653412810049</v>
      </c>
      <c r="AC452" s="12">
        <v>775.39020008901525</v>
      </c>
      <c r="AD452" s="12">
        <v>877.25240706024374</v>
      </c>
      <c r="AE452" s="12">
        <v>1000.0000000000014</v>
      </c>
      <c r="AF452" s="13">
        <v>1000.0000000000014</v>
      </c>
    </row>
    <row r="453" spans="2:32" x14ac:dyDescent="0.35">
      <c r="B453" s="9" t="s">
        <v>31</v>
      </c>
      <c r="C453" s="2" t="s">
        <v>32</v>
      </c>
      <c r="D453" s="10" t="s">
        <v>38</v>
      </c>
      <c r="E453" s="10">
        <v>5</v>
      </c>
      <c r="F453" s="10">
        <v>3</v>
      </c>
      <c r="G453" s="10">
        <v>25</v>
      </c>
      <c r="H453" s="14" t="s">
        <v>35</v>
      </c>
      <c r="I453" s="12">
        <v>1000.0000000000014</v>
      </c>
      <c r="J453" s="12">
        <v>1000.0000000000014</v>
      </c>
      <c r="K453" s="12">
        <v>1000.0000000000014</v>
      </c>
      <c r="L453" s="12">
        <v>1000.0000000000014</v>
      </c>
      <c r="M453" s="12">
        <v>1000.0000000000014</v>
      </c>
      <c r="N453" s="12">
        <v>927.27518639235313</v>
      </c>
      <c r="O453" s="12">
        <v>668.91106410669431</v>
      </c>
      <c r="P453" s="12">
        <v>504.17588234641164</v>
      </c>
      <c r="Q453" s="12">
        <v>550.69214382414305</v>
      </c>
      <c r="R453" s="12">
        <v>525.07061902359794</v>
      </c>
      <c r="S453" s="12">
        <v>558.13920011353832</v>
      </c>
      <c r="T453" s="12">
        <v>662.55520647722869</v>
      </c>
      <c r="U453" s="12">
        <v>794.99746229036123</v>
      </c>
      <c r="V453" s="12">
        <v>744.57541090574693</v>
      </c>
      <c r="W453" s="12">
        <v>665.77800398300985</v>
      </c>
      <c r="X453" s="12">
        <v>607.16249476213557</v>
      </c>
      <c r="Y453" s="12">
        <v>686.50014444423164</v>
      </c>
      <c r="Z453" s="12">
        <v>803.16672661215296</v>
      </c>
      <c r="AA453" s="12">
        <v>927.81013187893734</v>
      </c>
      <c r="AB453" s="12">
        <v>1000.0000000000014</v>
      </c>
      <c r="AC453" s="12">
        <v>1000.0000000000014</v>
      </c>
      <c r="AD453" s="12">
        <v>1000.0000000000014</v>
      </c>
      <c r="AE453" s="12">
        <v>1000.0000000000014</v>
      </c>
      <c r="AF453" s="13">
        <v>1000.0000000000014</v>
      </c>
    </row>
    <row r="454" spans="2:32" x14ac:dyDescent="0.35">
      <c r="B454" s="9" t="s">
        <v>31</v>
      </c>
      <c r="C454" s="2" t="s">
        <v>32</v>
      </c>
      <c r="D454" s="10" t="s">
        <v>38</v>
      </c>
      <c r="E454" s="10">
        <v>5</v>
      </c>
      <c r="F454" s="10">
        <v>3</v>
      </c>
      <c r="G454" s="10">
        <v>26</v>
      </c>
      <c r="H454" s="14" t="s">
        <v>35</v>
      </c>
      <c r="I454" s="12">
        <v>1000.0000000000014</v>
      </c>
      <c r="J454" s="12">
        <v>1000.0000000000014</v>
      </c>
      <c r="K454" s="12">
        <v>1000.0000000000014</v>
      </c>
      <c r="L454" s="12">
        <v>1000.0000000000014</v>
      </c>
      <c r="M454" s="12">
        <v>1000.0000000000014</v>
      </c>
      <c r="N454" s="12">
        <v>1000.0000000000014</v>
      </c>
      <c r="O454" s="12">
        <v>1000.0000000000014</v>
      </c>
      <c r="P454" s="12">
        <v>1000.0000000000014</v>
      </c>
      <c r="Q454" s="12">
        <v>1000.0000000000014</v>
      </c>
      <c r="R454" s="12">
        <v>1000.0000000000014</v>
      </c>
      <c r="S454" s="12">
        <v>1000.0000000000014</v>
      </c>
      <c r="T454" s="12">
        <v>1000.0000000000014</v>
      </c>
      <c r="U454" s="12">
        <v>1000.0000000000014</v>
      </c>
      <c r="V454" s="12">
        <v>1000.0000000000014</v>
      </c>
      <c r="W454" s="12">
        <v>1000.0000000000014</v>
      </c>
      <c r="X454" s="12">
        <v>1000.0000000000014</v>
      </c>
      <c r="Y454" s="12">
        <v>1000.0000000000014</v>
      </c>
      <c r="Z454" s="12">
        <v>1000.0000000000014</v>
      </c>
      <c r="AA454" s="12">
        <v>1000.0000000000014</v>
      </c>
      <c r="AB454" s="12">
        <v>1000.0000000000014</v>
      </c>
      <c r="AC454" s="12">
        <v>1000.0000000000014</v>
      </c>
      <c r="AD454" s="12">
        <v>1000.0000000000014</v>
      </c>
      <c r="AE454" s="12">
        <v>1000.0000000000014</v>
      </c>
      <c r="AF454" s="13">
        <v>1000.0000000000014</v>
      </c>
    </row>
    <row r="455" spans="2:32" x14ac:dyDescent="0.35">
      <c r="B455" s="9" t="s">
        <v>31</v>
      </c>
      <c r="C455" s="2" t="s">
        <v>32</v>
      </c>
      <c r="D455" s="10" t="s">
        <v>38</v>
      </c>
      <c r="E455" s="10">
        <v>5</v>
      </c>
      <c r="F455" s="10">
        <v>3</v>
      </c>
      <c r="G455" s="10">
        <v>27</v>
      </c>
      <c r="H455" s="14" t="s">
        <v>35</v>
      </c>
      <c r="I455" s="12">
        <v>1000.0000000000014</v>
      </c>
      <c r="J455" s="12">
        <v>1000.0000000000014</v>
      </c>
      <c r="K455" s="12">
        <v>1000.0000000000014</v>
      </c>
      <c r="L455" s="12">
        <v>1000.0000000000014</v>
      </c>
      <c r="M455" s="12">
        <v>1000.0000000000014</v>
      </c>
      <c r="N455" s="12">
        <v>1000.0000000000014</v>
      </c>
      <c r="O455" s="12">
        <v>1000.0000000000014</v>
      </c>
      <c r="P455" s="12">
        <v>1000.0000000000014</v>
      </c>
      <c r="Q455" s="12">
        <v>1000.0000000000014</v>
      </c>
      <c r="R455" s="12">
        <v>1000.0000000000014</v>
      </c>
      <c r="S455" s="12">
        <v>1000.0000000000014</v>
      </c>
      <c r="T455" s="12">
        <v>1000.0000000000014</v>
      </c>
      <c r="U455" s="12">
        <v>1000.0000000000014</v>
      </c>
      <c r="V455" s="12">
        <v>1000.0000000000014</v>
      </c>
      <c r="W455" s="12">
        <v>1000.0000000000014</v>
      </c>
      <c r="X455" s="12">
        <v>1000.0000000000014</v>
      </c>
      <c r="Y455" s="12">
        <v>1000.0000000000014</v>
      </c>
      <c r="Z455" s="12">
        <v>1000.0000000000014</v>
      </c>
      <c r="AA455" s="12">
        <v>1000.0000000000014</v>
      </c>
      <c r="AB455" s="12">
        <v>1000.0000000000014</v>
      </c>
      <c r="AC455" s="12">
        <v>1000.0000000000014</v>
      </c>
      <c r="AD455" s="12">
        <v>1000.0000000000014</v>
      </c>
      <c r="AE455" s="12">
        <v>1000.0000000000014</v>
      </c>
      <c r="AF455" s="13">
        <v>1000.0000000000014</v>
      </c>
    </row>
    <row r="456" spans="2:32" x14ac:dyDescent="0.35">
      <c r="B456" s="9" t="s">
        <v>31</v>
      </c>
      <c r="C456" s="2" t="s">
        <v>32</v>
      </c>
      <c r="D456" s="10" t="s">
        <v>38</v>
      </c>
      <c r="E456" s="10">
        <v>5</v>
      </c>
      <c r="F456" s="10">
        <v>3</v>
      </c>
      <c r="G456" s="10">
        <v>28</v>
      </c>
      <c r="H456" s="14" t="s">
        <v>35</v>
      </c>
      <c r="I456" s="12">
        <v>1000.0000000000014</v>
      </c>
      <c r="J456" s="12">
        <v>1000.0000000000014</v>
      </c>
      <c r="K456" s="12">
        <v>1000.0000000000014</v>
      </c>
      <c r="L456" s="12">
        <v>1000.0000000000014</v>
      </c>
      <c r="M456" s="12">
        <v>1000.0000000000014</v>
      </c>
      <c r="N456" s="12">
        <v>1000.0000000000014</v>
      </c>
      <c r="O456" s="12">
        <v>1000.0000000000014</v>
      </c>
      <c r="P456" s="12">
        <v>1000.0000000000014</v>
      </c>
      <c r="Q456" s="12">
        <v>1000.0000000000014</v>
      </c>
      <c r="R456" s="12">
        <v>1000.0000000000014</v>
      </c>
      <c r="S456" s="12">
        <v>1000.0000000000014</v>
      </c>
      <c r="T456" s="12">
        <v>1000.0000000000014</v>
      </c>
      <c r="U456" s="12">
        <v>1000.0000000000014</v>
      </c>
      <c r="V456" s="12">
        <v>1000.0000000000014</v>
      </c>
      <c r="W456" s="12">
        <v>1000.0000000000014</v>
      </c>
      <c r="X456" s="12">
        <v>1000.0000000000014</v>
      </c>
      <c r="Y456" s="12">
        <v>1000.0000000000014</v>
      </c>
      <c r="Z456" s="12">
        <v>1000.0000000000014</v>
      </c>
      <c r="AA456" s="12">
        <v>1000.0000000000014</v>
      </c>
      <c r="AB456" s="12">
        <v>1000.0000000000014</v>
      </c>
      <c r="AC456" s="12">
        <v>1000.0000000000014</v>
      </c>
      <c r="AD456" s="12">
        <v>1000.0000000000014</v>
      </c>
      <c r="AE456" s="12">
        <v>1000.0000000000014</v>
      </c>
      <c r="AF456" s="13">
        <v>1000.0000000000014</v>
      </c>
    </row>
    <row r="457" spans="2:32" x14ac:dyDescent="0.35">
      <c r="B457" s="9" t="s">
        <v>31</v>
      </c>
      <c r="C457" s="2" t="s">
        <v>32</v>
      </c>
      <c r="D457" s="10" t="s">
        <v>38</v>
      </c>
      <c r="E457" s="10">
        <v>5</v>
      </c>
      <c r="F457" s="10">
        <v>3</v>
      </c>
      <c r="G457" s="10">
        <v>29</v>
      </c>
      <c r="H457" s="14" t="s">
        <v>35</v>
      </c>
      <c r="I457" s="12">
        <v>1000.0000000000014</v>
      </c>
      <c r="J457" s="12">
        <v>1000.0000000000014</v>
      </c>
      <c r="K457" s="12">
        <v>1000.0000000000014</v>
      </c>
      <c r="L457" s="12">
        <v>1000.0000000000014</v>
      </c>
      <c r="M457" s="12">
        <v>1000.0000000000014</v>
      </c>
      <c r="N457" s="12">
        <v>1000.0000000000014</v>
      </c>
      <c r="O457" s="12">
        <v>901.05961593507652</v>
      </c>
      <c r="P457" s="12">
        <v>839.1819354495791</v>
      </c>
      <c r="Q457" s="12">
        <v>331.64513118635023</v>
      </c>
      <c r="R457" s="12">
        <v>46.886294758767256</v>
      </c>
      <c r="S457" s="12">
        <v>0</v>
      </c>
      <c r="T457" s="12">
        <v>0</v>
      </c>
      <c r="U457" s="12">
        <v>0</v>
      </c>
      <c r="V457" s="12">
        <v>0</v>
      </c>
      <c r="W457" s="12">
        <v>0</v>
      </c>
      <c r="X457" s="12">
        <v>0</v>
      </c>
      <c r="Y457" s="12">
        <v>0</v>
      </c>
      <c r="Z457" s="12">
        <v>0</v>
      </c>
      <c r="AA457" s="12">
        <v>0</v>
      </c>
      <c r="AB457" s="12">
        <v>0</v>
      </c>
      <c r="AC457" s="12">
        <v>0</v>
      </c>
      <c r="AD457" s="12">
        <v>0</v>
      </c>
      <c r="AE457" s="12">
        <v>0</v>
      </c>
      <c r="AF457" s="13">
        <v>0</v>
      </c>
    </row>
    <row r="458" spans="2:32" x14ac:dyDescent="0.35">
      <c r="B458" s="9" t="s">
        <v>31</v>
      </c>
      <c r="C458" s="2" t="s">
        <v>32</v>
      </c>
      <c r="D458" s="10" t="s">
        <v>38</v>
      </c>
      <c r="E458" s="10">
        <v>5</v>
      </c>
      <c r="F458" s="10">
        <v>3</v>
      </c>
      <c r="G458" s="10">
        <v>30</v>
      </c>
      <c r="H458" s="14" t="s">
        <v>35</v>
      </c>
      <c r="I458" s="12">
        <v>0</v>
      </c>
      <c r="J458" s="12">
        <v>0</v>
      </c>
      <c r="K458" s="12">
        <v>163.31900134534035</v>
      </c>
      <c r="L458" s="12">
        <v>491.96566859818097</v>
      </c>
      <c r="M458" s="12">
        <v>1000.0000000000014</v>
      </c>
      <c r="N458" s="12">
        <v>1000.0000000000014</v>
      </c>
      <c r="O458" s="12">
        <v>1000.0000000000014</v>
      </c>
      <c r="P458" s="12">
        <v>1000.0000000000014</v>
      </c>
      <c r="Q458" s="12">
        <v>1000.0000000000014</v>
      </c>
      <c r="R458" s="12">
        <v>1000.0000000000014</v>
      </c>
      <c r="S458" s="12">
        <v>1000.0000000000014</v>
      </c>
      <c r="T458" s="12">
        <v>967.92416482447493</v>
      </c>
      <c r="U458" s="12">
        <v>818.85487666090489</v>
      </c>
      <c r="V458" s="12">
        <v>695.4946764262304</v>
      </c>
      <c r="W458" s="12">
        <v>580.27452644930838</v>
      </c>
      <c r="X458" s="12">
        <v>477.41765768470572</v>
      </c>
      <c r="Y458" s="12">
        <v>407.99061238784492</v>
      </c>
      <c r="Z458" s="12">
        <v>491.45827683640891</v>
      </c>
      <c r="AA458" s="12">
        <v>464.92716286199391</v>
      </c>
      <c r="AB458" s="12">
        <v>541.18547625400606</v>
      </c>
      <c r="AC458" s="12">
        <v>513.50097996237514</v>
      </c>
      <c r="AD458" s="12">
        <v>606.98527331546404</v>
      </c>
      <c r="AE458" s="12">
        <v>643.15770046504883</v>
      </c>
      <c r="AF458" s="13">
        <v>569.56423153435821</v>
      </c>
    </row>
    <row r="459" spans="2:32" x14ac:dyDescent="0.35">
      <c r="B459" s="9" t="s">
        <v>31</v>
      </c>
      <c r="C459" s="2" t="s">
        <v>32</v>
      </c>
      <c r="D459" s="10" t="s">
        <v>38</v>
      </c>
      <c r="E459" s="10">
        <v>5</v>
      </c>
      <c r="F459" s="10">
        <v>3</v>
      </c>
      <c r="G459" s="10">
        <v>31</v>
      </c>
      <c r="H459" s="14" t="s">
        <v>35</v>
      </c>
      <c r="I459" s="12">
        <v>519.79350750984975</v>
      </c>
      <c r="J459" s="12">
        <v>479.06040522350099</v>
      </c>
      <c r="K459" s="12">
        <v>397.45046271190239</v>
      </c>
      <c r="L459" s="12">
        <v>331.59816730532322</v>
      </c>
      <c r="M459" s="12">
        <v>261.84140631005437</v>
      </c>
      <c r="N459" s="12">
        <v>214.90499994380633</v>
      </c>
      <c r="O459" s="12">
        <v>206.11393858103995</v>
      </c>
      <c r="P459" s="12">
        <v>253.23345664503105</v>
      </c>
      <c r="Q459" s="12">
        <v>199.8084445748309</v>
      </c>
      <c r="R459" s="12">
        <v>319.46387454489798</v>
      </c>
      <c r="S459" s="12">
        <v>321.43109980715428</v>
      </c>
      <c r="T459" s="12">
        <v>335.3716835203565</v>
      </c>
      <c r="U459" s="12">
        <v>206.91141532511639</v>
      </c>
      <c r="V459" s="12">
        <v>181.94693024225919</v>
      </c>
      <c r="W459" s="12">
        <v>232.82786776404996</v>
      </c>
      <c r="X459" s="12">
        <v>252.51381818524862</v>
      </c>
      <c r="Y459" s="12">
        <v>240.42583702972584</v>
      </c>
      <c r="Z459" s="12">
        <v>254.75958511898529</v>
      </c>
      <c r="AA459" s="12">
        <v>248.62081684361218</v>
      </c>
      <c r="AB459" s="12">
        <v>311.65205753981348</v>
      </c>
      <c r="AC459" s="12">
        <v>585.59773214258269</v>
      </c>
      <c r="AD459" s="12">
        <v>669.83286863345688</v>
      </c>
      <c r="AE459" s="12">
        <v>684.96440972188498</v>
      </c>
      <c r="AF459" s="13">
        <v>711.0254895671635</v>
      </c>
    </row>
    <row r="460" spans="2:32" x14ac:dyDescent="0.35">
      <c r="B460" s="9" t="s">
        <v>31</v>
      </c>
      <c r="C460" s="2" t="s">
        <v>32</v>
      </c>
      <c r="D460" s="10" t="s">
        <v>38</v>
      </c>
      <c r="E460" s="10">
        <v>5</v>
      </c>
      <c r="F460" s="10">
        <v>4</v>
      </c>
      <c r="G460" s="10">
        <v>1</v>
      </c>
      <c r="H460" s="14" t="s">
        <v>35</v>
      </c>
      <c r="I460" s="12">
        <v>961.56664685577391</v>
      </c>
      <c r="J460" s="12">
        <v>950.43668143495142</v>
      </c>
      <c r="K460" s="12">
        <v>925.00534453980731</v>
      </c>
      <c r="L460" s="12">
        <v>711.12471460199322</v>
      </c>
      <c r="M460" s="12">
        <v>527.08338501897185</v>
      </c>
      <c r="N460" s="12">
        <v>488.60992535848129</v>
      </c>
      <c r="O460" s="12">
        <v>296.85778274009306</v>
      </c>
      <c r="P460" s="12">
        <v>399.75825517537976</v>
      </c>
      <c r="Q460" s="12">
        <v>311.91573522201219</v>
      </c>
      <c r="R460" s="12">
        <v>210.79479065241824</v>
      </c>
      <c r="S460" s="12">
        <v>170.27638604103566</v>
      </c>
      <c r="T460" s="12">
        <v>165.9110577208516</v>
      </c>
      <c r="U460" s="12">
        <v>202.14568829366578</v>
      </c>
      <c r="V460" s="12">
        <v>202.51406617695974</v>
      </c>
      <c r="W460" s="12">
        <v>187.543657057443</v>
      </c>
      <c r="X460" s="12">
        <v>212.14308493546287</v>
      </c>
      <c r="Y460" s="12">
        <v>212.048287471908</v>
      </c>
      <c r="Z460" s="12">
        <v>259.64724825399583</v>
      </c>
      <c r="AA460" s="12">
        <v>355.9632501608437</v>
      </c>
      <c r="AB460" s="12">
        <v>429.99176750121904</v>
      </c>
      <c r="AC460" s="12">
        <v>485.37657283903513</v>
      </c>
      <c r="AD460" s="12">
        <v>622.98446024630573</v>
      </c>
      <c r="AE460" s="12">
        <v>707.25904955979297</v>
      </c>
      <c r="AF460" s="13">
        <v>774.70337309493436</v>
      </c>
    </row>
    <row r="461" spans="2:32" x14ac:dyDescent="0.35">
      <c r="B461" s="9" t="s">
        <v>31</v>
      </c>
      <c r="C461" s="2" t="s">
        <v>32</v>
      </c>
      <c r="D461" s="10" t="s">
        <v>38</v>
      </c>
      <c r="E461" s="10">
        <v>5</v>
      </c>
      <c r="F461" s="10">
        <v>4</v>
      </c>
      <c r="G461" s="10">
        <v>2</v>
      </c>
      <c r="H461" s="14" t="s">
        <v>35</v>
      </c>
      <c r="I461" s="12">
        <v>850.43903541702878</v>
      </c>
      <c r="J461" s="12">
        <v>964.3321394998394</v>
      </c>
      <c r="K461" s="12">
        <v>1000.0000000000014</v>
      </c>
      <c r="L461" s="12">
        <v>1000.0000000000014</v>
      </c>
      <c r="M461" s="12">
        <v>927.13484819568055</v>
      </c>
      <c r="N461" s="12">
        <v>764.90800415851504</v>
      </c>
      <c r="O461" s="12">
        <v>669.15078546574216</v>
      </c>
      <c r="P461" s="12">
        <v>509.05763546440733</v>
      </c>
      <c r="Q461" s="12">
        <v>751.26555016649775</v>
      </c>
      <c r="R461" s="12">
        <v>628.0966051981618</v>
      </c>
      <c r="S461" s="12">
        <v>475.03088051222869</v>
      </c>
      <c r="T461" s="12">
        <v>353.47788046371738</v>
      </c>
      <c r="U461" s="12">
        <v>273.13230604036477</v>
      </c>
      <c r="V461" s="12">
        <v>428.98623443908883</v>
      </c>
      <c r="W461" s="12">
        <v>512.15278450904646</v>
      </c>
      <c r="X461" s="12">
        <v>707.5180624793984</v>
      </c>
      <c r="Y461" s="12">
        <v>865.25985587845821</v>
      </c>
      <c r="Z461" s="12">
        <v>1000.0000000000014</v>
      </c>
      <c r="AA461" s="12">
        <v>1000.0000000000014</v>
      </c>
      <c r="AB461" s="12">
        <v>1000.0000000000014</v>
      </c>
      <c r="AC461" s="12">
        <v>1000.0000000000014</v>
      </c>
      <c r="AD461" s="12">
        <v>1000.0000000000014</v>
      </c>
      <c r="AE461" s="12">
        <v>1000.0000000000014</v>
      </c>
      <c r="AF461" s="13">
        <v>1000.0000000000014</v>
      </c>
    </row>
    <row r="462" spans="2:32" x14ac:dyDescent="0.35">
      <c r="B462" s="9" t="s">
        <v>31</v>
      </c>
      <c r="C462" s="2" t="s">
        <v>32</v>
      </c>
      <c r="D462" s="10" t="s">
        <v>38</v>
      </c>
      <c r="E462" s="10">
        <v>5</v>
      </c>
      <c r="F462" s="10">
        <v>4</v>
      </c>
      <c r="G462" s="10">
        <v>3</v>
      </c>
      <c r="H462" s="14" t="s">
        <v>35</v>
      </c>
      <c r="I462" s="12">
        <v>1000.0000000000014</v>
      </c>
      <c r="J462" s="12">
        <v>1000.0000000000014</v>
      </c>
      <c r="K462" s="12">
        <v>1000.0000000000014</v>
      </c>
      <c r="L462" s="12">
        <v>1000.0000000000014</v>
      </c>
      <c r="M462" s="12">
        <v>1000.0000000000014</v>
      </c>
      <c r="N462" s="12">
        <v>1000.0000000000014</v>
      </c>
      <c r="O462" s="12">
        <v>1000.0000000000014</v>
      </c>
      <c r="P462" s="12">
        <v>1000.0000000000014</v>
      </c>
      <c r="Q462" s="12">
        <v>1000.0000000000014</v>
      </c>
      <c r="R462" s="12">
        <v>1000.0000000000014</v>
      </c>
      <c r="S462" s="12">
        <v>1000.0000000000014</v>
      </c>
      <c r="T462" s="12">
        <v>1000.0000000000014</v>
      </c>
      <c r="U462" s="12">
        <v>1000.0000000000014</v>
      </c>
      <c r="V462" s="12">
        <v>1000.0000000000014</v>
      </c>
      <c r="W462" s="12">
        <v>1000.0000000000014</v>
      </c>
      <c r="X462" s="12">
        <v>743.57185443793651</v>
      </c>
      <c r="Y462" s="12">
        <v>560.20616432514839</v>
      </c>
      <c r="Z462" s="12">
        <v>312.25126210771913</v>
      </c>
      <c r="AA462" s="12">
        <v>94.820886197763002</v>
      </c>
      <c r="AB462" s="12">
        <v>110.8592294620706</v>
      </c>
      <c r="AC462" s="12">
        <v>145.28723306107341</v>
      </c>
      <c r="AD462" s="12">
        <v>253.14713877110512</v>
      </c>
      <c r="AE462" s="12">
        <v>562.85693543491539</v>
      </c>
      <c r="AF462" s="13">
        <v>87.531206348072999</v>
      </c>
    </row>
    <row r="463" spans="2:32" x14ac:dyDescent="0.35">
      <c r="B463" s="9" t="s">
        <v>31</v>
      </c>
      <c r="C463" s="2" t="s">
        <v>32</v>
      </c>
      <c r="D463" s="10" t="s">
        <v>38</v>
      </c>
      <c r="E463" s="10">
        <v>5</v>
      </c>
      <c r="F463" s="10">
        <v>4</v>
      </c>
      <c r="G463" s="10">
        <v>4</v>
      </c>
      <c r="H463" s="14" t="s">
        <v>35</v>
      </c>
      <c r="I463" s="12">
        <v>32.537097114158854</v>
      </c>
      <c r="J463" s="12">
        <v>82.806157627714029</v>
      </c>
      <c r="K463" s="12">
        <v>1000.0000000000014</v>
      </c>
      <c r="L463" s="12">
        <v>1000.0000000000014</v>
      </c>
      <c r="M463" s="12">
        <v>1000.0000000000014</v>
      </c>
      <c r="N463" s="12">
        <v>1000.0000000000014</v>
      </c>
      <c r="O463" s="12">
        <v>1000.0000000000014</v>
      </c>
      <c r="P463" s="12">
        <v>1000.0000000000014</v>
      </c>
      <c r="Q463" s="12">
        <v>1000.0000000000014</v>
      </c>
      <c r="R463" s="12">
        <v>1000.0000000000014</v>
      </c>
      <c r="S463" s="12">
        <v>1000.0000000000014</v>
      </c>
      <c r="T463" s="12">
        <v>1000.0000000000014</v>
      </c>
      <c r="U463" s="12">
        <v>1000.0000000000014</v>
      </c>
      <c r="V463" s="12">
        <v>1000.0000000000014</v>
      </c>
      <c r="W463" s="12">
        <v>1000.0000000000014</v>
      </c>
      <c r="X463" s="12">
        <v>1000.0000000000014</v>
      </c>
      <c r="Y463" s="12">
        <v>1000.0000000000014</v>
      </c>
      <c r="Z463" s="12">
        <v>1000.0000000000014</v>
      </c>
      <c r="AA463" s="12">
        <v>1000.0000000000014</v>
      </c>
      <c r="AB463" s="12">
        <v>942.60897261153502</v>
      </c>
      <c r="AC463" s="12">
        <v>827.21705658826306</v>
      </c>
      <c r="AD463" s="12">
        <v>794.37855107709277</v>
      </c>
      <c r="AE463" s="12">
        <v>749.20111599561619</v>
      </c>
      <c r="AF463" s="13">
        <v>666.59386305425653</v>
      </c>
    </row>
    <row r="464" spans="2:32" x14ac:dyDescent="0.35">
      <c r="B464" s="9" t="s">
        <v>31</v>
      </c>
      <c r="C464" s="2" t="s">
        <v>32</v>
      </c>
      <c r="D464" s="10" t="s">
        <v>38</v>
      </c>
      <c r="E464" s="10">
        <v>5</v>
      </c>
      <c r="F464" s="10">
        <v>4</v>
      </c>
      <c r="G464" s="10">
        <v>5</v>
      </c>
      <c r="H464" s="14" t="s">
        <v>35</v>
      </c>
      <c r="I464" s="12">
        <v>594.32475184940392</v>
      </c>
      <c r="J464" s="12">
        <v>541.91365360124712</v>
      </c>
      <c r="K464" s="12">
        <v>366.98232864035884</v>
      </c>
      <c r="L464" s="12">
        <v>318.86751627281313</v>
      </c>
      <c r="M464" s="12">
        <v>221.8056267336228</v>
      </c>
      <c r="N464" s="12">
        <v>260.52121919823065</v>
      </c>
      <c r="O464" s="12">
        <v>258.68984526354137</v>
      </c>
      <c r="P464" s="12">
        <v>388.84555700212991</v>
      </c>
      <c r="Q464" s="12">
        <v>466.48673531183215</v>
      </c>
      <c r="R464" s="12">
        <v>443.68134350180901</v>
      </c>
      <c r="S464" s="12">
        <v>486.75999120313389</v>
      </c>
      <c r="T464" s="12">
        <v>516.97073316241449</v>
      </c>
      <c r="U464" s="12">
        <v>576.90308905071367</v>
      </c>
      <c r="V464" s="12">
        <v>491.9243182450208</v>
      </c>
      <c r="W464" s="12">
        <v>338.28320695273038</v>
      </c>
      <c r="X464" s="12">
        <v>238.24187820035468</v>
      </c>
      <c r="Y464" s="12">
        <v>234.59846142341914</v>
      </c>
      <c r="Z464" s="12">
        <v>346.66602252478265</v>
      </c>
      <c r="AA464" s="12">
        <v>435.1204367815846</v>
      </c>
      <c r="AB464" s="12">
        <v>569.74125532159758</v>
      </c>
      <c r="AC464" s="12">
        <v>920.7276781776859</v>
      </c>
      <c r="AD464" s="12">
        <v>1000.0000000000014</v>
      </c>
      <c r="AE464" s="12">
        <v>1000.0000000000014</v>
      </c>
      <c r="AF464" s="13">
        <v>1000.0000000000014</v>
      </c>
    </row>
    <row r="465" spans="2:32" x14ac:dyDescent="0.35">
      <c r="B465" s="9" t="s">
        <v>31</v>
      </c>
      <c r="C465" s="2" t="s">
        <v>32</v>
      </c>
      <c r="D465" s="10" t="s">
        <v>38</v>
      </c>
      <c r="E465" s="10">
        <v>5</v>
      </c>
      <c r="F465" s="10">
        <v>4</v>
      </c>
      <c r="G465" s="10">
        <v>6</v>
      </c>
      <c r="H465" s="14" t="s">
        <v>35</v>
      </c>
      <c r="I465" s="12">
        <v>1000.0000000000014</v>
      </c>
      <c r="J465" s="12">
        <v>1000.0000000000014</v>
      </c>
      <c r="K465" s="12">
        <v>1000.0000000000014</v>
      </c>
      <c r="L465" s="12">
        <v>1000.0000000000014</v>
      </c>
      <c r="M465" s="12">
        <v>1000.0000000000014</v>
      </c>
      <c r="N465" s="12">
        <v>1000.0000000000014</v>
      </c>
      <c r="O465" s="12">
        <v>1000.0000000000014</v>
      </c>
      <c r="P465" s="12">
        <v>1000.0000000000014</v>
      </c>
      <c r="Q465" s="12">
        <v>1000.0000000000014</v>
      </c>
      <c r="R465" s="12">
        <v>1000.0000000000014</v>
      </c>
      <c r="S465" s="12">
        <v>1000.0000000000014</v>
      </c>
      <c r="T465" s="12">
        <v>1000.0000000000014</v>
      </c>
      <c r="U465" s="12">
        <v>1000.0000000000014</v>
      </c>
      <c r="V465" s="12">
        <v>1000.0000000000014</v>
      </c>
      <c r="W465" s="12">
        <v>1000.0000000000014</v>
      </c>
      <c r="X465" s="12">
        <v>1000.0000000000014</v>
      </c>
      <c r="Y465" s="12">
        <v>945.60240611250219</v>
      </c>
      <c r="Z465" s="12">
        <v>1000.0000000000014</v>
      </c>
      <c r="AA465" s="12">
        <v>991.28909095440804</v>
      </c>
      <c r="AB465" s="12">
        <v>1000.0000000000014</v>
      </c>
      <c r="AC465" s="12">
        <v>1000.0000000000014</v>
      </c>
      <c r="AD465" s="12">
        <v>1000.0000000000014</v>
      </c>
      <c r="AE465" s="12">
        <v>1000.0000000000014</v>
      </c>
      <c r="AF465" s="13">
        <v>1000.0000000000014</v>
      </c>
    </row>
    <row r="466" spans="2:32" x14ac:dyDescent="0.35">
      <c r="B466" s="9" t="s">
        <v>31</v>
      </c>
      <c r="C466" s="2" t="s">
        <v>32</v>
      </c>
      <c r="D466" s="10" t="s">
        <v>38</v>
      </c>
      <c r="E466" s="10">
        <v>5</v>
      </c>
      <c r="F466" s="10">
        <v>4</v>
      </c>
      <c r="G466" s="10">
        <v>7</v>
      </c>
      <c r="H466" s="14" t="s">
        <v>35</v>
      </c>
      <c r="I466" s="12">
        <v>1000.0000000000014</v>
      </c>
      <c r="J466" s="12">
        <v>747.71076387884159</v>
      </c>
      <c r="K466" s="12">
        <v>468.49376918367994</v>
      </c>
      <c r="L466" s="12">
        <v>249.7639999341398</v>
      </c>
      <c r="M466" s="12">
        <v>277.80582494681869</v>
      </c>
      <c r="N466" s="12">
        <v>232.03288152881478</v>
      </c>
      <c r="O466" s="12">
        <v>125.62396405968815</v>
      </c>
      <c r="P466" s="12">
        <v>88.757930197507378</v>
      </c>
      <c r="Q466" s="12">
        <v>73.816473243283511</v>
      </c>
      <c r="R466" s="12">
        <v>87.431754004895922</v>
      </c>
      <c r="S466" s="12">
        <v>705.18726245804373</v>
      </c>
      <c r="T466" s="12">
        <v>1000.0000000000014</v>
      </c>
      <c r="U466" s="12">
        <v>1000.0000000000014</v>
      </c>
      <c r="V466" s="12">
        <v>1000.0000000000014</v>
      </c>
      <c r="W466" s="12">
        <v>1000.0000000000014</v>
      </c>
      <c r="X466" s="12">
        <v>1000.0000000000014</v>
      </c>
      <c r="Y466" s="12">
        <v>1000.0000000000014</v>
      </c>
      <c r="Z466" s="12">
        <v>1000.0000000000014</v>
      </c>
      <c r="AA466" s="12">
        <v>1000.0000000000014</v>
      </c>
      <c r="AB466" s="12">
        <v>1000.0000000000014</v>
      </c>
      <c r="AC466" s="12">
        <v>1000.0000000000014</v>
      </c>
      <c r="AD466" s="12">
        <v>1000.0000000000014</v>
      </c>
      <c r="AE466" s="12">
        <v>1000.0000000000014</v>
      </c>
      <c r="AF466" s="13">
        <v>1000.0000000000014</v>
      </c>
    </row>
    <row r="467" spans="2:32" x14ac:dyDescent="0.35">
      <c r="B467" s="9" t="s">
        <v>31</v>
      </c>
      <c r="C467" s="2" t="s">
        <v>32</v>
      </c>
      <c r="D467" s="10" t="s">
        <v>38</v>
      </c>
      <c r="E467" s="10">
        <v>5</v>
      </c>
      <c r="F467" s="10">
        <v>4</v>
      </c>
      <c r="G467" s="10">
        <v>8</v>
      </c>
      <c r="H467" s="14" t="s">
        <v>35</v>
      </c>
      <c r="I467" s="12">
        <v>1000.0000000000014</v>
      </c>
      <c r="J467" s="12">
        <v>1000.0000000000014</v>
      </c>
      <c r="K467" s="12">
        <v>897.34551614528152</v>
      </c>
      <c r="L467" s="12">
        <v>652.00382974555237</v>
      </c>
      <c r="M467" s="12">
        <v>598.47144907192694</v>
      </c>
      <c r="N467" s="12">
        <v>484.22793434818533</v>
      </c>
      <c r="O467" s="12">
        <v>346.74453285114646</v>
      </c>
      <c r="P467" s="12">
        <v>290.92295946658822</v>
      </c>
      <c r="Q467" s="12">
        <v>180.8663458938251</v>
      </c>
      <c r="R467" s="12">
        <v>101.19773525890029</v>
      </c>
      <c r="S467" s="12">
        <v>66.221849363493064</v>
      </c>
      <c r="T467" s="12">
        <v>40.728459760440927</v>
      </c>
      <c r="U467" s="12">
        <v>7.6963647485778983</v>
      </c>
      <c r="V467" s="12">
        <v>3.3163654659014701</v>
      </c>
      <c r="W467" s="12">
        <v>5.8397451296960903E-2</v>
      </c>
      <c r="X467" s="12">
        <v>0</v>
      </c>
      <c r="Y467" s="12">
        <v>0</v>
      </c>
      <c r="Z467" s="12">
        <v>0.54939331010782588</v>
      </c>
      <c r="AA467" s="12">
        <v>5.1203036537525062</v>
      </c>
      <c r="AB467" s="12">
        <v>5.8278370175426764</v>
      </c>
      <c r="AC467" s="12">
        <v>35.699134110564245</v>
      </c>
      <c r="AD467" s="12">
        <v>33.786307194718525</v>
      </c>
      <c r="AE467" s="12">
        <v>43.086554078602184</v>
      </c>
      <c r="AF467" s="13">
        <v>17.434830622971571</v>
      </c>
    </row>
    <row r="468" spans="2:32" x14ac:dyDescent="0.35">
      <c r="B468" s="9" t="s">
        <v>31</v>
      </c>
      <c r="C468" s="2" t="s">
        <v>32</v>
      </c>
      <c r="D468" s="10" t="s">
        <v>38</v>
      </c>
      <c r="E468" s="10">
        <v>5</v>
      </c>
      <c r="F468" s="10">
        <v>4</v>
      </c>
      <c r="G468" s="10">
        <v>9</v>
      </c>
      <c r="H468" s="14" t="s">
        <v>35</v>
      </c>
      <c r="I468" s="12">
        <v>0</v>
      </c>
      <c r="J468" s="12">
        <v>0</v>
      </c>
      <c r="K468" s="12">
        <v>0.40963955994710277</v>
      </c>
      <c r="L468" s="12">
        <v>16.236015049954744</v>
      </c>
      <c r="M468" s="12">
        <v>53.185310477094781</v>
      </c>
      <c r="N468" s="12">
        <v>55.373642521397407</v>
      </c>
      <c r="O468" s="12">
        <v>48.308503786383419</v>
      </c>
      <c r="P468" s="12">
        <v>63.504610328252419</v>
      </c>
      <c r="Q468" s="12">
        <v>89.997808282136873</v>
      </c>
      <c r="R468" s="12">
        <v>186.02903236242733</v>
      </c>
      <c r="S468" s="12">
        <v>249.70930756932341</v>
      </c>
      <c r="T468" s="12">
        <v>484.0977163144284</v>
      </c>
      <c r="U468" s="12">
        <v>648.37033547210035</v>
      </c>
      <c r="V468" s="12">
        <v>779.74202826999738</v>
      </c>
      <c r="W468" s="12">
        <v>843.40243870398513</v>
      </c>
      <c r="X468" s="12">
        <v>867.6651339737648</v>
      </c>
      <c r="Y468" s="12">
        <v>899.78036409160575</v>
      </c>
      <c r="Z468" s="12">
        <v>746.6358128242166</v>
      </c>
      <c r="AA468" s="12">
        <v>770.78829319475005</v>
      </c>
      <c r="AB468" s="12">
        <v>825.1190203139538</v>
      </c>
      <c r="AC468" s="12">
        <v>747.26816487885719</v>
      </c>
      <c r="AD468" s="12">
        <v>724.33698260635219</v>
      </c>
      <c r="AE468" s="12">
        <v>644.29621879298315</v>
      </c>
      <c r="AF468" s="13">
        <v>904.6367772704275</v>
      </c>
    </row>
    <row r="469" spans="2:32" x14ac:dyDescent="0.35">
      <c r="B469" s="9" t="s">
        <v>31</v>
      </c>
      <c r="C469" s="2" t="s">
        <v>32</v>
      </c>
      <c r="D469" s="10" t="s">
        <v>38</v>
      </c>
      <c r="E469" s="10">
        <v>5</v>
      </c>
      <c r="F469" s="10">
        <v>4</v>
      </c>
      <c r="G469" s="10">
        <v>10</v>
      </c>
      <c r="H469" s="14" t="s">
        <v>35</v>
      </c>
      <c r="I469" s="12">
        <v>1000.0000000000014</v>
      </c>
      <c r="J469" s="12">
        <v>1000.0000000000014</v>
      </c>
      <c r="K469" s="12">
        <v>1000.0000000000014</v>
      </c>
      <c r="L469" s="12">
        <v>1000.0000000000014</v>
      </c>
      <c r="M469" s="12">
        <v>1000.0000000000014</v>
      </c>
      <c r="N469" s="12">
        <v>1000.0000000000014</v>
      </c>
      <c r="O469" s="12">
        <v>1000.0000000000014</v>
      </c>
      <c r="P469" s="12">
        <v>1000.0000000000014</v>
      </c>
      <c r="Q469" s="12">
        <v>1000.0000000000014</v>
      </c>
      <c r="R469" s="12">
        <v>1000.0000000000014</v>
      </c>
      <c r="S469" s="12">
        <v>1000.0000000000014</v>
      </c>
      <c r="T469" s="12">
        <v>1000.0000000000014</v>
      </c>
      <c r="U469" s="12">
        <v>1000.0000000000014</v>
      </c>
      <c r="V469" s="12">
        <v>1000.0000000000014</v>
      </c>
      <c r="W469" s="12">
        <v>795.90582597575269</v>
      </c>
      <c r="X469" s="12">
        <v>475.215494421654</v>
      </c>
      <c r="Y469" s="12">
        <v>273.37275873931105</v>
      </c>
      <c r="Z469" s="12">
        <v>164.91963754216229</v>
      </c>
      <c r="AA469" s="12">
        <v>102.46104586918504</v>
      </c>
      <c r="AB469" s="12">
        <v>86.686202393587735</v>
      </c>
      <c r="AC469" s="12">
        <v>94.631113377164098</v>
      </c>
      <c r="AD469" s="12">
        <v>89.530630331791542</v>
      </c>
      <c r="AE469" s="12">
        <v>103.39987875600879</v>
      </c>
      <c r="AF469" s="13">
        <v>280.59155791671054</v>
      </c>
    </row>
    <row r="470" spans="2:32" x14ac:dyDescent="0.35">
      <c r="B470" s="9" t="s">
        <v>31</v>
      </c>
      <c r="C470" s="2" t="s">
        <v>32</v>
      </c>
      <c r="D470" s="10" t="s">
        <v>38</v>
      </c>
      <c r="E470" s="10">
        <v>5</v>
      </c>
      <c r="F470" s="10">
        <v>4</v>
      </c>
      <c r="G470" s="10">
        <v>11</v>
      </c>
      <c r="H470" s="14" t="s">
        <v>35</v>
      </c>
      <c r="I470" s="12">
        <v>245.85860534612075</v>
      </c>
      <c r="J470" s="12">
        <v>173.67478418614664</v>
      </c>
      <c r="K470" s="12">
        <v>141.56456473490499</v>
      </c>
      <c r="L470" s="12">
        <v>100.63319027238445</v>
      </c>
      <c r="M470" s="12">
        <v>79.447207363731223</v>
      </c>
      <c r="N470" s="12">
        <v>70.9676671486624</v>
      </c>
      <c r="O470" s="12">
        <v>72.460470242393342</v>
      </c>
      <c r="P470" s="12">
        <v>67.599861742128951</v>
      </c>
      <c r="Q470" s="12">
        <v>73.967183618646601</v>
      </c>
      <c r="R470" s="12">
        <v>63.245676472420101</v>
      </c>
      <c r="S470" s="12">
        <v>72.551927261548755</v>
      </c>
      <c r="T470" s="12">
        <v>62.9766521025877</v>
      </c>
      <c r="U470" s="12">
        <v>64.574530950334193</v>
      </c>
      <c r="V470" s="12">
        <v>70.567461155341775</v>
      </c>
      <c r="W470" s="12">
        <v>62.304175183265109</v>
      </c>
      <c r="X470" s="12">
        <v>59.631893785817553</v>
      </c>
      <c r="Y470" s="12">
        <v>72.776369546508761</v>
      </c>
      <c r="Z470" s="12">
        <v>93.634356393812226</v>
      </c>
      <c r="AA470" s="12">
        <v>144.91141330016748</v>
      </c>
      <c r="AB470" s="12">
        <v>201.13025249399607</v>
      </c>
      <c r="AC470" s="12">
        <v>271.31188243820446</v>
      </c>
      <c r="AD470" s="12">
        <v>354.37066858587292</v>
      </c>
      <c r="AE470" s="12">
        <v>465.78445135017364</v>
      </c>
      <c r="AF470" s="13">
        <v>611.61165044740221</v>
      </c>
    </row>
    <row r="471" spans="2:32" x14ac:dyDescent="0.35">
      <c r="B471" s="9" t="s">
        <v>31</v>
      </c>
      <c r="C471" s="2" t="s">
        <v>32</v>
      </c>
      <c r="D471" s="10" t="s">
        <v>38</v>
      </c>
      <c r="E471" s="10">
        <v>5</v>
      </c>
      <c r="F471" s="10">
        <v>4</v>
      </c>
      <c r="G471" s="10">
        <v>12</v>
      </c>
      <c r="H471" s="14" t="s">
        <v>35</v>
      </c>
      <c r="I471" s="12">
        <v>783.73411628486315</v>
      </c>
      <c r="J471" s="12">
        <v>910.0396001828849</v>
      </c>
      <c r="K471" s="12">
        <v>1000.0000000000014</v>
      </c>
      <c r="L471" s="12">
        <v>1000.0000000000014</v>
      </c>
      <c r="M471" s="12">
        <v>1000.0000000000014</v>
      </c>
      <c r="N471" s="12">
        <v>1000.0000000000014</v>
      </c>
      <c r="O471" s="12">
        <v>1000.0000000000014</v>
      </c>
      <c r="P471" s="12">
        <v>1000.0000000000014</v>
      </c>
      <c r="Q471" s="12">
        <v>1000.0000000000014</v>
      </c>
      <c r="R471" s="12">
        <v>1000.0000000000014</v>
      </c>
      <c r="S471" s="12">
        <v>1000.0000000000014</v>
      </c>
      <c r="T471" s="12">
        <v>1000.0000000000014</v>
      </c>
      <c r="U471" s="12">
        <v>1000.0000000000014</v>
      </c>
      <c r="V471" s="12">
        <v>1000.0000000000014</v>
      </c>
      <c r="W471" s="12">
        <v>1000.0000000000014</v>
      </c>
      <c r="X471" s="12">
        <v>1000.0000000000014</v>
      </c>
      <c r="Y471" s="12">
        <v>1000.0000000000014</v>
      </c>
      <c r="Z471" s="12">
        <v>1000.0000000000014</v>
      </c>
      <c r="AA471" s="12">
        <v>1000.0000000000014</v>
      </c>
      <c r="AB471" s="12">
        <v>1000.0000000000014</v>
      </c>
      <c r="AC471" s="12">
        <v>1000.0000000000014</v>
      </c>
      <c r="AD471" s="12">
        <v>1000.0000000000014</v>
      </c>
      <c r="AE471" s="12">
        <v>1000.0000000000014</v>
      </c>
      <c r="AF471" s="13">
        <v>1000.0000000000014</v>
      </c>
    </row>
    <row r="472" spans="2:32" x14ac:dyDescent="0.35">
      <c r="B472" s="9" t="s">
        <v>31</v>
      </c>
      <c r="C472" s="2" t="s">
        <v>32</v>
      </c>
      <c r="D472" s="10" t="s">
        <v>38</v>
      </c>
      <c r="E472" s="10">
        <v>5</v>
      </c>
      <c r="F472" s="10">
        <v>4</v>
      </c>
      <c r="G472" s="10">
        <v>13</v>
      </c>
      <c r="H472" s="14" t="s">
        <v>35</v>
      </c>
      <c r="I472" s="12">
        <v>1000.0000000000014</v>
      </c>
      <c r="J472" s="12">
        <v>1000.0000000000014</v>
      </c>
      <c r="K472" s="12">
        <v>1000.0000000000014</v>
      </c>
      <c r="L472" s="12">
        <v>1000.0000000000014</v>
      </c>
      <c r="M472" s="12">
        <v>1000.0000000000014</v>
      </c>
      <c r="N472" s="12">
        <v>1000.0000000000014</v>
      </c>
      <c r="O472" s="12">
        <v>1000.0000000000014</v>
      </c>
      <c r="P472" s="12">
        <v>1000.0000000000014</v>
      </c>
      <c r="Q472" s="12">
        <v>1000.0000000000014</v>
      </c>
      <c r="R472" s="12">
        <v>1000.0000000000014</v>
      </c>
      <c r="S472" s="12">
        <v>1000.0000000000014</v>
      </c>
      <c r="T472" s="12">
        <v>1000.0000000000014</v>
      </c>
      <c r="U472" s="12">
        <v>1000.0000000000014</v>
      </c>
      <c r="V472" s="12">
        <v>1000.0000000000014</v>
      </c>
      <c r="W472" s="12">
        <v>1000.0000000000014</v>
      </c>
      <c r="X472" s="12">
        <v>1000.0000000000014</v>
      </c>
      <c r="Y472" s="12">
        <v>1000.0000000000014</v>
      </c>
      <c r="Z472" s="12">
        <v>1000.0000000000014</v>
      </c>
      <c r="AA472" s="12">
        <v>1000.0000000000014</v>
      </c>
      <c r="AB472" s="12">
        <v>1000.0000000000014</v>
      </c>
      <c r="AC472" s="12">
        <v>1000.0000000000014</v>
      </c>
      <c r="AD472" s="12">
        <v>1000.0000000000014</v>
      </c>
      <c r="AE472" s="12">
        <v>1000.0000000000014</v>
      </c>
      <c r="AF472" s="13">
        <v>1000.0000000000014</v>
      </c>
    </row>
    <row r="473" spans="2:32" x14ac:dyDescent="0.35">
      <c r="B473" s="9" t="s">
        <v>31</v>
      </c>
      <c r="C473" s="2" t="s">
        <v>32</v>
      </c>
      <c r="D473" s="10" t="s">
        <v>38</v>
      </c>
      <c r="E473" s="10">
        <v>5</v>
      </c>
      <c r="F473" s="10">
        <v>4</v>
      </c>
      <c r="G473" s="10">
        <v>14</v>
      </c>
      <c r="H473" s="14" t="s">
        <v>35</v>
      </c>
      <c r="I473" s="12">
        <v>1000.0000000000014</v>
      </c>
      <c r="J473" s="12">
        <v>1000.0000000000014</v>
      </c>
      <c r="K473" s="12">
        <v>1000.0000000000014</v>
      </c>
      <c r="L473" s="12">
        <v>1000.0000000000014</v>
      </c>
      <c r="M473" s="12">
        <v>1000.0000000000014</v>
      </c>
      <c r="N473" s="12">
        <v>1000.0000000000014</v>
      </c>
      <c r="O473" s="12">
        <v>1000.0000000000014</v>
      </c>
      <c r="P473" s="12">
        <v>1000.0000000000014</v>
      </c>
      <c r="Q473" s="12">
        <v>1000.0000000000014</v>
      </c>
      <c r="R473" s="12">
        <v>1000.0000000000014</v>
      </c>
      <c r="S473" s="12">
        <v>1000.0000000000014</v>
      </c>
      <c r="T473" s="12">
        <v>1000.0000000000014</v>
      </c>
      <c r="U473" s="12">
        <v>1000.0000000000014</v>
      </c>
      <c r="V473" s="12">
        <v>1000.0000000000014</v>
      </c>
      <c r="W473" s="12">
        <v>1000.0000000000014</v>
      </c>
      <c r="X473" s="12">
        <v>1000.0000000000014</v>
      </c>
      <c r="Y473" s="12">
        <v>804.58220533611257</v>
      </c>
      <c r="Z473" s="12">
        <v>1000.0000000000014</v>
      </c>
      <c r="AA473" s="12">
        <v>1000.0000000000014</v>
      </c>
      <c r="AB473" s="12">
        <v>1000.0000000000014</v>
      </c>
      <c r="AC473" s="12">
        <v>1000.0000000000014</v>
      </c>
      <c r="AD473" s="12">
        <v>1000.0000000000014</v>
      </c>
      <c r="AE473" s="12">
        <v>1000.0000000000014</v>
      </c>
      <c r="AF473" s="13">
        <v>1000.0000000000014</v>
      </c>
    </row>
    <row r="474" spans="2:32" x14ac:dyDescent="0.35">
      <c r="B474" s="9" t="s">
        <v>31</v>
      </c>
      <c r="C474" s="2" t="s">
        <v>32</v>
      </c>
      <c r="D474" s="10" t="s">
        <v>38</v>
      </c>
      <c r="E474" s="10">
        <v>5</v>
      </c>
      <c r="F474" s="10">
        <v>4</v>
      </c>
      <c r="G474" s="10">
        <v>15</v>
      </c>
      <c r="H474" s="14" t="s">
        <v>35</v>
      </c>
      <c r="I474" s="12">
        <v>764.63689448167611</v>
      </c>
      <c r="J474" s="12">
        <v>591.44501205368522</v>
      </c>
      <c r="K474" s="12">
        <v>532.65631363855039</v>
      </c>
      <c r="L474" s="12">
        <v>707.03039712893326</v>
      </c>
      <c r="M474" s="12">
        <v>876.13294310154765</v>
      </c>
      <c r="N474" s="12">
        <v>1000.0000000000014</v>
      </c>
      <c r="O474" s="12">
        <v>1000.0000000000014</v>
      </c>
      <c r="P474" s="12">
        <v>1000.0000000000014</v>
      </c>
      <c r="Q474" s="12">
        <v>1000.0000000000014</v>
      </c>
      <c r="R474" s="12">
        <v>1000.0000000000014</v>
      </c>
      <c r="S474" s="12">
        <v>1000.0000000000014</v>
      </c>
      <c r="T474" s="12">
        <v>859.11264754534056</v>
      </c>
      <c r="U474" s="12">
        <v>782.41675570291511</v>
      </c>
      <c r="V474" s="12">
        <v>782.06349876616537</v>
      </c>
      <c r="W474" s="12">
        <v>734.51407143771962</v>
      </c>
      <c r="X474" s="12">
        <v>608.50408839043723</v>
      </c>
      <c r="Y474" s="12">
        <v>452.5436413238445</v>
      </c>
      <c r="Z474" s="12">
        <v>386.44593196657672</v>
      </c>
      <c r="AA474" s="12">
        <v>358.64303767521864</v>
      </c>
      <c r="AB474" s="12">
        <v>350.20104286924555</v>
      </c>
      <c r="AC474" s="12">
        <v>299.82221960239531</v>
      </c>
      <c r="AD474" s="12">
        <v>196.76006175178674</v>
      </c>
      <c r="AE474" s="12">
        <v>99.616805707441145</v>
      </c>
      <c r="AF474" s="13">
        <v>56.845582662087857</v>
      </c>
    </row>
    <row r="475" spans="2:32" x14ac:dyDescent="0.35">
      <c r="B475" s="9" t="s">
        <v>31</v>
      </c>
      <c r="C475" s="2" t="s">
        <v>32</v>
      </c>
      <c r="D475" s="10" t="s">
        <v>38</v>
      </c>
      <c r="E475" s="10">
        <v>5</v>
      </c>
      <c r="F475" s="10">
        <v>4</v>
      </c>
      <c r="G475" s="10">
        <v>16</v>
      </c>
      <c r="H475" s="14" t="s">
        <v>35</v>
      </c>
      <c r="I475" s="12">
        <v>19.730240958409659</v>
      </c>
      <c r="J475" s="12">
        <v>0</v>
      </c>
      <c r="K475" s="12">
        <v>0</v>
      </c>
      <c r="L475" s="12">
        <v>5.3124530201775304</v>
      </c>
      <c r="M475" s="12">
        <v>9.1498231146968827</v>
      </c>
      <c r="N475" s="12">
        <v>14.833333538842179</v>
      </c>
      <c r="O475" s="12">
        <v>28.068501623761364</v>
      </c>
      <c r="P475" s="12">
        <v>40.900126977074699</v>
      </c>
      <c r="Q475" s="12">
        <v>55.247036713758547</v>
      </c>
      <c r="R475" s="12">
        <v>69.019214590953567</v>
      </c>
      <c r="S475" s="12">
        <v>80.156834373285491</v>
      </c>
      <c r="T475" s="12">
        <v>83.891130015537684</v>
      </c>
      <c r="U475" s="12">
        <v>84.291716503264723</v>
      </c>
      <c r="V475" s="12">
        <v>88.304282035277879</v>
      </c>
      <c r="W475" s="12">
        <v>94.064483083641704</v>
      </c>
      <c r="X475" s="12">
        <v>105.27211877824979</v>
      </c>
      <c r="Y475" s="12">
        <v>120.55853591456919</v>
      </c>
      <c r="Z475" s="12">
        <v>159.99244252076505</v>
      </c>
      <c r="AA475" s="12">
        <v>225.83914416542052</v>
      </c>
      <c r="AB475" s="12">
        <v>342.8151424080902</v>
      </c>
      <c r="AC475" s="12">
        <v>523.78444910000997</v>
      </c>
      <c r="AD475" s="12">
        <v>707.51980188239907</v>
      </c>
      <c r="AE475" s="12">
        <v>927.31930397756116</v>
      </c>
      <c r="AF475" s="13">
        <v>1000.0000000000014</v>
      </c>
    </row>
    <row r="476" spans="2:32" x14ac:dyDescent="0.35">
      <c r="B476" s="9" t="s">
        <v>31</v>
      </c>
      <c r="C476" s="2" t="s">
        <v>32</v>
      </c>
      <c r="D476" s="10" t="s">
        <v>38</v>
      </c>
      <c r="E476" s="10">
        <v>5</v>
      </c>
      <c r="F476" s="10">
        <v>4</v>
      </c>
      <c r="G476" s="10">
        <v>17</v>
      </c>
      <c r="H476" s="14" t="s">
        <v>35</v>
      </c>
      <c r="I476" s="12">
        <v>1000.0000000000014</v>
      </c>
      <c r="J476" s="12">
        <v>1000.0000000000014</v>
      </c>
      <c r="K476" s="12">
        <v>1000.0000000000014</v>
      </c>
      <c r="L476" s="12">
        <v>1000.0000000000014</v>
      </c>
      <c r="M476" s="12">
        <v>1000.0000000000014</v>
      </c>
      <c r="N476" s="12">
        <v>1000.0000000000014</v>
      </c>
      <c r="O476" s="12">
        <v>1000.0000000000014</v>
      </c>
      <c r="P476" s="12">
        <v>1000.0000000000014</v>
      </c>
      <c r="Q476" s="12">
        <v>1000.0000000000014</v>
      </c>
      <c r="R476" s="12">
        <v>1000.0000000000014</v>
      </c>
      <c r="S476" s="12">
        <v>1000.0000000000014</v>
      </c>
      <c r="T476" s="12">
        <v>979.86200387549991</v>
      </c>
      <c r="U476" s="12">
        <v>923.64102007683323</v>
      </c>
      <c r="V476" s="12">
        <v>942.48144274605238</v>
      </c>
      <c r="W476" s="12">
        <v>770.67483668082014</v>
      </c>
      <c r="X476" s="12">
        <v>812.376549247414</v>
      </c>
      <c r="Y476" s="12">
        <v>889.5042874167259</v>
      </c>
      <c r="Z476" s="12">
        <v>1000.0000000000014</v>
      </c>
      <c r="AA476" s="12">
        <v>1000.0000000000014</v>
      </c>
      <c r="AB476" s="12">
        <v>1000.0000000000014</v>
      </c>
      <c r="AC476" s="12">
        <v>1000.0000000000014</v>
      </c>
      <c r="AD476" s="12">
        <v>1000.0000000000014</v>
      </c>
      <c r="AE476" s="12">
        <v>1000.0000000000014</v>
      </c>
      <c r="AF476" s="13">
        <v>1000.0000000000014</v>
      </c>
    </row>
    <row r="477" spans="2:32" x14ac:dyDescent="0.35">
      <c r="B477" s="9" t="s">
        <v>31</v>
      </c>
      <c r="C477" s="2" t="s">
        <v>32</v>
      </c>
      <c r="D477" s="10" t="s">
        <v>38</v>
      </c>
      <c r="E477" s="10">
        <v>5</v>
      </c>
      <c r="F477" s="10">
        <v>4</v>
      </c>
      <c r="G477" s="10">
        <v>18</v>
      </c>
      <c r="H477" s="14" t="s">
        <v>35</v>
      </c>
      <c r="I477" s="12">
        <v>1000.0000000000014</v>
      </c>
      <c r="J477" s="12">
        <v>1000.0000000000014</v>
      </c>
      <c r="K477" s="12">
        <v>1000.0000000000014</v>
      </c>
      <c r="L477" s="12">
        <v>1000.0000000000014</v>
      </c>
      <c r="M477" s="12">
        <v>1000.0000000000014</v>
      </c>
      <c r="N477" s="12">
        <v>1000.0000000000014</v>
      </c>
      <c r="O477" s="12">
        <v>1000.0000000000014</v>
      </c>
      <c r="P477" s="12">
        <v>1000.0000000000014</v>
      </c>
      <c r="Q477" s="12">
        <v>1000.0000000000014</v>
      </c>
      <c r="R477" s="12">
        <v>895.41825762016231</v>
      </c>
      <c r="S477" s="12">
        <v>525.162174872469</v>
      </c>
      <c r="T477" s="12">
        <v>144.59980320572495</v>
      </c>
      <c r="U477" s="12">
        <v>24.492251992540083</v>
      </c>
      <c r="V477" s="12">
        <v>0.16452267748732541</v>
      </c>
      <c r="W477" s="12">
        <v>0</v>
      </c>
      <c r="X477" s="12">
        <v>0</v>
      </c>
      <c r="Y477" s="12">
        <v>5.3772334282506851</v>
      </c>
      <c r="Z477" s="12">
        <v>2.2261527868102138</v>
      </c>
      <c r="AA477" s="12">
        <v>1.476131292754586</v>
      </c>
      <c r="AB477" s="12">
        <v>21.828072161058873</v>
      </c>
      <c r="AC477" s="12">
        <v>16.50428213708858</v>
      </c>
      <c r="AD477" s="12">
        <v>28.899402577778279</v>
      </c>
      <c r="AE477" s="12">
        <v>23.534268377504798</v>
      </c>
      <c r="AF477" s="13">
        <v>4.6541720630249932</v>
      </c>
    </row>
    <row r="478" spans="2:32" x14ac:dyDescent="0.35">
      <c r="B478" s="9" t="s">
        <v>31</v>
      </c>
      <c r="C478" s="2" t="s">
        <v>32</v>
      </c>
      <c r="D478" s="10" t="s">
        <v>38</v>
      </c>
      <c r="E478" s="10">
        <v>5</v>
      </c>
      <c r="F478" s="10">
        <v>4</v>
      </c>
      <c r="G478" s="10">
        <v>19</v>
      </c>
      <c r="H478" s="14" t="s">
        <v>35</v>
      </c>
      <c r="I478" s="12">
        <v>0</v>
      </c>
      <c r="J478" s="12">
        <v>0</v>
      </c>
      <c r="K478" s="12">
        <v>0</v>
      </c>
      <c r="L478" s="12">
        <v>89.385923861673376</v>
      </c>
      <c r="M478" s="12">
        <v>1000.0000000000014</v>
      </c>
      <c r="N478" s="12">
        <v>1000.0000000000014</v>
      </c>
      <c r="O478" s="12">
        <v>1000.0000000000014</v>
      </c>
      <c r="P478" s="12">
        <v>1000.0000000000014</v>
      </c>
      <c r="Q478" s="12">
        <v>1000.0000000000014</v>
      </c>
      <c r="R478" s="12">
        <v>1000.0000000000014</v>
      </c>
      <c r="S478" s="12">
        <v>1000.0000000000014</v>
      </c>
      <c r="T478" s="12">
        <v>1000.0000000000014</v>
      </c>
      <c r="U478" s="12">
        <v>875.08890598207802</v>
      </c>
      <c r="V478" s="12">
        <v>575.79991222920853</v>
      </c>
      <c r="W478" s="12">
        <v>401.85123136823262</v>
      </c>
      <c r="X478" s="12">
        <v>294.61713518564329</v>
      </c>
      <c r="Y478" s="12">
        <v>215.74590246507893</v>
      </c>
      <c r="Z478" s="12">
        <v>164.09579302986558</v>
      </c>
      <c r="AA478" s="12">
        <v>144.56407626340328</v>
      </c>
      <c r="AB478" s="12">
        <v>149.19719358196974</v>
      </c>
      <c r="AC478" s="12">
        <v>201.27420785827323</v>
      </c>
      <c r="AD478" s="12">
        <v>196.50676118976423</v>
      </c>
      <c r="AE478" s="12">
        <v>526.97953475343411</v>
      </c>
      <c r="AF478" s="13">
        <v>606.55441528573681</v>
      </c>
    </row>
    <row r="479" spans="2:32" x14ac:dyDescent="0.35">
      <c r="B479" s="9" t="s">
        <v>31</v>
      </c>
      <c r="C479" s="2" t="s">
        <v>32</v>
      </c>
      <c r="D479" s="10" t="s">
        <v>38</v>
      </c>
      <c r="E479" s="10">
        <v>5</v>
      </c>
      <c r="F479" s="10">
        <v>4</v>
      </c>
      <c r="G479" s="10">
        <v>20</v>
      </c>
      <c r="H479" s="14" t="s">
        <v>35</v>
      </c>
      <c r="I479" s="12">
        <v>570.2622460522864</v>
      </c>
      <c r="J479" s="12">
        <v>625.37534873496747</v>
      </c>
      <c r="K479" s="12">
        <v>664.1745906711692</v>
      </c>
      <c r="L479" s="12">
        <v>788.88646516517474</v>
      </c>
      <c r="M479" s="12">
        <v>859.05651226667169</v>
      </c>
      <c r="N479" s="12">
        <v>893.69332328956898</v>
      </c>
      <c r="O479" s="12">
        <v>943.50310481782731</v>
      </c>
      <c r="P479" s="12">
        <v>963.26896894735705</v>
      </c>
      <c r="Q479" s="12">
        <v>885.08003681988248</v>
      </c>
      <c r="R479" s="12">
        <v>785.85294633141223</v>
      </c>
      <c r="S479" s="12">
        <v>546.71539418119664</v>
      </c>
      <c r="T479" s="12">
        <v>365.35685653591463</v>
      </c>
      <c r="U479" s="12">
        <v>295.08175344634475</v>
      </c>
      <c r="V479" s="12">
        <v>282.15733687271069</v>
      </c>
      <c r="W479" s="12">
        <v>234.62133061969396</v>
      </c>
      <c r="X479" s="12">
        <v>258.399859110953</v>
      </c>
      <c r="Y479" s="12">
        <v>399.31367958107637</v>
      </c>
      <c r="Z479" s="12">
        <v>332.95731309118082</v>
      </c>
      <c r="AA479" s="12">
        <v>491.03690645941475</v>
      </c>
      <c r="AB479" s="12">
        <v>486.84316629209093</v>
      </c>
      <c r="AC479" s="12">
        <v>732.36614592278977</v>
      </c>
      <c r="AD479" s="12">
        <v>657.94092610252426</v>
      </c>
      <c r="AE479" s="12">
        <v>766.27201236639894</v>
      </c>
      <c r="AF479" s="13">
        <v>950.30583089100548</v>
      </c>
    </row>
    <row r="480" spans="2:32" x14ac:dyDescent="0.35">
      <c r="B480" s="9" t="s">
        <v>31</v>
      </c>
      <c r="C480" s="2" t="s">
        <v>32</v>
      </c>
      <c r="D480" s="10" t="s">
        <v>38</v>
      </c>
      <c r="E480" s="10">
        <v>5</v>
      </c>
      <c r="F480" s="10">
        <v>4</v>
      </c>
      <c r="G480" s="10">
        <v>21</v>
      </c>
      <c r="H480" s="14" t="s">
        <v>35</v>
      </c>
      <c r="I480" s="12">
        <v>890.79611040006807</v>
      </c>
      <c r="J480" s="12">
        <v>850.32652766837236</v>
      </c>
      <c r="K480" s="12">
        <v>754.53428372426049</v>
      </c>
      <c r="L480" s="12">
        <v>837.09069865972776</v>
      </c>
      <c r="M480" s="12">
        <v>883.97061396032916</v>
      </c>
      <c r="N480" s="12">
        <v>901.68390348489345</v>
      </c>
      <c r="O480" s="12">
        <v>965.28580672703197</v>
      </c>
      <c r="P480" s="12">
        <v>893.34923775046025</v>
      </c>
      <c r="Q480" s="12">
        <v>997.14732119803853</v>
      </c>
      <c r="R480" s="12">
        <v>875.99806030519733</v>
      </c>
      <c r="S480" s="12">
        <v>914.14783287995397</v>
      </c>
      <c r="T480" s="12">
        <v>851.75797727443091</v>
      </c>
      <c r="U480" s="12">
        <v>962.65978257814197</v>
      </c>
      <c r="V480" s="12">
        <v>812.36453155395225</v>
      </c>
      <c r="W480" s="12">
        <v>860.28872116534262</v>
      </c>
      <c r="X480" s="12">
        <v>921.25400571303692</v>
      </c>
      <c r="Y480" s="12">
        <v>591.78996729429468</v>
      </c>
      <c r="Z480" s="12">
        <v>656.66467868241978</v>
      </c>
      <c r="AA480" s="12">
        <v>1000.0000000000014</v>
      </c>
      <c r="AB480" s="12">
        <v>1000.0000000000014</v>
      </c>
      <c r="AC480" s="12">
        <v>1000.0000000000014</v>
      </c>
      <c r="AD480" s="12">
        <v>1000.0000000000014</v>
      </c>
      <c r="AE480" s="12">
        <v>1000.0000000000014</v>
      </c>
      <c r="AF480" s="13">
        <v>961.37507533434791</v>
      </c>
    </row>
    <row r="481" spans="2:32" x14ac:dyDescent="0.35">
      <c r="B481" s="9" t="s">
        <v>31</v>
      </c>
      <c r="C481" s="2" t="s">
        <v>32</v>
      </c>
      <c r="D481" s="10" t="s">
        <v>38</v>
      </c>
      <c r="E481" s="10">
        <v>5</v>
      </c>
      <c r="F481" s="10">
        <v>4</v>
      </c>
      <c r="G481" s="10">
        <v>22</v>
      </c>
      <c r="H481" s="14" t="s">
        <v>35</v>
      </c>
      <c r="I481" s="12">
        <v>357.58215997214739</v>
      </c>
      <c r="J481" s="12">
        <v>318.22866122286251</v>
      </c>
      <c r="K481" s="12">
        <v>404.32319975587313</v>
      </c>
      <c r="L481" s="12">
        <v>763.47086196081682</v>
      </c>
      <c r="M481" s="12">
        <v>700.39014710880201</v>
      </c>
      <c r="N481" s="12">
        <v>733.29593589060323</v>
      </c>
      <c r="O481" s="12">
        <v>664.72582329494469</v>
      </c>
      <c r="P481" s="12">
        <v>828.27785522756153</v>
      </c>
      <c r="Q481" s="12">
        <v>885.67396388095472</v>
      </c>
      <c r="R481" s="12">
        <v>651.17682268234455</v>
      </c>
      <c r="S481" s="12">
        <v>623.60285754505105</v>
      </c>
      <c r="T481" s="12">
        <v>498.33556004731378</v>
      </c>
      <c r="U481" s="12">
        <v>495.6152523493929</v>
      </c>
      <c r="V481" s="12">
        <v>434.33193377571808</v>
      </c>
      <c r="W481" s="12">
        <v>315.04377479612572</v>
      </c>
      <c r="X481" s="12">
        <v>282.37806316035096</v>
      </c>
      <c r="Y481" s="12">
        <v>377.73444829110599</v>
      </c>
      <c r="Z481" s="12">
        <v>574.16384557921299</v>
      </c>
      <c r="AA481" s="12">
        <v>708.52960438825858</v>
      </c>
      <c r="AB481" s="12">
        <v>728.76550264692469</v>
      </c>
      <c r="AC481" s="12">
        <v>579.59090153802492</v>
      </c>
      <c r="AD481" s="12">
        <v>444.66639904679079</v>
      </c>
      <c r="AE481" s="12">
        <v>275.24194492332953</v>
      </c>
      <c r="AF481" s="13">
        <v>324.89407328867782</v>
      </c>
    </row>
    <row r="482" spans="2:32" x14ac:dyDescent="0.35">
      <c r="B482" s="9" t="s">
        <v>31</v>
      </c>
      <c r="C482" s="2" t="s">
        <v>32</v>
      </c>
      <c r="D482" s="10" t="s">
        <v>38</v>
      </c>
      <c r="E482" s="10">
        <v>5</v>
      </c>
      <c r="F482" s="10">
        <v>4</v>
      </c>
      <c r="G482" s="10">
        <v>23</v>
      </c>
      <c r="H482" s="14" t="s">
        <v>35</v>
      </c>
      <c r="I482" s="12">
        <v>306.39370390615647</v>
      </c>
      <c r="J482" s="12">
        <v>228.44026322588709</v>
      </c>
      <c r="K482" s="12">
        <v>210.17603756669538</v>
      </c>
      <c r="L482" s="12">
        <v>139.40480930297369</v>
      </c>
      <c r="M482" s="12">
        <v>91.354384495379577</v>
      </c>
      <c r="N482" s="12">
        <v>73.7647457699466</v>
      </c>
      <c r="O482" s="12">
        <v>76.583828827490862</v>
      </c>
      <c r="P482" s="12">
        <v>85.846732903196553</v>
      </c>
      <c r="Q482" s="12">
        <v>129.58642292570661</v>
      </c>
      <c r="R482" s="12">
        <v>130.83686590697289</v>
      </c>
      <c r="S482" s="12">
        <v>88.749648267309325</v>
      </c>
      <c r="T482" s="12">
        <v>76.457030301905803</v>
      </c>
      <c r="U482" s="12">
        <v>59.415451766365095</v>
      </c>
      <c r="V482" s="12">
        <v>3.7188602936752853</v>
      </c>
      <c r="W482" s="12">
        <v>0</v>
      </c>
      <c r="X482" s="12">
        <v>31.305607201672089</v>
      </c>
      <c r="Y482" s="12">
        <v>65.104105041855036</v>
      </c>
      <c r="Z482" s="12">
        <v>78.23591083295922</v>
      </c>
      <c r="AA482" s="12">
        <v>85.358306563918447</v>
      </c>
      <c r="AB482" s="12">
        <v>105.03129052638269</v>
      </c>
      <c r="AC482" s="12">
        <v>113.88788587380685</v>
      </c>
      <c r="AD482" s="12">
        <v>112.1714014839296</v>
      </c>
      <c r="AE482" s="12">
        <v>70.703500259369704</v>
      </c>
      <c r="AF482" s="13">
        <v>42.104942749222182</v>
      </c>
    </row>
    <row r="483" spans="2:32" x14ac:dyDescent="0.35">
      <c r="B483" s="9" t="s">
        <v>31</v>
      </c>
      <c r="C483" s="2" t="s">
        <v>32</v>
      </c>
      <c r="D483" s="10" t="s">
        <v>38</v>
      </c>
      <c r="E483" s="10">
        <v>5</v>
      </c>
      <c r="F483" s="10">
        <v>4</v>
      </c>
      <c r="G483" s="10">
        <v>24</v>
      </c>
      <c r="H483" s="14" t="s">
        <v>35</v>
      </c>
      <c r="I483" s="12">
        <v>40.706262606234844</v>
      </c>
      <c r="J483" s="12">
        <v>42.320149397225116</v>
      </c>
      <c r="K483" s="12">
        <v>44.139614351140168</v>
      </c>
      <c r="L483" s="12">
        <v>35.494979095549304</v>
      </c>
      <c r="M483" s="12">
        <v>14.335001991281294</v>
      </c>
      <c r="N483" s="12">
        <v>0.71563076037788498</v>
      </c>
      <c r="O483" s="12">
        <v>1.7920301336056508</v>
      </c>
      <c r="P483" s="12">
        <v>9.8546890026845446</v>
      </c>
      <c r="Q483" s="12">
        <v>3.7142875662546588</v>
      </c>
      <c r="R483" s="12">
        <v>3.6997120362067646</v>
      </c>
      <c r="S483" s="12">
        <v>6.8578421704028498</v>
      </c>
      <c r="T483" s="12">
        <v>12.956232329946856</v>
      </c>
      <c r="U483" s="12">
        <v>6.3812315413542651</v>
      </c>
      <c r="V483" s="12">
        <v>5.3333165909037872</v>
      </c>
      <c r="W483" s="12">
        <v>5.2957816824654325</v>
      </c>
      <c r="X483" s="12">
        <v>16.362718451938154</v>
      </c>
      <c r="Y483" s="12">
        <v>12.440752591294315</v>
      </c>
      <c r="Z483" s="12">
        <v>0</v>
      </c>
      <c r="AA483" s="12">
        <v>0</v>
      </c>
      <c r="AB483" s="12">
        <v>0</v>
      </c>
      <c r="AC483" s="12">
        <v>15.079593718973124</v>
      </c>
      <c r="AD483" s="12">
        <v>32.768210404946572</v>
      </c>
      <c r="AE483" s="12">
        <v>42.807903694434614</v>
      </c>
      <c r="AF483" s="13">
        <v>39.493157491660703</v>
      </c>
    </row>
    <row r="484" spans="2:32" x14ac:dyDescent="0.35">
      <c r="B484" s="9" t="s">
        <v>31</v>
      </c>
      <c r="C484" s="2" t="s">
        <v>32</v>
      </c>
      <c r="D484" s="10" t="s">
        <v>38</v>
      </c>
      <c r="E484" s="10">
        <v>5</v>
      </c>
      <c r="F484" s="10">
        <v>4</v>
      </c>
      <c r="G484" s="10">
        <v>25</v>
      </c>
      <c r="H484" s="14" t="s">
        <v>35</v>
      </c>
      <c r="I484" s="12">
        <v>18.200760921712032</v>
      </c>
      <c r="J484" s="12">
        <v>7.3322618681855998</v>
      </c>
      <c r="K484" s="12">
        <v>0</v>
      </c>
      <c r="L484" s="12">
        <v>0</v>
      </c>
      <c r="M484" s="12">
        <v>0</v>
      </c>
      <c r="N484" s="12">
        <v>0</v>
      </c>
      <c r="O484" s="12">
        <v>0</v>
      </c>
      <c r="P484" s="12">
        <v>0</v>
      </c>
      <c r="Q484" s="12">
        <v>0</v>
      </c>
      <c r="R484" s="12">
        <v>0</v>
      </c>
      <c r="S484" s="12">
        <v>0</v>
      </c>
      <c r="T484" s="12">
        <v>0</v>
      </c>
      <c r="U484" s="12">
        <v>0</v>
      </c>
      <c r="V484" s="12">
        <v>0</v>
      </c>
      <c r="W484" s="12">
        <v>0</v>
      </c>
      <c r="X484" s="12">
        <v>0</v>
      </c>
      <c r="Y484" s="12">
        <v>0</v>
      </c>
      <c r="Z484" s="12">
        <v>0.999711065330671</v>
      </c>
      <c r="AA484" s="12">
        <v>24.173496509633299</v>
      </c>
      <c r="AB484" s="12">
        <v>69.084565740636421</v>
      </c>
      <c r="AC484" s="12">
        <v>97.597378589211701</v>
      </c>
      <c r="AD484" s="12">
        <v>180.40287405782826</v>
      </c>
      <c r="AE484" s="12">
        <v>144.13377168008464</v>
      </c>
      <c r="AF484" s="13">
        <v>125.8453623893963</v>
      </c>
    </row>
    <row r="485" spans="2:32" x14ac:dyDescent="0.35">
      <c r="B485" s="9" t="s">
        <v>31</v>
      </c>
      <c r="C485" s="2" t="s">
        <v>32</v>
      </c>
      <c r="D485" s="10" t="s">
        <v>38</v>
      </c>
      <c r="E485" s="10">
        <v>5</v>
      </c>
      <c r="F485" s="10">
        <v>4</v>
      </c>
      <c r="G485" s="10">
        <v>26</v>
      </c>
      <c r="H485" s="14" t="s">
        <v>35</v>
      </c>
      <c r="I485" s="12">
        <v>753.84437324304133</v>
      </c>
      <c r="J485" s="12">
        <v>984.91892278206842</v>
      </c>
      <c r="K485" s="12">
        <v>976.18134806158798</v>
      </c>
      <c r="L485" s="12">
        <v>985.3504528538665</v>
      </c>
      <c r="M485" s="12">
        <v>1000.0000000000014</v>
      </c>
      <c r="N485" s="12">
        <v>972.59256435164298</v>
      </c>
      <c r="O485" s="12">
        <v>934.46066018952877</v>
      </c>
      <c r="P485" s="12">
        <v>834.05583574182765</v>
      </c>
      <c r="Q485" s="12">
        <v>668.3576176972814</v>
      </c>
      <c r="R485" s="12">
        <v>465.51342073710737</v>
      </c>
      <c r="S485" s="12">
        <v>363.5659434869425</v>
      </c>
      <c r="T485" s="12">
        <v>246.18946746923345</v>
      </c>
      <c r="U485" s="12">
        <v>125.96349354889119</v>
      </c>
      <c r="V485" s="12">
        <v>82.093575609652319</v>
      </c>
      <c r="W485" s="12">
        <v>21.607533649879642</v>
      </c>
      <c r="X485" s="12">
        <v>0</v>
      </c>
      <c r="Y485" s="12">
        <v>0</v>
      </c>
      <c r="Z485" s="12">
        <v>0</v>
      </c>
      <c r="AA485" s="12">
        <v>0</v>
      </c>
      <c r="AB485" s="12">
        <v>0</v>
      </c>
      <c r="AC485" s="12">
        <v>0</v>
      </c>
      <c r="AD485" s="12">
        <v>0</v>
      </c>
      <c r="AE485" s="12">
        <v>0</v>
      </c>
      <c r="AF485" s="13">
        <v>0</v>
      </c>
    </row>
    <row r="486" spans="2:32" x14ac:dyDescent="0.35">
      <c r="B486" s="9" t="s">
        <v>31</v>
      </c>
      <c r="C486" s="2" t="s">
        <v>32</v>
      </c>
      <c r="D486" s="10" t="s">
        <v>38</v>
      </c>
      <c r="E486" s="10">
        <v>5</v>
      </c>
      <c r="F486" s="10">
        <v>4</v>
      </c>
      <c r="G486" s="10">
        <v>27</v>
      </c>
      <c r="H486" s="14" t="s">
        <v>35</v>
      </c>
      <c r="I486" s="12">
        <v>0</v>
      </c>
      <c r="J486" s="12">
        <v>33.283975514403878</v>
      </c>
      <c r="K486" s="12">
        <v>76.060535364419735</v>
      </c>
      <c r="L486" s="12">
        <v>69.254992644334862</v>
      </c>
      <c r="M486" s="12">
        <v>64.114019064330876</v>
      </c>
      <c r="N486" s="12">
        <v>63.154031676804358</v>
      </c>
      <c r="O486" s="12">
        <v>91.530340921686317</v>
      </c>
      <c r="P486" s="12">
        <v>118.291994974536</v>
      </c>
      <c r="Q486" s="12">
        <v>139.86436748221789</v>
      </c>
      <c r="R486" s="12">
        <v>130.70540261879435</v>
      </c>
      <c r="S486" s="12">
        <v>135.54258353488919</v>
      </c>
      <c r="T486" s="12">
        <v>127.96367852142305</v>
      </c>
      <c r="U486" s="12">
        <v>97.710083997299137</v>
      </c>
      <c r="V486" s="12">
        <v>63.834795467810707</v>
      </c>
      <c r="W486" s="12">
        <v>45.427785576476744</v>
      </c>
      <c r="X486" s="12">
        <v>0</v>
      </c>
      <c r="Y486" s="12">
        <v>0</v>
      </c>
      <c r="Z486" s="12">
        <v>0</v>
      </c>
      <c r="AA486" s="12">
        <v>0</v>
      </c>
      <c r="AB486" s="12">
        <v>0</v>
      </c>
      <c r="AC486" s="12">
        <v>0</v>
      </c>
      <c r="AD486" s="12">
        <v>0</v>
      </c>
      <c r="AE486" s="12">
        <v>0</v>
      </c>
      <c r="AF486" s="13">
        <v>0</v>
      </c>
    </row>
    <row r="487" spans="2:32" x14ac:dyDescent="0.35">
      <c r="B487" s="9" t="s">
        <v>31</v>
      </c>
      <c r="C487" s="2" t="s">
        <v>32</v>
      </c>
      <c r="D487" s="10" t="s">
        <v>38</v>
      </c>
      <c r="E487" s="10">
        <v>5</v>
      </c>
      <c r="F487" s="10">
        <v>4</v>
      </c>
      <c r="G487" s="10">
        <v>28</v>
      </c>
      <c r="H487" s="14" t="s">
        <v>35</v>
      </c>
      <c r="I487" s="12">
        <v>0</v>
      </c>
      <c r="J487" s="12">
        <v>0</v>
      </c>
      <c r="K487" s="12">
        <v>0</v>
      </c>
      <c r="L487" s="12">
        <v>0</v>
      </c>
      <c r="M487" s="12">
        <v>0</v>
      </c>
      <c r="N487" s="12">
        <v>0</v>
      </c>
      <c r="O487" s="12">
        <v>0</v>
      </c>
      <c r="P487" s="12">
        <v>0</v>
      </c>
      <c r="Q487" s="12">
        <v>0</v>
      </c>
      <c r="R487" s="12">
        <v>0</v>
      </c>
      <c r="S487" s="12">
        <v>0</v>
      </c>
      <c r="T487" s="12">
        <v>0</v>
      </c>
      <c r="U487" s="12">
        <v>0</v>
      </c>
      <c r="V487" s="12">
        <v>0</v>
      </c>
      <c r="W487" s="12">
        <v>0</v>
      </c>
      <c r="X487" s="12">
        <v>0</v>
      </c>
      <c r="Y487" s="12">
        <v>0</v>
      </c>
      <c r="Z487" s="12">
        <v>0</v>
      </c>
      <c r="AA487" s="12">
        <v>1.4289752680358635E-2</v>
      </c>
      <c r="AB487" s="12">
        <v>0</v>
      </c>
      <c r="AC487" s="12">
        <v>11.305289336954914</v>
      </c>
      <c r="AD487" s="12">
        <v>18.231723036352935</v>
      </c>
      <c r="AE487" s="12">
        <v>22.470158942721724</v>
      </c>
      <c r="AF487" s="13">
        <v>20.427008986545239</v>
      </c>
    </row>
    <row r="488" spans="2:32" x14ac:dyDescent="0.35">
      <c r="B488" s="9" t="s">
        <v>31</v>
      </c>
      <c r="C488" s="2" t="s">
        <v>32</v>
      </c>
      <c r="D488" s="10" t="s">
        <v>38</v>
      </c>
      <c r="E488" s="10">
        <v>5</v>
      </c>
      <c r="F488" s="10">
        <v>4</v>
      </c>
      <c r="G488" s="10">
        <v>29</v>
      </c>
      <c r="H488" s="14" t="s">
        <v>35</v>
      </c>
      <c r="I488" s="12">
        <v>34.375332301878935</v>
      </c>
      <c r="J488" s="12">
        <v>42.581460107726379</v>
      </c>
      <c r="K488" s="12">
        <v>39.603950544744976</v>
      </c>
      <c r="L488" s="12">
        <v>38.241375367743075</v>
      </c>
      <c r="M488" s="12">
        <v>27.387928079958325</v>
      </c>
      <c r="N488" s="12">
        <v>22.671452837459416</v>
      </c>
      <c r="O488" s="12">
        <v>30.787173689883645</v>
      </c>
      <c r="P488" s="12">
        <v>43.637470447285914</v>
      </c>
      <c r="Q488" s="12">
        <v>64.188037580103995</v>
      </c>
      <c r="R488" s="12">
        <v>77.119120218080212</v>
      </c>
      <c r="S488" s="12">
        <v>91.854047773363078</v>
      </c>
      <c r="T488" s="12">
        <v>100.0930463427414</v>
      </c>
      <c r="U488" s="12">
        <v>114.22427257804205</v>
      </c>
      <c r="V488" s="12">
        <v>140.54542282088624</v>
      </c>
      <c r="W488" s="12">
        <v>160.00310624711764</v>
      </c>
      <c r="X488" s="12">
        <v>154.62235201023552</v>
      </c>
      <c r="Y488" s="12">
        <v>196.5543971128601</v>
      </c>
      <c r="Z488" s="12">
        <v>229.51341557968084</v>
      </c>
      <c r="AA488" s="12">
        <v>280.91860521278659</v>
      </c>
      <c r="AB488" s="12">
        <v>321.29991324218054</v>
      </c>
      <c r="AC488" s="12">
        <v>374.47314672798456</v>
      </c>
      <c r="AD488" s="12">
        <v>391.2938853217118</v>
      </c>
      <c r="AE488" s="12">
        <v>356.95047995957651</v>
      </c>
      <c r="AF488" s="13">
        <v>318.12568065882471</v>
      </c>
    </row>
    <row r="489" spans="2:32" x14ac:dyDescent="0.35">
      <c r="B489" s="9" t="s">
        <v>31</v>
      </c>
      <c r="C489" s="2" t="s">
        <v>32</v>
      </c>
      <c r="D489" s="10" t="s">
        <v>38</v>
      </c>
      <c r="E489" s="10">
        <v>5</v>
      </c>
      <c r="F489" s="10">
        <v>4</v>
      </c>
      <c r="G489" s="10">
        <v>30</v>
      </c>
      <c r="H489" s="14" t="s">
        <v>35</v>
      </c>
      <c r="I489" s="12">
        <v>338.53067656150984</v>
      </c>
      <c r="J489" s="12">
        <v>378.23057346525877</v>
      </c>
      <c r="K489" s="12">
        <v>375.34233431396689</v>
      </c>
      <c r="L489" s="12">
        <v>380.00089040142319</v>
      </c>
      <c r="M489" s="12">
        <v>436.59991762960396</v>
      </c>
      <c r="N489" s="12">
        <v>534.15405821807985</v>
      </c>
      <c r="O489" s="12">
        <v>583.67545463514796</v>
      </c>
      <c r="P489" s="12">
        <v>565.66773162077629</v>
      </c>
      <c r="Q489" s="12">
        <v>598.1880449784212</v>
      </c>
      <c r="R489" s="12">
        <v>576.06493399554392</v>
      </c>
      <c r="S489" s="12">
        <v>634.85240692220134</v>
      </c>
      <c r="T489" s="12">
        <v>665.02025678475206</v>
      </c>
      <c r="U489" s="12">
        <v>770.91558586891529</v>
      </c>
      <c r="V489" s="12">
        <v>743.44305955208904</v>
      </c>
      <c r="W489" s="12">
        <v>829.75682216105679</v>
      </c>
      <c r="X489" s="12">
        <v>853.81102626203301</v>
      </c>
      <c r="Y489" s="12">
        <v>855.56078661727713</v>
      </c>
      <c r="Z489" s="12">
        <v>824.24544468858198</v>
      </c>
      <c r="AA489" s="12">
        <v>949.35319149286306</v>
      </c>
      <c r="AB489" s="12">
        <v>1000.0000000000014</v>
      </c>
      <c r="AC489" s="12">
        <v>1000.0000000000014</v>
      </c>
      <c r="AD489" s="12">
        <v>1000.0000000000014</v>
      </c>
      <c r="AE489" s="12">
        <v>1000.0000000000014</v>
      </c>
      <c r="AF489" s="13">
        <v>1000.0000000000014</v>
      </c>
    </row>
    <row r="490" spans="2:32" x14ac:dyDescent="0.35">
      <c r="B490" s="9" t="s">
        <v>31</v>
      </c>
      <c r="C490" s="2" t="s">
        <v>32</v>
      </c>
      <c r="D490" s="10" t="s">
        <v>38</v>
      </c>
      <c r="E490" s="10">
        <v>5</v>
      </c>
      <c r="F490" s="10">
        <v>5</v>
      </c>
      <c r="G490" s="10">
        <v>1</v>
      </c>
      <c r="H490" s="14" t="s">
        <v>36</v>
      </c>
      <c r="I490" s="12">
        <v>1000.0000000000014</v>
      </c>
      <c r="J490" s="12">
        <v>1000.0000000000014</v>
      </c>
      <c r="K490" s="12">
        <v>1000.0000000000014</v>
      </c>
      <c r="L490" s="12">
        <v>1000.0000000000014</v>
      </c>
      <c r="M490" s="12">
        <v>1000.0000000000014</v>
      </c>
      <c r="N490" s="12">
        <v>1000.0000000000014</v>
      </c>
      <c r="O490" s="12">
        <v>1000.0000000000014</v>
      </c>
      <c r="P490" s="12">
        <v>1000.0000000000014</v>
      </c>
      <c r="Q490" s="12">
        <v>927.96256683284355</v>
      </c>
      <c r="R490" s="12">
        <v>1000.0000000000014</v>
      </c>
      <c r="S490" s="12">
        <v>982.42145632770939</v>
      </c>
      <c r="T490" s="12">
        <v>1000.0000000000014</v>
      </c>
      <c r="U490" s="12">
        <v>1000.0000000000014</v>
      </c>
      <c r="V490" s="12">
        <v>1000.0000000000014</v>
      </c>
      <c r="W490" s="12">
        <v>921.33212072053664</v>
      </c>
      <c r="X490" s="12">
        <v>1000.0000000000014</v>
      </c>
      <c r="Y490" s="12">
        <v>1000.0000000000014</v>
      </c>
      <c r="Z490" s="12">
        <v>1000.0000000000014</v>
      </c>
      <c r="AA490" s="12">
        <v>1000.0000000000014</v>
      </c>
      <c r="AB490" s="12">
        <v>1000.0000000000014</v>
      </c>
      <c r="AC490" s="12">
        <v>1000.0000000000014</v>
      </c>
      <c r="AD490" s="12">
        <v>1000.0000000000014</v>
      </c>
      <c r="AE490" s="12">
        <v>1000.0000000000014</v>
      </c>
      <c r="AF490" s="13">
        <v>1000.0000000000014</v>
      </c>
    </row>
    <row r="491" spans="2:32" x14ac:dyDescent="0.35">
      <c r="B491" s="9" t="s">
        <v>31</v>
      </c>
      <c r="C491" s="2" t="s">
        <v>32</v>
      </c>
      <c r="D491" s="10" t="s">
        <v>38</v>
      </c>
      <c r="E491" s="10">
        <v>5</v>
      </c>
      <c r="F491" s="10">
        <v>5</v>
      </c>
      <c r="G491" s="10">
        <v>2</v>
      </c>
      <c r="H491" s="14" t="s">
        <v>36</v>
      </c>
      <c r="I491" s="12">
        <v>1000.0000000000014</v>
      </c>
      <c r="J491" s="12">
        <v>1000.0000000000014</v>
      </c>
      <c r="K491" s="12">
        <v>1000.0000000000014</v>
      </c>
      <c r="L491" s="12">
        <v>1000.0000000000014</v>
      </c>
      <c r="M491" s="12">
        <v>1000.0000000000014</v>
      </c>
      <c r="N491" s="12">
        <v>1000.0000000000014</v>
      </c>
      <c r="O491" s="12">
        <v>1000.0000000000014</v>
      </c>
      <c r="P491" s="12">
        <v>1000.0000000000014</v>
      </c>
      <c r="Q491" s="12">
        <v>1000.0000000000014</v>
      </c>
      <c r="R491" s="12">
        <v>1000.0000000000014</v>
      </c>
      <c r="S491" s="12">
        <v>1000.0000000000014</v>
      </c>
      <c r="T491" s="12">
        <v>1000.0000000000014</v>
      </c>
      <c r="U491" s="12">
        <v>1000.0000000000014</v>
      </c>
      <c r="V491" s="12">
        <v>1000.0000000000014</v>
      </c>
      <c r="W491" s="12">
        <v>1000.0000000000014</v>
      </c>
      <c r="X491" s="12">
        <v>1000.0000000000014</v>
      </c>
      <c r="Y491" s="12">
        <v>1000.0000000000014</v>
      </c>
      <c r="Z491" s="12">
        <v>1000.0000000000014</v>
      </c>
      <c r="AA491" s="12">
        <v>1000.0000000000014</v>
      </c>
      <c r="AB491" s="12">
        <v>1000.0000000000014</v>
      </c>
      <c r="AC491" s="12">
        <v>1000.0000000000014</v>
      </c>
      <c r="AD491" s="12">
        <v>1000.0000000000014</v>
      </c>
      <c r="AE491" s="12">
        <v>1000.0000000000014</v>
      </c>
      <c r="AF491" s="13">
        <v>1000.0000000000014</v>
      </c>
    </row>
    <row r="492" spans="2:32" x14ac:dyDescent="0.35">
      <c r="B492" s="9" t="s">
        <v>31</v>
      </c>
      <c r="C492" s="2" t="s">
        <v>32</v>
      </c>
      <c r="D492" s="10" t="s">
        <v>38</v>
      </c>
      <c r="E492" s="10">
        <v>5</v>
      </c>
      <c r="F492" s="10">
        <v>5</v>
      </c>
      <c r="G492" s="10">
        <v>3</v>
      </c>
      <c r="H492" s="14" t="s">
        <v>36</v>
      </c>
      <c r="I492" s="12">
        <v>1000.0000000000014</v>
      </c>
      <c r="J492" s="12">
        <v>1000.0000000000014</v>
      </c>
      <c r="K492" s="12">
        <v>1000.0000000000014</v>
      </c>
      <c r="L492" s="12">
        <v>1000.0000000000014</v>
      </c>
      <c r="M492" s="12">
        <v>1000.0000000000014</v>
      </c>
      <c r="N492" s="12">
        <v>1000.0000000000014</v>
      </c>
      <c r="O492" s="12">
        <v>1000.0000000000014</v>
      </c>
      <c r="P492" s="12">
        <v>1000.0000000000014</v>
      </c>
      <c r="Q492" s="12">
        <v>1000.0000000000014</v>
      </c>
      <c r="R492" s="12">
        <v>1000.0000000000014</v>
      </c>
      <c r="S492" s="12">
        <v>1000.0000000000014</v>
      </c>
      <c r="T492" s="12">
        <v>1000.0000000000014</v>
      </c>
      <c r="U492" s="12">
        <v>1000.0000000000014</v>
      </c>
      <c r="V492" s="12">
        <v>885.5123575294067</v>
      </c>
      <c r="W492" s="12">
        <v>606.86363370105209</v>
      </c>
      <c r="X492" s="12">
        <v>723.2825090688757</v>
      </c>
      <c r="Y492" s="12">
        <v>673.26558045595175</v>
      </c>
      <c r="Z492" s="12">
        <v>780.84156815795461</v>
      </c>
      <c r="AA492" s="12">
        <v>796.95919262040991</v>
      </c>
      <c r="AB492" s="12">
        <v>883.54683213826468</v>
      </c>
      <c r="AC492" s="12">
        <v>958.76193858042245</v>
      </c>
      <c r="AD492" s="12">
        <v>1000.0000000000014</v>
      </c>
      <c r="AE492" s="12">
        <v>1000.0000000000014</v>
      </c>
      <c r="AF492" s="13">
        <v>1000.0000000000014</v>
      </c>
    </row>
    <row r="493" spans="2:32" x14ac:dyDescent="0.35">
      <c r="B493" s="9" t="s">
        <v>31</v>
      </c>
      <c r="C493" s="2" t="s">
        <v>32</v>
      </c>
      <c r="D493" s="10" t="s">
        <v>38</v>
      </c>
      <c r="E493" s="10">
        <v>5</v>
      </c>
      <c r="F493" s="10">
        <v>5</v>
      </c>
      <c r="G493" s="10">
        <v>4</v>
      </c>
      <c r="H493" s="14" t="s">
        <v>36</v>
      </c>
      <c r="I493" s="12">
        <v>1000.0000000000014</v>
      </c>
      <c r="J493" s="12">
        <v>1000.0000000000014</v>
      </c>
      <c r="K493" s="12">
        <v>1000.0000000000014</v>
      </c>
      <c r="L493" s="12">
        <v>1000.0000000000014</v>
      </c>
      <c r="M493" s="12">
        <v>927.44185282535943</v>
      </c>
      <c r="N493" s="12">
        <v>673.92370730051573</v>
      </c>
      <c r="O493" s="12">
        <v>725.51408405539951</v>
      </c>
      <c r="P493" s="12">
        <v>618.47300230809356</v>
      </c>
      <c r="Q493" s="12">
        <v>450.81574210177206</v>
      </c>
      <c r="R493" s="12">
        <v>413.85425849991128</v>
      </c>
      <c r="S493" s="12">
        <v>262.10051805937576</v>
      </c>
      <c r="T493" s="12">
        <v>119.16452300491815</v>
      </c>
      <c r="U493" s="12">
        <v>70.907079591289119</v>
      </c>
      <c r="V493" s="12">
        <v>24.575896522648375</v>
      </c>
      <c r="W493" s="12">
        <v>34.173942048168144</v>
      </c>
      <c r="X493" s="12">
        <v>44.422074620858304</v>
      </c>
      <c r="Y493" s="12">
        <v>89.875012360048402</v>
      </c>
      <c r="Z493" s="12">
        <v>170.40108937664263</v>
      </c>
      <c r="AA493" s="12">
        <v>345.0051693820219</v>
      </c>
      <c r="AB493" s="12">
        <v>485.446307086621</v>
      </c>
      <c r="AC493" s="12">
        <v>718.77500431930252</v>
      </c>
      <c r="AD493" s="12">
        <v>875.3691079927861</v>
      </c>
      <c r="AE493" s="12">
        <v>512.84411813817508</v>
      </c>
      <c r="AF493" s="13">
        <v>309.55583973227772</v>
      </c>
    </row>
    <row r="494" spans="2:32" x14ac:dyDescent="0.35">
      <c r="B494" s="9" t="s">
        <v>31</v>
      </c>
      <c r="C494" s="2" t="s">
        <v>32</v>
      </c>
      <c r="D494" s="10" t="s">
        <v>38</v>
      </c>
      <c r="E494" s="10">
        <v>5</v>
      </c>
      <c r="F494" s="10">
        <v>5</v>
      </c>
      <c r="G494" s="10">
        <v>5</v>
      </c>
      <c r="H494" s="14" t="s">
        <v>36</v>
      </c>
      <c r="I494" s="12">
        <v>211.21566688083334</v>
      </c>
      <c r="J494" s="12">
        <v>161.96280068501758</v>
      </c>
      <c r="K494" s="12">
        <v>81.293059851809346</v>
      </c>
      <c r="L494" s="12">
        <v>38.356835654163838</v>
      </c>
      <c r="M494" s="12">
        <v>0.124797165928677</v>
      </c>
      <c r="N494" s="12">
        <v>0</v>
      </c>
      <c r="O494" s="12">
        <v>0</v>
      </c>
      <c r="P494" s="12">
        <v>31.649989229928934</v>
      </c>
      <c r="Q494" s="12">
        <v>250.70396936269756</v>
      </c>
      <c r="R494" s="12">
        <v>368.0752271714037</v>
      </c>
      <c r="S494" s="12">
        <v>272.23862845076621</v>
      </c>
      <c r="T494" s="12">
        <v>190.01244312823019</v>
      </c>
      <c r="U494" s="12">
        <v>78.69585444809573</v>
      </c>
      <c r="V494" s="12">
        <v>35.882043207389302</v>
      </c>
      <c r="W494" s="12">
        <v>100.75198359097655</v>
      </c>
      <c r="X494" s="12">
        <v>195.01976928333269</v>
      </c>
      <c r="Y494" s="12">
        <v>143.0847140110441</v>
      </c>
      <c r="Z494" s="12">
        <v>88.574354000099589</v>
      </c>
      <c r="AA494" s="12">
        <v>64.871375885211279</v>
      </c>
      <c r="AB494" s="12">
        <v>39.280525357758712</v>
      </c>
      <c r="AC494" s="12">
        <v>11.668630610848545</v>
      </c>
      <c r="AD494" s="12">
        <v>0</v>
      </c>
      <c r="AE494" s="12">
        <v>0</v>
      </c>
      <c r="AF494" s="13">
        <v>0</v>
      </c>
    </row>
    <row r="495" spans="2:32" x14ac:dyDescent="0.35">
      <c r="B495" s="9" t="s">
        <v>31</v>
      </c>
      <c r="C495" s="2" t="s">
        <v>32</v>
      </c>
      <c r="D495" s="10" t="s">
        <v>38</v>
      </c>
      <c r="E495" s="10">
        <v>5</v>
      </c>
      <c r="F495" s="10">
        <v>5</v>
      </c>
      <c r="G495" s="10">
        <v>6</v>
      </c>
      <c r="H495" s="14" t="s">
        <v>36</v>
      </c>
      <c r="I495" s="12">
        <v>0</v>
      </c>
      <c r="J495" s="12">
        <v>0</v>
      </c>
      <c r="K495" s="12">
        <v>2.0211424314878794</v>
      </c>
      <c r="L495" s="12">
        <v>38.751232930928474</v>
      </c>
      <c r="M495" s="12">
        <v>51.816257012211267</v>
      </c>
      <c r="N495" s="12">
        <v>56.980668059356766</v>
      </c>
      <c r="O495" s="12">
        <v>31.928068872486794</v>
      </c>
      <c r="P495" s="12">
        <v>36.971588940319236</v>
      </c>
      <c r="Q495" s="12">
        <v>12.198113284882083</v>
      </c>
      <c r="R495" s="12">
        <v>0.53748517865173195</v>
      </c>
      <c r="S495" s="12">
        <v>2.7023824581880231</v>
      </c>
      <c r="T495" s="12">
        <v>16.208103067422851</v>
      </c>
      <c r="U495" s="12">
        <v>9.2770021346883915</v>
      </c>
      <c r="V495" s="12">
        <v>4.1688922148289791</v>
      </c>
      <c r="W495" s="12">
        <v>0</v>
      </c>
      <c r="X495" s="12">
        <v>0</v>
      </c>
      <c r="Y495" s="12">
        <v>0</v>
      </c>
      <c r="Z495" s="12">
        <v>0</v>
      </c>
      <c r="AA495" s="12">
        <v>0</v>
      </c>
      <c r="AB495" s="12">
        <v>0</v>
      </c>
      <c r="AC495" s="12">
        <v>0</v>
      </c>
      <c r="AD495" s="12">
        <v>0</v>
      </c>
      <c r="AE495" s="12">
        <v>0</v>
      </c>
      <c r="AF495" s="13">
        <v>1.4646996286244509</v>
      </c>
    </row>
    <row r="496" spans="2:32" x14ac:dyDescent="0.35">
      <c r="B496" s="9" t="s">
        <v>31</v>
      </c>
      <c r="C496" s="2" t="s">
        <v>32</v>
      </c>
      <c r="D496" s="10" t="s">
        <v>38</v>
      </c>
      <c r="E496" s="10">
        <v>5</v>
      </c>
      <c r="F496" s="10">
        <v>5</v>
      </c>
      <c r="G496" s="10">
        <v>7</v>
      </c>
      <c r="H496" s="14" t="s">
        <v>36</v>
      </c>
      <c r="I496" s="12">
        <v>11.51258590156616</v>
      </c>
      <c r="J496" s="12">
        <v>30.85862263304162</v>
      </c>
      <c r="K496" s="12">
        <v>11.47819563115265</v>
      </c>
      <c r="L496" s="12">
        <v>19.151601619025794</v>
      </c>
      <c r="M496" s="12">
        <v>42.118853031744528</v>
      </c>
      <c r="N496" s="12">
        <v>49.969164211197729</v>
      </c>
      <c r="O496" s="12">
        <v>79.78863932496651</v>
      </c>
      <c r="P496" s="12">
        <v>90.138709808190299</v>
      </c>
      <c r="Q496" s="12">
        <v>78.962215357082982</v>
      </c>
      <c r="R496" s="12">
        <v>48.981074593936107</v>
      </c>
      <c r="S496" s="12">
        <v>27.094035682845785</v>
      </c>
      <c r="T496" s="12">
        <v>10.422468191655069</v>
      </c>
      <c r="U496" s="12">
        <v>3.4259203679503911</v>
      </c>
      <c r="V496" s="12">
        <v>0</v>
      </c>
      <c r="W496" s="12">
        <v>0</v>
      </c>
      <c r="X496" s="12">
        <v>0</v>
      </c>
      <c r="Y496" s="12">
        <v>0</v>
      </c>
      <c r="Z496" s="12">
        <v>0</v>
      </c>
      <c r="AA496" s="12">
        <v>0</v>
      </c>
      <c r="AB496" s="12">
        <v>0.81156260376654232</v>
      </c>
      <c r="AC496" s="12">
        <v>16.218582723429684</v>
      </c>
      <c r="AD496" s="12">
        <v>28.434223458438385</v>
      </c>
      <c r="AE496" s="12">
        <v>39.678734990816814</v>
      </c>
      <c r="AF496" s="13">
        <v>51.845125172245083</v>
      </c>
    </row>
    <row r="497" spans="2:32" x14ac:dyDescent="0.35">
      <c r="B497" s="9" t="s">
        <v>31</v>
      </c>
      <c r="C497" s="2" t="s">
        <v>32</v>
      </c>
      <c r="D497" s="10" t="s">
        <v>38</v>
      </c>
      <c r="E497" s="10">
        <v>5</v>
      </c>
      <c r="F497" s="10">
        <v>5</v>
      </c>
      <c r="G497" s="10">
        <v>8</v>
      </c>
      <c r="H497" s="14" t="s">
        <v>36</v>
      </c>
      <c r="I497" s="12">
        <v>60.884343010317977</v>
      </c>
      <c r="J497" s="12">
        <v>75.051395017657228</v>
      </c>
      <c r="K497" s="12">
        <v>75.188387828444277</v>
      </c>
      <c r="L497" s="12">
        <v>75.620219330874093</v>
      </c>
      <c r="M497" s="12">
        <v>76.106263873997449</v>
      </c>
      <c r="N497" s="12">
        <v>68.350073174544931</v>
      </c>
      <c r="O497" s="12">
        <v>52.490068132699285</v>
      </c>
      <c r="P497" s="12">
        <v>29.870342768576794</v>
      </c>
      <c r="Q497" s="12">
        <v>27.997149039576488</v>
      </c>
      <c r="R497" s="12">
        <v>4.6226395156172932</v>
      </c>
      <c r="S497" s="12">
        <v>5.1710798910732017</v>
      </c>
      <c r="T497" s="12">
        <v>3.0250451121469846</v>
      </c>
      <c r="U497" s="12">
        <v>3.1818514182767418E-2</v>
      </c>
      <c r="V497" s="12">
        <v>0</v>
      </c>
      <c r="W497" s="12">
        <v>0</v>
      </c>
      <c r="X497" s="12">
        <v>0</v>
      </c>
      <c r="Y497" s="12">
        <v>0</v>
      </c>
      <c r="Z497" s="12">
        <v>0</v>
      </c>
      <c r="AA497" s="12">
        <v>0</v>
      </c>
      <c r="AB497" s="12">
        <v>12.594415504421955</v>
      </c>
      <c r="AC497" s="12">
        <v>38.087999060791745</v>
      </c>
      <c r="AD497" s="12">
        <v>67.634348371515458</v>
      </c>
      <c r="AE497" s="12">
        <v>87.001340708890154</v>
      </c>
      <c r="AF497" s="13">
        <v>110.29468447555475</v>
      </c>
    </row>
    <row r="498" spans="2:32" x14ac:dyDescent="0.35">
      <c r="B498" s="9" t="s">
        <v>31</v>
      </c>
      <c r="C498" s="2" t="s">
        <v>32</v>
      </c>
      <c r="D498" s="10" t="s">
        <v>38</v>
      </c>
      <c r="E498" s="10">
        <v>5</v>
      </c>
      <c r="F498" s="10">
        <v>5</v>
      </c>
      <c r="G498" s="10">
        <v>9</v>
      </c>
      <c r="H498" s="14" t="s">
        <v>36</v>
      </c>
      <c r="I498" s="12">
        <v>115.47976575779499</v>
      </c>
      <c r="J498" s="12">
        <v>139.19923361079239</v>
      </c>
      <c r="K498" s="12">
        <v>138.6607006055192</v>
      </c>
      <c r="L498" s="12">
        <v>150.4865161734981</v>
      </c>
      <c r="M498" s="12">
        <v>120.76383488354665</v>
      </c>
      <c r="N498" s="12">
        <v>118.0531630829321</v>
      </c>
      <c r="O498" s="12">
        <v>106.06843921465</v>
      </c>
      <c r="P498" s="12">
        <v>102.6892041514657</v>
      </c>
      <c r="Q498" s="12">
        <v>101.82086650104004</v>
      </c>
      <c r="R498" s="12">
        <v>86.032206631150956</v>
      </c>
      <c r="S498" s="12">
        <v>93.482030152593026</v>
      </c>
      <c r="T498" s="12">
        <v>77.957927549374375</v>
      </c>
      <c r="U498" s="12">
        <v>76.43702222590835</v>
      </c>
      <c r="V498" s="12">
        <v>76.323560770493017</v>
      </c>
      <c r="W498" s="12">
        <v>67.50297403008112</v>
      </c>
      <c r="X498" s="12">
        <v>56.9037933647922</v>
      </c>
      <c r="Y498" s="12">
        <v>42.016252962113896</v>
      </c>
      <c r="Z498" s="12">
        <v>54.724889675392639</v>
      </c>
      <c r="AA498" s="12">
        <v>72.562976423793856</v>
      </c>
      <c r="AB498" s="12">
        <v>113.50854777501324</v>
      </c>
      <c r="AC498" s="12">
        <v>159.41065174881385</v>
      </c>
      <c r="AD498" s="12">
        <v>204.43747034315683</v>
      </c>
      <c r="AE498" s="12">
        <v>226.85513341149982</v>
      </c>
      <c r="AF498" s="13">
        <v>243.00531238239503</v>
      </c>
    </row>
    <row r="499" spans="2:32" x14ac:dyDescent="0.35">
      <c r="B499" s="9" t="s">
        <v>31</v>
      </c>
      <c r="C499" s="2" t="s">
        <v>32</v>
      </c>
      <c r="D499" s="10" t="s">
        <v>38</v>
      </c>
      <c r="E499" s="10">
        <v>5</v>
      </c>
      <c r="F499" s="10">
        <v>5</v>
      </c>
      <c r="G499" s="10">
        <v>10</v>
      </c>
      <c r="H499" s="14" t="s">
        <v>36</v>
      </c>
      <c r="I499" s="12">
        <v>302.57138557737858</v>
      </c>
      <c r="J499" s="12">
        <v>333.10057664744596</v>
      </c>
      <c r="K499" s="12">
        <v>341.64290338106815</v>
      </c>
      <c r="L499" s="12">
        <v>339.80419628145455</v>
      </c>
      <c r="M499" s="12">
        <v>248.84316393859299</v>
      </c>
      <c r="N499" s="12">
        <v>306.07294218001522</v>
      </c>
      <c r="O499" s="12">
        <v>279.27394037750184</v>
      </c>
      <c r="P499" s="12">
        <v>250.80942066963343</v>
      </c>
      <c r="Q499" s="12">
        <v>226.90581328984754</v>
      </c>
      <c r="R499" s="12">
        <v>256.49151659346956</v>
      </c>
      <c r="S499" s="12">
        <v>279.88049787627409</v>
      </c>
      <c r="T499" s="12">
        <v>233.94580974511967</v>
      </c>
      <c r="U499" s="12">
        <v>202.77966115564789</v>
      </c>
      <c r="V499" s="12">
        <v>193.57153839150209</v>
      </c>
      <c r="W499" s="12">
        <v>169.44510953409858</v>
      </c>
      <c r="X499" s="12">
        <v>170.53741508684649</v>
      </c>
      <c r="Y499" s="12">
        <v>187.6392056268395</v>
      </c>
      <c r="Z499" s="12">
        <v>215.6437916025429</v>
      </c>
      <c r="AA499" s="12">
        <v>270.72287709698719</v>
      </c>
      <c r="AB499" s="12">
        <v>313.20315040002174</v>
      </c>
      <c r="AC499" s="12">
        <v>275.1331531719938</v>
      </c>
      <c r="AD499" s="12">
        <v>516.46456688911974</v>
      </c>
      <c r="AE499" s="12">
        <v>572.13629465833026</v>
      </c>
      <c r="AF499" s="13">
        <v>557.41711067680092</v>
      </c>
    </row>
    <row r="500" spans="2:32" x14ac:dyDescent="0.35">
      <c r="B500" s="9" t="s">
        <v>31</v>
      </c>
      <c r="C500" s="2" t="s">
        <v>32</v>
      </c>
      <c r="D500" s="10" t="s">
        <v>38</v>
      </c>
      <c r="E500" s="10">
        <v>5</v>
      </c>
      <c r="F500" s="10">
        <v>5</v>
      </c>
      <c r="G500" s="10">
        <v>11</v>
      </c>
      <c r="H500" s="14" t="s">
        <v>36</v>
      </c>
      <c r="I500" s="12">
        <v>887.62162085945067</v>
      </c>
      <c r="J500" s="12">
        <v>804.17937541383242</v>
      </c>
      <c r="K500" s="12">
        <v>860.22681423126107</v>
      </c>
      <c r="L500" s="12">
        <v>941.73112754243414</v>
      </c>
      <c r="M500" s="12">
        <v>960.73750507070349</v>
      </c>
      <c r="N500" s="12">
        <v>928.24798705255557</v>
      </c>
      <c r="O500" s="12">
        <v>736.51454301642787</v>
      </c>
      <c r="P500" s="12">
        <v>816.45268205273669</v>
      </c>
      <c r="Q500" s="12">
        <v>731.6079243418942</v>
      </c>
      <c r="R500" s="12">
        <v>637.51333772677015</v>
      </c>
      <c r="S500" s="12">
        <v>513.20433268693023</v>
      </c>
      <c r="T500" s="12">
        <v>329.87453752698104</v>
      </c>
      <c r="U500" s="12">
        <v>314.7146323100705</v>
      </c>
      <c r="V500" s="12">
        <v>298.35944097637423</v>
      </c>
      <c r="W500" s="12">
        <v>257.26373246214496</v>
      </c>
      <c r="X500" s="12">
        <v>250.73379617097589</v>
      </c>
      <c r="Y500" s="12">
        <v>391.73383568530824</v>
      </c>
      <c r="Z500" s="12">
        <v>350.7960768231369</v>
      </c>
      <c r="AA500" s="12">
        <v>569.33170497863216</v>
      </c>
      <c r="AB500" s="12">
        <v>860.48693404368476</v>
      </c>
      <c r="AC500" s="12">
        <v>935.9126663765087</v>
      </c>
      <c r="AD500" s="12">
        <v>937.44476416530745</v>
      </c>
      <c r="AE500" s="12">
        <v>1000.0000000000014</v>
      </c>
      <c r="AF500" s="13">
        <v>1000.0000000000014</v>
      </c>
    </row>
    <row r="501" spans="2:32" x14ac:dyDescent="0.35">
      <c r="B501" s="9" t="s">
        <v>31</v>
      </c>
      <c r="C501" s="2" t="s">
        <v>32</v>
      </c>
      <c r="D501" s="10" t="s">
        <v>38</v>
      </c>
      <c r="E501" s="10">
        <v>5</v>
      </c>
      <c r="F501" s="10">
        <v>5</v>
      </c>
      <c r="G501" s="10">
        <v>12</v>
      </c>
      <c r="H501" s="14" t="s">
        <v>36</v>
      </c>
      <c r="I501" s="12">
        <v>869.37646933544033</v>
      </c>
      <c r="J501" s="12">
        <v>793.97018669071952</v>
      </c>
      <c r="K501" s="12">
        <v>671.82606634506942</v>
      </c>
      <c r="L501" s="12">
        <v>610.11018987055206</v>
      </c>
      <c r="M501" s="12">
        <v>477.49423094863681</v>
      </c>
      <c r="N501" s="12">
        <v>379.65660720288247</v>
      </c>
      <c r="O501" s="12">
        <v>365.22470143972407</v>
      </c>
      <c r="P501" s="12">
        <v>347.95859661396554</v>
      </c>
      <c r="Q501" s="12">
        <v>389.6891279257336</v>
      </c>
      <c r="R501" s="12">
        <v>371.98176818412736</v>
      </c>
      <c r="S501" s="12">
        <v>273.84364280400598</v>
      </c>
      <c r="T501" s="12">
        <v>233.95923082054776</v>
      </c>
      <c r="U501" s="12">
        <v>163.56496874243754</v>
      </c>
      <c r="V501" s="12">
        <v>135.03529060283316</v>
      </c>
      <c r="W501" s="12">
        <v>155.18641273114295</v>
      </c>
      <c r="X501" s="12">
        <v>221.92088194838303</v>
      </c>
      <c r="Y501" s="12">
        <v>244.41104649635892</v>
      </c>
      <c r="Z501" s="12">
        <v>337.194894120507</v>
      </c>
      <c r="AA501" s="12">
        <v>379.39822679345946</v>
      </c>
      <c r="AB501" s="12">
        <v>485.75876711662022</v>
      </c>
      <c r="AC501" s="12">
        <v>534.59428530488105</v>
      </c>
      <c r="AD501" s="12">
        <v>525.37204965729529</v>
      </c>
      <c r="AE501" s="12">
        <v>444.8503409141473</v>
      </c>
      <c r="AF501" s="13">
        <v>430.60443267643825</v>
      </c>
    </row>
    <row r="502" spans="2:32" x14ac:dyDescent="0.35">
      <c r="B502" s="9" t="s">
        <v>31</v>
      </c>
      <c r="C502" s="2" t="s">
        <v>32</v>
      </c>
      <c r="D502" s="10" t="s">
        <v>38</v>
      </c>
      <c r="E502" s="10">
        <v>5</v>
      </c>
      <c r="F502" s="10">
        <v>5</v>
      </c>
      <c r="G502" s="10">
        <v>13</v>
      </c>
      <c r="H502" s="14" t="s">
        <v>36</v>
      </c>
      <c r="I502" s="12">
        <v>507.54158762148131</v>
      </c>
      <c r="J502" s="12">
        <v>446.21913248028369</v>
      </c>
      <c r="K502" s="12">
        <v>350.58845535583441</v>
      </c>
      <c r="L502" s="12">
        <v>313.27727268699704</v>
      </c>
      <c r="M502" s="12">
        <v>290.46614875344784</v>
      </c>
      <c r="N502" s="12">
        <v>250.46124358028322</v>
      </c>
      <c r="O502" s="12">
        <v>163.46142484901949</v>
      </c>
      <c r="P502" s="12">
        <v>106.09778175732089</v>
      </c>
      <c r="Q502" s="12">
        <v>113.52331293457794</v>
      </c>
      <c r="R502" s="12">
        <v>63.186897498849049</v>
      </c>
      <c r="S502" s="12">
        <v>69.925280485448809</v>
      </c>
      <c r="T502" s="12">
        <v>66.897755673959622</v>
      </c>
      <c r="U502" s="12">
        <v>95.432296235589902</v>
      </c>
      <c r="V502" s="12">
        <v>153.03714313207638</v>
      </c>
      <c r="W502" s="12">
        <v>195.09436595294383</v>
      </c>
      <c r="X502" s="12">
        <v>295.45948062076951</v>
      </c>
      <c r="Y502" s="12">
        <v>314.061486483191</v>
      </c>
      <c r="Z502" s="12">
        <v>353.78595245432808</v>
      </c>
      <c r="AA502" s="12">
        <v>460.54430215019812</v>
      </c>
      <c r="AB502" s="12">
        <v>524.92506261792244</v>
      </c>
      <c r="AC502" s="12">
        <v>520.94898501704392</v>
      </c>
      <c r="AD502" s="12">
        <v>594.63144022399069</v>
      </c>
      <c r="AE502" s="12">
        <v>590.11729411750412</v>
      </c>
      <c r="AF502" s="13">
        <v>547.40091662302632</v>
      </c>
    </row>
    <row r="503" spans="2:32" x14ac:dyDescent="0.35">
      <c r="B503" s="9" t="s">
        <v>31</v>
      </c>
      <c r="C503" s="2" t="s">
        <v>32</v>
      </c>
      <c r="D503" s="10" t="s">
        <v>38</v>
      </c>
      <c r="E503" s="10">
        <v>5</v>
      </c>
      <c r="F503" s="10">
        <v>5</v>
      </c>
      <c r="G503" s="10">
        <v>14</v>
      </c>
      <c r="H503" s="14" t="s">
        <v>36</v>
      </c>
      <c r="I503" s="12">
        <v>615.35804778837462</v>
      </c>
      <c r="J503" s="12">
        <v>616.7828165056344</v>
      </c>
      <c r="K503" s="12">
        <v>541.28347580035836</v>
      </c>
      <c r="L503" s="12">
        <v>388.02266125510681</v>
      </c>
      <c r="M503" s="12">
        <v>257.18694177283857</v>
      </c>
      <c r="N503" s="12">
        <v>222.47598869702375</v>
      </c>
      <c r="O503" s="12">
        <v>177.0865045769697</v>
      </c>
      <c r="P503" s="12">
        <v>112.22903897428084</v>
      </c>
      <c r="Q503" s="12">
        <v>107.77873686430848</v>
      </c>
      <c r="R503" s="12">
        <v>71.284806765713157</v>
      </c>
      <c r="S503" s="12">
        <v>48.391387327678693</v>
      </c>
      <c r="T503" s="12">
        <v>31.978558503631195</v>
      </c>
      <c r="U503" s="12">
        <v>5.7681061902696857</v>
      </c>
      <c r="V503" s="12">
        <v>7.5740444444975967</v>
      </c>
      <c r="W503" s="12">
        <v>24.621051819873479</v>
      </c>
      <c r="X503" s="12">
        <v>34.59082061457228</v>
      </c>
      <c r="Y503" s="12">
        <v>49.741480311554071</v>
      </c>
      <c r="Z503" s="12">
        <v>111.29667943385319</v>
      </c>
      <c r="AA503" s="12">
        <v>101.40293539816079</v>
      </c>
      <c r="AB503" s="12">
        <v>129.15334122737025</v>
      </c>
      <c r="AC503" s="12">
        <v>157.80877029757028</v>
      </c>
      <c r="AD503" s="12">
        <v>121.1487074464353</v>
      </c>
      <c r="AE503" s="12">
        <v>90.281311205358335</v>
      </c>
      <c r="AF503" s="13">
        <v>80.48092666085455</v>
      </c>
    </row>
    <row r="504" spans="2:32" x14ac:dyDescent="0.35">
      <c r="B504" s="9" t="s">
        <v>31</v>
      </c>
      <c r="C504" s="2" t="s">
        <v>32</v>
      </c>
      <c r="D504" s="10" t="s">
        <v>38</v>
      </c>
      <c r="E504" s="10">
        <v>5</v>
      </c>
      <c r="F504" s="10">
        <v>5</v>
      </c>
      <c r="G504" s="10">
        <v>15</v>
      </c>
      <c r="H504" s="14" t="s">
        <v>36</v>
      </c>
      <c r="I504" s="12">
        <v>77.743392943440142</v>
      </c>
      <c r="J504" s="12">
        <v>66.575570799908789</v>
      </c>
      <c r="K504" s="12">
        <v>41.143243136866531</v>
      </c>
      <c r="L504" s="12">
        <v>17.97012448430392</v>
      </c>
      <c r="M504" s="12">
        <v>5.4924089615523339</v>
      </c>
      <c r="N504" s="12">
        <v>0.1868146850575175</v>
      </c>
      <c r="O504" s="12">
        <v>0.18614783540956853</v>
      </c>
      <c r="P504" s="12">
        <v>0</v>
      </c>
      <c r="Q504" s="12">
        <v>0</v>
      </c>
      <c r="R504" s="12">
        <v>0</v>
      </c>
      <c r="S504" s="12">
        <v>0</v>
      </c>
      <c r="T504" s="12">
        <v>0</v>
      </c>
      <c r="U504" s="12">
        <v>0</v>
      </c>
      <c r="V504" s="12">
        <v>0</v>
      </c>
      <c r="W504" s="12">
        <v>0</v>
      </c>
      <c r="X504" s="12">
        <v>0</v>
      </c>
      <c r="Y504" s="12">
        <v>0</v>
      </c>
      <c r="Z504" s="12">
        <v>0</v>
      </c>
      <c r="AA504" s="12">
        <v>0</v>
      </c>
      <c r="AB504" s="12">
        <v>0</v>
      </c>
      <c r="AC504" s="12">
        <v>0</v>
      </c>
      <c r="AD504" s="12">
        <v>0</v>
      </c>
      <c r="AE504" s="12">
        <v>19.982883067449215</v>
      </c>
      <c r="AF504" s="13">
        <v>33.238533611002467</v>
      </c>
    </row>
    <row r="505" spans="2:32" x14ac:dyDescent="0.35">
      <c r="B505" s="9" t="s">
        <v>31</v>
      </c>
      <c r="C505" s="2" t="s">
        <v>32</v>
      </c>
      <c r="D505" s="10" t="s">
        <v>38</v>
      </c>
      <c r="E505" s="10">
        <v>5</v>
      </c>
      <c r="F505" s="10">
        <v>5</v>
      </c>
      <c r="G505" s="10">
        <v>16</v>
      </c>
      <c r="H505" s="14" t="s">
        <v>36</v>
      </c>
      <c r="I505" s="12">
        <v>28.377255539412367</v>
      </c>
      <c r="J505" s="12">
        <v>51.946484928940293</v>
      </c>
      <c r="K505" s="12">
        <v>64.775728486098885</v>
      </c>
      <c r="L505" s="12">
        <v>74.046731657028118</v>
      </c>
      <c r="M505" s="12">
        <v>87.332192949031253</v>
      </c>
      <c r="N505" s="12">
        <v>87.476998248865428</v>
      </c>
      <c r="O505" s="12">
        <v>69.649199673896291</v>
      </c>
      <c r="P505" s="12">
        <v>71.143811351429548</v>
      </c>
      <c r="Q505" s="12">
        <v>46.89086563313073</v>
      </c>
      <c r="R505" s="12">
        <v>61.270643662602076</v>
      </c>
      <c r="S505" s="12">
        <v>38.267572654702846</v>
      </c>
      <c r="T505" s="12">
        <v>40.85220938928834</v>
      </c>
      <c r="U505" s="12">
        <v>22.860934110396194</v>
      </c>
      <c r="V505" s="12">
        <v>22.226182964400973</v>
      </c>
      <c r="W505" s="12">
        <v>17.504183140779563</v>
      </c>
      <c r="X505" s="12">
        <v>21.793966026078866</v>
      </c>
      <c r="Y505" s="12">
        <v>38.338831350657614</v>
      </c>
      <c r="Z505" s="12">
        <v>58.959802302387367</v>
      </c>
      <c r="AA505" s="12">
        <v>68.456863624132538</v>
      </c>
      <c r="AB505" s="12">
        <v>79.313263449681742</v>
      </c>
      <c r="AC505" s="12">
        <v>127.22889934915516</v>
      </c>
      <c r="AD505" s="12">
        <v>153.73305257705479</v>
      </c>
      <c r="AE505" s="12">
        <v>202.75948012764732</v>
      </c>
      <c r="AF505" s="13">
        <v>269.43868376771923</v>
      </c>
    </row>
    <row r="506" spans="2:32" x14ac:dyDescent="0.35">
      <c r="B506" s="9" t="s">
        <v>31</v>
      </c>
      <c r="C506" s="2" t="s">
        <v>32</v>
      </c>
      <c r="D506" s="10" t="s">
        <v>38</v>
      </c>
      <c r="E506" s="10">
        <v>5</v>
      </c>
      <c r="F506" s="10">
        <v>5</v>
      </c>
      <c r="G506" s="10">
        <v>17</v>
      </c>
      <c r="H506" s="14" t="s">
        <v>36</v>
      </c>
      <c r="I506" s="12">
        <v>335.17058481430809</v>
      </c>
      <c r="J506" s="12">
        <v>476.45699331362511</v>
      </c>
      <c r="K506" s="12">
        <v>446.97569372195039</v>
      </c>
      <c r="L506" s="12">
        <v>414.90845531418285</v>
      </c>
      <c r="M506" s="12">
        <v>413.55417195035056</v>
      </c>
      <c r="N506" s="12">
        <v>392.66666960837267</v>
      </c>
      <c r="O506" s="12">
        <v>357.48605795634222</v>
      </c>
      <c r="P506" s="12">
        <v>311.99709184419584</v>
      </c>
      <c r="Q506" s="12">
        <v>342.96983067952118</v>
      </c>
      <c r="R506" s="12">
        <v>250.67254151301998</v>
      </c>
      <c r="S506" s="12">
        <v>212.87699440623095</v>
      </c>
      <c r="T506" s="12">
        <v>215.23279834572398</v>
      </c>
      <c r="U506" s="12">
        <v>155.19308373697103</v>
      </c>
      <c r="V506" s="12">
        <v>134.62575014283945</v>
      </c>
      <c r="W506" s="12">
        <v>146.555119487208</v>
      </c>
      <c r="X506" s="12">
        <v>119.63770980199494</v>
      </c>
      <c r="Y506" s="12">
        <v>158.57442387310616</v>
      </c>
      <c r="Z506" s="12">
        <v>210.92473196297135</v>
      </c>
      <c r="AA506" s="12">
        <v>300.05458803057559</v>
      </c>
      <c r="AB506" s="12">
        <v>334.11441140571742</v>
      </c>
      <c r="AC506" s="12">
        <v>349.43321503995867</v>
      </c>
      <c r="AD506" s="12">
        <v>386.09516553866825</v>
      </c>
      <c r="AE506" s="12">
        <v>350.02690490971241</v>
      </c>
      <c r="AF506" s="13">
        <v>432.1563754722041</v>
      </c>
    </row>
    <row r="507" spans="2:32" x14ac:dyDescent="0.35">
      <c r="B507" s="9" t="s">
        <v>31</v>
      </c>
      <c r="C507" s="2" t="s">
        <v>32</v>
      </c>
      <c r="D507" s="10" t="s">
        <v>38</v>
      </c>
      <c r="E507" s="10">
        <v>5</v>
      </c>
      <c r="F507" s="10">
        <v>5</v>
      </c>
      <c r="G507" s="10">
        <v>18</v>
      </c>
      <c r="H507" s="14" t="s">
        <v>36</v>
      </c>
      <c r="I507" s="12">
        <v>431.73599339236898</v>
      </c>
      <c r="J507" s="12">
        <v>423.76173986612196</v>
      </c>
      <c r="K507" s="12">
        <v>491.35035478657392</v>
      </c>
      <c r="L507" s="12">
        <v>470.51274168521672</v>
      </c>
      <c r="M507" s="12">
        <v>611.7093732705498</v>
      </c>
      <c r="N507" s="12">
        <v>607.00484159922541</v>
      </c>
      <c r="O507" s="12">
        <v>605.61509813330463</v>
      </c>
      <c r="P507" s="12">
        <v>556.07413343247515</v>
      </c>
      <c r="Q507" s="12">
        <v>548.93613743084973</v>
      </c>
      <c r="R507" s="12">
        <v>443.36698594126267</v>
      </c>
      <c r="S507" s="12">
        <v>256.80664502579981</v>
      </c>
      <c r="T507" s="12">
        <v>329.72554184718979</v>
      </c>
      <c r="U507" s="12">
        <v>229.58229989170908</v>
      </c>
      <c r="V507" s="12">
        <v>199.2742897259746</v>
      </c>
      <c r="W507" s="12">
        <v>330.79470148045903</v>
      </c>
      <c r="X507" s="12">
        <v>242.14173832427966</v>
      </c>
      <c r="Y507" s="12">
        <v>195.07596385983129</v>
      </c>
      <c r="Z507" s="12">
        <v>343.07949213235776</v>
      </c>
      <c r="AA507" s="12">
        <v>250.21231129170698</v>
      </c>
      <c r="AB507" s="12">
        <v>392.66761837364629</v>
      </c>
      <c r="AC507" s="12">
        <v>472.6799192288168</v>
      </c>
      <c r="AD507" s="12">
        <v>595.23074362161231</v>
      </c>
      <c r="AE507" s="12">
        <v>770.55600383034255</v>
      </c>
      <c r="AF507" s="13">
        <v>856.3371138021372</v>
      </c>
    </row>
    <row r="508" spans="2:32" x14ac:dyDescent="0.35">
      <c r="B508" s="9" t="s">
        <v>31</v>
      </c>
      <c r="C508" s="2" t="s">
        <v>32</v>
      </c>
      <c r="D508" s="10" t="s">
        <v>38</v>
      </c>
      <c r="E508" s="10">
        <v>5</v>
      </c>
      <c r="F508" s="10">
        <v>5</v>
      </c>
      <c r="G508" s="10">
        <v>19</v>
      </c>
      <c r="H508" s="14" t="s">
        <v>36</v>
      </c>
      <c r="I508" s="12">
        <v>925.78277861748666</v>
      </c>
      <c r="J508" s="12">
        <v>1000.0000000000014</v>
      </c>
      <c r="K508" s="12">
        <v>1000.0000000000014</v>
      </c>
      <c r="L508" s="12">
        <v>1000.0000000000014</v>
      </c>
      <c r="M508" s="12">
        <v>1000.0000000000014</v>
      </c>
      <c r="N508" s="12">
        <v>1000.0000000000014</v>
      </c>
      <c r="O508" s="12">
        <v>980.6573063658235</v>
      </c>
      <c r="P508" s="12">
        <v>979.80618485191644</v>
      </c>
      <c r="Q508" s="12">
        <v>816.46612289410791</v>
      </c>
      <c r="R508" s="12">
        <v>753.47316882987172</v>
      </c>
      <c r="S508" s="12">
        <v>587.82578879121888</v>
      </c>
      <c r="T508" s="12">
        <v>601.75504661897025</v>
      </c>
      <c r="U508" s="12">
        <v>478.81775850486042</v>
      </c>
      <c r="V508" s="12">
        <v>355.77033455527629</v>
      </c>
      <c r="W508" s="12">
        <v>285.35661290609238</v>
      </c>
      <c r="X508" s="12">
        <v>270.91701819103207</v>
      </c>
      <c r="Y508" s="12">
        <v>384.65640253362858</v>
      </c>
      <c r="Z508" s="12">
        <v>455.87194943439204</v>
      </c>
      <c r="AA508" s="12">
        <v>544.20488220432856</v>
      </c>
      <c r="AB508" s="12">
        <v>754.83274946647975</v>
      </c>
      <c r="AC508" s="12">
        <v>914.14996760181862</v>
      </c>
      <c r="AD508" s="12">
        <v>1000.0000000000014</v>
      </c>
      <c r="AE508" s="12">
        <v>1000.0000000000014</v>
      </c>
      <c r="AF508" s="13">
        <v>1000.0000000000014</v>
      </c>
    </row>
    <row r="509" spans="2:32" x14ac:dyDescent="0.35">
      <c r="B509" s="9" t="s">
        <v>31</v>
      </c>
      <c r="C509" s="2" t="s">
        <v>32</v>
      </c>
      <c r="D509" s="10" t="s">
        <v>38</v>
      </c>
      <c r="E509" s="10">
        <v>5</v>
      </c>
      <c r="F509" s="10">
        <v>5</v>
      </c>
      <c r="G509" s="10">
        <v>20</v>
      </c>
      <c r="H509" s="14" t="s">
        <v>36</v>
      </c>
      <c r="I509" s="12">
        <v>1000.0000000000014</v>
      </c>
      <c r="J509" s="12">
        <v>1000.0000000000014</v>
      </c>
      <c r="K509" s="12">
        <v>899.5158167079062</v>
      </c>
      <c r="L509" s="12">
        <v>849.86392553387623</v>
      </c>
      <c r="M509" s="12">
        <v>591.927222003829</v>
      </c>
      <c r="N509" s="12">
        <v>790.71694963241998</v>
      </c>
      <c r="O509" s="12">
        <v>748.32453594687991</v>
      </c>
      <c r="P509" s="12">
        <v>582.23898447951763</v>
      </c>
      <c r="Q509" s="12">
        <v>583.98012688352935</v>
      </c>
      <c r="R509" s="12">
        <v>380.57074254368632</v>
      </c>
      <c r="S509" s="12">
        <v>325.6215192960214</v>
      </c>
      <c r="T509" s="12">
        <v>269.52652361926965</v>
      </c>
      <c r="U509" s="12">
        <v>211.40696167905836</v>
      </c>
      <c r="V509" s="12">
        <v>96.853269891756256</v>
      </c>
      <c r="W509" s="12">
        <v>105.3697724205971</v>
      </c>
      <c r="X509" s="12">
        <v>170.33803601785556</v>
      </c>
      <c r="Y509" s="12">
        <v>244.41448577047476</v>
      </c>
      <c r="Z509" s="12">
        <v>247.7440786673294</v>
      </c>
      <c r="AA509" s="12">
        <v>250.85067219307857</v>
      </c>
      <c r="AB509" s="12">
        <v>159.41561300055517</v>
      </c>
      <c r="AC509" s="12">
        <v>232.31857847173069</v>
      </c>
      <c r="AD509" s="12">
        <v>171.92504359684585</v>
      </c>
      <c r="AE509" s="12">
        <v>273.58804939257323</v>
      </c>
      <c r="AF509" s="13">
        <v>394.05400162922496</v>
      </c>
    </row>
    <row r="510" spans="2:32" x14ac:dyDescent="0.35">
      <c r="B510" s="9" t="s">
        <v>31</v>
      </c>
      <c r="C510" s="2" t="s">
        <v>32</v>
      </c>
      <c r="D510" s="10" t="s">
        <v>38</v>
      </c>
      <c r="E510" s="10">
        <v>5</v>
      </c>
      <c r="F510" s="10">
        <v>5</v>
      </c>
      <c r="G510" s="10">
        <v>21</v>
      </c>
      <c r="H510" s="14" t="s">
        <v>36</v>
      </c>
      <c r="I510" s="12">
        <v>549.41514529819699</v>
      </c>
      <c r="J510" s="12">
        <v>459.68910885199665</v>
      </c>
      <c r="K510" s="12">
        <v>421.12516070356696</v>
      </c>
      <c r="L510" s="12">
        <v>310.78427333579839</v>
      </c>
      <c r="M510" s="12">
        <v>199.52855881921388</v>
      </c>
      <c r="N510" s="12">
        <v>104.4034055749043</v>
      </c>
      <c r="O510" s="12">
        <v>50.198182312006907</v>
      </c>
      <c r="P510" s="12">
        <v>32.082779380603746</v>
      </c>
      <c r="Q510" s="12">
        <v>63.502228532097575</v>
      </c>
      <c r="R510" s="12">
        <v>71.341297831359569</v>
      </c>
      <c r="S510" s="12">
        <v>57.57521774763967</v>
      </c>
      <c r="T510" s="12">
        <v>41.963571782017866</v>
      </c>
      <c r="U510" s="12">
        <v>17.292504713636689</v>
      </c>
      <c r="V510" s="12">
        <v>6.7691505302373232</v>
      </c>
      <c r="W510" s="12">
        <v>60.493090989264005</v>
      </c>
      <c r="X510" s="12">
        <v>79.815120747359686</v>
      </c>
      <c r="Y510" s="12">
        <v>88.4844288415416</v>
      </c>
      <c r="Z510" s="12">
        <v>126.70236427140054</v>
      </c>
      <c r="AA510" s="12">
        <v>136.78616773386702</v>
      </c>
      <c r="AB510" s="12">
        <v>180.67941936904634</v>
      </c>
      <c r="AC510" s="12">
        <v>187.25738690217429</v>
      </c>
      <c r="AD510" s="12">
        <v>210.77030064880199</v>
      </c>
      <c r="AE510" s="12">
        <v>227.82637256218953</v>
      </c>
      <c r="AF510" s="13">
        <v>266.47841751943031</v>
      </c>
    </row>
    <row r="511" spans="2:32" x14ac:dyDescent="0.35">
      <c r="B511" s="9" t="s">
        <v>31</v>
      </c>
      <c r="C511" s="2" t="s">
        <v>32</v>
      </c>
      <c r="D511" s="10" t="s">
        <v>38</v>
      </c>
      <c r="E511" s="10">
        <v>5</v>
      </c>
      <c r="F511" s="10">
        <v>5</v>
      </c>
      <c r="G511" s="10">
        <v>22</v>
      </c>
      <c r="H511" s="14" t="s">
        <v>36</v>
      </c>
      <c r="I511" s="12">
        <v>260.72366198841661</v>
      </c>
      <c r="J511" s="12">
        <v>229.26228927141034</v>
      </c>
      <c r="K511" s="12">
        <v>186.58328917551043</v>
      </c>
      <c r="L511" s="12">
        <v>126.24243053923553</v>
      </c>
      <c r="M511" s="12">
        <v>90.320467538824346</v>
      </c>
      <c r="N511" s="12">
        <v>74.644705794969283</v>
      </c>
      <c r="O511" s="12">
        <v>73.694917634130448</v>
      </c>
      <c r="P511" s="12">
        <v>73.618324604256387</v>
      </c>
      <c r="Q511" s="12">
        <v>48.011945457682728</v>
      </c>
      <c r="R511" s="12">
        <v>57.564642968031286</v>
      </c>
      <c r="S511" s="12">
        <v>37.979397556659009</v>
      </c>
      <c r="T511" s="12">
        <v>41.909269794580091</v>
      </c>
      <c r="U511" s="12">
        <v>45.58221194916019</v>
      </c>
      <c r="V511" s="12">
        <v>44.307758288399768</v>
      </c>
      <c r="W511" s="12">
        <v>64.690087595728059</v>
      </c>
      <c r="X511" s="12">
        <v>78.216955293436897</v>
      </c>
      <c r="Y511" s="12">
        <v>96.626732416818001</v>
      </c>
      <c r="Z511" s="12">
        <v>92.626263642039049</v>
      </c>
      <c r="AA511" s="12">
        <v>167.28392107128528</v>
      </c>
      <c r="AB511" s="12">
        <v>195.21944484147164</v>
      </c>
      <c r="AC511" s="12">
        <v>275.18488064533017</v>
      </c>
      <c r="AD511" s="12">
        <v>310.80656931972038</v>
      </c>
      <c r="AE511" s="12">
        <v>211.40229691646505</v>
      </c>
      <c r="AF511" s="13">
        <v>281.41560008843925</v>
      </c>
    </row>
    <row r="512" spans="2:32" x14ac:dyDescent="0.35">
      <c r="B512" s="9" t="s">
        <v>31</v>
      </c>
      <c r="C512" s="2" t="s">
        <v>32</v>
      </c>
      <c r="D512" s="10" t="s">
        <v>38</v>
      </c>
      <c r="E512" s="10">
        <v>5</v>
      </c>
      <c r="F512" s="10">
        <v>5</v>
      </c>
      <c r="G512" s="10">
        <v>23</v>
      </c>
      <c r="H512" s="14" t="s">
        <v>36</v>
      </c>
      <c r="I512" s="12">
        <v>228.3710033609371</v>
      </c>
      <c r="J512" s="12">
        <v>197.47311815248543</v>
      </c>
      <c r="K512" s="12">
        <v>135.97575417996993</v>
      </c>
      <c r="L512" s="12">
        <v>95.579196725402895</v>
      </c>
      <c r="M512" s="12">
        <v>153.83640869401245</v>
      </c>
      <c r="N512" s="12">
        <v>162.63261908498055</v>
      </c>
      <c r="O512" s="12">
        <v>189.73141094790759</v>
      </c>
      <c r="P512" s="12">
        <v>369.71730266813017</v>
      </c>
      <c r="Q512" s="12">
        <v>224.77816763263419</v>
      </c>
      <c r="R512" s="12">
        <v>265.35725368961988</v>
      </c>
      <c r="S512" s="12">
        <v>239.4620298736765</v>
      </c>
      <c r="T512" s="12">
        <v>225.0064247446299</v>
      </c>
      <c r="U512" s="12">
        <v>571.37514771784208</v>
      </c>
      <c r="V512" s="12">
        <v>459.19507886782304</v>
      </c>
      <c r="W512" s="12">
        <v>223.83894930991804</v>
      </c>
      <c r="X512" s="12">
        <v>228.32888213599213</v>
      </c>
      <c r="Y512" s="12">
        <v>372.69081209835747</v>
      </c>
      <c r="Z512" s="12">
        <v>350.06165343784664</v>
      </c>
      <c r="AA512" s="12">
        <v>222.76674572139694</v>
      </c>
      <c r="AB512" s="12">
        <v>213.25863523740733</v>
      </c>
      <c r="AC512" s="12">
        <v>362.04028939562409</v>
      </c>
      <c r="AD512" s="12">
        <v>455.79343910802822</v>
      </c>
      <c r="AE512" s="12">
        <v>414.0053493696808</v>
      </c>
      <c r="AF512" s="13">
        <v>352.24950615802629</v>
      </c>
    </row>
    <row r="513" spans="2:32" x14ac:dyDescent="0.35">
      <c r="B513" s="9" t="s">
        <v>31</v>
      </c>
      <c r="C513" s="2" t="s">
        <v>32</v>
      </c>
      <c r="D513" s="10" t="s">
        <v>38</v>
      </c>
      <c r="E513" s="10">
        <v>5</v>
      </c>
      <c r="F513" s="10">
        <v>5</v>
      </c>
      <c r="G513" s="10">
        <v>24</v>
      </c>
      <c r="H513" s="14" t="s">
        <v>36</v>
      </c>
      <c r="I513" s="12">
        <v>258.40691555267256</v>
      </c>
      <c r="J513" s="12">
        <v>213.23452078671096</v>
      </c>
      <c r="K513" s="12">
        <v>211.51622781303087</v>
      </c>
      <c r="L513" s="12">
        <v>151.10030800747964</v>
      </c>
      <c r="M513" s="12">
        <v>112.7208947047034</v>
      </c>
      <c r="N513" s="12">
        <v>53.197980446681612</v>
      </c>
      <c r="O513" s="12">
        <v>23.061563375294071</v>
      </c>
      <c r="P513" s="12">
        <v>0.84881121487145816</v>
      </c>
      <c r="Q513" s="12">
        <v>0</v>
      </c>
      <c r="R513" s="12">
        <v>0.80508454751708414</v>
      </c>
      <c r="S513" s="12">
        <v>42.057598373788437</v>
      </c>
      <c r="T513" s="12">
        <v>53.849881019139936</v>
      </c>
      <c r="U513" s="12">
        <v>109.2378093759805</v>
      </c>
      <c r="V513" s="12">
        <v>598.44852057782248</v>
      </c>
      <c r="W513" s="12">
        <v>117.1988296032589</v>
      </c>
      <c r="X513" s="12">
        <v>510.84815319451548</v>
      </c>
      <c r="Y513" s="12">
        <v>255.90620748362872</v>
      </c>
      <c r="Z513" s="12">
        <v>228.12064792445139</v>
      </c>
      <c r="AA513" s="12">
        <v>182.43497114564508</v>
      </c>
      <c r="AB513" s="12">
        <v>194.91058221313295</v>
      </c>
      <c r="AC513" s="12">
        <v>163.57163974826469</v>
      </c>
      <c r="AD513" s="12">
        <v>164.59469531903608</v>
      </c>
      <c r="AE513" s="12">
        <v>145.50596298845051</v>
      </c>
      <c r="AF513" s="13">
        <v>132.12970683638895</v>
      </c>
    </row>
    <row r="514" spans="2:32" x14ac:dyDescent="0.35">
      <c r="B514" s="9" t="s">
        <v>31</v>
      </c>
      <c r="C514" s="2" t="s">
        <v>32</v>
      </c>
      <c r="D514" s="10" t="s">
        <v>38</v>
      </c>
      <c r="E514" s="10">
        <v>5</v>
      </c>
      <c r="F514" s="10">
        <v>5</v>
      </c>
      <c r="G514" s="10">
        <v>25</v>
      </c>
      <c r="H514" s="14" t="s">
        <v>36</v>
      </c>
      <c r="I514" s="12">
        <v>75.425500082991107</v>
      </c>
      <c r="J514" s="12">
        <v>24.250470033913775</v>
      </c>
      <c r="K514" s="12">
        <v>92.398391965934991</v>
      </c>
      <c r="L514" s="12">
        <v>5.0586672660185368</v>
      </c>
      <c r="M514" s="12">
        <v>25.869021587497638</v>
      </c>
      <c r="N514" s="12">
        <v>0.4218334482616275</v>
      </c>
      <c r="O514" s="12">
        <v>0</v>
      </c>
      <c r="P514" s="12">
        <v>0</v>
      </c>
      <c r="Q514" s="12">
        <v>0</v>
      </c>
      <c r="R514" s="12">
        <v>0</v>
      </c>
      <c r="S514" s="12">
        <v>0</v>
      </c>
      <c r="T514" s="12">
        <v>0</v>
      </c>
      <c r="U514" s="12">
        <v>0.72001293175241265</v>
      </c>
      <c r="V514" s="12">
        <v>8.4023740886582224E-2</v>
      </c>
      <c r="W514" s="12">
        <v>27.2912330858567</v>
      </c>
      <c r="X514" s="12">
        <v>50.246386505969575</v>
      </c>
      <c r="Y514" s="12">
        <v>61.616740386431047</v>
      </c>
      <c r="Z514" s="12">
        <v>95.731908402513838</v>
      </c>
      <c r="AA514" s="12">
        <v>73.255836972034501</v>
      </c>
      <c r="AB514" s="12">
        <v>85.129001856932959</v>
      </c>
      <c r="AC514" s="12">
        <v>96.866987456332282</v>
      </c>
      <c r="AD514" s="12">
        <v>101.55831547760376</v>
      </c>
      <c r="AE514" s="12">
        <v>114.34078293019549</v>
      </c>
      <c r="AF514" s="13">
        <v>130.72074099071278</v>
      </c>
    </row>
    <row r="515" spans="2:32" x14ac:dyDescent="0.35">
      <c r="B515" s="9" t="s">
        <v>31</v>
      </c>
      <c r="C515" s="2" t="s">
        <v>32</v>
      </c>
      <c r="D515" s="10" t="s">
        <v>38</v>
      </c>
      <c r="E515" s="10">
        <v>5</v>
      </c>
      <c r="F515" s="10">
        <v>5</v>
      </c>
      <c r="G515" s="10">
        <v>26</v>
      </c>
      <c r="H515" s="14" t="s">
        <v>36</v>
      </c>
      <c r="I515" s="12">
        <v>145.7303163266661</v>
      </c>
      <c r="J515" s="12">
        <v>155.25234203466471</v>
      </c>
      <c r="K515" s="12">
        <v>169.6838425959865</v>
      </c>
      <c r="L515" s="12">
        <v>144.65382352847251</v>
      </c>
      <c r="M515" s="12">
        <v>145.42222457011218</v>
      </c>
      <c r="N515" s="12">
        <v>110.94410442214195</v>
      </c>
      <c r="O515" s="12">
        <v>105.77531027709375</v>
      </c>
      <c r="P515" s="12">
        <v>69.437234640577117</v>
      </c>
      <c r="Q515" s="12">
        <v>0.74382919466459962</v>
      </c>
      <c r="R515" s="12">
        <v>3.848992160274149</v>
      </c>
      <c r="S515" s="12">
        <v>5.1600291846138315</v>
      </c>
      <c r="T515" s="12">
        <v>0</v>
      </c>
      <c r="U515" s="12">
        <v>0</v>
      </c>
      <c r="V515" s="12">
        <v>0</v>
      </c>
      <c r="W515" s="12">
        <v>0</v>
      </c>
      <c r="X515" s="12">
        <v>0</v>
      </c>
      <c r="Y515" s="12">
        <v>7.4673478831401452</v>
      </c>
      <c r="Z515" s="12">
        <v>20.524369845858224</v>
      </c>
      <c r="AA515" s="12">
        <v>41.468380548681928</v>
      </c>
      <c r="AB515" s="12">
        <v>60.574828105854067</v>
      </c>
      <c r="AC515" s="12">
        <v>81.753571737812663</v>
      </c>
      <c r="AD515" s="12">
        <v>83.346400387073359</v>
      </c>
      <c r="AE515" s="12">
        <v>119.00771977756575</v>
      </c>
      <c r="AF515" s="13">
        <v>103.43979607828788</v>
      </c>
    </row>
    <row r="516" spans="2:32" x14ac:dyDescent="0.35">
      <c r="B516" s="9" t="s">
        <v>31</v>
      </c>
      <c r="C516" s="2" t="s">
        <v>32</v>
      </c>
      <c r="D516" s="10" t="s">
        <v>38</v>
      </c>
      <c r="E516" s="10">
        <v>5</v>
      </c>
      <c r="F516" s="10">
        <v>5</v>
      </c>
      <c r="G516" s="10">
        <v>27</v>
      </c>
      <c r="H516" s="14" t="s">
        <v>36</v>
      </c>
      <c r="I516" s="12">
        <v>86.685915787411417</v>
      </c>
      <c r="J516" s="12">
        <v>79.057096825896579</v>
      </c>
      <c r="K516" s="12">
        <v>80.668885956165411</v>
      </c>
      <c r="L516" s="12">
        <v>65.965682739707816</v>
      </c>
      <c r="M516" s="12">
        <v>37.045226961685849</v>
      </c>
      <c r="N516" s="12">
        <v>17.140271125276225</v>
      </c>
      <c r="O516" s="12">
        <v>4.6870388502036057E-2</v>
      </c>
      <c r="P516" s="12">
        <v>0</v>
      </c>
      <c r="Q516" s="12">
        <v>0</v>
      </c>
      <c r="R516" s="12">
        <v>0</v>
      </c>
      <c r="S516" s="12">
        <v>0</v>
      </c>
      <c r="T516" s="12">
        <v>0</v>
      </c>
      <c r="U516" s="12">
        <v>0</v>
      </c>
      <c r="V516" s="12">
        <v>0</v>
      </c>
      <c r="W516" s="12">
        <v>0</v>
      </c>
      <c r="X516" s="12">
        <v>0</v>
      </c>
      <c r="Y516" s="12">
        <v>1.1520397772927575</v>
      </c>
      <c r="Z516" s="12">
        <v>0.31075446459482708</v>
      </c>
      <c r="AA516" s="12">
        <v>1.0574416476770024E-2</v>
      </c>
      <c r="AB516" s="12">
        <v>1.27045422290306</v>
      </c>
      <c r="AC516" s="12">
        <v>0</v>
      </c>
      <c r="AD516" s="12">
        <v>0</v>
      </c>
      <c r="AE516" s="12">
        <v>0</v>
      </c>
      <c r="AF516" s="13">
        <v>0</v>
      </c>
    </row>
    <row r="517" spans="2:32" x14ac:dyDescent="0.35">
      <c r="B517" s="9" t="s">
        <v>31</v>
      </c>
      <c r="C517" s="2" t="s">
        <v>32</v>
      </c>
      <c r="D517" s="10" t="s">
        <v>38</v>
      </c>
      <c r="E517" s="10">
        <v>5</v>
      </c>
      <c r="F517" s="10">
        <v>5</v>
      </c>
      <c r="G517" s="10">
        <v>28</v>
      </c>
      <c r="H517" s="14" t="s">
        <v>36</v>
      </c>
      <c r="I517" s="12">
        <v>0</v>
      </c>
      <c r="J517" s="12">
        <v>0</v>
      </c>
      <c r="K517" s="12">
        <v>0</v>
      </c>
      <c r="L517" s="12">
        <v>0</v>
      </c>
      <c r="M517" s="12">
        <v>0</v>
      </c>
      <c r="N517" s="12">
        <v>0</v>
      </c>
      <c r="O517" s="12">
        <v>0</v>
      </c>
      <c r="P517" s="12">
        <v>0</v>
      </c>
      <c r="Q517" s="12">
        <v>0</v>
      </c>
      <c r="R517" s="12">
        <v>0.76107220051499369</v>
      </c>
      <c r="S517" s="12">
        <v>8.9733923057534675</v>
      </c>
      <c r="T517" s="12">
        <v>4.2508201963080454</v>
      </c>
      <c r="U517" s="12">
        <v>2.0863037489750963E-2</v>
      </c>
      <c r="V517" s="12">
        <v>0</v>
      </c>
      <c r="W517" s="12">
        <v>0</v>
      </c>
      <c r="X517" s="12">
        <v>0</v>
      </c>
      <c r="Y517" s="12">
        <v>0</v>
      </c>
      <c r="Z517" s="12">
        <v>0</v>
      </c>
      <c r="AA517" s="12">
        <v>0.42793043102424788</v>
      </c>
      <c r="AB517" s="12">
        <v>28.685438713453664</v>
      </c>
      <c r="AC517" s="12">
        <v>48.228861859771797</v>
      </c>
      <c r="AD517" s="12">
        <v>58.591602312582502</v>
      </c>
      <c r="AE517" s="12">
        <v>73.412358534696409</v>
      </c>
      <c r="AF517" s="13">
        <v>81.235807797349935</v>
      </c>
    </row>
    <row r="518" spans="2:32" x14ac:dyDescent="0.35">
      <c r="B518" s="9" t="s">
        <v>31</v>
      </c>
      <c r="C518" s="2" t="s">
        <v>32</v>
      </c>
      <c r="D518" s="10" t="s">
        <v>38</v>
      </c>
      <c r="E518" s="10">
        <v>5</v>
      </c>
      <c r="F518" s="10">
        <v>5</v>
      </c>
      <c r="G518" s="10">
        <v>29</v>
      </c>
      <c r="H518" s="14" t="s">
        <v>36</v>
      </c>
      <c r="I518" s="12">
        <v>76.250016637356509</v>
      </c>
      <c r="J518" s="12">
        <v>81.653640070513177</v>
      </c>
      <c r="K518" s="12">
        <v>77.475223450650759</v>
      </c>
      <c r="L518" s="12">
        <v>72.426749543305618</v>
      </c>
      <c r="M518" s="12">
        <v>74.738831216455765</v>
      </c>
      <c r="N518" s="12">
        <v>67.121723576282918</v>
      </c>
      <c r="O518" s="12">
        <v>46.168855260165756</v>
      </c>
      <c r="P518" s="12">
        <v>25.324870112871835</v>
      </c>
      <c r="Q518" s="12">
        <v>20.603630042691982</v>
      </c>
      <c r="R518" s="12">
        <v>4.8419395669183594</v>
      </c>
      <c r="S518" s="12">
        <v>18.668702331613179</v>
      </c>
      <c r="T518" s="12">
        <v>6.5451826279140093</v>
      </c>
      <c r="U518" s="12">
        <v>8.2104151624632156</v>
      </c>
      <c r="V518" s="12">
        <v>3.8006928427098674</v>
      </c>
      <c r="W518" s="12">
        <v>4.5695766057434266</v>
      </c>
      <c r="X518" s="12">
        <v>58.214542238741274</v>
      </c>
      <c r="Y518" s="12">
        <v>86.148054824206923</v>
      </c>
      <c r="Z518" s="12">
        <v>119.2516018676563</v>
      </c>
      <c r="AA518" s="12">
        <v>181.26283094833994</v>
      </c>
      <c r="AB518" s="12">
        <v>192.20239103838904</v>
      </c>
      <c r="AC518" s="12">
        <v>249.27014784345499</v>
      </c>
      <c r="AD518" s="12">
        <v>276.89651249615463</v>
      </c>
      <c r="AE518" s="12">
        <v>317.27335342238632</v>
      </c>
      <c r="AF518" s="13">
        <v>337.55775730564909</v>
      </c>
    </row>
    <row r="519" spans="2:32" x14ac:dyDescent="0.35">
      <c r="B519" s="9" t="s">
        <v>31</v>
      </c>
      <c r="C519" s="2" t="s">
        <v>32</v>
      </c>
      <c r="D519" s="10" t="s">
        <v>38</v>
      </c>
      <c r="E519" s="10">
        <v>5</v>
      </c>
      <c r="F519" s="10">
        <v>5</v>
      </c>
      <c r="G519" s="10">
        <v>30</v>
      </c>
      <c r="H519" s="14" t="s">
        <v>36</v>
      </c>
      <c r="I519" s="12">
        <v>361.06136129303246</v>
      </c>
      <c r="J519" s="12">
        <v>414.42822195835817</v>
      </c>
      <c r="K519" s="12">
        <v>398.07791281263042</v>
      </c>
      <c r="L519" s="12">
        <v>450.86586853371114</v>
      </c>
      <c r="M519" s="12">
        <v>373.21393755091196</v>
      </c>
      <c r="N519" s="12">
        <v>394.15678453382981</v>
      </c>
      <c r="O519" s="12">
        <v>442.7923109088606</v>
      </c>
      <c r="P519" s="12">
        <v>399.99070266733287</v>
      </c>
      <c r="Q519" s="12">
        <v>482.2083293364671</v>
      </c>
      <c r="R519" s="12">
        <v>424.60701066083988</v>
      </c>
      <c r="S519" s="12">
        <v>303.89109830656548</v>
      </c>
      <c r="T519" s="12">
        <v>281.21240619241166</v>
      </c>
      <c r="U519" s="12">
        <v>248.62461190470563</v>
      </c>
      <c r="V519" s="12">
        <v>134.0101497250551</v>
      </c>
      <c r="W519" s="12">
        <v>175.23275559458563</v>
      </c>
      <c r="X519" s="12">
        <v>176.6831607401673</v>
      </c>
      <c r="Y519" s="12">
        <v>161.47237798547704</v>
      </c>
      <c r="Z519" s="12">
        <v>145.6174231421173</v>
      </c>
      <c r="AA519" s="12">
        <v>177.48271290827975</v>
      </c>
      <c r="AB519" s="12">
        <v>271.35123643110336</v>
      </c>
      <c r="AC519" s="12">
        <v>385.99542658931529</v>
      </c>
      <c r="AD519" s="12">
        <v>582.99459695591167</v>
      </c>
      <c r="AE519" s="12">
        <v>744.86818405632653</v>
      </c>
      <c r="AF519" s="13">
        <v>780.3826029570065</v>
      </c>
    </row>
    <row r="520" spans="2:32" x14ac:dyDescent="0.35">
      <c r="B520" s="9" t="s">
        <v>31</v>
      </c>
      <c r="C520" s="2" t="s">
        <v>32</v>
      </c>
      <c r="D520" s="10" t="s">
        <v>38</v>
      </c>
      <c r="E520" s="10">
        <v>5</v>
      </c>
      <c r="F520" s="10">
        <v>5</v>
      </c>
      <c r="G520" s="10">
        <v>31</v>
      </c>
      <c r="H520" s="14" t="s">
        <v>36</v>
      </c>
      <c r="I520" s="12">
        <v>971.47594668876093</v>
      </c>
      <c r="J520" s="12">
        <v>933.46192661185739</v>
      </c>
      <c r="K520" s="12">
        <v>773.80410174341114</v>
      </c>
      <c r="L520" s="12">
        <v>823.3362903654637</v>
      </c>
      <c r="M520" s="12">
        <v>737.4216416814545</v>
      </c>
      <c r="N520" s="12">
        <v>621.49090604673279</v>
      </c>
      <c r="O520" s="12">
        <v>772.51947356339269</v>
      </c>
      <c r="P520" s="12">
        <v>591.6678137653596</v>
      </c>
      <c r="Q520" s="12">
        <v>673.0538476724646</v>
      </c>
      <c r="R520" s="12">
        <v>613.33049686749189</v>
      </c>
      <c r="S520" s="12">
        <v>476.2535226943927</v>
      </c>
      <c r="T520" s="12">
        <v>431.90791756626368</v>
      </c>
      <c r="U520" s="12">
        <v>238.37476463644268</v>
      </c>
      <c r="V520" s="12">
        <v>273.22767671627247</v>
      </c>
      <c r="W520" s="12">
        <v>249.72759106677776</v>
      </c>
      <c r="X520" s="12">
        <v>246.50659226182688</v>
      </c>
      <c r="Y520" s="12">
        <v>245.76248356437142</v>
      </c>
      <c r="Z520" s="12">
        <v>278.39645109537844</v>
      </c>
      <c r="AA520" s="12">
        <v>364.88575504584543</v>
      </c>
      <c r="AB520" s="12">
        <v>448.31408526745565</v>
      </c>
      <c r="AC520" s="12">
        <v>518.55746401819999</v>
      </c>
      <c r="AD520" s="12">
        <v>623.73307557880889</v>
      </c>
      <c r="AE520" s="12">
        <v>764.41377651491041</v>
      </c>
      <c r="AF520" s="13">
        <v>897.45802389393782</v>
      </c>
    </row>
    <row r="521" spans="2:32" x14ac:dyDescent="0.35">
      <c r="B521" s="9" t="s">
        <v>31</v>
      </c>
      <c r="C521" s="2" t="s">
        <v>32</v>
      </c>
      <c r="D521" s="10" t="s">
        <v>38</v>
      </c>
      <c r="E521" s="10">
        <v>5</v>
      </c>
      <c r="F521" s="10">
        <v>6</v>
      </c>
      <c r="G521" s="10">
        <v>1</v>
      </c>
      <c r="H521" s="14" t="s">
        <v>36</v>
      </c>
      <c r="I521" s="12">
        <v>813.75858399548963</v>
      </c>
      <c r="J521" s="12">
        <v>852.58632842177622</v>
      </c>
      <c r="K521" s="12">
        <v>855.53169114889624</v>
      </c>
      <c r="L521" s="12">
        <v>832.41146739569092</v>
      </c>
      <c r="M521" s="12">
        <v>657.49907820838155</v>
      </c>
      <c r="N521" s="12">
        <v>611.41414914301436</v>
      </c>
      <c r="O521" s="12">
        <v>531.36698116405137</v>
      </c>
      <c r="P521" s="12">
        <v>341.15741228435411</v>
      </c>
      <c r="Q521" s="12">
        <v>294.1138547400559</v>
      </c>
      <c r="R521" s="12">
        <v>167.07129882035511</v>
      </c>
      <c r="S521" s="12">
        <v>178.05659730295378</v>
      </c>
      <c r="T521" s="12">
        <v>102.99966782120265</v>
      </c>
      <c r="U521" s="12">
        <v>80.782535188041138</v>
      </c>
      <c r="V521" s="12">
        <v>75.99594520354978</v>
      </c>
      <c r="W521" s="12">
        <v>77.585636009328525</v>
      </c>
      <c r="X521" s="12">
        <v>84.924562706484622</v>
      </c>
      <c r="Y521" s="12">
        <v>135.11627167209599</v>
      </c>
      <c r="Z521" s="12">
        <v>138.33593627588084</v>
      </c>
      <c r="AA521" s="12">
        <v>154.4766868918725</v>
      </c>
      <c r="AB521" s="12">
        <v>202.27238798953505</v>
      </c>
      <c r="AC521" s="12">
        <v>218.02932352059923</v>
      </c>
      <c r="AD521" s="12">
        <v>295.83576488133963</v>
      </c>
      <c r="AE521" s="12">
        <v>283.33890542492037</v>
      </c>
      <c r="AF521" s="13">
        <v>354.66189999288287</v>
      </c>
    </row>
    <row r="522" spans="2:32" x14ac:dyDescent="0.35">
      <c r="B522" s="9" t="s">
        <v>31</v>
      </c>
      <c r="C522" s="2" t="s">
        <v>32</v>
      </c>
      <c r="D522" s="10" t="s">
        <v>38</v>
      </c>
      <c r="E522" s="10">
        <v>5</v>
      </c>
      <c r="F522" s="10">
        <v>6</v>
      </c>
      <c r="G522" s="10">
        <v>2</v>
      </c>
      <c r="H522" s="14" t="s">
        <v>36</v>
      </c>
      <c r="I522" s="12">
        <v>356.59749974602965</v>
      </c>
      <c r="J522" s="12">
        <v>369.0154140253357</v>
      </c>
      <c r="K522" s="12">
        <v>418.64579985317249</v>
      </c>
      <c r="L522" s="12">
        <v>268.81069998652481</v>
      </c>
      <c r="M522" s="12">
        <v>406.65696466870668</v>
      </c>
      <c r="N522" s="12">
        <v>324.43995074381172</v>
      </c>
      <c r="O522" s="12">
        <v>387.2342768448986</v>
      </c>
      <c r="P522" s="12">
        <v>263.67191054324286</v>
      </c>
      <c r="Q522" s="12">
        <v>246.23975202871713</v>
      </c>
      <c r="R522" s="12">
        <v>197.46416418021869</v>
      </c>
      <c r="S522" s="12">
        <v>228.33728266184929</v>
      </c>
      <c r="T522" s="12">
        <v>175.8762556411873</v>
      </c>
      <c r="U522" s="12">
        <v>138.45121125658429</v>
      </c>
      <c r="V522" s="12">
        <v>115.97438872026365</v>
      </c>
      <c r="W522" s="12">
        <v>101.42655570027719</v>
      </c>
      <c r="X522" s="12">
        <v>151.3978249844244</v>
      </c>
      <c r="Y522" s="12">
        <v>157.63263597777495</v>
      </c>
      <c r="Z522" s="12">
        <v>157.48972820848738</v>
      </c>
      <c r="AA522" s="12">
        <v>181.97845692165274</v>
      </c>
      <c r="AB522" s="12">
        <v>194.38310825307633</v>
      </c>
      <c r="AC522" s="12">
        <v>194.52953436025254</v>
      </c>
      <c r="AD522" s="12">
        <v>210.31171100077458</v>
      </c>
      <c r="AE522" s="12">
        <v>198.2217137190454</v>
      </c>
      <c r="AF522" s="13">
        <v>186.37523285745752</v>
      </c>
    </row>
    <row r="523" spans="2:32" x14ac:dyDescent="0.35">
      <c r="B523" s="9" t="s">
        <v>31</v>
      </c>
      <c r="C523" s="2" t="s">
        <v>32</v>
      </c>
      <c r="D523" s="10" t="s">
        <v>38</v>
      </c>
      <c r="E523" s="10">
        <v>5</v>
      </c>
      <c r="F523" s="10">
        <v>6</v>
      </c>
      <c r="G523" s="10">
        <v>3</v>
      </c>
      <c r="H523" s="14" t="s">
        <v>36</v>
      </c>
      <c r="I523" s="12">
        <v>150.83709482494615</v>
      </c>
      <c r="J523" s="12">
        <v>123.65693645686385</v>
      </c>
      <c r="K523" s="12">
        <v>121.10507412683555</v>
      </c>
      <c r="L523" s="12">
        <v>128.23709093064394</v>
      </c>
      <c r="M523" s="12">
        <v>64.408768809229429</v>
      </c>
      <c r="N523" s="12">
        <v>46.327279294860084</v>
      </c>
      <c r="O523" s="12">
        <v>61.269596067612859</v>
      </c>
      <c r="P523" s="12">
        <v>40.82905852832323</v>
      </c>
      <c r="Q523" s="12">
        <v>15.471323828778157</v>
      </c>
      <c r="R523" s="12">
        <v>6.6685510095505274E-2</v>
      </c>
      <c r="S523" s="12">
        <v>27.28932814308137</v>
      </c>
      <c r="T523" s="12">
        <v>19.73919616604767</v>
      </c>
      <c r="U523" s="12">
        <v>6.5791924039209855</v>
      </c>
      <c r="V523" s="12">
        <v>0</v>
      </c>
      <c r="W523" s="12">
        <v>0</v>
      </c>
      <c r="X523" s="12">
        <v>0</v>
      </c>
      <c r="Y523" s="12">
        <v>0</v>
      </c>
      <c r="Z523" s="12">
        <v>8.6289139185234944</v>
      </c>
      <c r="AA523" s="12">
        <v>53.345454148846841</v>
      </c>
      <c r="AB523" s="12">
        <v>80.011460802584594</v>
      </c>
      <c r="AC523" s="12">
        <v>106.32880610136365</v>
      </c>
      <c r="AD523" s="12">
        <v>134.84228605052135</v>
      </c>
      <c r="AE523" s="12">
        <v>149.63828048730019</v>
      </c>
      <c r="AF523" s="13">
        <v>175.18901356229924</v>
      </c>
    </row>
    <row r="524" spans="2:32" x14ac:dyDescent="0.35">
      <c r="B524" s="9" t="s">
        <v>31</v>
      </c>
      <c r="C524" s="2" t="s">
        <v>32</v>
      </c>
      <c r="D524" s="10" t="s">
        <v>38</v>
      </c>
      <c r="E524" s="10">
        <v>5</v>
      </c>
      <c r="F524" s="10">
        <v>6</v>
      </c>
      <c r="G524" s="10">
        <v>4</v>
      </c>
      <c r="H524" s="14" t="s">
        <v>36</v>
      </c>
      <c r="I524" s="12">
        <v>177.49338651760394</v>
      </c>
      <c r="J524" s="12">
        <v>199.63650063499205</v>
      </c>
      <c r="K524" s="12">
        <v>173.60886476559648</v>
      </c>
      <c r="L524" s="12">
        <v>150.12898979301713</v>
      </c>
      <c r="M524" s="12">
        <v>100.70121476588444</v>
      </c>
      <c r="N524" s="12">
        <v>90.596261744200461</v>
      </c>
      <c r="O524" s="12">
        <v>55.302860678822249</v>
      </c>
      <c r="P524" s="12">
        <v>27.661528265640001</v>
      </c>
      <c r="Q524" s="12">
        <v>0.77336136685256729</v>
      </c>
      <c r="R524" s="12">
        <v>0.12479715627733724</v>
      </c>
      <c r="S524" s="12">
        <v>0.20510555613466164</v>
      </c>
      <c r="T524" s="12">
        <v>0</v>
      </c>
      <c r="U524" s="12">
        <v>0</v>
      </c>
      <c r="V524" s="12">
        <v>0</v>
      </c>
      <c r="W524" s="12">
        <v>0</v>
      </c>
      <c r="X524" s="12">
        <v>0</v>
      </c>
      <c r="Y524" s="12">
        <v>1.2612134900387588</v>
      </c>
      <c r="Z524" s="12">
        <v>50.209231474251915</v>
      </c>
      <c r="AA524" s="12">
        <v>86.80661651952137</v>
      </c>
      <c r="AB524" s="12">
        <v>175.63103934993075</v>
      </c>
      <c r="AC524" s="12">
        <v>342.72615613183422</v>
      </c>
      <c r="AD524" s="12">
        <v>382.48195112293286</v>
      </c>
      <c r="AE524" s="12">
        <v>344.4579690106583</v>
      </c>
      <c r="AF524" s="13">
        <v>331.36152943341352</v>
      </c>
    </row>
    <row r="525" spans="2:32" x14ac:dyDescent="0.35">
      <c r="B525" s="9" t="s">
        <v>31</v>
      </c>
      <c r="C525" s="2" t="s">
        <v>32</v>
      </c>
      <c r="D525" s="10" t="s">
        <v>38</v>
      </c>
      <c r="E525" s="10">
        <v>5</v>
      </c>
      <c r="F525" s="10">
        <v>6</v>
      </c>
      <c r="G525" s="10">
        <v>5</v>
      </c>
      <c r="H525" s="14" t="s">
        <v>36</v>
      </c>
      <c r="I525" s="12">
        <v>333.50937588456969</v>
      </c>
      <c r="J525" s="12">
        <v>412.78994152272412</v>
      </c>
      <c r="K525" s="12">
        <v>398.69302896480633</v>
      </c>
      <c r="L525" s="12">
        <v>608.96878571491254</v>
      </c>
      <c r="M525" s="12">
        <v>713.08486365658678</v>
      </c>
      <c r="N525" s="12">
        <v>815.98067132928031</v>
      </c>
      <c r="O525" s="12">
        <v>717.17720453532877</v>
      </c>
      <c r="P525" s="12">
        <v>735.90345911666373</v>
      </c>
      <c r="Q525" s="12">
        <v>602.06122107903479</v>
      </c>
      <c r="R525" s="12">
        <v>464.3929289493658</v>
      </c>
      <c r="S525" s="12">
        <v>351.18131505597381</v>
      </c>
      <c r="T525" s="12">
        <v>263.02277720283206</v>
      </c>
      <c r="U525" s="12">
        <v>149.00438668909089</v>
      </c>
      <c r="V525" s="12">
        <v>87.345060578050067</v>
      </c>
      <c r="W525" s="12">
        <v>83.018404325723722</v>
      </c>
      <c r="X525" s="12">
        <v>59.708200209515311</v>
      </c>
      <c r="Y525" s="12">
        <v>68.418379332735142</v>
      </c>
      <c r="Z525" s="12">
        <v>90.668664394117542</v>
      </c>
      <c r="AA525" s="12">
        <v>94.161741407124339</v>
      </c>
      <c r="AB525" s="12">
        <v>106.69166928650669</v>
      </c>
      <c r="AC525" s="12">
        <v>126.08914564977084</v>
      </c>
      <c r="AD525" s="12">
        <v>130.62948163098878</v>
      </c>
      <c r="AE525" s="12">
        <v>150.19347618268529</v>
      </c>
      <c r="AF525" s="13">
        <v>171.29553783802598</v>
      </c>
    </row>
    <row r="526" spans="2:32" x14ac:dyDescent="0.35">
      <c r="B526" s="9" t="s">
        <v>31</v>
      </c>
      <c r="C526" s="2" t="s">
        <v>32</v>
      </c>
      <c r="D526" s="10" t="s">
        <v>38</v>
      </c>
      <c r="E526" s="10">
        <v>5</v>
      </c>
      <c r="F526" s="10">
        <v>6</v>
      </c>
      <c r="G526" s="10">
        <v>6</v>
      </c>
      <c r="H526" s="14" t="s">
        <v>36</v>
      </c>
      <c r="I526" s="12">
        <v>212.43145028071081</v>
      </c>
      <c r="J526" s="12">
        <v>342.13400800564904</v>
      </c>
      <c r="K526" s="12">
        <v>342.43883838157689</v>
      </c>
      <c r="L526" s="12">
        <v>325.80909809692571</v>
      </c>
      <c r="M526" s="12">
        <v>281.87867660557208</v>
      </c>
      <c r="N526" s="12">
        <v>196.69262035361115</v>
      </c>
      <c r="O526" s="12">
        <v>179.14451481631318</v>
      </c>
      <c r="P526" s="12">
        <v>143.25695444003</v>
      </c>
      <c r="Q526" s="12">
        <v>153.89747557550794</v>
      </c>
      <c r="R526" s="12">
        <v>62.342471698202097</v>
      </c>
      <c r="S526" s="12">
        <v>20.399287251216645</v>
      </c>
      <c r="T526" s="12">
        <v>24.45986302387491</v>
      </c>
      <c r="U526" s="12">
        <v>0</v>
      </c>
      <c r="V526" s="12">
        <v>0</v>
      </c>
      <c r="W526" s="12">
        <v>0</v>
      </c>
      <c r="X526" s="12">
        <v>0</v>
      </c>
      <c r="Y526" s="12">
        <v>0</v>
      </c>
      <c r="Z526" s="12">
        <v>1.4289752680358635E-2</v>
      </c>
      <c r="AA526" s="12">
        <v>7.3955178278899592</v>
      </c>
      <c r="AB526" s="12">
        <v>1.7932685934838579</v>
      </c>
      <c r="AC526" s="12">
        <v>25.004777958056625</v>
      </c>
      <c r="AD526" s="12">
        <v>32.961884528583226</v>
      </c>
      <c r="AE526" s="12">
        <v>44.171620354655943</v>
      </c>
      <c r="AF526" s="13">
        <v>59.358767982772576</v>
      </c>
    </row>
    <row r="527" spans="2:32" x14ac:dyDescent="0.35">
      <c r="B527" s="9" t="s">
        <v>31</v>
      </c>
      <c r="C527" s="2" t="s">
        <v>32</v>
      </c>
      <c r="D527" s="10" t="s">
        <v>38</v>
      </c>
      <c r="E527" s="10">
        <v>5</v>
      </c>
      <c r="F527" s="10">
        <v>6</v>
      </c>
      <c r="G527" s="10">
        <v>7</v>
      </c>
      <c r="H527" s="14" t="s">
        <v>36</v>
      </c>
      <c r="I527" s="12">
        <v>60.752687004193234</v>
      </c>
      <c r="J527" s="12">
        <v>76.119981438573589</v>
      </c>
      <c r="K527" s="12">
        <v>98.730658942198943</v>
      </c>
      <c r="L527" s="12">
        <v>94.059245108695421</v>
      </c>
      <c r="M527" s="12">
        <v>57.742788472546664</v>
      </c>
      <c r="N527" s="12">
        <v>64.24443475752031</v>
      </c>
      <c r="O527" s="12">
        <v>79.964783527733658</v>
      </c>
      <c r="P527" s="12">
        <v>59.031631739951841</v>
      </c>
      <c r="Q527" s="12">
        <v>29.867580478015544</v>
      </c>
      <c r="R527" s="12">
        <v>3.0750594341261492</v>
      </c>
      <c r="S527" s="12">
        <v>0</v>
      </c>
      <c r="T527" s="12">
        <v>0</v>
      </c>
      <c r="U527" s="12">
        <v>0</v>
      </c>
      <c r="V527" s="12">
        <v>0</v>
      </c>
      <c r="W527" s="12">
        <v>0</v>
      </c>
      <c r="X527" s="12">
        <v>0</v>
      </c>
      <c r="Y527" s="12">
        <v>1.3008436656663189</v>
      </c>
      <c r="Z527" s="12">
        <v>17.348520161275136</v>
      </c>
      <c r="AA527" s="12">
        <v>55.694685912228842</v>
      </c>
      <c r="AB527" s="12">
        <v>71.960520358233609</v>
      </c>
      <c r="AC527" s="12">
        <v>88.254748581635496</v>
      </c>
      <c r="AD527" s="12">
        <v>120.56235074160584</v>
      </c>
      <c r="AE527" s="12">
        <v>181.50528000754849</v>
      </c>
      <c r="AF527" s="13">
        <v>247.97033941906378</v>
      </c>
    </row>
    <row r="528" spans="2:32" x14ac:dyDescent="0.35">
      <c r="B528" s="9" t="s">
        <v>31</v>
      </c>
      <c r="C528" s="2" t="s">
        <v>32</v>
      </c>
      <c r="D528" s="10" t="s">
        <v>38</v>
      </c>
      <c r="E528" s="10">
        <v>5</v>
      </c>
      <c r="F528" s="10">
        <v>6</v>
      </c>
      <c r="G528" s="10">
        <v>8</v>
      </c>
      <c r="H528" s="14" t="s">
        <v>36</v>
      </c>
      <c r="I528" s="12">
        <v>268.92722022164895</v>
      </c>
      <c r="J528" s="12">
        <v>275.80335700784912</v>
      </c>
      <c r="K528" s="12">
        <v>288.79778455227387</v>
      </c>
      <c r="L528" s="12">
        <v>254.36661840235908</v>
      </c>
      <c r="M528" s="12">
        <v>214.58815187441769</v>
      </c>
      <c r="N528" s="12">
        <v>131.53249862874648</v>
      </c>
      <c r="O528" s="12">
        <v>103.96880189894154</v>
      </c>
      <c r="P528" s="12">
        <v>67.079142793158766</v>
      </c>
      <c r="Q528" s="12">
        <v>74.905640952549845</v>
      </c>
      <c r="R528" s="12">
        <v>36.07952721657643</v>
      </c>
      <c r="S528" s="12">
        <v>45.11112528354839</v>
      </c>
      <c r="T528" s="12">
        <v>23.963246171886148</v>
      </c>
      <c r="U528" s="12">
        <v>31.60940727781021</v>
      </c>
      <c r="V528" s="12">
        <v>27.670484708649465</v>
      </c>
      <c r="W528" s="12">
        <v>33.329891800441892</v>
      </c>
      <c r="X528" s="12">
        <v>31.253973616565371</v>
      </c>
      <c r="Y528" s="12">
        <v>64.416200803870069</v>
      </c>
      <c r="Z528" s="12">
        <v>94.792877856258102</v>
      </c>
      <c r="AA528" s="12">
        <v>111.74909222463249</v>
      </c>
      <c r="AB528" s="12">
        <v>161.56822304402155</v>
      </c>
      <c r="AC528" s="12">
        <v>231.0471737077084</v>
      </c>
      <c r="AD528" s="12">
        <v>278.25480834645469</v>
      </c>
      <c r="AE528" s="12">
        <v>263.75089525224348</v>
      </c>
      <c r="AF528" s="13">
        <v>258.58239759634318</v>
      </c>
    </row>
    <row r="529" spans="2:32" x14ac:dyDescent="0.35">
      <c r="B529" s="9" t="s">
        <v>31</v>
      </c>
      <c r="C529" s="2" t="s">
        <v>32</v>
      </c>
      <c r="D529" s="10" t="s">
        <v>38</v>
      </c>
      <c r="E529" s="10">
        <v>5</v>
      </c>
      <c r="F529" s="10">
        <v>6</v>
      </c>
      <c r="G529" s="10">
        <v>9</v>
      </c>
      <c r="H529" s="14" t="s">
        <v>36</v>
      </c>
      <c r="I529" s="12">
        <v>338.21335410948529</v>
      </c>
      <c r="J529" s="12">
        <v>255.69214231884587</v>
      </c>
      <c r="K529" s="12">
        <v>262.31839805119529</v>
      </c>
      <c r="L529" s="12">
        <v>215.81593320181281</v>
      </c>
      <c r="M529" s="12">
        <v>252.91344602473134</v>
      </c>
      <c r="N529" s="12">
        <v>222.66501041178074</v>
      </c>
      <c r="O529" s="12">
        <v>158.79714652100773</v>
      </c>
      <c r="P529" s="12">
        <v>80.878182587153546</v>
      </c>
      <c r="Q529" s="12">
        <v>76.526477943315442</v>
      </c>
      <c r="R529" s="12">
        <v>60.606646332909534</v>
      </c>
      <c r="S529" s="12">
        <v>168.62535657204239</v>
      </c>
      <c r="T529" s="12">
        <v>140.3415568827908</v>
      </c>
      <c r="U529" s="12">
        <v>67.791245487098067</v>
      </c>
      <c r="V529" s="12">
        <v>97.67692662759255</v>
      </c>
      <c r="W529" s="12">
        <v>20.925055163301266</v>
      </c>
      <c r="X529" s="12">
        <v>104.9020212578984</v>
      </c>
      <c r="Y529" s="12">
        <v>241.04666553948374</v>
      </c>
      <c r="Z529" s="12">
        <v>369.11942241841894</v>
      </c>
      <c r="AA529" s="12">
        <v>336.51289001656505</v>
      </c>
      <c r="AB529" s="12">
        <v>377.29536762901034</v>
      </c>
      <c r="AC529" s="12">
        <v>447.63085567503526</v>
      </c>
      <c r="AD529" s="12">
        <v>751.84477136583496</v>
      </c>
      <c r="AE529" s="12">
        <v>1000.0000000000014</v>
      </c>
      <c r="AF529" s="13">
        <v>825.23374184824775</v>
      </c>
    </row>
    <row r="530" spans="2:32" x14ac:dyDescent="0.35">
      <c r="B530" s="9" t="s">
        <v>31</v>
      </c>
      <c r="C530" s="2" t="s">
        <v>32</v>
      </c>
      <c r="D530" s="10" t="s">
        <v>38</v>
      </c>
      <c r="E530" s="10">
        <v>5</v>
      </c>
      <c r="F530" s="10">
        <v>6</v>
      </c>
      <c r="G530" s="10">
        <v>10</v>
      </c>
      <c r="H530" s="14" t="s">
        <v>36</v>
      </c>
      <c r="I530" s="12">
        <v>628.45049464509486</v>
      </c>
      <c r="J530" s="12">
        <v>864.65565052692489</v>
      </c>
      <c r="K530" s="12">
        <v>985.70766297926104</v>
      </c>
      <c r="L530" s="12">
        <v>887.96515295214988</v>
      </c>
      <c r="M530" s="12">
        <v>1000.0000000000014</v>
      </c>
      <c r="N530" s="12">
        <v>865.88161338754662</v>
      </c>
      <c r="O530" s="12">
        <v>928.83377054503217</v>
      </c>
      <c r="P530" s="12">
        <v>768.61285348689535</v>
      </c>
      <c r="Q530" s="12">
        <v>668.16509741057894</v>
      </c>
      <c r="R530" s="12">
        <v>585.68403025056534</v>
      </c>
      <c r="S530" s="12">
        <v>447.40240090360754</v>
      </c>
      <c r="T530" s="12">
        <v>540.92385422989923</v>
      </c>
      <c r="U530" s="12">
        <v>392.07649807650751</v>
      </c>
      <c r="V530" s="12">
        <v>352.51531856208965</v>
      </c>
      <c r="W530" s="12">
        <v>253.70281873209862</v>
      </c>
      <c r="X530" s="12">
        <v>181.8815840340628</v>
      </c>
      <c r="Y530" s="12">
        <v>267.76612918658782</v>
      </c>
      <c r="Z530" s="12">
        <v>268.14956871859448</v>
      </c>
      <c r="AA530" s="12">
        <v>290.74146857618751</v>
      </c>
      <c r="AB530" s="12">
        <v>278.1613549670364</v>
      </c>
      <c r="AC530" s="12">
        <v>445.35666531498748</v>
      </c>
      <c r="AD530" s="12">
        <v>637.9932943593891</v>
      </c>
      <c r="AE530" s="12">
        <v>799.6482305961996</v>
      </c>
      <c r="AF530" s="13">
        <v>981.44565124414237</v>
      </c>
    </row>
    <row r="531" spans="2:32" x14ac:dyDescent="0.35">
      <c r="B531" s="9" t="s">
        <v>31</v>
      </c>
      <c r="C531" s="2" t="s">
        <v>32</v>
      </c>
      <c r="D531" s="10" t="s">
        <v>38</v>
      </c>
      <c r="E531" s="10">
        <v>5</v>
      </c>
      <c r="F531" s="10">
        <v>6</v>
      </c>
      <c r="G531" s="10">
        <v>11</v>
      </c>
      <c r="H531" s="14" t="s">
        <v>36</v>
      </c>
      <c r="I531" s="12">
        <v>1000.0000000000014</v>
      </c>
      <c r="J531" s="12">
        <v>1000.0000000000014</v>
      </c>
      <c r="K531" s="12">
        <v>1000.0000000000014</v>
      </c>
      <c r="L531" s="12">
        <v>1000.0000000000014</v>
      </c>
      <c r="M531" s="12">
        <v>1000.0000000000014</v>
      </c>
      <c r="N531" s="12">
        <v>1000.0000000000014</v>
      </c>
      <c r="O531" s="12">
        <v>1000.0000000000014</v>
      </c>
      <c r="P531" s="12">
        <v>946.47424233487243</v>
      </c>
      <c r="Q531" s="12">
        <v>900.0085421398295</v>
      </c>
      <c r="R531" s="12">
        <v>900.53842754495554</v>
      </c>
      <c r="S531" s="12">
        <v>571.29940462352533</v>
      </c>
      <c r="T531" s="12">
        <v>503.29001230437433</v>
      </c>
      <c r="U531" s="12">
        <v>766.65476009039367</v>
      </c>
      <c r="V531" s="12">
        <v>704.87132362204238</v>
      </c>
      <c r="W531" s="12">
        <v>556.41414718728572</v>
      </c>
      <c r="X531" s="12">
        <v>453.12982013518513</v>
      </c>
      <c r="Y531" s="12">
        <v>344.35443500021188</v>
      </c>
      <c r="Z531" s="12">
        <v>376.00461200660192</v>
      </c>
      <c r="AA531" s="12">
        <v>381.03223778536318</v>
      </c>
      <c r="AB531" s="12">
        <v>353.68467176140547</v>
      </c>
      <c r="AC531" s="12">
        <v>630.31979942477165</v>
      </c>
      <c r="AD531" s="12">
        <v>533.29941836628802</v>
      </c>
      <c r="AE531" s="12">
        <v>796.45484481388974</v>
      </c>
      <c r="AF531" s="13">
        <v>970.95586519145536</v>
      </c>
    </row>
    <row r="532" spans="2:32" x14ac:dyDescent="0.35">
      <c r="B532" s="9" t="s">
        <v>31</v>
      </c>
      <c r="C532" s="2" t="s">
        <v>32</v>
      </c>
      <c r="D532" s="10" t="s">
        <v>38</v>
      </c>
      <c r="E532" s="10">
        <v>5</v>
      </c>
      <c r="F532" s="10">
        <v>6</v>
      </c>
      <c r="G532" s="10">
        <v>12</v>
      </c>
      <c r="H532" s="14" t="s">
        <v>36</v>
      </c>
      <c r="I532" s="12">
        <v>1000.0000000000014</v>
      </c>
      <c r="J532" s="12">
        <v>1000.0000000000014</v>
      </c>
      <c r="K532" s="12">
        <v>1000.0000000000014</v>
      </c>
      <c r="L532" s="12">
        <v>1000.0000000000014</v>
      </c>
      <c r="M532" s="12">
        <v>695.10655236568721</v>
      </c>
      <c r="N532" s="12">
        <v>814.54582198099229</v>
      </c>
      <c r="O532" s="12">
        <v>706.26015785457594</v>
      </c>
      <c r="P532" s="12">
        <v>649.44852814140916</v>
      </c>
      <c r="Q532" s="12">
        <v>504.30353080755447</v>
      </c>
      <c r="R532" s="12">
        <v>389.80258443966358</v>
      </c>
      <c r="S532" s="12">
        <v>376.63898018744703</v>
      </c>
      <c r="T532" s="12">
        <v>409.48958245585186</v>
      </c>
      <c r="U532" s="12">
        <v>358.65944340806897</v>
      </c>
      <c r="V532" s="12">
        <v>215.88928461700328</v>
      </c>
      <c r="W532" s="12">
        <v>171.18579732141663</v>
      </c>
      <c r="X532" s="12">
        <v>96.932333664529637</v>
      </c>
      <c r="Y532" s="12">
        <v>145.53902152844111</v>
      </c>
      <c r="Z532" s="12">
        <v>112.18131410444059</v>
      </c>
      <c r="AA532" s="12">
        <v>75.907828628794007</v>
      </c>
      <c r="AB532" s="12">
        <v>144.8902637409511</v>
      </c>
      <c r="AC532" s="12">
        <v>264.71679759827106</v>
      </c>
      <c r="AD532" s="12">
        <v>229.40547376390174</v>
      </c>
      <c r="AE532" s="12">
        <v>422.33333421531432</v>
      </c>
      <c r="AF532" s="13">
        <v>477.38943191782562</v>
      </c>
    </row>
    <row r="533" spans="2:32" x14ac:dyDescent="0.35">
      <c r="B533" s="9" t="s">
        <v>31</v>
      </c>
      <c r="C533" s="2" t="s">
        <v>32</v>
      </c>
      <c r="D533" s="10" t="s">
        <v>38</v>
      </c>
      <c r="E533" s="10">
        <v>5</v>
      </c>
      <c r="F533" s="10">
        <v>6</v>
      </c>
      <c r="G533" s="10">
        <v>13</v>
      </c>
      <c r="H533" s="14" t="s">
        <v>36</v>
      </c>
      <c r="I533" s="12">
        <v>607.94985134329727</v>
      </c>
      <c r="J533" s="12">
        <v>609.41865858199151</v>
      </c>
      <c r="K533" s="12">
        <v>572.26603830945044</v>
      </c>
      <c r="L533" s="12">
        <v>518.98784766529047</v>
      </c>
      <c r="M533" s="12">
        <v>442.53266547907373</v>
      </c>
      <c r="N533" s="12">
        <v>394.44437900729292</v>
      </c>
      <c r="O533" s="12">
        <v>186.10258143704891</v>
      </c>
      <c r="P533" s="12">
        <v>128.18087658820215</v>
      </c>
      <c r="Q533" s="12">
        <v>123.53756992591988</v>
      </c>
      <c r="R533" s="12">
        <v>74.71596696166695</v>
      </c>
      <c r="S533" s="12">
        <v>42.661102034338001</v>
      </c>
      <c r="T533" s="12">
        <v>79.318694142574131</v>
      </c>
      <c r="U533" s="12">
        <v>45.021862284087398</v>
      </c>
      <c r="V533" s="12">
        <v>16.388248638315208</v>
      </c>
      <c r="W533" s="12">
        <v>0.27055264013164915</v>
      </c>
      <c r="X533" s="12">
        <v>3.6497931466720841</v>
      </c>
      <c r="Y533" s="12">
        <v>48.990982272961787</v>
      </c>
      <c r="Z533" s="12">
        <v>69.429234375069669</v>
      </c>
      <c r="AA533" s="12">
        <v>111.49378541937615</v>
      </c>
      <c r="AB533" s="12">
        <v>129.51582885959155</v>
      </c>
      <c r="AC533" s="12">
        <v>158.88374111813846</v>
      </c>
      <c r="AD533" s="12">
        <v>251.10903283655742</v>
      </c>
      <c r="AE533" s="12">
        <v>303.5607105660896</v>
      </c>
      <c r="AF533" s="13">
        <v>395.39436976904932</v>
      </c>
    </row>
    <row r="534" spans="2:32" x14ac:dyDescent="0.35">
      <c r="B534" s="9" t="s">
        <v>31</v>
      </c>
      <c r="C534" s="2" t="s">
        <v>32</v>
      </c>
      <c r="D534" s="10" t="s">
        <v>38</v>
      </c>
      <c r="E534" s="10">
        <v>5</v>
      </c>
      <c r="F534" s="10">
        <v>6</v>
      </c>
      <c r="G534" s="10">
        <v>14</v>
      </c>
      <c r="H534" s="14" t="s">
        <v>36</v>
      </c>
      <c r="I534" s="12">
        <v>281.85590623901328</v>
      </c>
      <c r="J534" s="12">
        <v>295.1984515749586</v>
      </c>
      <c r="K534" s="12">
        <v>238.89482636780212</v>
      </c>
      <c r="L534" s="12">
        <v>181.01209995893248</v>
      </c>
      <c r="M534" s="12">
        <v>139.80140307017612</v>
      </c>
      <c r="N534" s="12">
        <v>70.371689370983773</v>
      </c>
      <c r="O534" s="12">
        <v>94.56786235894549</v>
      </c>
      <c r="P534" s="12">
        <v>33.37114085314343</v>
      </c>
      <c r="Q534" s="12">
        <v>31.91339760115163</v>
      </c>
      <c r="R534" s="12">
        <v>17.136651486928958</v>
      </c>
      <c r="S534" s="12">
        <v>25.681731863512397</v>
      </c>
      <c r="T534" s="12">
        <v>0</v>
      </c>
      <c r="U534" s="12">
        <v>12.623089711138215</v>
      </c>
      <c r="V534" s="12">
        <v>0</v>
      </c>
      <c r="W534" s="12">
        <v>0</v>
      </c>
      <c r="X534" s="12">
        <v>0</v>
      </c>
      <c r="Y534" s="12">
        <v>1.0045695496097236</v>
      </c>
      <c r="Z534" s="12">
        <v>52.758143737258472</v>
      </c>
      <c r="AA534" s="12">
        <v>85.99439438182219</v>
      </c>
      <c r="AB534" s="12">
        <v>155.83745348507253</v>
      </c>
      <c r="AC534" s="12">
        <v>307.50354185051708</v>
      </c>
      <c r="AD534" s="12">
        <v>372.48417892821493</v>
      </c>
      <c r="AE534" s="12">
        <v>538.42476696819779</v>
      </c>
      <c r="AF534" s="13">
        <v>588.31420524752548</v>
      </c>
    </row>
    <row r="535" spans="2:32" x14ac:dyDescent="0.35">
      <c r="B535" s="9" t="s">
        <v>31</v>
      </c>
      <c r="C535" s="2" t="s">
        <v>32</v>
      </c>
      <c r="D535" s="10" t="s">
        <v>38</v>
      </c>
      <c r="E535" s="10">
        <v>5</v>
      </c>
      <c r="F535" s="10">
        <v>6</v>
      </c>
      <c r="G535" s="10">
        <v>15</v>
      </c>
      <c r="H535" s="14" t="s">
        <v>36</v>
      </c>
      <c r="I535" s="12">
        <v>754.09619135932485</v>
      </c>
      <c r="J535" s="12">
        <v>746.59604374651246</v>
      </c>
      <c r="K535" s="12">
        <v>606.58868943123332</v>
      </c>
      <c r="L535" s="12">
        <v>663.81658990805238</v>
      </c>
      <c r="M535" s="12">
        <v>657.01611715239619</v>
      </c>
      <c r="N535" s="12">
        <v>558.33745252376673</v>
      </c>
      <c r="O535" s="12">
        <v>453.39227232890545</v>
      </c>
      <c r="P535" s="12">
        <v>313.50924579631339</v>
      </c>
      <c r="Q535" s="12">
        <v>218.04827906012139</v>
      </c>
      <c r="R535" s="12">
        <v>193.982235159173</v>
      </c>
      <c r="S535" s="12">
        <v>339.70999179619565</v>
      </c>
      <c r="T535" s="12">
        <v>101.69206173222095</v>
      </c>
      <c r="U535" s="12">
        <v>124.99616805495414</v>
      </c>
      <c r="V535" s="12">
        <v>88.344574910477391</v>
      </c>
      <c r="W535" s="12">
        <v>128.50211269698025</v>
      </c>
      <c r="X535" s="12">
        <v>214.80640741915801</v>
      </c>
      <c r="Y535" s="12">
        <v>276.76771761030619</v>
      </c>
      <c r="Z535" s="12">
        <v>351.50816469261883</v>
      </c>
      <c r="AA535" s="12">
        <v>491.28564108855903</v>
      </c>
      <c r="AB535" s="12">
        <v>621.7542279419539</v>
      </c>
      <c r="AC535" s="12">
        <v>732.73055085150145</v>
      </c>
      <c r="AD535" s="12">
        <v>799.46298417659284</v>
      </c>
      <c r="AE535" s="12">
        <v>707.41670272270289</v>
      </c>
      <c r="AF535" s="13">
        <v>755.86555953021559</v>
      </c>
    </row>
    <row r="536" spans="2:32" x14ac:dyDescent="0.35">
      <c r="B536" s="9" t="s">
        <v>31</v>
      </c>
      <c r="C536" s="2" t="s">
        <v>32</v>
      </c>
      <c r="D536" s="10" t="s">
        <v>38</v>
      </c>
      <c r="E536" s="10">
        <v>5</v>
      </c>
      <c r="F536" s="10">
        <v>6</v>
      </c>
      <c r="G536" s="10">
        <v>16</v>
      </c>
      <c r="H536" s="14" t="s">
        <v>36</v>
      </c>
      <c r="I536" s="12">
        <v>980.04361336155694</v>
      </c>
      <c r="J536" s="12">
        <v>777.32180712163745</v>
      </c>
      <c r="K536" s="12">
        <v>667.87951906332228</v>
      </c>
      <c r="L536" s="12">
        <v>775.71546845020418</v>
      </c>
      <c r="M536" s="12">
        <v>679.53810486891371</v>
      </c>
      <c r="N536" s="12">
        <v>581.89315953740822</v>
      </c>
      <c r="O536" s="12">
        <v>480.77276841422389</v>
      </c>
      <c r="P536" s="12">
        <v>443.68403167008324</v>
      </c>
      <c r="Q536" s="12">
        <v>374.35901817198578</v>
      </c>
      <c r="R536" s="12">
        <v>367.10353340402037</v>
      </c>
      <c r="S536" s="12">
        <v>278.76437436197779</v>
      </c>
      <c r="T536" s="12">
        <v>157.20546429645253</v>
      </c>
      <c r="U536" s="12">
        <v>218.82563407402785</v>
      </c>
      <c r="V536" s="12">
        <v>238.20786101211888</v>
      </c>
      <c r="W536" s="12">
        <v>368.91373801355007</v>
      </c>
      <c r="X536" s="12">
        <v>413.37355076144974</v>
      </c>
      <c r="Y536" s="12">
        <v>570.69077170071705</v>
      </c>
      <c r="Z536" s="12">
        <v>610.38509460848456</v>
      </c>
      <c r="AA536" s="12">
        <v>848.38717238601862</v>
      </c>
      <c r="AB536" s="12">
        <v>817.46786089514467</v>
      </c>
      <c r="AC536" s="12">
        <v>852.81142298286181</v>
      </c>
      <c r="AD536" s="12">
        <v>776.0457178290776</v>
      </c>
      <c r="AE536" s="12">
        <v>812.49324737602683</v>
      </c>
      <c r="AF536" s="13">
        <v>730.09171837142253</v>
      </c>
    </row>
    <row r="537" spans="2:32" x14ac:dyDescent="0.35">
      <c r="B537" s="9" t="s">
        <v>31</v>
      </c>
      <c r="C537" s="2" t="s">
        <v>32</v>
      </c>
      <c r="D537" s="10" t="s">
        <v>38</v>
      </c>
      <c r="E537" s="10">
        <v>5</v>
      </c>
      <c r="F537" s="10">
        <v>6</v>
      </c>
      <c r="G537" s="10">
        <v>17</v>
      </c>
      <c r="H537" s="14" t="s">
        <v>36</v>
      </c>
      <c r="I537" s="12">
        <v>698.09966961156226</v>
      </c>
      <c r="J537" s="12">
        <v>477.33989846418348</v>
      </c>
      <c r="K537" s="12">
        <v>704.09309890663508</v>
      </c>
      <c r="L537" s="12">
        <v>645.16647373989827</v>
      </c>
      <c r="M537" s="12">
        <v>449.42793569828393</v>
      </c>
      <c r="N537" s="12">
        <v>411.52073077839611</v>
      </c>
      <c r="O537" s="12">
        <v>444.8185177456067</v>
      </c>
      <c r="P537" s="12">
        <v>214.60426111812001</v>
      </c>
      <c r="Q537" s="12">
        <v>103.89459066522279</v>
      </c>
      <c r="R537" s="12">
        <v>54.468723051607476</v>
      </c>
      <c r="S537" s="12">
        <v>61.47536941922673</v>
      </c>
      <c r="T537" s="12">
        <v>0.29703630163562905</v>
      </c>
      <c r="U537" s="12">
        <v>40.075514063736286</v>
      </c>
      <c r="V537" s="12">
        <v>56.698874890221447</v>
      </c>
      <c r="W537" s="12">
        <v>155.05647142059081</v>
      </c>
      <c r="X537" s="12">
        <v>200.42682210763294</v>
      </c>
      <c r="Y537" s="12">
        <v>414.69403436242146</v>
      </c>
      <c r="Z537" s="12">
        <v>905.69330646599576</v>
      </c>
      <c r="AA537" s="12">
        <v>1000.0000000000014</v>
      </c>
      <c r="AB537" s="12">
        <v>1000.0000000000014</v>
      </c>
      <c r="AC537" s="12">
        <v>1000.0000000000014</v>
      </c>
      <c r="AD537" s="12">
        <v>1000.0000000000014</v>
      </c>
      <c r="AE537" s="12">
        <v>1000.0000000000014</v>
      </c>
      <c r="AF537" s="13">
        <v>1000.0000000000014</v>
      </c>
    </row>
    <row r="538" spans="2:32" x14ac:dyDescent="0.35">
      <c r="B538" s="9" t="s">
        <v>31</v>
      </c>
      <c r="C538" s="2" t="s">
        <v>32</v>
      </c>
      <c r="D538" s="10" t="s">
        <v>38</v>
      </c>
      <c r="E538" s="10">
        <v>5</v>
      </c>
      <c r="F538" s="10">
        <v>6</v>
      </c>
      <c r="G538" s="10">
        <v>18</v>
      </c>
      <c r="H538" s="14" t="s">
        <v>36</v>
      </c>
      <c r="I538" s="12">
        <v>1000.0000000000014</v>
      </c>
      <c r="J538" s="12">
        <v>1000.0000000000014</v>
      </c>
      <c r="K538" s="12">
        <v>950.32385743120199</v>
      </c>
      <c r="L538" s="12">
        <v>747.13976531187382</v>
      </c>
      <c r="M538" s="12">
        <v>880.29422759014744</v>
      </c>
      <c r="N538" s="12">
        <v>755.70545539035072</v>
      </c>
      <c r="O538" s="12">
        <v>823.86087849781393</v>
      </c>
      <c r="P538" s="12">
        <v>1000.0000000000014</v>
      </c>
      <c r="Q538" s="12">
        <v>1000.0000000000014</v>
      </c>
      <c r="R538" s="12">
        <v>1000.0000000000014</v>
      </c>
      <c r="S538" s="12">
        <v>1000.0000000000014</v>
      </c>
      <c r="T538" s="12">
        <v>1000.0000000000014</v>
      </c>
      <c r="U538" s="12">
        <v>1000.0000000000014</v>
      </c>
      <c r="V538" s="12">
        <v>1000.0000000000014</v>
      </c>
      <c r="W538" s="12">
        <v>1000.0000000000014</v>
      </c>
      <c r="X538" s="12">
        <v>1000.0000000000014</v>
      </c>
      <c r="Y538" s="12">
        <v>799.36138722857902</v>
      </c>
      <c r="Z538" s="12">
        <v>981.5455878529275</v>
      </c>
      <c r="AA538" s="12">
        <v>1000.0000000000014</v>
      </c>
      <c r="AB538" s="12">
        <v>559.9160793428432</v>
      </c>
      <c r="AC538" s="12">
        <v>500.46806812655331</v>
      </c>
      <c r="AD538" s="12">
        <v>932.78474539805438</v>
      </c>
      <c r="AE538" s="12">
        <v>861.18870409082001</v>
      </c>
      <c r="AF538" s="13">
        <v>994.91052800251748</v>
      </c>
    </row>
    <row r="539" spans="2:32" x14ac:dyDescent="0.35">
      <c r="B539" s="9" t="s">
        <v>31</v>
      </c>
      <c r="C539" s="2" t="s">
        <v>32</v>
      </c>
      <c r="D539" s="10" t="s">
        <v>38</v>
      </c>
      <c r="E539" s="10">
        <v>5</v>
      </c>
      <c r="F539" s="10">
        <v>6</v>
      </c>
      <c r="G539" s="10">
        <v>19</v>
      </c>
      <c r="H539" s="14" t="s">
        <v>36</v>
      </c>
      <c r="I539" s="12">
        <v>1000.0000000000014</v>
      </c>
      <c r="J539" s="12">
        <v>1000.0000000000014</v>
      </c>
      <c r="K539" s="12">
        <v>1000.0000000000014</v>
      </c>
      <c r="L539" s="12">
        <v>1000.0000000000014</v>
      </c>
      <c r="M539" s="12">
        <v>1000.0000000000014</v>
      </c>
      <c r="N539" s="12">
        <v>1000.0000000000014</v>
      </c>
      <c r="O539" s="12">
        <v>1000.0000000000014</v>
      </c>
      <c r="P539" s="12">
        <v>1000.0000000000014</v>
      </c>
      <c r="Q539" s="12">
        <v>1000.0000000000014</v>
      </c>
      <c r="R539" s="12">
        <v>1000.0000000000014</v>
      </c>
      <c r="S539" s="12">
        <v>1000.0000000000014</v>
      </c>
      <c r="T539" s="12">
        <v>1000.0000000000014</v>
      </c>
      <c r="U539" s="12">
        <v>1000.0000000000014</v>
      </c>
      <c r="V539" s="12">
        <v>958.90203958577843</v>
      </c>
      <c r="W539" s="12">
        <v>965.75236205015949</v>
      </c>
      <c r="X539" s="12">
        <v>1000.0000000000014</v>
      </c>
      <c r="Y539" s="12">
        <v>976.6698040497829</v>
      </c>
      <c r="Z539" s="12">
        <v>1000.0000000000014</v>
      </c>
      <c r="AA539" s="12">
        <v>1000.0000000000014</v>
      </c>
      <c r="AB539" s="12">
        <v>1000.0000000000014</v>
      </c>
      <c r="AC539" s="12">
        <v>1000.0000000000014</v>
      </c>
      <c r="AD539" s="12">
        <v>1000.0000000000014</v>
      </c>
      <c r="AE539" s="12">
        <v>1000.0000000000014</v>
      </c>
      <c r="AF539" s="13">
        <v>1000.0000000000014</v>
      </c>
    </row>
    <row r="540" spans="2:32" x14ac:dyDescent="0.35">
      <c r="B540" s="9" t="s">
        <v>31</v>
      </c>
      <c r="C540" s="2" t="s">
        <v>32</v>
      </c>
      <c r="D540" s="10" t="s">
        <v>38</v>
      </c>
      <c r="E540" s="10">
        <v>5</v>
      </c>
      <c r="F540" s="10">
        <v>6</v>
      </c>
      <c r="G540" s="10">
        <v>20</v>
      </c>
      <c r="H540" s="14" t="s">
        <v>36</v>
      </c>
      <c r="I540" s="12">
        <v>1000.0000000000014</v>
      </c>
      <c r="J540" s="12">
        <v>1000.0000000000014</v>
      </c>
      <c r="K540" s="12">
        <v>1000.0000000000014</v>
      </c>
      <c r="L540" s="12">
        <v>1000.0000000000014</v>
      </c>
      <c r="M540" s="12">
        <v>1000.0000000000014</v>
      </c>
      <c r="N540" s="12">
        <v>1000.0000000000014</v>
      </c>
      <c r="O540" s="12">
        <v>1000.0000000000014</v>
      </c>
      <c r="P540" s="12">
        <v>1000.0000000000014</v>
      </c>
      <c r="Q540" s="12">
        <v>1000.0000000000014</v>
      </c>
      <c r="R540" s="12">
        <v>1000.0000000000014</v>
      </c>
      <c r="S540" s="12">
        <v>905.76319884112718</v>
      </c>
      <c r="T540" s="12">
        <v>811.85828621688484</v>
      </c>
      <c r="U540" s="12">
        <v>848.40662207412072</v>
      </c>
      <c r="V540" s="12">
        <v>766.53719226027988</v>
      </c>
      <c r="W540" s="12">
        <v>830.71120096220261</v>
      </c>
      <c r="X540" s="12">
        <v>898.10998376422629</v>
      </c>
      <c r="Y540" s="12">
        <v>924.24143036727219</v>
      </c>
      <c r="Z540" s="12">
        <v>886.39130949132687</v>
      </c>
      <c r="AA540" s="12">
        <v>875.38982270125314</v>
      </c>
      <c r="AB540" s="12">
        <v>869.32065031186244</v>
      </c>
      <c r="AC540" s="12">
        <v>788.76320474342128</v>
      </c>
      <c r="AD540" s="12">
        <v>583.73882424902536</v>
      </c>
      <c r="AE540" s="12">
        <v>570.1480384325157</v>
      </c>
      <c r="AF540" s="13">
        <v>589.19046904117056</v>
      </c>
    </row>
    <row r="541" spans="2:32" x14ac:dyDescent="0.35">
      <c r="B541" s="9" t="s">
        <v>31</v>
      </c>
      <c r="C541" s="2" t="s">
        <v>32</v>
      </c>
      <c r="D541" s="10" t="s">
        <v>38</v>
      </c>
      <c r="E541" s="10">
        <v>5</v>
      </c>
      <c r="F541" s="10">
        <v>6</v>
      </c>
      <c r="G541" s="10">
        <v>21</v>
      </c>
      <c r="H541" s="14" t="s">
        <v>36</v>
      </c>
      <c r="I541" s="12">
        <v>619.90200093719625</v>
      </c>
      <c r="J541" s="12">
        <v>607.78867984249871</v>
      </c>
      <c r="K541" s="12">
        <v>371.3307175472271</v>
      </c>
      <c r="L541" s="12">
        <v>353.85758423246114</v>
      </c>
      <c r="M541" s="12">
        <v>341.72912242527804</v>
      </c>
      <c r="N541" s="12">
        <v>239.02943244094854</v>
      </c>
      <c r="O541" s="12">
        <v>309.32606064265559</v>
      </c>
      <c r="P541" s="12">
        <v>211.17042263686372</v>
      </c>
      <c r="Q541" s="12">
        <v>182.53595534941971</v>
      </c>
      <c r="R541" s="12">
        <v>141.0991953683619</v>
      </c>
      <c r="S541" s="12">
        <v>149.90416207216475</v>
      </c>
      <c r="T541" s="12">
        <v>119.63075218999045</v>
      </c>
      <c r="U541" s="12">
        <v>76.543531010805438</v>
      </c>
      <c r="V541" s="12">
        <v>101.14276617087914</v>
      </c>
      <c r="W541" s="12">
        <v>87.811477539582398</v>
      </c>
      <c r="X541" s="12">
        <v>81.262294161228994</v>
      </c>
      <c r="Y541" s="12">
        <v>89.481660207530084</v>
      </c>
      <c r="Z541" s="12">
        <v>103.02339683600569</v>
      </c>
      <c r="AA541" s="12">
        <v>90.127650762973602</v>
      </c>
      <c r="AB541" s="12">
        <v>103.7492121530362</v>
      </c>
      <c r="AC541" s="12">
        <v>103.35938822137786</v>
      </c>
      <c r="AD541" s="12">
        <v>105.48827913301184</v>
      </c>
      <c r="AE541" s="12">
        <v>105.99813175471134</v>
      </c>
      <c r="AF541" s="13">
        <v>119.05058222538069</v>
      </c>
    </row>
    <row r="542" spans="2:32" x14ac:dyDescent="0.35">
      <c r="B542" s="9" t="s">
        <v>31</v>
      </c>
      <c r="C542" s="2" t="s">
        <v>32</v>
      </c>
      <c r="D542" s="10" t="s">
        <v>38</v>
      </c>
      <c r="E542" s="10">
        <v>5</v>
      </c>
      <c r="F542" s="10">
        <v>6</v>
      </c>
      <c r="G542" s="10">
        <v>22</v>
      </c>
      <c r="H542" s="14" t="s">
        <v>36</v>
      </c>
      <c r="I542" s="12">
        <v>138.81264141084534</v>
      </c>
      <c r="J542" s="12">
        <v>190.81857735542539</v>
      </c>
      <c r="K542" s="12">
        <v>219.66005336593275</v>
      </c>
      <c r="L542" s="12">
        <v>253.64555679466818</v>
      </c>
      <c r="M542" s="12">
        <v>210.53433481896019</v>
      </c>
      <c r="N542" s="12">
        <v>183.3391246851368</v>
      </c>
      <c r="O542" s="12">
        <v>185.80468890718333</v>
      </c>
      <c r="P542" s="12">
        <v>177.33601007789875</v>
      </c>
      <c r="Q542" s="12">
        <v>174.9336178102985</v>
      </c>
      <c r="R542" s="12">
        <v>166.82942297349933</v>
      </c>
      <c r="S542" s="12">
        <v>151.82241721016015</v>
      </c>
      <c r="T542" s="12">
        <v>104.30946792987859</v>
      </c>
      <c r="U542" s="12">
        <v>80.744431391050256</v>
      </c>
      <c r="V542" s="12">
        <v>67.742566910498795</v>
      </c>
      <c r="W542" s="12">
        <v>72.365969267986145</v>
      </c>
      <c r="X542" s="12">
        <v>90.866906921374778</v>
      </c>
      <c r="Y542" s="12">
        <v>128.08419147707258</v>
      </c>
      <c r="Z542" s="12">
        <v>171.71080053857324</v>
      </c>
      <c r="AA542" s="12">
        <v>225.84293922651401</v>
      </c>
      <c r="AB542" s="12">
        <v>320.23943085797322</v>
      </c>
      <c r="AC542" s="12">
        <v>330.46126978473131</v>
      </c>
      <c r="AD542" s="12">
        <v>451.6778139482052</v>
      </c>
      <c r="AE542" s="12">
        <v>463.03785494780539</v>
      </c>
      <c r="AF542" s="13">
        <v>620.83092120350898</v>
      </c>
    </row>
    <row r="543" spans="2:32" x14ac:dyDescent="0.35">
      <c r="B543" s="9" t="s">
        <v>31</v>
      </c>
      <c r="C543" s="2" t="s">
        <v>32</v>
      </c>
      <c r="D543" s="10" t="s">
        <v>38</v>
      </c>
      <c r="E543" s="10">
        <v>5</v>
      </c>
      <c r="F543" s="10">
        <v>6</v>
      </c>
      <c r="G543" s="10">
        <v>23</v>
      </c>
      <c r="H543" s="14" t="s">
        <v>36</v>
      </c>
      <c r="I543" s="12">
        <v>846.88780699914662</v>
      </c>
      <c r="J543" s="12">
        <v>931.18251804280567</v>
      </c>
      <c r="K543" s="12">
        <v>1000.0000000000014</v>
      </c>
      <c r="L543" s="12">
        <v>962.77980138521252</v>
      </c>
      <c r="M543" s="12">
        <v>1000.0000000000014</v>
      </c>
      <c r="N543" s="12">
        <v>1000.0000000000014</v>
      </c>
      <c r="O543" s="12">
        <v>1000.0000000000014</v>
      </c>
      <c r="P543" s="12">
        <v>1000.0000000000014</v>
      </c>
      <c r="Q543" s="12">
        <v>1000.0000000000014</v>
      </c>
      <c r="R543" s="12">
        <v>850.63345323427836</v>
      </c>
      <c r="S543" s="12">
        <v>756.68189298409914</v>
      </c>
      <c r="T543" s="12">
        <v>782.56800470023109</v>
      </c>
      <c r="U543" s="12">
        <v>591.89607087735624</v>
      </c>
      <c r="V543" s="12">
        <v>517.97270835476877</v>
      </c>
      <c r="W543" s="12">
        <v>464.99871557635419</v>
      </c>
      <c r="X543" s="12">
        <v>367.85764366873127</v>
      </c>
      <c r="Y543" s="12">
        <v>355.65399221364095</v>
      </c>
      <c r="Z543" s="12">
        <v>412.09888461680038</v>
      </c>
      <c r="AA543" s="12">
        <v>452.05182512530831</v>
      </c>
      <c r="AB543" s="12">
        <v>514.0123644446727</v>
      </c>
      <c r="AC543" s="12">
        <v>834.24353313839117</v>
      </c>
      <c r="AD543" s="12">
        <v>1000.0000000000014</v>
      </c>
      <c r="AE543" s="12">
        <v>951.6211358148654</v>
      </c>
      <c r="AF543" s="13">
        <v>1000.0000000000014</v>
      </c>
    </row>
    <row r="544" spans="2:32" x14ac:dyDescent="0.35">
      <c r="B544" s="9" t="s">
        <v>31</v>
      </c>
      <c r="C544" s="2" t="s">
        <v>32</v>
      </c>
      <c r="D544" s="10" t="s">
        <v>38</v>
      </c>
      <c r="E544" s="10">
        <v>5</v>
      </c>
      <c r="F544" s="10">
        <v>6</v>
      </c>
      <c r="G544" s="10">
        <v>24</v>
      </c>
      <c r="H544" s="14" t="s">
        <v>36</v>
      </c>
      <c r="I544" s="12">
        <v>1000.0000000000014</v>
      </c>
      <c r="J544" s="12">
        <v>1000.0000000000014</v>
      </c>
      <c r="K544" s="12">
        <v>1000.0000000000014</v>
      </c>
      <c r="L544" s="12">
        <v>1000.0000000000014</v>
      </c>
      <c r="M544" s="12">
        <v>1000.0000000000014</v>
      </c>
      <c r="N544" s="12">
        <v>1000.0000000000014</v>
      </c>
      <c r="O544" s="12">
        <v>1000.0000000000014</v>
      </c>
      <c r="P544" s="12">
        <v>1000.0000000000014</v>
      </c>
      <c r="Q544" s="12">
        <v>932.84499199290792</v>
      </c>
      <c r="R544" s="12">
        <v>970.52370260947703</v>
      </c>
      <c r="S544" s="12">
        <v>794.4926401012043</v>
      </c>
      <c r="T544" s="12">
        <v>649.02699963686848</v>
      </c>
      <c r="U544" s="12">
        <v>449.26387836978</v>
      </c>
      <c r="V544" s="12">
        <v>454.73343110645772</v>
      </c>
      <c r="W544" s="12">
        <v>394.02988717852861</v>
      </c>
      <c r="X544" s="12">
        <v>422.13448882678978</v>
      </c>
      <c r="Y544" s="12">
        <v>557.6841090374553</v>
      </c>
      <c r="Z544" s="12">
        <v>560.75870150117407</v>
      </c>
      <c r="AA544" s="12">
        <v>701.5334092631025</v>
      </c>
      <c r="AB544" s="12">
        <v>762.54447173523272</v>
      </c>
      <c r="AC544" s="12">
        <v>864.70040062231453</v>
      </c>
      <c r="AD544" s="12">
        <v>1000.0000000000014</v>
      </c>
      <c r="AE544" s="12">
        <v>1000.0000000000014</v>
      </c>
      <c r="AF544" s="13">
        <v>1000.0000000000014</v>
      </c>
    </row>
    <row r="545" spans="2:32" x14ac:dyDescent="0.35">
      <c r="B545" s="9" t="s">
        <v>31</v>
      </c>
      <c r="C545" s="2" t="s">
        <v>32</v>
      </c>
      <c r="D545" s="10" t="s">
        <v>38</v>
      </c>
      <c r="E545" s="10">
        <v>5</v>
      </c>
      <c r="F545" s="10">
        <v>6</v>
      </c>
      <c r="G545" s="10">
        <v>25</v>
      </c>
      <c r="H545" s="14" t="s">
        <v>36</v>
      </c>
      <c r="I545" s="12">
        <v>1000.0000000000014</v>
      </c>
      <c r="J545" s="12">
        <v>1000.0000000000014</v>
      </c>
      <c r="K545" s="12">
        <v>1000.0000000000014</v>
      </c>
      <c r="L545" s="12">
        <v>1000.0000000000014</v>
      </c>
      <c r="M545" s="12">
        <v>1000.0000000000014</v>
      </c>
      <c r="N545" s="12">
        <v>1000.0000000000014</v>
      </c>
      <c r="O545" s="12">
        <v>1000.0000000000014</v>
      </c>
      <c r="P545" s="12">
        <v>1000.0000000000014</v>
      </c>
      <c r="Q545" s="12">
        <v>1000.0000000000014</v>
      </c>
      <c r="R545" s="12">
        <v>918.20475318849287</v>
      </c>
      <c r="S545" s="12">
        <v>442.27867310903923</v>
      </c>
      <c r="T545" s="12">
        <v>475.29562555535927</v>
      </c>
      <c r="U545" s="12">
        <v>261.12892312170845</v>
      </c>
      <c r="V545" s="12">
        <v>213.85252276659313</v>
      </c>
      <c r="W545" s="12">
        <v>140.64754356639483</v>
      </c>
      <c r="X545" s="12">
        <v>200.68575596346554</v>
      </c>
      <c r="Y545" s="12">
        <v>313.08587905905603</v>
      </c>
      <c r="Z545" s="12">
        <v>546.60948825756623</v>
      </c>
      <c r="AA545" s="12">
        <v>587.22620867039325</v>
      </c>
      <c r="AB545" s="12">
        <v>613.87295341248841</v>
      </c>
      <c r="AC545" s="12">
        <v>874.36444463215662</v>
      </c>
      <c r="AD545" s="12">
        <v>867.75653169509019</v>
      </c>
      <c r="AE545" s="12">
        <v>977.20901898008901</v>
      </c>
      <c r="AF545" s="13">
        <v>846.3519127472897</v>
      </c>
    </row>
    <row r="546" spans="2:32" x14ac:dyDescent="0.35">
      <c r="B546" s="9" t="s">
        <v>31</v>
      </c>
      <c r="C546" s="2" t="s">
        <v>32</v>
      </c>
      <c r="D546" s="10" t="s">
        <v>38</v>
      </c>
      <c r="E546" s="10">
        <v>5</v>
      </c>
      <c r="F546" s="10">
        <v>6</v>
      </c>
      <c r="G546" s="10">
        <v>26</v>
      </c>
      <c r="H546" s="14" t="s">
        <v>36</v>
      </c>
      <c r="I546" s="12">
        <v>754.88153181428027</v>
      </c>
      <c r="J546" s="12">
        <v>640.28147900721876</v>
      </c>
      <c r="K546" s="12">
        <v>541.69314473898294</v>
      </c>
      <c r="L546" s="12">
        <v>429.15934456957643</v>
      </c>
      <c r="M546" s="12">
        <v>349.50018205549742</v>
      </c>
      <c r="N546" s="12">
        <v>325.48805964757963</v>
      </c>
      <c r="O546" s="12">
        <v>216.74485346812554</v>
      </c>
      <c r="P546" s="12">
        <v>139.81101920153915</v>
      </c>
      <c r="Q546" s="12">
        <v>132.75589191675309</v>
      </c>
      <c r="R546" s="12">
        <v>132.38806747986874</v>
      </c>
      <c r="S546" s="12">
        <v>63.402291923312198</v>
      </c>
      <c r="T546" s="12">
        <v>16.822657125588858</v>
      </c>
      <c r="U546" s="12">
        <v>52.321163206626771</v>
      </c>
      <c r="V546" s="12">
        <v>26.43775448322728</v>
      </c>
      <c r="W546" s="12">
        <v>4.1459331452813721</v>
      </c>
      <c r="X546" s="12">
        <v>28.835766123667444</v>
      </c>
      <c r="Y546" s="12">
        <v>10.532023402546825</v>
      </c>
      <c r="Z546" s="12">
        <v>31.76249697858524</v>
      </c>
      <c r="AA546" s="12">
        <v>118.87806507318903</v>
      </c>
      <c r="AB546" s="12">
        <v>175.07640698392686</v>
      </c>
      <c r="AC546" s="12">
        <v>268.91120980766266</v>
      </c>
      <c r="AD546" s="12">
        <v>380.63972568543062</v>
      </c>
      <c r="AE546" s="12">
        <v>431.53896647061788</v>
      </c>
      <c r="AF546" s="13">
        <v>394.23719239073989</v>
      </c>
    </row>
    <row r="547" spans="2:32" x14ac:dyDescent="0.35">
      <c r="B547" s="9" t="s">
        <v>31</v>
      </c>
      <c r="C547" s="2" t="s">
        <v>32</v>
      </c>
      <c r="D547" s="10" t="s">
        <v>38</v>
      </c>
      <c r="E547" s="10">
        <v>5</v>
      </c>
      <c r="F547" s="10">
        <v>6</v>
      </c>
      <c r="G547" s="10">
        <v>27</v>
      </c>
      <c r="H547" s="14" t="s">
        <v>36</v>
      </c>
      <c r="I547" s="12">
        <v>367.7243816797224</v>
      </c>
      <c r="J547" s="12">
        <v>360.70628588950825</v>
      </c>
      <c r="K547" s="12">
        <v>269.01705643346253</v>
      </c>
      <c r="L547" s="12">
        <v>299.26025407146608</v>
      </c>
      <c r="M547" s="12">
        <v>185.44020491469885</v>
      </c>
      <c r="N547" s="12">
        <v>136.31222983094955</v>
      </c>
      <c r="O547" s="12">
        <v>96.678173283978893</v>
      </c>
      <c r="P547" s="12">
        <v>129.29157435109195</v>
      </c>
      <c r="Q547" s="12">
        <v>131.94403544900243</v>
      </c>
      <c r="R547" s="12">
        <v>146.56959804059724</v>
      </c>
      <c r="S547" s="12">
        <v>113.71755285833879</v>
      </c>
      <c r="T547" s="12">
        <v>86.775465393048705</v>
      </c>
      <c r="U547" s="12">
        <v>46.942879712643958</v>
      </c>
      <c r="V547" s="12">
        <v>12.505914729145424</v>
      </c>
      <c r="W547" s="12">
        <v>5.7159008308599549E-3</v>
      </c>
      <c r="X547" s="12">
        <v>1.456316243546165</v>
      </c>
      <c r="Y547" s="12">
        <v>20.437393518950522</v>
      </c>
      <c r="Z547" s="12">
        <v>47.682709083397654</v>
      </c>
      <c r="AA547" s="12">
        <v>70.772280800196611</v>
      </c>
      <c r="AB547" s="12">
        <v>107.02585208807605</v>
      </c>
      <c r="AC547" s="12">
        <v>168.02166513503224</v>
      </c>
      <c r="AD547" s="12">
        <v>274.95091117575151</v>
      </c>
      <c r="AE547" s="12">
        <v>434.88858226792746</v>
      </c>
      <c r="AF547" s="13">
        <v>468.82275354218956</v>
      </c>
    </row>
    <row r="548" spans="2:32" x14ac:dyDescent="0.35">
      <c r="B548" s="9" t="s">
        <v>31</v>
      </c>
      <c r="C548" s="2" t="s">
        <v>32</v>
      </c>
      <c r="D548" s="10" t="s">
        <v>38</v>
      </c>
      <c r="E548" s="10">
        <v>5</v>
      </c>
      <c r="F548" s="10">
        <v>6</v>
      </c>
      <c r="G548" s="10">
        <v>28</v>
      </c>
      <c r="H548" s="14" t="s">
        <v>36</v>
      </c>
      <c r="I548" s="12">
        <v>560.26083692402074</v>
      </c>
      <c r="J548" s="12">
        <v>546.14419795479591</v>
      </c>
      <c r="K548" s="12">
        <v>717.60928805353365</v>
      </c>
      <c r="L548" s="12">
        <v>567.47841061294184</v>
      </c>
      <c r="M548" s="12">
        <v>427.43314521861828</v>
      </c>
      <c r="N548" s="12">
        <v>418.09840182237696</v>
      </c>
      <c r="O548" s="12">
        <v>245.93262880338003</v>
      </c>
      <c r="P548" s="12">
        <v>243.04132593089309</v>
      </c>
      <c r="Q548" s="12">
        <v>116.62114026451979</v>
      </c>
      <c r="R548" s="12">
        <v>89.15566050644297</v>
      </c>
      <c r="S548" s="12">
        <v>61.239013212007009</v>
      </c>
      <c r="T548" s="12">
        <v>163.55544155781797</v>
      </c>
      <c r="U548" s="12">
        <v>79.453305157206344</v>
      </c>
      <c r="V548" s="12">
        <v>104.32718809795074</v>
      </c>
      <c r="W548" s="12">
        <v>83.590944636260929</v>
      </c>
      <c r="X548" s="12">
        <v>113.81730169066434</v>
      </c>
      <c r="Y548" s="12">
        <v>117.32962084936959</v>
      </c>
      <c r="Z548" s="12">
        <v>165.6481311444945</v>
      </c>
      <c r="AA548" s="12">
        <v>231.12311446145713</v>
      </c>
      <c r="AB548" s="12">
        <v>287.17094859774886</v>
      </c>
      <c r="AC548" s="12">
        <v>386.76404505633013</v>
      </c>
      <c r="AD548" s="12">
        <v>543.83031758081586</v>
      </c>
      <c r="AE548" s="12">
        <v>559.74099261803735</v>
      </c>
      <c r="AF548" s="13">
        <v>661.49650302790837</v>
      </c>
    </row>
    <row r="549" spans="2:32" x14ac:dyDescent="0.35">
      <c r="B549" s="9" t="s">
        <v>31</v>
      </c>
      <c r="C549" s="2" t="s">
        <v>32</v>
      </c>
      <c r="D549" s="10" t="s">
        <v>38</v>
      </c>
      <c r="E549" s="10">
        <v>5</v>
      </c>
      <c r="F549" s="10">
        <v>6</v>
      </c>
      <c r="G549" s="10">
        <v>29</v>
      </c>
      <c r="H549" s="14" t="s">
        <v>36</v>
      </c>
      <c r="I549" s="12">
        <v>799.51848694507953</v>
      </c>
      <c r="J549" s="12">
        <v>819.59934114533701</v>
      </c>
      <c r="K549" s="12">
        <v>828.82853440492738</v>
      </c>
      <c r="L549" s="12">
        <v>874.99031345742958</v>
      </c>
      <c r="M549" s="12">
        <v>758.73794639506684</v>
      </c>
      <c r="N549" s="12">
        <v>639.46439444749353</v>
      </c>
      <c r="O549" s="12">
        <v>514.05830049665428</v>
      </c>
      <c r="P549" s="12">
        <v>439.73985630151913</v>
      </c>
      <c r="Q549" s="12">
        <v>298.33904252299942</v>
      </c>
      <c r="R549" s="12">
        <v>340.73291888833529</v>
      </c>
      <c r="S549" s="12">
        <v>173.82634943855294</v>
      </c>
      <c r="T549" s="12">
        <v>225.45216652958203</v>
      </c>
      <c r="U549" s="12">
        <v>149.76955599901837</v>
      </c>
      <c r="V549" s="12">
        <v>133.38377686823151</v>
      </c>
      <c r="W549" s="12">
        <v>186.69826766706589</v>
      </c>
      <c r="X549" s="12">
        <v>159.51802035223918</v>
      </c>
      <c r="Y549" s="12">
        <v>215.83059953166244</v>
      </c>
      <c r="Z549" s="12">
        <v>283.80332602618984</v>
      </c>
      <c r="AA549" s="12">
        <v>372.40313856112249</v>
      </c>
      <c r="AB549" s="12">
        <v>452.80696321906561</v>
      </c>
      <c r="AC549" s="12">
        <v>576.78971160055642</v>
      </c>
      <c r="AD549" s="12">
        <v>629.67266244462303</v>
      </c>
      <c r="AE549" s="12">
        <v>627.96168286992418</v>
      </c>
      <c r="AF549" s="13">
        <v>593.34191009005963</v>
      </c>
    </row>
    <row r="550" spans="2:32" x14ac:dyDescent="0.35">
      <c r="B550" s="9" t="s">
        <v>31</v>
      </c>
      <c r="C550" s="2" t="s">
        <v>32</v>
      </c>
      <c r="D550" s="10" t="s">
        <v>38</v>
      </c>
      <c r="E550" s="10">
        <v>5</v>
      </c>
      <c r="F550" s="10">
        <v>6</v>
      </c>
      <c r="G550" s="10">
        <v>30</v>
      </c>
      <c r="H550" s="14" t="s">
        <v>36</v>
      </c>
      <c r="I550" s="12">
        <v>601.29303746277026</v>
      </c>
      <c r="J550" s="12">
        <v>674.48616698002388</v>
      </c>
      <c r="K550" s="12">
        <v>615.28250235348992</v>
      </c>
      <c r="L550" s="12">
        <v>518.34569170282646</v>
      </c>
      <c r="M550" s="12">
        <v>448.94169349572923</v>
      </c>
      <c r="N550" s="12">
        <v>479.46030978618847</v>
      </c>
      <c r="O550" s="12">
        <v>529.06108623112027</v>
      </c>
      <c r="P550" s="12">
        <v>363.99692011232901</v>
      </c>
      <c r="Q550" s="12">
        <v>352.75081000929464</v>
      </c>
      <c r="R550" s="12">
        <v>208.92074204637538</v>
      </c>
      <c r="S550" s="12">
        <v>200.1841753889924</v>
      </c>
      <c r="T550" s="12">
        <v>201.03869664512504</v>
      </c>
      <c r="U550" s="12">
        <v>187.47078002488928</v>
      </c>
      <c r="V550" s="12">
        <v>100.21336163895894</v>
      </c>
      <c r="W550" s="12">
        <v>77.200763446440163</v>
      </c>
      <c r="X550" s="12">
        <v>89.872917170069954</v>
      </c>
      <c r="Y550" s="12">
        <v>112.61143091129884</v>
      </c>
      <c r="Z550" s="12">
        <v>194.03787628926199</v>
      </c>
      <c r="AA550" s="12">
        <v>235.54426180521898</v>
      </c>
      <c r="AB550" s="12">
        <v>326.1394660714584</v>
      </c>
      <c r="AC550" s="12">
        <v>437.56931854757607</v>
      </c>
      <c r="AD550" s="12">
        <v>537.15460745859616</v>
      </c>
      <c r="AE550" s="12">
        <v>653.22236061153365</v>
      </c>
      <c r="AF550" s="13">
        <v>652.21647176242573</v>
      </c>
    </row>
    <row r="551" spans="2:32" x14ac:dyDescent="0.35">
      <c r="B551" s="9" t="s">
        <v>31</v>
      </c>
      <c r="C551" s="2" t="s">
        <v>32</v>
      </c>
      <c r="D551" s="10" t="s">
        <v>38</v>
      </c>
      <c r="E551" s="10">
        <v>5</v>
      </c>
      <c r="F551" s="10">
        <v>7</v>
      </c>
      <c r="G551" s="10">
        <v>1</v>
      </c>
      <c r="H551" s="14" t="s">
        <v>36</v>
      </c>
      <c r="I551" s="12">
        <v>670.25680858306714</v>
      </c>
      <c r="J551" s="12">
        <v>593.18931700860787</v>
      </c>
      <c r="K551" s="12">
        <v>555.91201316640297</v>
      </c>
      <c r="L551" s="12">
        <v>570.92100540703279</v>
      </c>
      <c r="M551" s="12">
        <v>595.90310194527547</v>
      </c>
      <c r="N551" s="12">
        <v>515.04616280556854</v>
      </c>
      <c r="O551" s="12">
        <v>532.2602832007301</v>
      </c>
      <c r="P551" s="12">
        <v>369.61100142563669</v>
      </c>
      <c r="Q551" s="12">
        <v>254.13676024896418</v>
      </c>
      <c r="R551" s="12">
        <v>184.54346360390429</v>
      </c>
      <c r="S551" s="12">
        <v>112.94067222706914</v>
      </c>
      <c r="T551" s="12">
        <v>89.450983463694129</v>
      </c>
      <c r="U551" s="12">
        <v>56.242844931837112</v>
      </c>
      <c r="V551" s="12">
        <v>69.848974061751051</v>
      </c>
      <c r="W551" s="12">
        <v>44.522199006103989</v>
      </c>
      <c r="X551" s="12">
        <v>53.334498874831951</v>
      </c>
      <c r="Y551" s="12">
        <v>49.898382368622464</v>
      </c>
      <c r="Z551" s="12">
        <v>55.836630091785764</v>
      </c>
      <c r="AA551" s="12">
        <v>75.260785536875574</v>
      </c>
      <c r="AB551" s="12">
        <v>92.409915510816688</v>
      </c>
      <c r="AC551" s="12">
        <v>140.3739433807126</v>
      </c>
      <c r="AD551" s="12">
        <v>171.25523507985451</v>
      </c>
      <c r="AE551" s="12">
        <v>199.31287284708864</v>
      </c>
      <c r="AF551" s="13">
        <v>221.3613080965801</v>
      </c>
    </row>
    <row r="552" spans="2:32" x14ac:dyDescent="0.35">
      <c r="B552" s="9" t="s">
        <v>31</v>
      </c>
      <c r="C552" s="2" t="s">
        <v>32</v>
      </c>
      <c r="D552" s="10" t="s">
        <v>38</v>
      </c>
      <c r="E552" s="10">
        <v>5</v>
      </c>
      <c r="F552" s="10">
        <v>7</v>
      </c>
      <c r="G552" s="10">
        <v>2</v>
      </c>
      <c r="H552" s="14" t="s">
        <v>36</v>
      </c>
      <c r="I552" s="12">
        <v>316.31031713812268</v>
      </c>
      <c r="J552" s="12">
        <v>354.11861327827199</v>
      </c>
      <c r="K552" s="12">
        <v>356.58635175406863</v>
      </c>
      <c r="L552" s="12">
        <v>346.06778648809382</v>
      </c>
      <c r="M552" s="12">
        <v>328.68743451067729</v>
      </c>
      <c r="N552" s="12">
        <v>213.12058989014508</v>
      </c>
      <c r="O552" s="12">
        <v>216.68940999746854</v>
      </c>
      <c r="P552" s="12">
        <v>152.36238324631438</v>
      </c>
      <c r="Q552" s="12">
        <v>99.65291808565614</v>
      </c>
      <c r="R552" s="12">
        <v>49.024233530898677</v>
      </c>
      <c r="S552" s="12">
        <v>32.156610119916472</v>
      </c>
      <c r="T552" s="12">
        <v>5.1062047261493347E-2</v>
      </c>
      <c r="U552" s="12">
        <v>0</v>
      </c>
      <c r="V552" s="12">
        <v>0</v>
      </c>
      <c r="W552" s="12">
        <v>0</v>
      </c>
      <c r="X552" s="12">
        <v>0</v>
      </c>
      <c r="Y552" s="12">
        <v>0</v>
      </c>
      <c r="Z552" s="12">
        <v>5.2300492662689491E-2</v>
      </c>
      <c r="AA552" s="12">
        <v>23.572851498618089</v>
      </c>
      <c r="AB552" s="12">
        <v>61.515667235912147</v>
      </c>
      <c r="AC552" s="12">
        <v>87.111852097283915</v>
      </c>
      <c r="AD552" s="12">
        <v>83.374695334754563</v>
      </c>
      <c r="AE552" s="12">
        <v>93.862514676092502</v>
      </c>
      <c r="AF552" s="13">
        <v>78.135025458900628</v>
      </c>
    </row>
    <row r="553" spans="2:32" x14ac:dyDescent="0.35">
      <c r="B553" s="9" t="s">
        <v>31</v>
      </c>
      <c r="C553" s="2" t="s">
        <v>32</v>
      </c>
      <c r="D553" s="10" t="s">
        <v>38</v>
      </c>
      <c r="E553" s="10">
        <v>5</v>
      </c>
      <c r="F553" s="10">
        <v>7</v>
      </c>
      <c r="G553" s="10">
        <v>3</v>
      </c>
      <c r="H553" s="14" t="s">
        <v>36</v>
      </c>
      <c r="I553" s="12">
        <v>83.269718410454985</v>
      </c>
      <c r="J553" s="12">
        <v>100.339201516299</v>
      </c>
      <c r="K553" s="12">
        <v>109.4056716485495</v>
      </c>
      <c r="L553" s="12">
        <v>80.429105299287443</v>
      </c>
      <c r="M553" s="12">
        <v>81.798727035037771</v>
      </c>
      <c r="N553" s="12">
        <v>83.637246358191263</v>
      </c>
      <c r="O553" s="12">
        <v>66.054184750355887</v>
      </c>
      <c r="P553" s="12">
        <v>49.051382053874661</v>
      </c>
      <c r="Q553" s="12">
        <v>38.498685945490564</v>
      </c>
      <c r="R553" s="12">
        <v>32.179187768529069</v>
      </c>
      <c r="S553" s="12">
        <v>18.087300701668159</v>
      </c>
      <c r="T553" s="12">
        <v>44.508861935934256</v>
      </c>
      <c r="U553" s="12">
        <v>13.641092612679969</v>
      </c>
      <c r="V553" s="12">
        <v>23.734611036226276</v>
      </c>
      <c r="W553" s="12">
        <v>59.95703366837585</v>
      </c>
      <c r="X553" s="12">
        <v>94.913578588367955</v>
      </c>
      <c r="Y553" s="12">
        <v>104.4090191027712</v>
      </c>
      <c r="Z553" s="12">
        <v>141.80816021881915</v>
      </c>
      <c r="AA553" s="12">
        <v>109.40643263736268</v>
      </c>
      <c r="AB553" s="12">
        <v>68.88431697014515</v>
      </c>
      <c r="AC553" s="12">
        <v>55.986292872159638</v>
      </c>
      <c r="AD553" s="12">
        <v>51.712421571131017</v>
      </c>
      <c r="AE553" s="12">
        <v>15.649469333293634</v>
      </c>
      <c r="AF553" s="13">
        <v>28.21816193339243</v>
      </c>
    </row>
    <row r="554" spans="2:32" x14ac:dyDescent="0.35">
      <c r="B554" s="9" t="s">
        <v>31</v>
      </c>
      <c r="C554" s="2" t="s">
        <v>32</v>
      </c>
      <c r="D554" s="10" t="s">
        <v>38</v>
      </c>
      <c r="E554" s="10">
        <v>5</v>
      </c>
      <c r="F554" s="10">
        <v>7</v>
      </c>
      <c r="G554" s="10">
        <v>4</v>
      </c>
      <c r="H554" s="14" t="s">
        <v>36</v>
      </c>
      <c r="I554" s="12">
        <v>61.498994662828544</v>
      </c>
      <c r="J554" s="12">
        <v>120.95264905590099</v>
      </c>
      <c r="K554" s="12">
        <v>197.15292963869692</v>
      </c>
      <c r="L554" s="12">
        <v>269.6737205982306</v>
      </c>
      <c r="M554" s="12">
        <v>442.00954002651923</v>
      </c>
      <c r="N554" s="12">
        <v>492.23962457084076</v>
      </c>
      <c r="O554" s="12">
        <v>633.00025898121544</v>
      </c>
      <c r="P554" s="12">
        <v>394.07143519112168</v>
      </c>
      <c r="Q554" s="12">
        <v>251.57649739307877</v>
      </c>
      <c r="R554" s="12">
        <v>155.35560920487794</v>
      </c>
      <c r="S554" s="12">
        <v>116.2749496524612</v>
      </c>
      <c r="T554" s="12">
        <v>78.952495454517603</v>
      </c>
      <c r="U554" s="12">
        <v>26.762607759609175</v>
      </c>
      <c r="V554" s="12">
        <v>7.473445058929558</v>
      </c>
      <c r="W554" s="12">
        <v>12.149051743133409</v>
      </c>
      <c r="X554" s="12">
        <v>10.539929779824165</v>
      </c>
      <c r="Y554" s="12">
        <v>1.3049401573931321</v>
      </c>
      <c r="Z554" s="12">
        <v>18.024711842546544</v>
      </c>
      <c r="AA554" s="12">
        <v>32.49270280574676</v>
      </c>
      <c r="AB554" s="12">
        <v>73.391688299602038</v>
      </c>
      <c r="AC554" s="12">
        <v>104.62737347722751</v>
      </c>
      <c r="AD554" s="12">
        <v>161.04054154156134</v>
      </c>
      <c r="AE554" s="12">
        <v>259.27991796569148</v>
      </c>
      <c r="AF554" s="13">
        <v>235.7617464781745</v>
      </c>
    </row>
    <row r="555" spans="2:32" x14ac:dyDescent="0.35">
      <c r="B555" s="9" t="s">
        <v>31</v>
      </c>
      <c r="C555" s="2" t="s">
        <v>32</v>
      </c>
      <c r="D555" s="10" t="s">
        <v>38</v>
      </c>
      <c r="E555" s="10">
        <v>5</v>
      </c>
      <c r="F555" s="10">
        <v>7</v>
      </c>
      <c r="G555" s="10">
        <v>5</v>
      </c>
      <c r="H555" s="14" t="s">
        <v>36</v>
      </c>
      <c r="I555" s="12">
        <v>213.70781629647439</v>
      </c>
      <c r="J555" s="12">
        <v>193.3537769953418</v>
      </c>
      <c r="K555" s="12">
        <v>124.22033501867408</v>
      </c>
      <c r="L555" s="12">
        <v>94.901570777878035</v>
      </c>
      <c r="M555" s="12">
        <v>67.6926480209641</v>
      </c>
      <c r="N555" s="12">
        <v>36.547849120884074</v>
      </c>
      <c r="O555" s="12">
        <v>20.535325119873118</v>
      </c>
      <c r="P555" s="12">
        <v>0.14499335618331496</v>
      </c>
      <c r="Q555" s="12">
        <v>0</v>
      </c>
      <c r="R555" s="12">
        <v>0</v>
      </c>
      <c r="S555" s="12">
        <v>5.913194390165784</v>
      </c>
      <c r="T555" s="12">
        <v>16.002616321985283</v>
      </c>
      <c r="U555" s="12">
        <v>0</v>
      </c>
      <c r="V555" s="12">
        <v>0.58492714843000693</v>
      </c>
      <c r="W555" s="12">
        <v>0</v>
      </c>
      <c r="X555" s="12">
        <v>0</v>
      </c>
      <c r="Y555" s="12">
        <v>0</v>
      </c>
      <c r="Z555" s="12">
        <v>0</v>
      </c>
      <c r="AA555" s="12">
        <v>0</v>
      </c>
      <c r="AB555" s="12">
        <v>0</v>
      </c>
      <c r="AC555" s="12">
        <v>0</v>
      </c>
      <c r="AD555" s="12">
        <v>0</v>
      </c>
      <c r="AE555" s="12">
        <v>0</v>
      </c>
      <c r="AF555" s="13">
        <v>0</v>
      </c>
    </row>
    <row r="556" spans="2:32" x14ac:dyDescent="0.35">
      <c r="B556" s="9" t="s">
        <v>31</v>
      </c>
      <c r="C556" s="2" t="s">
        <v>32</v>
      </c>
      <c r="D556" s="10" t="s">
        <v>38</v>
      </c>
      <c r="E556" s="10">
        <v>5</v>
      </c>
      <c r="F556" s="10">
        <v>7</v>
      </c>
      <c r="G556" s="10">
        <v>6</v>
      </c>
      <c r="H556" s="14" t="s">
        <v>36</v>
      </c>
      <c r="I556" s="12">
        <v>0</v>
      </c>
      <c r="J556" s="12">
        <v>0</v>
      </c>
      <c r="K556" s="12">
        <v>0</v>
      </c>
      <c r="L556" s="12">
        <v>51.854173032741748</v>
      </c>
      <c r="M556" s="12">
        <v>350.44835435048037</v>
      </c>
      <c r="N556" s="12">
        <v>310.54059878811142</v>
      </c>
      <c r="O556" s="12">
        <v>278.42675228629355</v>
      </c>
      <c r="P556" s="12">
        <v>16.632413628467717</v>
      </c>
      <c r="Q556" s="12">
        <v>0</v>
      </c>
      <c r="R556" s="12">
        <v>0</v>
      </c>
      <c r="S556" s="12">
        <v>0</v>
      </c>
      <c r="T556" s="12">
        <v>0</v>
      </c>
      <c r="U556" s="12">
        <v>0.37782102404882179</v>
      </c>
      <c r="V556" s="12">
        <v>3.2512993781806077</v>
      </c>
      <c r="W556" s="12">
        <v>70.383692239987894</v>
      </c>
      <c r="X556" s="12">
        <v>76.770834416042689</v>
      </c>
      <c r="Y556" s="12">
        <v>179.42507261399899</v>
      </c>
      <c r="Z556" s="12">
        <v>133.85305000855467</v>
      </c>
      <c r="AA556" s="12">
        <v>118.0300171634525</v>
      </c>
      <c r="AB556" s="12">
        <v>76.3110835188522</v>
      </c>
      <c r="AC556" s="12">
        <v>35.803829370173403</v>
      </c>
      <c r="AD556" s="12">
        <v>0.75688050797584872</v>
      </c>
      <c r="AE556" s="12">
        <v>1.2574982310458919E-2</v>
      </c>
      <c r="AF556" s="13">
        <v>0</v>
      </c>
    </row>
    <row r="557" spans="2:32" x14ac:dyDescent="0.35">
      <c r="B557" s="9" t="s">
        <v>31</v>
      </c>
      <c r="C557" s="2" t="s">
        <v>32</v>
      </c>
      <c r="D557" s="10" t="s">
        <v>38</v>
      </c>
      <c r="E557" s="10">
        <v>5</v>
      </c>
      <c r="F557" s="10">
        <v>7</v>
      </c>
      <c r="G557" s="10">
        <v>7</v>
      </c>
      <c r="H557" s="14" t="s">
        <v>36</v>
      </c>
      <c r="I557" s="12">
        <v>0</v>
      </c>
      <c r="J557" s="12">
        <v>0</v>
      </c>
      <c r="K557" s="12">
        <v>0</v>
      </c>
      <c r="L557" s="12">
        <v>0</v>
      </c>
      <c r="M557" s="12">
        <v>0</v>
      </c>
      <c r="N557" s="12">
        <v>0</v>
      </c>
      <c r="O557" s="12">
        <v>0</v>
      </c>
      <c r="P557" s="12">
        <v>0</v>
      </c>
      <c r="Q557" s="12">
        <v>0</v>
      </c>
      <c r="R557" s="12">
        <v>0</v>
      </c>
      <c r="S557" s="12">
        <v>0</v>
      </c>
      <c r="T557" s="12">
        <v>0</v>
      </c>
      <c r="U557" s="12">
        <v>0</v>
      </c>
      <c r="V557" s="12">
        <v>4.584438124281891</v>
      </c>
      <c r="W557" s="12">
        <v>0</v>
      </c>
      <c r="X557" s="12">
        <v>1.9738910177557092</v>
      </c>
      <c r="Y557" s="12">
        <v>2.5204264504363532</v>
      </c>
      <c r="Z557" s="12">
        <v>24.4761526318091</v>
      </c>
      <c r="AA557" s="12">
        <v>13.383780799561031</v>
      </c>
      <c r="AB557" s="12">
        <v>1.537196166771684</v>
      </c>
      <c r="AC557" s="12">
        <v>42.615279636530083</v>
      </c>
      <c r="AD557" s="12">
        <v>42.154006761713752</v>
      </c>
      <c r="AE557" s="12">
        <v>64.063052579806964</v>
      </c>
      <c r="AF557" s="13">
        <v>57.79385378678657</v>
      </c>
    </row>
    <row r="558" spans="2:32" x14ac:dyDescent="0.35">
      <c r="B558" s="9" t="s">
        <v>31</v>
      </c>
      <c r="C558" s="2" t="s">
        <v>32</v>
      </c>
      <c r="D558" s="10" t="s">
        <v>38</v>
      </c>
      <c r="E558" s="10">
        <v>5</v>
      </c>
      <c r="F558" s="10">
        <v>7</v>
      </c>
      <c r="G558" s="10">
        <v>8</v>
      </c>
      <c r="H558" s="14" t="s">
        <v>36</v>
      </c>
      <c r="I558" s="12">
        <v>74.346146164520249</v>
      </c>
      <c r="J558" s="12">
        <v>145.87245322416885</v>
      </c>
      <c r="K558" s="12">
        <v>178.1904325043154</v>
      </c>
      <c r="L558" s="12">
        <v>172.81654693269334</v>
      </c>
      <c r="M558" s="12">
        <v>198.93411784361848</v>
      </c>
      <c r="N558" s="12">
        <v>167.69698975213925</v>
      </c>
      <c r="O558" s="12">
        <v>141.43739065639895</v>
      </c>
      <c r="P558" s="12">
        <v>63.751343655648611</v>
      </c>
      <c r="Q558" s="12">
        <v>8.8037251554965028</v>
      </c>
      <c r="R558" s="12">
        <v>14.767220164974855</v>
      </c>
      <c r="S558" s="12">
        <v>3.6246431458586428</v>
      </c>
      <c r="T558" s="12">
        <v>0</v>
      </c>
      <c r="U558" s="12">
        <v>0.71010540714820125</v>
      </c>
      <c r="V558" s="12">
        <v>9.0942839027523288</v>
      </c>
      <c r="W558" s="12">
        <v>50.120729463603936</v>
      </c>
      <c r="X558" s="12">
        <v>59.056877790895399</v>
      </c>
      <c r="Y558" s="12">
        <v>66.837360834532547</v>
      </c>
      <c r="Z558" s="12">
        <v>91.921775777714899</v>
      </c>
      <c r="AA558" s="12">
        <v>97.355888178247397</v>
      </c>
      <c r="AB558" s="12">
        <v>124.43305609932028</v>
      </c>
      <c r="AC558" s="12">
        <v>163.35196105561494</v>
      </c>
      <c r="AD558" s="12">
        <v>216.39942384487918</v>
      </c>
      <c r="AE558" s="12">
        <v>300.19510412073691</v>
      </c>
      <c r="AF558" s="13">
        <v>310.46647650113613</v>
      </c>
    </row>
    <row r="559" spans="2:32" x14ac:dyDescent="0.35">
      <c r="B559" s="9" t="s">
        <v>31</v>
      </c>
      <c r="C559" s="2" t="s">
        <v>32</v>
      </c>
      <c r="D559" s="10" t="s">
        <v>38</v>
      </c>
      <c r="E559" s="10">
        <v>5</v>
      </c>
      <c r="F559" s="10">
        <v>7</v>
      </c>
      <c r="G559" s="10">
        <v>9</v>
      </c>
      <c r="H559" s="14" t="s">
        <v>36</v>
      </c>
      <c r="I559" s="12">
        <v>309.59651804336903</v>
      </c>
      <c r="J559" s="12">
        <v>339.25470306068075</v>
      </c>
      <c r="K559" s="12">
        <v>270.84843036815181</v>
      </c>
      <c r="L559" s="12">
        <v>179.74364032044508</v>
      </c>
      <c r="M559" s="12">
        <v>116.45766603134025</v>
      </c>
      <c r="N559" s="12">
        <v>478.06621781276465</v>
      </c>
      <c r="O559" s="12">
        <v>25.169015650792652</v>
      </c>
      <c r="P559" s="12">
        <v>17.768258612585068</v>
      </c>
      <c r="Q559" s="12">
        <v>36.111058837455587</v>
      </c>
      <c r="R559" s="12">
        <v>36.97720988041474</v>
      </c>
      <c r="S559" s="12">
        <v>0</v>
      </c>
      <c r="T559" s="12">
        <v>75.022719575569624</v>
      </c>
      <c r="U559" s="12">
        <v>72.645187923020615</v>
      </c>
      <c r="V559" s="12">
        <v>18.133598717484038</v>
      </c>
      <c r="W559" s="12">
        <v>83.582761535778886</v>
      </c>
      <c r="X559" s="12">
        <v>51.081097345536961</v>
      </c>
      <c r="Y559" s="12">
        <v>78.357184777421779</v>
      </c>
      <c r="Z559" s="12">
        <v>66.520507823658093</v>
      </c>
      <c r="AA559" s="12">
        <v>77.08101642108933</v>
      </c>
      <c r="AB559" s="12">
        <v>79.164173881660489</v>
      </c>
      <c r="AC559" s="12">
        <v>82.723560692595058</v>
      </c>
      <c r="AD559" s="12">
        <v>79.047189146870906</v>
      </c>
      <c r="AE559" s="12">
        <v>83.308963690665294</v>
      </c>
      <c r="AF559" s="13">
        <v>78.273258582623001</v>
      </c>
    </row>
    <row r="560" spans="2:32" x14ac:dyDescent="0.35">
      <c r="B560" s="9" t="s">
        <v>31</v>
      </c>
      <c r="C560" s="2" t="s">
        <v>32</v>
      </c>
      <c r="D560" s="10" t="s">
        <v>38</v>
      </c>
      <c r="E560" s="10">
        <v>5</v>
      </c>
      <c r="F560" s="10">
        <v>7</v>
      </c>
      <c r="G560" s="10">
        <v>10</v>
      </c>
      <c r="H560" s="14" t="s">
        <v>36</v>
      </c>
      <c r="I560" s="12">
        <v>67.898040878171457</v>
      </c>
      <c r="J560" s="12">
        <v>54.413946681532998</v>
      </c>
      <c r="K560" s="12">
        <v>38.355694170944417</v>
      </c>
      <c r="L560" s="12">
        <v>32.911108291262522</v>
      </c>
      <c r="M560" s="12">
        <v>9.9328064809273382</v>
      </c>
      <c r="N560" s="12">
        <v>18.712619786645764</v>
      </c>
      <c r="O560" s="12">
        <v>7.6150087440799936</v>
      </c>
      <c r="P560" s="12">
        <v>5.6554075767244507</v>
      </c>
      <c r="Q560" s="12">
        <v>8.1451591363819728E-2</v>
      </c>
      <c r="R560" s="12">
        <v>0</v>
      </c>
      <c r="S560" s="12">
        <v>0.19796068884261353</v>
      </c>
      <c r="T560" s="12">
        <v>0</v>
      </c>
      <c r="U560" s="12">
        <v>0</v>
      </c>
      <c r="V560" s="12">
        <v>0.23225610589194759</v>
      </c>
      <c r="W560" s="12">
        <v>7.2312813705253598</v>
      </c>
      <c r="X560" s="12">
        <v>15.536674978461026</v>
      </c>
      <c r="Y560" s="12">
        <v>25.034214388957249</v>
      </c>
      <c r="Z560" s="12">
        <v>34.394668335807779</v>
      </c>
      <c r="AA560" s="12">
        <v>0</v>
      </c>
      <c r="AB560" s="12">
        <v>0</v>
      </c>
      <c r="AC560" s="12">
        <v>0</v>
      </c>
      <c r="AD560" s="12">
        <v>0.16766642758900505</v>
      </c>
      <c r="AE560" s="12">
        <v>0.2295886686947966</v>
      </c>
      <c r="AF560" s="13">
        <v>13.316333224528179</v>
      </c>
    </row>
    <row r="561" spans="2:32" x14ac:dyDescent="0.35">
      <c r="B561" s="9" t="s">
        <v>31</v>
      </c>
      <c r="C561" s="2" t="s">
        <v>32</v>
      </c>
      <c r="D561" s="10" t="s">
        <v>38</v>
      </c>
      <c r="E561" s="10">
        <v>5</v>
      </c>
      <c r="F561" s="10">
        <v>7</v>
      </c>
      <c r="G561" s="10">
        <v>11</v>
      </c>
      <c r="H561" s="14" t="s">
        <v>36</v>
      </c>
      <c r="I561" s="12">
        <v>18.42873019216055</v>
      </c>
      <c r="J561" s="12">
        <v>64.664841544784409</v>
      </c>
      <c r="K561" s="12">
        <v>56.645620497772896</v>
      </c>
      <c r="L561" s="12">
        <v>36.07857350981741</v>
      </c>
      <c r="M561" s="12">
        <v>28.082315547310611</v>
      </c>
      <c r="N561" s="12">
        <v>12.715688213513065</v>
      </c>
      <c r="O561" s="12">
        <v>0.80213139206685957</v>
      </c>
      <c r="P561" s="12">
        <v>0</v>
      </c>
      <c r="Q561" s="12">
        <v>0</v>
      </c>
      <c r="R561" s="12">
        <v>0</v>
      </c>
      <c r="S561" s="12">
        <v>0</v>
      </c>
      <c r="T561" s="12">
        <v>0</v>
      </c>
      <c r="U561" s="12">
        <v>0</v>
      </c>
      <c r="V561" s="12">
        <v>0</v>
      </c>
      <c r="W561" s="12">
        <v>0</v>
      </c>
      <c r="X561" s="12">
        <v>0</v>
      </c>
      <c r="Y561" s="12">
        <v>0</v>
      </c>
      <c r="Z561" s="12">
        <v>0</v>
      </c>
      <c r="AA561" s="12">
        <v>0</v>
      </c>
      <c r="AB561" s="12">
        <v>0</v>
      </c>
      <c r="AC561" s="12">
        <v>1.2634998537490769</v>
      </c>
      <c r="AD561" s="12">
        <v>0.13784847923992707</v>
      </c>
      <c r="AE561" s="12">
        <v>4.0982054958553791</v>
      </c>
      <c r="AF561" s="13">
        <v>34.808787082393565</v>
      </c>
    </row>
    <row r="562" spans="2:32" x14ac:dyDescent="0.35">
      <c r="B562" s="9" t="s">
        <v>31</v>
      </c>
      <c r="C562" s="2" t="s">
        <v>32</v>
      </c>
      <c r="D562" s="10" t="s">
        <v>38</v>
      </c>
      <c r="E562" s="10">
        <v>5</v>
      </c>
      <c r="F562" s="10">
        <v>7</v>
      </c>
      <c r="G562" s="10">
        <v>12</v>
      </c>
      <c r="H562" s="14" t="s">
        <v>36</v>
      </c>
      <c r="I562" s="12">
        <v>41.031212241589834</v>
      </c>
      <c r="J562" s="12">
        <v>72.378164854936458</v>
      </c>
      <c r="K562" s="12">
        <v>75.550104588881723</v>
      </c>
      <c r="L562" s="12">
        <v>36.922527398570466</v>
      </c>
      <c r="M562" s="12">
        <v>27.722118293756182</v>
      </c>
      <c r="N562" s="12">
        <v>31.627507940289437</v>
      </c>
      <c r="O562" s="12">
        <v>34.957686403211618</v>
      </c>
      <c r="P562" s="12">
        <v>3.3298930921172536</v>
      </c>
      <c r="Q562" s="12">
        <v>1.4005861667126414</v>
      </c>
      <c r="R562" s="12">
        <v>0</v>
      </c>
      <c r="S562" s="12">
        <v>0</v>
      </c>
      <c r="T562" s="12">
        <v>0</v>
      </c>
      <c r="U562" s="12">
        <v>0</v>
      </c>
      <c r="V562" s="12">
        <v>0</v>
      </c>
      <c r="W562" s="12">
        <v>0</v>
      </c>
      <c r="X562" s="12">
        <v>0</v>
      </c>
      <c r="Y562" s="12">
        <v>0</v>
      </c>
      <c r="Z562" s="12">
        <v>0</v>
      </c>
      <c r="AA562" s="12">
        <v>0</v>
      </c>
      <c r="AB562" s="12">
        <v>0.73144475030397704</v>
      </c>
      <c r="AC562" s="12">
        <v>37.147256289706768</v>
      </c>
      <c r="AD562" s="12">
        <v>59.766312082503646</v>
      </c>
      <c r="AE562" s="12">
        <v>77.49313139518388</v>
      </c>
      <c r="AF562" s="13">
        <v>100.0647513950601</v>
      </c>
    </row>
    <row r="563" spans="2:32" x14ac:dyDescent="0.35">
      <c r="B563" s="9" t="s">
        <v>31</v>
      </c>
      <c r="C563" s="2" t="s">
        <v>32</v>
      </c>
      <c r="D563" s="10" t="s">
        <v>38</v>
      </c>
      <c r="E563" s="10">
        <v>5</v>
      </c>
      <c r="F563" s="10">
        <v>7</v>
      </c>
      <c r="G563" s="10">
        <v>13</v>
      </c>
      <c r="H563" s="14" t="s">
        <v>36</v>
      </c>
      <c r="I563" s="12">
        <v>159.22470363822254</v>
      </c>
      <c r="J563" s="12">
        <v>187.252425650433</v>
      </c>
      <c r="K563" s="12">
        <v>196.52638877135519</v>
      </c>
      <c r="L563" s="12">
        <v>186.43172392310413</v>
      </c>
      <c r="M563" s="12">
        <v>142.0750004519289</v>
      </c>
      <c r="N563" s="12">
        <v>106.2826032091498</v>
      </c>
      <c r="O563" s="12">
        <v>48.205236616169969</v>
      </c>
      <c r="P563" s="12">
        <v>43.155621225605415</v>
      </c>
      <c r="Q563" s="12">
        <v>16.526859785701085</v>
      </c>
      <c r="R563" s="12">
        <v>4.3353199123022739</v>
      </c>
      <c r="S563" s="12">
        <v>0</v>
      </c>
      <c r="T563" s="12">
        <v>0</v>
      </c>
      <c r="U563" s="12">
        <v>0</v>
      </c>
      <c r="V563" s="12">
        <v>0</v>
      </c>
      <c r="W563" s="12">
        <v>6.7429526255917711</v>
      </c>
      <c r="X563" s="12">
        <v>3.7816400176858305</v>
      </c>
      <c r="Y563" s="12">
        <v>28.839099155838404</v>
      </c>
      <c r="Z563" s="12">
        <v>67.484305096735085</v>
      </c>
      <c r="AA563" s="12">
        <v>81.095103930728413</v>
      </c>
      <c r="AB563" s="12">
        <v>148.4209751097973</v>
      </c>
      <c r="AC563" s="12">
        <v>211.14545825061069</v>
      </c>
      <c r="AD563" s="12">
        <v>249.9039428119483</v>
      </c>
      <c r="AE563" s="12">
        <v>297.71963716115096</v>
      </c>
      <c r="AF563" s="13">
        <v>292.38526370997147</v>
      </c>
    </row>
    <row r="564" spans="2:32" x14ac:dyDescent="0.35">
      <c r="B564" s="9" t="s">
        <v>31</v>
      </c>
      <c r="C564" s="2" t="s">
        <v>32</v>
      </c>
      <c r="D564" s="10" t="s">
        <v>38</v>
      </c>
      <c r="E564" s="10">
        <v>5</v>
      </c>
      <c r="F564" s="10">
        <v>7</v>
      </c>
      <c r="G564" s="10">
        <v>14</v>
      </c>
      <c r="H564" s="14" t="s">
        <v>36</v>
      </c>
      <c r="I564" s="12">
        <v>345.67804162020826</v>
      </c>
      <c r="J564" s="12">
        <v>328.51547080489615</v>
      </c>
      <c r="K564" s="12">
        <v>285.84370504420463</v>
      </c>
      <c r="L564" s="12">
        <v>222.03530699352888</v>
      </c>
      <c r="M564" s="12">
        <v>154.88576285220194</v>
      </c>
      <c r="N564" s="12">
        <v>95.615872432997193</v>
      </c>
      <c r="O564" s="12">
        <v>62.744011892688249</v>
      </c>
      <c r="P564" s="12">
        <v>11.221170424210015</v>
      </c>
      <c r="Q564" s="12">
        <v>0.89777747859708512</v>
      </c>
      <c r="R564" s="12">
        <v>0</v>
      </c>
      <c r="S564" s="12">
        <v>0</v>
      </c>
      <c r="T564" s="12">
        <v>0</v>
      </c>
      <c r="U564" s="12">
        <v>0</v>
      </c>
      <c r="V564" s="12">
        <v>0</v>
      </c>
      <c r="W564" s="12">
        <v>0</v>
      </c>
      <c r="X564" s="12">
        <v>0</v>
      </c>
      <c r="Y564" s="12">
        <v>16.326803733155916</v>
      </c>
      <c r="Z564" s="12">
        <v>38.081520772910125</v>
      </c>
      <c r="AA564" s="12">
        <v>72.963661741236905</v>
      </c>
      <c r="AB564" s="12">
        <v>75.560679368490113</v>
      </c>
      <c r="AC564" s="12">
        <v>118.30180876533194</v>
      </c>
      <c r="AD564" s="12">
        <v>143.269337803441</v>
      </c>
      <c r="AE564" s="12">
        <v>194.5933585908235</v>
      </c>
      <c r="AF564" s="13">
        <v>246.9336749964049</v>
      </c>
    </row>
    <row r="565" spans="2:32" x14ac:dyDescent="0.35">
      <c r="B565" s="9" t="s">
        <v>31</v>
      </c>
      <c r="C565" s="2" t="s">
        <v>32</v>
      </c>
      <c r="D565" s="10" t="s">
        <v>38</v>
      </c>
      <c r="E565" s="10">
        <v>5</v>
      </c>
      <c r="F565" s="10">
        <v>7</v>
      </c>
      <c r="G565" s="10">
        <v>15</v>
      </c>
      <c r="H565" s="14" t="s">
        <v>36</v>
      </c>
      <c r="I565" s="12">
        <v>264.55568539530196</v>
      </c>
      <c r="J565" s="12">
        <v>218.45676204215388</v>
      </c>
      <c r="K565" s="12">
        <v>246.55879411780003</v>
      </c>
      <c r="L565" s="12">
        <v>200.02689777900321</v>
      </c>
      <c r="M565" s="12">
        <v>170.30591636016695</v>
      </c>
      <c r="N565" s="12">
        <v>142.38346776140361</v>
      </c>
      <c r="O565" s="12">
        <v>130.93604152694564</v>
      </c>
      <c r="P565" s="12">
        <v>147.21930459336085</v>
      </c>
      <c r="Q565" s="12">
        <v>62.618453680038606</v>
      </c>
      <c r="R565" s="12">
        <v>54.317918788014182</v>
      </c>
      <c r="S565" s="12">
        <v>43.815996446207798</v>
      </c>
      <c r="T565" s="12">
        <v>39.529642952052647</v>
      </c>
      <c r="U565" s="12">
        <v>62.711907059456571</v>
      </c>
      <c r="V565" s="12">
        <v>45.360912449167948</v>
      </c>
      <c r="W565" s="12">
        <v>53.768237790779978</v>
      </c>
      <c r="X565" s="12">
        <v>122.18804027142524</v>
      </c>
      <c r="Y565" s="12">
        <v>102.88744667872264</v>
      </c>
      <c r="Z565" s="12">
        <v>119.40621107531445</v>
      </c>
      <c r="AA565" s="12">
        <v>159.58956318362783</v>
      </c>
      <c r="AB565" s="12">
        <v>152.56177219827694</v>
      </c>
      <c r="AC565" s="12">
        <v>203.8069169893474</v>
      </c>
      <c r="AD565" s="12">
        <v>231.06433054640027</v>
      </c>
      <c r="AE565" s="12">
        <v>243.93520117992367</v>
      </c>
      <c r="AF565" s="13">
        <v>282.47924502355659</v>
      </c>
    </row>
    <row r="566" spans="2:32" x14ac:dyDescent="0.35">
      <c r="B566" s="9" t="s">
        <v>31</v>
      </c>
      <c r="C566" s="2" t="s">
        <v>32</v>
      </c>
      <c r="D566" s="10" t="s">
        <v>38</v>
      </c>
      <c r="E566" s="10">
        <v>5</v>
      </c>
      <c r="F566" s="10">
        <v>7</v>
      </c>
      <c r="G566" s="10">
        <v>16</v>
      </c>
      <c r="H566" s="14" t="s">
        <v>36</v>
      </c>
      <c r="I566" s="12">
        <v>288.82120719495737</v>
      </c>
      <c r="J566" s="12">
        <v>249.41398461207294</v>
      </c>
      <c r="K566" s="12">
        <v>198.93334697183369</v>
      </c>
      <c r="L566" s="12">
        <v>178.11528238829464</v>
      </c>
      <c r="M566" s="12">
        <v>160.23259873056335</v>
      </c>
      <c r="N566" s="12">
        <v>156.10343389965311</v>
      </c>
      <c r="O566" s="12">
        <v>123.27444569012985</v>
      </c>
      <c r="P566" s="12">
        <v>107.66051675806919</v>
      </c>
      <c r="Q566" s="12">
        <v>65.114679821463426</v>
      </c>
      <c r="R566" s="12">
        <v>45.61984136351446</v>
      </c>
      <c r="S566" s="12">
        <v>52.950199524296195</v>
      </c>
      <c r="T566" s="12">
        <v>40.445045783963778</v>
      </c>
      <c r="U566" s="12">
        <v>28.951416657291407</v>
      </c>
      <c r="V566" s="12">
        <v>26.144719433900754</v>
      </c>
      <c r="W566" s="12">
        <v>27.069933585864455</v>
      </c>
      <c r="X566" s="12">
        <v>19.408054848987362</v>
      </c>
      <c r="Y566" s="12">
        <v>27.545781373042939</v>
      </c>
      <c r="Z566" s="12">
        <v>57.443087358878216</v>
      </c>
      <c r="AA566" s="12">
        <v>73.300517886622913</v>
      </c>
      <c r="AB566" s="12">
        <v>87.205779859338492</v>
      </c>
      <c r="AC566" s="12">
        <v>97.560327328695635</v>
      </c>
      <c r="AD566" s="12">
        <v>99.202412708393751</v>
      </c>
      <c r="AE566" s="12">
        <v>150.29665440615412</v>
      </c>
      <c r="AF566" s="13">
        <v>180.12184187750563</v>
      </c>
    </row>
    <row r="567" spans="2:32" x14ac:dyDescent="0.35">
      <c r="B567" s="9" t="s">
        <v>31</v>
      </c>
      <c r="C567" s="2" t="s">
        <v>32</v>
      </c>
      <c r="D567" s="10" t="s">
        <v>38</v>
      </c>
      <c r="E567" s="10">
        <v>5</v>
      </c>
      <c r="F567" s="10">
        <v>7</v>
      </c>
      <c r="G567" s="10">
        <v>17</v>
      </c>
      <c r="H567" s="14" t="s">
        <v>36</v>
      </c>
      <c r="I567" s="12">
        <v>242.30644792890919</v>
      </c>
      <c r="J567" s="12">
        <v>288.53199191415371</v>
      </c>
      <c r="K567" s="12">
        <v>281.48381235839872</v>
      </c>
      <c r="L567" s="12">
        <v>246.72285144630496</v>
      </c>
      <c r="M567" s="12">
        <v>202.3412525356201</v>
      </c>
      <c r="N567" s="12">
        <v>114.01087945532704</v>
      </c>
      <c r="O567" s="12">
        <v>119.43479262917215</v>
      </c>
      <c r="P567" s="12">
        <v>61.216914887516921</v>
      </c>
      <c r="Q567" s="12">
        <v>29.671050175587343</v>
      </c>
      <c r="R567" s="12">
        <v>33.10278111315084</v>
      </c>
      <c r="S567" s="12">
        <v>26.061744475118175</v>
      </c>
      <c r="T567" s="12">
        <v>1.0177160637333149</v>
      </c>
      <c r="U567" s="12">
        <v>0</v>
      </c>
      <c r="V567" s="12">
        <v>0</v>
      </c>
      <c r="W567" s="12">
        <v>3.8330830467464452</v>
      </c>
      <c r="X567" s="12">
        <v>64.194995192108038</v>
      </c>
      <c r="Y567" s="12">
        <v>87.501290593049958</v>
      </c>
      <c r="Z567" s="12">
        <v>156.47754390647313</v>
      </c>
      <c r="AA567" s="12">
        <v>239.02666520890148</v>
      </c>
      <c r="AB567" s="12">
        <v>276.66044783659686</v>
      </c>
      <c r="AC567" s="12">
        <v>324.22341483612888</v>
      </c>
      <c r="AD567" s="12">
        <v>323.7920428918784</v>
      </c>
      <c r="AE567" s="12">
        <v>329.61368637465898</v>
      </c>
      <c r="AF567" s="13">
        <v>307.08598630055866</v>
      </c>
    </row>
    <row r="568" spans="2:32" x14ac:dyDescent="0.35">
      <c r="B568" s="9" t="s">
        <v>31</v>
      </c>
      <c r="C568" s="2" t="s">
        <v>32</v>
      </c>
      <c r="D568" s="10" t="s">
        <v>38</v>
      </c>
      <c r="E568" s="10">
        <v>5</v>
      </c>
      <c r="F568" s="10">
        <v>7</v>
      </c>
      <c r="G568" s="10">
        <v>18</v>
      </c>
      <c r="H568" s="14" t="s">
        <v>36</v>
      </c>
      <c r="I568" s="12">
        <v>320.49292907942771</v>
      </c>
      <c r="J568" s="12">
        <v>336.99233273466177</v>
      </c>
      <c r="K568" s="12">
        <v>367.58329237720835</v>
      </c>
      <c r="L568" s="12">
        <v>351.77081454577115</v>
      </c>
      <c r="M568" s="12">
        <v>339.6842565381578</v>
      </c>
      <c r="N568" s="12">
        <v>317.42252699566637</v>
      </c>
      <c r="O568" s="12">
        <v>332.5902595260813</v>
      </c>
      <c r="P568" s="12">
        <v>268.33418262802076</v>
      </c>
      <c r="Q568" s="12">
        <v>225.99926807122961</v>
      </c>
      <c r="R568" s="12">
        <v>192.83324088134648</v>
      </c>
      <c r="S568" s="12">
        <v>148.47442222019203</v>
      </c>
      <c r="T568" s="12">
        <v>103.64099361405231</v>
      </c>
      <c r="U568" s="12">
        <v>61.893102862673977</v>
      </c>
      <c r="V568" s="12">
        <v>90.762216603251417</v>
      </c>
      <c r="W568" s="12">
        <v>63.842133574221236</v>
      </c>
      <c r="X568" s="12">
        <v>45.708723868568953</v>
      </c>
      <c r="Y568" s="12">
        <v>60.596832542114058</v>
      </c>
      <c r="Z568" s="12">
        <v>102.22069199995475</v>
      </c>
      <c r="AA568" s="12">
        <v>108.73481553656855</v>
      </c>
      <c r="AB568" s="12">
        <v>131.75275053374907</v>
      </c>
      <c r="AC568" s="12">
        <v>141.8881826398368</v>
      </c>
      <c r="AD568" s="12">
        <v>152.9426421576695</v>
      </c>
      <c r="AE568" s="12">
        <v>176.34791057766608</v>
      </c>
      <c r="AF568" s="13">
        <v>194.49085240942247</v>
      </c>
    </row>
    <row r="569" spans="2:32" x14ac:dyDescent="0.35">
      <c r="B569" s="9" t="s">
        <v>31</v>
      </c>
      <c r="C569" s="2" t="s">
        <v>32</v>
      </c>
      <c r="D569" s="10" t="s">
        <v>38</v>
      </c>
      <c r="E569" s="10">
        <v>5</v>
      </c>
      <c r="F569" s="10">
        <v>7</v>
      </c>
      <c r="G569" s="10">
        <v>19</v>
      </c>
      <c r="H569" s="14" t="s">
        <v>36</v>
      </c>
      <c r="I569" s="12">
        <v>266.22863529529741</v>
      </c>
      <c r="J569" s="12">
        <v>377.49875918446992</v>
      </c>
      <c r="K569" s="12">
        <v>345.0390086767689</v>
      </c>
      <c r="L569" s="12">
        <v>314.66405126143877</v>
      </c>
      <c r="M569" s="12">
        <v>317.10026305784282</v>
      </c>
      <c r="N569" s="12">
        <v>397.50889083998254</v>
      </c>
      <c r="O569" s="12">
        <v>320.80424268472228</v>
      </c>
      <c r="P569" s="12">
        <v>192.6293749432501</v>
      </c>
      <c r="Q569" s="12">
        <v>372.2245730303145</v>
      </c>
      <c r="R569" s="12">
        <v>165.78092863383904</v>
      </c>
      <c r="S569" s="12">
        <v>250.80360948233454</v>
      </c>
      <c r="T569" s="12">
        <v>193.07130190116652</v>
      </c>
      <c r="U569" s="12">
        <v>122.35380735401598</v>
      </c>
      <c r="V569" s="12">
        <v>61.203958311753681</v>
      </c>
      <c r="W569" s="12">
        <v>82.331167188321558</v>
      </c>
      <c r="X569" s="12">
        <v>87.751171646899721</v>
      </c>
      <c r="Y569" s="12">
        <v>113.58656395279705</v>
      </c>
      <c r="Z569" s="12">
        <v>94.185084986035662</v>
      </c>
      <c r="AA569" s="12">
        <v>118.8817810705097</v>
      </c>
      <c r="AB569" s="12">
        <v>142.7526165164814</v>
      </c>
      <c r="AC569" s="12">
        <v>161.27127927942865</v>
      </c>
      <c r="AD569" s="12">
        <v>198.5509550348157</v>
      </c>
      <c r="AE569" s="12">
        <v>193.3712105572385</v>
      </c>
      <c r="AF569" s="13">
        <v>197.82169056069964</v>
      </c>
    </row>
    <row r="570" spans="2:32" x14ac:dyDescent="0.35">
      <c r="B570" s="9" t="s">
        <v>31</v>
      </c>
      <c r="C570" s="2" t="s">
        <v>32</v>
      </c>
      <c r="D570" s="10" t="s">
        <v>38</v>
      </c>
      <c r="E570" s="10">
        <v>5</v>
      </c>
      <c r="F570" s="10">
        <v>7</v>
      </c>
      <c r="G570" s="10">
        <v>20</v>
      </c>
      <c r="H570" s="14" t="s">
        <v>36</v>
      </c>
      <c r="I570" s="12">
        <v>216.83716042283817</v>
      </c>
      <c r="J570" s="12">
        <v>216.41600747121831</v>
      </c>
      <c r="K570" s="12">
        <v>302.28693388888428</v>
      </c>
      <c r="L570" s="12">
        <v>365.27617195579978</v>
      </c>
      <c r="M570" s="12">
        <v>355.85378636743911</v>
      </c>
      <c r="N570" s="12">
        <v>273.77954185022929</v>
      </c>
      <c r="O570" s="12">
        <v>248.11105316865709</v>
      </c>
      <c r="P570" s="12">
        <v>265.94789960412277</v>
      </c>
      <c r="Q570" s="12">
        <v>242.93844419657128</v>
      </c>
      <c r="R570" s="12">
        <v>201.79424982368951</v>
      </c>
      <c r="S570" s="12">
        <v>174.49939957022815</v>
      </c>
      <c r="T570" s="12">
        <v>88.750784809042955</v>
      </c>
      <c r="U570" s="12">
        <v>63.660178184155285</v>
      </c>
      <c r="V570" s="12">
        <v>82.585332510358484</v>
      </c>
      <c r="W570" s="12">
        <v>68.016073207950271</v>
      </c>
      <c r="X570" s="12">
        <v>67.277291432185791</v>
      </c>
      <c r="Y570" s="12">
        <v>63.616732641016419</v>
      </c>
      <c r="Z570" s="12">
        <v>72.203256023618948</v>
      </c>
      <c r="AA570" s="12">
        <v>77.150557950729166</v>
      </c>
      <c r="AB570" s="12">
        <v>87.441083530083191</v>
      </c>
      <c r="AC570" s="12">
        <v>104.12494296719674</v>
      </c>
      <c r="AD570" s="12">
        <v>154.23900142497325</v>
      </c>
      <c r="AE570" s="12">
        <v>208.79688864632598</v>
      </c>
      <c r="AF570" s="13">
        <v>245.41600634613647</v>
      </c>
    </row>
    <row r="571" spans="2:32" x14ac:dyDescent="0.35">
      <c r="B571" s="9" t="s">
        <v>31</v>
      </c>
      <c r="C571" s="2" t="s">
        <v>32</v>
      </c>
      <c r="D571" s="10" t="s">
        <v>38</v>
      </c>
      <c r="E571" s="10">
        <v>5</v>
      </c>
      <c r="F571" s="10">
        <v>7</v>
      </c>
      <c r="G571" s="10">
        <v>21</v>
      </c>
      <c r="H571" s="14" t="s">
        <v>36</v>
      </c>
      <c r="I571" s="12">
        <v>257.06463011635879</v>
      </c>
      <c r="J571" s="12">
        <v>261.33860024710384</v>
      </c>
      <c r="K571" s="12">
        <v>276.07361674913057</v>
      </c>
      <c r="L571" s="12">
        <v>264.81434252792974</v>
      </c>
      <c r="M571" s="12">
        <v>269.44239976503894</v>
      </c>
      <c r="N571" s="12">
        <v>278.30272099275533</v>
      </c>
      <c r="O571" s="12">
        <v>265.1456790336793</v>
      </c>
      <c r="P571" s="12">
        <v>244.98777718685378</v>
      </c>
      <c r="Q571" s="12">
        <v>215.65187587330885</v>
      </c>
      <c r="R571" s="12">
        <v>143.17721862518874</v>
      </c>
      <c r="S571" s="12">
        <v>134.37863632103665</v>
      </c>
      <c r="T571" s="12">
        <v>100.36330608402285</v>
      </c>
      <c r="U571" s="12">
        <v>75.475611690471908</v>
      </c>
      <c r="V571" s="12">
        <v>35.316359208397216</v>
      </c>
      <c r="W571" s="12">
        <v>34.195565990021628</v>
      </c>
      <c r="X571" s="12">
        <v>39.811248344727581</v>
      </c>
      <c r="Y571" s="12">
        <v>55.263709286842051</v>
      </c>
      <c r="Z571" s="12">
        <v>70.820391105929076</v>
      </c>
      <c r="AA571" s="12">
        <v>81.984111816247761</v>
      </c>
      <c r="AB571" s="12">
        <v>132.18963717615139</v>
      </c>
      <c r="AC571" s="12">
        <v>150.64475243173155</v>
      </c>
      <c r="AD571" s="12">
        <v>189.62366679156145</v>
      </c>
      <c r="AE571" s="12">
        <v>260.06193774219122</v>
      </c>
      <c r="AF571" s="13">
        <v>327.04124769776615</v>
      </c>
    </row>
    <row r="572" spans="2:32" x14ac:dyDescent="0.35">
      <c r="B572" s="9" t="s">
        <v>31</v>
      </c>
      <c r="C572" s="2" t="s">
        <v>32</v>
      </c>
      <c r="D572" s="10" t="s">
        <v>38</v>
      </c>
      <c r="E572" s="10">
        <v>5</v>
      </c>
      <c r="F572" s="10">
        <v>7</v>
      </c>
      <c r="G572" s="10">
        <v>22</v>
      </c>
      <c r="H572" s="14" t="s">
        <v>36</v>
      </c>
      <c r="I572" s="12">
        <v>356.74028891965895</v>
      </c>
      <c r="J572" s="12">
        <v>390.74696167355307</v>
      </c>
      <c r="K572" s="12">
        <v>391.15868627026941</v>
      </c>
      <c r="L572" s="12">
        <v>413.99001099776234</v>
      </c>
      <c r="M572" s="12">
        <v>388.38228282556605</v>
      </c>
      <c r="N572" s="12">
        <v>414.68173994575488</v>
      </c>
      <c r="O572" s="12">
        <v>375.60344242355052</v>
      </c>
      <c r="P572" s="12">
        <v>340.42409579188296</v>
      </c>
      <c r="Q572" s="12">
        <v>252.36768856722045</v>
      </c>
      <c r="R572" s="12">
        <v>198.32955670510754</v>
      </c>
      <c r="S572" s="12">
        <v>299.71182680966035</v>
      </c>
      <c r="T572" s="12">
        <v>246.48220108792665</v>
      </c>
      <c r="U572" s="12">
        <v>305.90803491595364</v>
      </c>
      <c r="V572" s="12">
        <v>210.66198328010304</v>
      </c>
      <c r="W572" s="12">
        <v>240.8584344624538</v>
      </c>
      <c r="X572" s="12">
        <v>265.28961463201227</v>
      </c>
      <c r="Y572" s="12">
        <v>333.18450284224468</v>
      </c>
      <c r="Z572" s="12">
        <v>341.91555480147679</v>
      </c>
      <c r="AA572" s="12">
        <v>381.00851865353172</v>
      </c>
      <c r="AB572" s="12">
        <v>382.23151662267435</v>
      </c>
      <c r="AC572" s="12">
        <v>414.89284021905962</v>
      </c>
      <c r="AD572" s="12">
        <v>459.28861131101314</v>
      </c>
      <c r="AE572" s="12">
        <v>495.25104508011333</v>
      </c>
      <c r="AF572" s="13">
        <v>496.04844276041695</v>
      </c>
    </row>
    <row r="573" spans="2:32" x14ac:dyDescent="0.35">
      <c r="B573" s="9" t="s">
        <v>31</v>
      </c>
      <c r="C573" s="2" t="s">
        <v>32</v>
      </c>
      <c r="D573" s="10" t="s">
        <v>38</v>
      </c>
      <c r="E573" s="10">
        <v>5</v>
      </c>
      <c r="F573" s="10">
        <v>7</v>
      </c>
      <c r="G573" s="10">
        <v>23</v>
      </c>
      <c r="H573" s="14" t="s">
        <v>36</v>
      </c>
      <c r="I573" s="12">
        <v>467.09141504600137</v>
      </c>
      <c r="J573" s="12">
        <v>532.84005784647582</v>
      </c>
      <c r="K573" s="12">
        <v>554.49819478167308</v>
      </c>
      <c r="L573" s="12">
        <v>758.92176966676413</v>
      </c>
      <c r="M573" s="12">
        <v>1000.0000000000014</v>
      </c>
      <c r="N573" s="12">
        <v>917.49167702185105</v>
      </c>
      <c r="O573" s="12">
        <v>831.59125981694103</v>
      </c>
      <c r="P573" s="12">
        <v>596.23331179226261</v>
      </c>
      <c r="Q573" s="12">
        <v>431.41444102849971</v>
      </c>
      <c r="R573" s="12">
        <v>355.87291980045012</v>
      </c>
      <c r="S573" s="12">
        <v>285.87171338570948</v>
      </c>
      <c r="T573" s="12">
        <v>258.82322584821031</v>
      </c>
      <c r="U573" s="12">
        <v>222.3600614401947</v>
      </c>
      <c r="V573" s="12">
        <v>278.95796200961303</v>
      </c>
      <c r="W573" s="12">
        <v>418.42869073313688</v>
      </c>
      <c r="X573" s="12">
        <v>497.07662759344589</v>
      </c>
      <c r="Y573" s="12">
        <v>576.51943209333081</v>
      </c>
      <c r="Z573" s="12">
        <v>578.15494529691773</v>
      </c>
      <c r="AA573" s="12">
        <v>564.90875893404007</v>
      </c>
      <c r="AB573" s="12">
        <v>607.98491612652174</v>
      </c>
      <c r="AC573" s="12">
        <v>562.70058682425667</v>
      </c>
      <c r="AD573" s="12">
        <v>417.43687523558361</v>
      </c>
      <c r="AE573" s="12">
        <v>416.90445978972889</v>
      </c>
      <c r="AF573" s="13">
        <v>285.87762340272445</v>
      </c>
    </row>
    <row r="574" spans="2:32" x14ac:dyDescent="0.35">
      <c r="B574" s="9" t="s">
        <v>31</v>
      </c>
      <c r="C574" s="2" t="s">
        <v>32</v>
      </c>
      <c r="D574" s="10" t="s">
        <v>38</v>
      </c>
      <c r="E574" s="10">
        <v>5</v>
      </c>
      <c r="F574" s="10">
        <v>7</v>
      </c>
      <c r="G574" s="10">
        <v>24</v>
      </c>
      <c r="H574" s="14" t="s">
        <v>36</v>
      </c>
      <c r="I574" s="12">
        <v>246.29644075379574</v>
      </c>
      <c r="J574" s="12">
        <v>231.50007076409608</v>
      </c>
      <c r="K574" s="12">
        <v>242.09564414475244</v>
      </c>
      <c r="L574" s="12">
        <v>238.25454816994113</v>
      </c>
      <c r="M574" s="12">
        <v>162.87897191797109</v>
      </c>
      <c r="N574" s="12">
        <v>139.54180705524635</v>
      </c>
      <c r="O574" s="12">
        <v>87.787847354494872</v>
      </c>
      <c r="P574" s="12">
        <v>73.463898231573012</v>
      </c>
      <c r="Q574" s="12">
        <v>36.66016662233708</v>
      </c>
      <c r="R574" s="12">
        <v>1.3961087173150726</v>
      </c>
      <c r="S574" s="12">
        <v>0</v>
      </c>
      <c r="T574" s="12">
        <v>0</v>
      </c>
      <c r="U574" s="12">
        <v>0</v>
      </c>
      <c r="V574" s="12">
        <v>0</v>
      </c>
      <c r="W574" s="12">
        <v>0</v>
      </c>
      <c r="X574" s="12">
        <v>0.19091108027093487</v>
      </c>
      <c r="Y574" s="12">
        <v>125.10686721980871</v>
      </c>
      <c r="Z574" s="12">
        <v>56.289428318457944</v>
      </c>
      <c r="AA574" s="12">
        <v>1.2880781864242203</v>
      </c>
      <c r="AB574" s="12">
        <v>0</v>
      </c>
      <c r="AC574" s="12">
        <v>0</v>
      </c>
      <c r="AD574" s="12">
        <v>0</v>
      </c>
      <c r="AE574" s="12">
        <v>0</v>
      </c>
      <c r="AF574" s="13">
        <v>0</v>
      </c>
    </row>
    <row r="575" spans="2:32" x14ac:dyDescent="0.35">
      <c r="B575" s="9" t="s">
        <v>31</v>
      </c>
      <c r="C575" s="2" t="s">
        <v>32</v>
      </c>
      <c r="D575" s="10" t="s">
        <v>38</v>
      </c>
      <c r="E575" s="10">
        <v>5</v>
      </c>
      <c r="F575" s="10">
        <v>7</v>
      </c>
      <c r="G575" s="10">
        <v>25</v>
      </c>
      <c r="H575" s="14" t="s">
        <v>36</v>
      </c>
      <c r="I575" s="12">
        <v>3.53814243695895</v>
      </c>
      <c r="J575" s="12">
        <v>26.324295498554758</v>
      </c>
      <c r="K575" s="12">
        <v>34.442017652727323</v>
      </c>
      <c r="L575" s="12">
        <v>74.213921887528599</v>
      </c>
      <c r="M575" s="12">
        <v>101.34472469545675</v>
      </c>
      <c r="N575" s="12">
        <v>98.183171964659948</v>
      </c>
      <c r="O575" s="12">
        <v>79.625352868246608</v>
      </c>
      <c r="P575" s="12">
        <v>73.842860777446589</v>
      </c>
      <c r="Q575" s="12">
        <v>76.90696740830073</v>
      </c>
      <c r="R575" s="12">
        <v>78.409673239571518</v>
      </c>
      <c r="S575" s="12">
        <v>80.74385817869765</v>
      </c>
      <c r="T575" s="12">
        <v>96.587289477175702</v>
      </c>
      <c r="U575" s="12">
        <v>95.002554981652438</v>
      </c>
      <c r="V575" s="12">
        <v>107.05777408633264</v>
      </c>
      <c r="W575" s="12">
        <v>108.46712536790214</v>
      </c>
      <c r="X575" s="12">
        <v>72.846296512040809</v>
      </c>
      <c r="Y575" s="12">
        <v>57.075361751710062</v>
      </c>
      <c r="Z575" s="12">
        <v>29.070595411775432</v>
      </c>
      <c r="AA575" s="12">
        <v>5.3746613848926597</v>
      </c>
      <c r="AB575" s="12">
        <v>0</v>
      </c>
      <c r="AC575" s="12">
        <v>0</v>
      </c>
      <c r="AD575" s="12">
        <v>0</v>
      </c>
      <c r="AE575" s="12">
        <v>0</v>
      </c>
      <c r="AF575" s="13">
        <v>0</v>
      </c>
    </row>
    <row r="576" spans="2:32" x14ac:dyDescent="0.35">
      <c r="B576" s="9" t="s">
        <v>31</v>
      </c>
      <c r="C576" s="2" t="s">
        <v>32</v>
      </c>
      <c r="D576" s="10" t="s">
        <v>38</v>
      </c>
      <c r="E576" s="10">
        <v>5</v>
      </c>
      <c r="F576" s="10">
        <v>7</v>
      </c>
      <c r="G576" s="10">
        <v>26</v>
      </c>
      <c r="H576" s="14" t="s">
        <v>36</v>
      </c>
      <c r="I576" s="12">
        <v>0</v>
      </c>
      <c r="J576" s="12">
        <v>0</v>
      </c>
      <c r="K576" s="12">
        <v>0</v>
      </c>
      <c r="L576" s="12">
        <v>0</v>
      </c>
      <c r="M576" s="12">
        <v>1.3279943505423604</v>
      </c>
      <c r="N576" s="12">
        <v>14.451892837840679</v>
      </c>
      <c r="O576" s="12">
        <v>18.518470045001049</v>
      </c>
      <c r="P576" s="12">
        <v>33.951211988037272</v>
      </c>
      <c r="Q576" s="12">
        <v>22.085669344982669</v>
      </c>
      <c r="R576" s="12">
        <v>25.567413060311058</v>
      </c>
      <c r="S576" s="12">
        <v>28.627326840465329</v>
      </c>
      <c r="T576" s="12">
        <v>20.119779519263059</v>
      </c>
      <c r="U576" s="12">
        <v>7.7228486417140214</v>
      </c>
      <c r="V576" s="12">
        <v>5.3376033298338337</v>
      </c>
      <c r="W576" s="12">
        <v>0.69438669524515817</v>
      </c>
      <c r="X576" s="12">
        <v>7.5164095986129345E-2</v>
      </c>
      <c r="Y576" s="12">
        <v>0</v>
      </c>
      <c r="Z576" s="12">
        <v>0</v>
      </c>
      <c r="AA576" s="12">
        <v>20.236383759646138</v>
      </c>
      <c r="AB576" s="12">
        <v>35.392094890485275</v>
      </c>
      <c r="AC576" s="12">
        <v>46.661946362037547</v>
      </c>
      <c r="AD576" s="12">
        <v>64.553000896710913</v>
      </c>
      <c r="AE576" s="12">
        <v>69.930898954801521</v>
      </c>
      <c r="AF576" s="13">
        <v>57.514056977913782</v>
      </c>
    </row>
    <row r="577" spans="2:32" x14ac:dyDescent="0.35">
      <c r="B577" s="9" t="s">
        <v>31</v>
      </c>
      <c r="C577" s="2" t="s">
        <v>32</v>
      </c>
      <c r="D577" s="10" t="s">
        <v>38</v>
      </c>
      <c r="E577" s="10">
        <v>5</v>
      </c>
      <c r="F577" s="10">
        <v>7</v>
      </c>
      <c r="G577" s="10">
        <v>27</v>
      </c>
      <c r="H577" s="14" t="s">
        <v>36</v>
      </c>
      <c r="I577" s="12">
        <v>59.753454336456414</v>
      </c>
      <c r="J577" s="12">
        <v>34.657886459827175</v>
      </c>
      <c r="K577" s="12">
        <v>3.8356550901044706</v>
      </c>
      <c r="L577" s="12">
        <v>0</v>
      </c>
      <c r="M577" s="12">
        <v>0</v>
      </c>
      <c r="N577" s="12">
        <v>0</v>
      </c>
      <c r="O577" s="12">
        <v>0</v>
      </c>
      <c r="P577" s="12">
        <v>0</v>
      </c>
      <c r="Q577" s="12">
        <v>0</v>
      </c>
      <c r="R577" s="12">
        <v>0</v>
      </c>
      <c r="S577" s="12">
        <v>0</v>
      </c>
      <c r="T577" s="12">
        <v>0</v>
      </c>
      <c r="U577" s="12">
        <v>0</v>
      </c>
      <c r="V577" s="12">
        <v>0</v>
      </c>
      <c r="W577" s="12">
        <v>0</v>
      </c>
      <c r="X577" s="12">
        <v>0</v>
      </c>
      <c r="Y577" s="12">
        <v>0</v>
      </c>
      <c r="Z577" s="12">
        <v>0</v>
      </c>
      <c r="AA577" s="12">
        <v>29.211585884573246</v>
      </c>
      <c r="AB577" s="12">
        <v>65.700082819533677</v>
      </c>
      <c r="AC577" s="12">
        <v>83.94724552826338</v>
      </c>
      <c r="AD577" s="12">
        <v>88.71983134200228</v>
      </c>
      <c r="AE577" s="12">
        <v>101.69358370984735</v>
      </c>
      <c r="AF577" s="13">
        <v>117.43146487167245</v>
      </c>
    </row>
    <row r="578" spans="2:32" x14ac:dyDescent="0.35">
      <c r="B578" s="9" t="s">
        <v>31</v>
      </c>
      <c r="C578" s="2" t="s">
        <v>32</v>
      </c>
      <c r="D578" s="10" t="s">
        <v>38</v>
      </c>
      <c r="E578" s="10">
        <v>5</v>
      </c>
      <c r="F578" s="10">
        <v>7</v>
      </c>
      <c r="G578" s="10">
        <v>28</v>
      </c>
      <c r="H578" s="14" t="s">
        <v>36</v>
      </c>
      <c r="I578" s="12">
        <v>149.28417361499189</v>
      </c>
      <c r="J578" s="12">
        <v>115.23941188856374</v>
      </c>
      <c r="K578" s="12">
        <v>123.20604564371</v>
      </c>
      <c r="L578" s="12">
        <v>90.871482737224056</v>
      </c>
      <c r="M578" s="12">
        <v>75.415118021328823</v>
      </c>
      <c r="N578" s="12">
        <v>49.097871552265389</v>
      </c>
      <c r="O578" s="12">
        <v>8.7429467332342732</v>
      </c>
      <c r="P578" s="12">
        <v>0</v>
      </c>
      <c r="Q578" s="12">
        <v>0</v>
      </c>
      <c r="R578" s="12">
        <v>0</v>
      </c>
      <c r="S578" s="12">
        <v>0</v>
      </c>
      <c r="T578" s="12">
        <v>0</v>
      </c>
      <c r="U578" s="12">
        <v>0</v>
      </c>
      <c r="V578" s="12">
        <v>0</v>
      </c>
      <c r="W578" s="12">
        <v>0</v>
      </c>
      <c r="X578" s="12">
        <v>0</v>
      </c>
      <c r="Y578" s="12">
        <v>0</v>
      </c>
      <c r="Z578" s="12">
        <v>2.857950536071727E-2</v>
      </c>
      <c r="AA578" s="12">
        <v>20.428533434914062</v>
      </c>
      <c r="AB578" s="12">
        <v>47.735296375263395</v>
      </c>
      <c r="AC578" s="12">
        <v>55.157393219891155</v>
      </c>
      <c r="AD578" s="12">
        <v>47.474652765344942</v>
      </c>
      <c r="AE578" s="12">
        <v>21.276202085616127</v>
      </c>
      <c r="AF578" s="13">
        <v>15.56658826274116</v>
      </c>
    </row>
    <row r="579" spans="2:32" x14ac:dyDescent="0.35">
      <c r="B579" s="9" t="s">
        <v>31</v>
      </c>
      <c r="C579" s="2" t="s">
        <v>32</v>
      </c>
      <c r="D579" s="10" t="s">
        <v>38</v>
      </c>
      <c r="E579" s="10">
        <v>5</v>
      </c>
      <c r="F579" s="10">
        <v>7</v>
      </c>
      <c r="G579" s="10">
        <v>29</v>
      </c>
      <c r="H579" s="14" t="s">
        <v>36</v>
      </c>
      <c r="I579" s="12">
        <v>27.031256576520967</v>
      </c>
      <c r="J579" s="12">
        <v>57.391641550231896</v>
      </c>
      <c r="K579" s="12">
        <v>56.596467538536913</v>
      </c>
      <c r="L579" s="12">
        <v>48.370810980814525</v>
      </c>
      <c r="M579" s="12">
        <v>12.898692433939679</v>
      </c>
      <c r="N579" s="12">
        <v>0</v>
      </c>
      <c r="O579" s="12">
        <v>0</v>
      </c>
      <c r="P579" s="12">
        <v>0</v>
      </c>
      <c r="Q579" s="12">
        <v>0</v>
      </c>
      <c r="R579" s="12">
        <v>0</v>
      </c>
      <c r="S579" s="12">
        <v>0</v>
      </c>
      <c r="T579" s="12">
        <v>0</v>
      </c>
      <c r="U579" s="12">
        <v>0</v>
      </c>
      <c r="V579" s="12">
        <v>0</v>
      </c>
      <c r="W579" s="12">
        <v>0</v>
      </c>
      <c r="X579" s="12">
        <v>0</v>
      </c>
      <c r="Y579" s="12">
        <v>13.175436639960564</v>
      </c>
      <c r="Z579" s="12">
        <v>45.441503141052877</v>
      </c>
      <c r="AA579" s="12">
        <v>59.997805867697778</v>
      </c>
      <c r="AB579" s="12">
        <v>64.062098873047859</v>
      </c>
      <c r="AC579" s="12">
        <v>71.495343709636614</v>
      </c>
      <c r="AD579" s="12">
        <v>65.574717324830132</v>
      </c>
      <c r="AE579" s="12">
        <v>73.011485440793052</v>
      </c>
      <c r="AF579" s="13">
        <v>68.933000488230221</v>
      </c>
    </row>
    <row r="580" spans="2:32" x14ac:dyDescent="0.35">
      <c r="B580" s="9" t="s">
        <v>31</v>
      </c>
      <c r="C580" s="2" t="s">
        <v>32</v>
      </c>
      <c r="D580" s="10" t="s">
        <v>38</v>
      </c>
      <c r="E580" s="10">
        <v>5</v>
      </c>
      <c r="F580" s="10">
        <v>7</v>
      </c>
      <c r="G580" s="10">
        <v>30</v>
      </c>
      <c r="H580" s="14" t="s">
        <v>36</v>
      </c>
      <c r="I580" s="12">
        <v>95.901569375914036</v>
      </c>
      <c r="J580" s="12">
        <v>113.53969890148599</v>
      </c>
      <c r="K580" s="12">
        <v>125.14249533241436</v>
      </c>
      <c r="L580" s="12">
        <v>141.73061842367215</v>
      </c>
      <c r="M580" s="12">
        <v>121.18214153934669</v>
      </c>
      <c r="N580" s="12">
        <v>156.74018387665384</v>
      </c>
      <c r="O580" s="12">
        <v>107.40529889955725</v>
      </c>
      <c r="P580" s="12">
        <v>91.326751706795378</v>
      </c>
      <c r="Q580" s="12">
        <v>72.701303435746425</v>
      </c>
      <c r="R580" s="12">
        <v>39.126481950224658</v>
      </c>
      <c r="S580" s="12">
        <v>18.71757362615865</v>
      </c>
      <c r="T580" s="12">
        <v>4.5402352984444132</v>
      </c>
      <c r="U580" s="12">
        <v>0</v>
      </c>
      <c r="V580" s="12">
        <v>0</v>
      </c>
      <c r="W580" s="12">
        <v>0.37543942092081767</v>
      </c>
      <c r="X580" s="12">
        <v>7.8108731812967758</v>
      </c>
      <c r="Y580" s="12">
        <v>35.062001168414277</v>
      </c>
      <c r="Z580" s="12">
        <v>56.634383559067494</v>
      </c>
      <c r="AA580" s="12">
        <v>63.555097488653821</v>
      </c>
      <c r="AB580" s="12">
        <v>69.018735266831158</v>
      </c>
      <c r="AC580" s="12">
        <v>85.181589148798793</v>
      </c>
      <c r="AD580" s="12">
        <v>104.66805178831979</v>
      </c>
      <c r="AE580" s="12">
        <v>118.1869093375493</v>
      </c>
      <c r="AF580" s="13">
        <v>130.79419123561834</v>
      </c>
    </row>
    <row r="581" spans="2:32" x14ac:dyDescent="0.35">
      <c r="B581" s="9" t="s">
        <v>31</v>
      </c>
      <c r="C581" s="2" t="s">
        <v>32</v>
      </c>
      <c r="D581" s="10" t="s">
        <v>38</v>
      </c>
      <c r="E581" s="10">
        <v>5</v>
      </c>
      <c r="F581" s="10">
        <v>7</v>
      </c>
      <c r="G581" s="10">
        <v>31</v>
      </c>
      <c r="H581" s="14" t="s">
        <v>36</v>
      </c>
      <c r="I581" s="12">
        <v>174.93581182999273</v>
      </c>
      <c r="J581" s="12">
        <v>219.46037780779474</v>
      </c>
      <c r="K581" s="12">
        <v>265.22511835937348</v>
      </c>
      <c r="L581" s="12">
        <v>253.80866535789855</v>
      </c>
      <c r="M581" s="12">
        <v>226.32194709386033</v>
      </c>
      <c r="N581" s="12">
        <v>225.39719744156184</v>
      </c>
      <c r="O581" s="12">
        <v>253.62899293427131</v>
      </c>
      <c r="P581" s="12">
        <v>199.11214969396011</v>
      </c>
      <c r="Q581" s="12">
        <v>129.75055931798428</v>
      </c>
      <c r="R581" s="12">
        <v>338.66911722763609</v>
      </c>
      <c r="S581" s="12">
        <v>139.59382113476005</v>
      </c>
      <c r="T581" s="12">
        <v>97.981776769463551</v>
      </c>
      <c r="U581" s="12">
        <v>41.175632105531704</v>
      </c>
      <c r="V581" s="12">
        <v>217.39027081121665</v>
      </c>
      <c r="W581" s="12">
        <v>638.5388739234113</v>
      </c>
      <c r="X581" s="12">
        <v>329.48661112586893</v>
      </c>
      <c r="Y581" s="12">
        <v>100.25632291648894</v>
      </c>
      <c r="Z581" s="12">
        <v>8.9356677677975949</v>
      </c>
      <c r="AA581" s="12">
        <v>0</v>
      </c>
      <c r="AB581" s="12">
        <v>0</v>
      </c>
      <c r="AC581" s="12">
        <v>0</v>
      </c>
      <c r="AD581" s="12">
        <v>0</v>
      </c>
      <c r="AE581" s="12">
        <v>0</v>
      </c>
      <c r="AF581" s="13">
        <v>0</v>
      </c>
    </row>
    <row r="582" spans="2:32" x14ac:dyDescent="0.35">
      <c r="B582" s="9" t="s">
        <v>31</v>
      </c>
      <c r="C582" s="2" t="s">
        <v>32</v>
      </c>
      <c r="D582" s="10" t="s">
        <v>38</v>
      </c>
      <c r="E582" s="10">
        <v>5</v>
      </c>
      <c r="F582" s="10">
        <v>8</v>
      </c>
      <c r="G582" s="10">
        <v>1</v>
      </c>
      <c r="H582" s="14" t="s">
        <v>36</v>
      </c>
      <c r="I582" s="12">
        <v>0</v>
      </c>
      <c r="J582" s="12">
        <v>0</v>
      </c>
      <c r="K582" s="12">
        <v>0</v>
      </c>
      <c r="L582" s="12">
        <v>0</v>
      </c>
      <c r="M582" s="12">
        <v>0</v>
      </c>
      <c r="N582" s="12">
        <v>0.94731525603957556</v>
      </c>
      <c r="O582" s="12">
        <v>13.570881511714418</v>
      </c>
      <c r="P582" s="12">
        <v>56.0124926298624</v>
      </c>
      <c r="Q582" s="12">
        <v>161.30395238352685</v>
      </c>
      <c r="R582" s="12">
        <v>108.04966864765969</v>
      </c>
      <c r="S582" s="12">
        <v>85.021544306762635</v>
      </c>
      <c r="T582" s="12">
        <v>82.661732822286353</v>
      </c>
      <c r="U582" s="12">
        <v>80.475115473555661</v>
      </c>
      <c r="V582" s="12">
        <v>57.698492993850472</v>
      </c>
      <c r="W582" s="12">
        <v>1.8839609177119754</v>
      </c>
      <c r="X582" s="12">
        <v>10.715122746575091</v>
      </c>
      <c r="Y582" s="12">
        <v>11.95490076611715</v>
      </c>
      <c r="Z582" s="12">
        <v>0</v>
      </c>
      <c r="AA582" s="12">
        <v>0</v>
      </c>
      <c r="AB582" s="12">
        <v>0</v>
      </c>
      <c r="AC582" s="12">
        <v>0</v>
      </c>
      <c r="AD582" s="12">
        <v>0</v>
      </c>
      <c r="AE582" s="12">
        <v>0</v>
      </c>
      <c r="AF582" s="13">
        <v>0</v>
      </c>
    </row>
    <row r="583" spans="2:32" x14ac:dyDescent="0.35">
      <c r="B583" s="9" t="s">
        <v>31</v>
      </c>
      <c r="C583" s="2" t="s">
        <v>32</v>
      </c>
      <c r="D583" s="10" t="s">
        <v>38</v>
      </c>
      <c r="E583" s="10">
        <v>5</v>
      </c>
      <c r="F583" s="10">
        <v>8</v>
      </c>
      <c r="G583" s="10">
        <v>2</v>
      </c>
      <c r="H583" s="14" t="s">
        <v>36</v>
      </c>
      <c r="I583" s="12">
        <v>0</v>
      </c>
      <c r="J583" s="12">
        <v>0</v>
      </c>
      <c r="K583" s="12">
        <v>0</v>
      </c>
      <c r="L583" s="12">
        <v>0</v>
      </c>
      <c r="M583" s="12">
        <v>0</v>
      </c>
      <c r="N583" s="12">
        <v>0</v>
      </c>
      <c r="O583" s="12">
        <v>1.3575263683088961</v>
      </c>
      <c r="P583" s="12">
        <v>55.116522190853125</v>
      </c>
      <c r="Q583" s="12">
        <v>65.1750796023763</v>
      </c>
      <c r="R583" s="12">
        <v>60.153185947140351</v>
      </c>
      <c r="S583" s="12">
        <v>36.650258943311506</v>
      </c>
      <c r="T583" s="12">
        <v>75.14132511770103</v>
      </c>
      <c r="U583" s="12">
        <v>70.530592729800517</v>
      </c>
      <c r="V583" s="12">
        <v>103.47476203179635</v>
      </c>
      <c r="W583" s="12">
        <v>88.685912983482581</v>
      </c>
      <c r="X583" s="12">
        <v>81.544373936540637</v>
      </c>
      <c r="Y583" s="12">
        <v>65.018177545307907</v>
      </c>
      <c r="Z583" s="12">
        <v>60.980370903836892</v>
      </c>
      <c r="AA583" s="12">
        <v>44.436266568071055</v>
      </c>
      <c r="AB583" s="12">
        <v>49.715092777390993</v>
      </c>
      <c r="AC583" s="12">
        <v>63.13507613728202</v>
      </c>
      <c r="AD583" s="12">
        <v>46.565345256166026</v>
      </c>
      <c r="AE583" s="12">
        <v>24.296959532304403</v>
      </c>
      <c r="AF583" s="13">
        <v>0.34171559479906216</v>
      </c>
    </row>
    <row r="584" spans="2:32" x14ac:dyDescent="0.35">
      <c r="B584" s="9" t="s">
        <v>31</v>
      </c>
      <c r="C584" s="2" t="s">
        <v>32</v>
      </c>
      <c r="D584" s="10" t="s">
        <v>38</v>
      </c>
      <c r="E584" s="10">
        <v>5</v>
      </c>
      <c r="F584" s="10">
        <v>8</v>
      </c>
      <c r="G584" s="10">
        <v>3</v>
      </c>
      <c r="H584" s="14" t="s">
        <v>36</v>
      </c>
      <c r="I584" s="12">
        <v>0</v>
      </c>
      <c r="J584" s="12">
        <v>0</v>
      </c>
      <c r="K584" s="12">
        <v>0</v>
      </c>
      <c r="L584" s="12">
        <v>0</v>
      </c>
      <c r="M584" s="12">
        <v>0</v>
      </c>
      <c r="N584" s="12">
        <v>0</v>
      </c>
      <c r="O584" s="12">
        <v>0</v>
      </c>
      <c r="P584" s="12">
        <v>1.7528762708826223E-2</v>
      </c>
      <c r="Q584" s="12">
        <v>5.7242838588386853</v>
      </c>
      <c r="R584" s="12">
        <v>22.148067956901077</v>
      </c>
      <c r="S584" s="12">
        <v>52.356791319232705</v>
      </c>
      <c r="T584" s="12">
        <v>74.858578241806597</v>
      </c>
      <c r="U584" s="12">
        <v>155.73123130635184</v>
      </c>
      <c r="V584" s="12">
        <v>173.62106035254709</v>
      </c>
      <c r="W584" s="12">
        <v>124.76420482860938</v>
      </c>
      <c r="X584" s="12">
        <v>124.96778416052844</v>
      </c>
      <c r="Y584" s="12">
        <v>85.141484050059574</v>
      </c>
      <c r="Z584" s="12">
        <v>78.483795526546444</v>
      </c>
      <c r="AA584" s="12">
        <v>68.320824520104608</v>
      </c>
      <c r="AB584" s="12">
        <v>130.77304167640196</v>
      </c>
      <c r="AC584" s="12">
        <v>165.46874532704371</v>
      </c>
      <c r="AD584" s="12">
        <v>223.76522234180675</v>
      </c>
      <c r="AE584" s="12">
        <v>157.6122474073708</v>
      </c>
      <c r="AF584" s="13">
        <v>108.8290299048</v>
      </c>
    </row>
    <row r="585" spans="2:32" x14ac:dyDescent="0.35">
      <c r="B585" s="9" t="s">
        <v>31</v>
      </c>
      <c r="C585" s="2" t="s">
        <v>32</v>
      </c>
      <c r="D585" s="10" t="s">
        <v>38</v>
      </c>
      <c r="E585" s="10">
        <v>5</v>
      </c>
      <c r="F585" s="10">
        <v>8</v>
      </c>
      <c r="G585" s="10">
        <v>4</v>
      </c>
      <c r="H585" s="14" t="s">
        <v>36</v>
      </c>
      <c r="I585" s="12">
        <v>107.68795188722225</v>
      </c>
      <c r="J585" s="12">
        <v>91.934070194381107</v>
      </c>
      <c r="K585" s="12">
        <v>87.88854495209317</v>
      </c>
      <c r="L585" s="12">
        <v>77.341279536601377</v>
      </c>
      <c r="M585" s="12">
        <v>73.585266064265596</v>
      </c>
      <c r="N585" s="12">
        <v>90.346094084174396</v>
      </c>
      <c r="O585" s="12">
        <v>201.97020624999604</v>
      </c>
      <c r="P585" s="12">
        <v>26.736410472649403</v>
      </c>
      <c r="Q585" s="12">
        <v>37.549466055518543</v>
      </c>
      <c r="R585" s="12">
        <v>55.674870554177581</v>
      </c>
      <c r="S585" s="12">
        <v>623.00363321120312</v>
      </c>
      <c r="T585" s="12">
        <v>289.64849098136989</v>
      </c>
      <c r="U585" s="12">
        <v>329.68017900756098</v>
      </c>
      <c r="V585" s="12">
        <v>446.34693906897115</v>
      </c>
      <c r="W585" s="12">
        <v>781.67758849125869</v>
      </c>
      <c r="X585" s="12">
        <v>481.25588759775394</v>
      </c>
      <c r="Y585" s="12">
        <v>285.23343154811175</v>
      </c>
      <c r="Z585" s="12">
        <v>126.95453817466064</v>
      </c>
      <c r="AA585" s="12">
        <v>113.16273271587448</v>
      </c>
      <c r="AB585" s="12">
        <v>74.497716358412262</v>
      </c>
      <c r="AC585" s="12">
        <v>81.815686214297671</v>
      </c>
      <c r="AD585" s="12">
        <v>124.86832193438023</v>
      </c>
      <c r="AE585" s="12">
        <v>206.22435113971713</v>
      </c>
      <c r="AF585" s="13">
        <v>269.91158395861868</v>
      </c>
    </row>
    <row r="586" spans="2:32" x14ac:dyDescent="0.35">
      <c r="B586" s="9" t="s">
        <v>31</v>
      </c>
      <c r="C586" s="2" t="s">
        <v>32</v>
      </c>
      <c r="D586" s="10" t="s">
        <v>38</v>
      </c>
      <c r="E586" s="10">
        <v>5</v>
      </c>
      <c r="F586" s="10">
        <v>8</v>
      </c>
      <c r="G586" s="10">
        <v>5</v>
      </c>
      <c r="H586" s="14" t="s">
        <v>36</v>
      </c>
      <c r="I586" s="12">
        <v>327.59902284873789</v>
      </c>
      <c r="J586" s="12">
        <v>357.99503099356934</v>
      </c>
      <c r="K586" s="12">
        <v>347.32422843311946</v>
      </c>
      <c r="L586" s="12">
        <v>282.71950006307185</v>
      </c>
      <c r="M586" s="12">
        <v>253.04311061207869</v>
      </c>
      <c r="N586" s="12">
        <v>212.78022034835604</v>
      </c>
      <c r="O586" s="12">
        <v>225.62612659562635</v>
      </c>
      <c r="P586" s="12">
        <v>232.60123145939568</v>
      </c>
      <c r="Q586" s="12">
        <v>290.34403475639908</v>
      </c>
      <c r="R586" s="12">
        <v>321.62047730888986</v>
      </c>
      <c r="S586" s="12">
        <v>252.3109010124268</v>
      </c>
      <c r="T586" s="12">
        <v>375.38653096294689</v>
      </c>
      <c r="U586" s="12">
        <v>350.32754490568277</v>
      </c>
      <c r="V586" s="12">
        <v>293.30181049584485</v>
      </c>
      <c r="W586" s="12">
        <v>202.86198630904835</v>
      </c>
      <c r="X586" s="12">
        <v>257.113590357649</v>
      </c>
      <c r="Y586" s="12">
        <v>232.5720964591284</v>
      </c>
      <c r="Z586" s="12">
        <v>120.55920795663801</v>
      </c>
      <c r="AA586" s="12">
        <v>194.05015093998537</v>
      </c>
      <c r="AB586" s="12">
        <v>194.35158157368281</v>
      </c>
      <c r="AC586" s="12">
        <v>193.75951251127043</v>
      </c>
      <c r="AD586" s="12">
        <v>227.18295157936069</v>
      </c>
      <c r="AE586" s="12">
        <v>224.11379475002096</v>
      </c>
      <c r="AF586" s="13">
        <v>242.01142146080576</v>
      </c>
    </row>
    <row r="587" spans="2:32" x14ac:dyDescent="0.35">
      <c r="B587" s="9" t="s">
        <v>31</v>
      </c>
      <c r="C587" s="2" t="s">
        <v>32</v>
      </c>
      <c r="D587" s="10" t="s">
        <v>38</v>
      </c>
      <c r="E587" s="10">
        <v>5</v>
      </c>
      <c r="F587" s="10">
        <v>8</v>
      </c>
      <c r="G587" s="10">
        <v>6</v>
      </c>
      <c r="H587" s="14" t="s">
        <v>36</v>
      </c>
      <c r="I587" s="12">
        <v>270.46087951996049</v>
      </c>
      <c r="J587" s="12">
        <v>157.67911559319361</v>
      </c>
      <c r="K587" s="12">
        <v>205.96419179540712</v>
      </c>
      <c r="L587" s="12">
        <v>254.93907964912367</v>
      </c>
      <c r="M587" s="12">
        <v>227.16180202014431</v>
      </c>
      <c r="N587" s="12">
        <v>148.29656826333925</v>
      </c>
      <c r="O587" s="12">
        <v>207.47023807107774</v>
      </c>
      <c r="P587" s="12">
        <v>125.79086768401291</v>
      </c>
      <c r="Q587" s="12">
        <v>123.0983014873629</v>
      </c>
      <c r="R587" s="12">
        <v>169.34469854267584</v>
      </c>
      <c r="S587" s="12">
        <v>78.509130524234493</v>
      </c>
      <c r="T587" s="12">
        <v>53.167022038155153</v>
      </c>
      <c r="U587" s="12">
        <v>49.45273447190052</v>
      </c>
      <c r="V587" s="12">
        <v>54.503209680993983</v>
      </c>
      <c r="W587" s="12">
        <v>35.968924410695458</v>
      </c>
      <c r="X587" s="12">
        <v>59.046584675977513</v>
      </c>
      <c r="Y587" s="12">
        <v>25.697831224243384</v>
      </c>
      <c r="Z587" s="12">
        <v>48.582869902363804</v>
      </c>
      <c r="AA587" s="12">
        <v>38.358836955912174</v>
      </c>
      <c r="AB587" s="12">
        <v>79.132928866957712</v>
      </c>
      <c r="AC587" s="12">
        <v>100.71331152311809</v>
      </c>
      <c r="AD587" s="12">
        <v>81.76338552860814</v>
      </c>
      <c r="AE587" s="12">
        <v>141.4121396639695</v>
      </c>
      <c r="AF587" s="13">
        <v>128.9029857908836</v>
      </c>
    </row>
    <row r="588" spans="2:32" x14ac:dyDescent="0.35">
      <c r="B588" s="9" t="s">
        <v>31</v>
      </c>
      <c r="C588" s="2" t="s">
        <v>32</v>
      </c>
      <c r="D588" s="10" t="s">
        <v>38</v>
      </c>
      <c r="E588" s="10">
        <v>5</v>
      </c>
      <c r="F588" s="10">
        <v>8</v>
      </c>
      <c r="G588" s="10">
        <v>7</v>
      </c>
      <c r="H588" s="14" t="s">
        <v>36</v>
      </c>
      <c r="I588" s="12">
        <v>160.8149528318967</v>
      </c>
      <c r="J588" s="12">
        <v>223.00290921067074</v>
      </c>
      <c r="K588" s="12">
        <v>279.92955694728033</v>
      </c>
      <c r="L588" s="12">
        <v>208.47195630617139</v>
      </c>
      <c r="M588" s="12">
        <v>180.50842419448108</v>
      </c>
      <c r="N588" s="12">
        <v>176.5592085104019</v>
      </c>
      <c r="O588" s="12">
        <v>148.65123846502777</v>
      </c>
      <c r="P588" s="12">
        <v>98.430572392639149</v>
      </c>
      <c r="Q588" s="12">
        <v>73.821049059132704</v>
      </c>
      <c r="R588" s="12">
        <v>75.139897028305299</v>
      </c>
      <c r="S588" s="12">
        <v>113.9028486928045</v>
      </c>
      <c r="T588" s="12">
        <v>120.17499755284655</v>
      </c>
      <c r="U588" s="12">
        <v>57.89016334499599</v>
      </c>
      <c r="V588" s="12">
        <v>57.385929192648995</v>
      </c>
      <c r="W588" s="12">
        <v>30.259502070395236</v>
      </c>
      <c r="X588" s="12">
        <v>42.355678680115048</v>
      </c>
      <c r="Y588" s="12">
        <v>59.954464095760699</v>
      </c>
      <c r="Z588" s="12">
        <v>47.059296176566633</v>
      </c>
      <c r="AA588" s="12">
        <v>80.701277395573499</v>
      </c>
      <c r="AB588" s="12">
        <v>138.50170335847159</v>
      </c>
      <c r="AC588" s="12">
        <v>178.7917520281425</v>
      </c>
      <c r="AD588" s="12">
        <v>243.01875322376628</v>
      </c>
      <c r="AE588" s="12">
        <v>240.66619089895613</v>
      </c>
      <c r="AF588" s="13">
        <v>336.24822403720634</v>
      </c>
    </row>
    <row r="589" spans="2:32" x14ac:dyDescent="0.35">
      <c r="B589" s="9" t="s">
        <v>31</v>
      </c>
      <c r="C589" s="2" t="s">
        <v>32</v>
      </c>
      <c r="D589" s="10" t="s">
        <v>38</v>
      </c>
      <c r="E589" s="10">
        <v>5</v>
      </c>
      <c r="F589" s="10">
        <v>8</v>
      </c>
      <c r="G589" s="10">
        <v>8</v>
      </c>
      <c r="H589" s="14" t="s">
        <v>36</v>
      </c>
      <c r="I589" s="12">
        <v>375.99690328875579</v>
      </c>
      <c r="J589" s="12">
        <v>174.23647299387105</v>
      </c>
      <c r="K589" s="12">
        <v>540.92654239817352</v>
      </c>
      <c r="L589" s="12">
        <v>628.23595509767529</v>
      </c>
      <c r="M589" s="12">
        <v>381.76393347049282</v>
      </c>
      <c r="N589" s="12">
        <v>219.60004396239842</v>
      </c>
      <c r="O589" s="12">
        <v>77.814935774828314</v>
      </c>
      <c r="P589" s="12">
        <v>97.524501556657995</v>
      </c>
      <c r="Q589" s="12">
        <v>1000.0000000000014</v>
      </c>
      <c r="R589" s="12">
        <v>92.67180437515637</v>
      </c>
      <c r="S589" s="12">
        <v>65.274729604985382</v>
      </c>
      <c r="T589" s="12">
        <v>0</v>
      </c>
      <c r="U589" s="12">
        <v>0</v>
      </c>
      <c r="V589" s="12">
        <v>0</v>
      </c>
      <c r="W589" s="12">
        <v>14.450845242851459</v>
      </c>
      <c r="X589" s="12">
        <v>40.378740927521797</v>
      </c>
      <c r="Y589" s="12">
        <v>64.426488977302157</v>
      </c>
      <c r="Z589" s="12">
        <v>133.98270471293139</v>
      </c>
      <c r="AA589" s="12">
        <v>140.65288037105694</v>
      </c>
      <c r="AB589" s="12">
        <v>173.67887573638714</v>
      </c>
      <c r="AC589" s="12">
        <v>242.36809790572909</v>
      </c>
      <c r="AD589" s="12">
        <v>385.80832217104773</v>
      </c>
      <c r="AE589" s="12">
        <v>526.13865199810471</v>
      </c>
      <c r="AF589" s="13">
        <v>469.6135493974673</v>
      </c>
    </row>
    <row r="590" spans="2:32" x14ac:dyDescent="0.35">
      <c r="B590" s="9" t="s">
        <v>31</v>
      </c>
      <c r="C590" s="2" t="s">
        <v>32</v>
      </c>
      <c r="D590" s="10" t="s">
        <v>38</v>
      </c>
      <c r="E590" s="10">
        <v>5</v>
      </c>
      <c r="F590" s="10">
        <v>8</v>
      </c>
      <c r="G590" s="10">
        <v>9</v>
      </c>
      <c r="H590" s="14" t="s">
        <v>36</v>
      </c>
      <c r="I590" s="12">
        <v>458.34538050182931</v>
      </c>
      <c r="J590" s="12">
        <v>370.65080863326341</v>
      </c>
      <c r="K590" s="12">
        <v>256.65612736838307</v>
      </c>
      <c r="L590" s="12">
        <v>215.80658391068297</v>
      </c>
      <c r="M590" s="12">
        <v>137.4862675588019</v>
      </c>
      <c r="N590" s="12">
        <v>120.32132483030675</v>
      </c>
      <c r="O590" s="12">
        <v>124.56319506930541</v>
      </c>
      <c r="P590" s="12">
        <v>65.876612458193023</v>
      </c>
      <c r="Q590" s="12">
        <v>136.11531162188606</v>
      </c>
      <c r="R590" s="12">
        <v>44.733590827070557</v>
      </c>
      <c r="S590" s="12">
        <v>51.767578435611902</v>
      </c>
      <c r="T590" s="12">
        <v>38.675689966786528</v>
      </c>
      <c r="U590" s="12">
        <v>56.571414205539376</v>
      </c>
      <c r="V590" s="12">
        <v>31.970842373557154</v>
      </c>
      <c r="W590" s="12">
        <v>7.8572675560858025</v>
      </c>
      <c r="X590" s="12">
        <v>32.114501248686018</v>
      </c>
      <c r="Y590" s="12">
        <v>78.416536963345436</v>
      </c>
      <c r="Z590" s="12">
        <v>75.10102730101562</v>
      </c>
      <c r="AA590" s="12">
        <v>75.83028189216094</v>
      </c>
      <c r="AB590" s="12">
        <v>84.608287849448573</v>
      </c>
      <c r="AC590" s="12">
        <v>220.50095588720535</v>
      </c>
      <c r="AD590" s="12">
        <v>361.66149486026751</v>
      </c>
      <c r="AE590" s="12">
        <v>506.62942887499645</v>
      </c>
      <c r="AF590" s="13">
        <v>446.52929966087265</v>
      </c>
    </row>
    <row r="591" spans="2:32" x14ac:dyDescent="0.35">
      <c r="B591" s="9" t="s">
        <v>31</v>
      </c>
      <c r="C591" s="2" t="s">
        <v>32</v>
      </c>
      <c r="D591" s="10" t="s">
        <v>38</v>
      </c>
      <c r="E591" s="10">
        <v>5</v>
      </c>
      <c r="F591" s="10">
        <v>8</v>
      </c>
      <c r="G591" s="10">
        <v>10</v>
      </c>
      <c r="H591" s="14" t="s">
        <v>36</v>
      </c>
      <c r="I591" s="12">
        <v>479.5273953973865</v>
      </c>
      <c r="J591" s="12">
        <v>460.4692310979492</v>
      </c>
      <c r="K591" s="12">
        <v>378.98286526319521</v>
      </c>
      <c r="L591" s="12">
        <v>457.63898522398716</v>
      </c>
      <c r="M591" s="12">
        <v>394.6827562822042</v>
      </c>
      <c r="N591" s="12">
        <v>593.41030025350881</v>
      </c>
      <c r="O591" s="12">
        <v>315.34061973100262</v>
      </c>
      <c r="P591" s="12">
        <v>121.35428313861659</v>
      </c>
      <c r="Q591" s="12">
        <v>170.16093316684339</v>
      </c>
      <c r="R591" s="12">
        <v>96.297777707223148</v>
      </c>
      <c r="S591" s="12">
        <v>44.279082846312157</v>
      </c>
      <c r="T591" s="12">
        <v>0.38944336004112601</v>
      </c>
      <c r="U591" s="12">
        <v>0</v>
      </c>
      <c r="V591" s="12">
        <v>0.50842935797365096</v>
      </c>
      <c r="W591" s="12">
        <v>0</v>
      </c>
      <c r="X591" s="12">
        <v>17.986510451211114</v>
      </c>
      <c r="Y591" s="12">
        <v>62.291979596314889</v>
      </c>
      <c r="Z591" s="12">
        <v>135.85399596989976</v>
      </c>
      <c r="AA591" s="12">
        <v>176.09585527006422</v>
      </c>
      <c r="AB591" s="12">
        <v>205.31229122294926</v>
      </c>
      <c r="AC591" s="12">
        <v>278.20507723338056</v>
      </c>
      <c r="AD591" s="12">
        <v>355.45985111959612</v>
      </c>
      <c r="AE591" s="12">
        <v>311.1860161312016</v>
      </c>
      <c r="AF591" s="13">
        <v>426.07198330655518</v>
      </c>
    </row>
    <row r="592" spans="2:32" x14ac:dyDescent="0.35">
      <c r="B592" s="9" t="s">
        <v>31</v>
      </c>
      <c r="C592" s="2" t="s">
        <v>32</v>
      </c>
      <c r="D592" s="10" t="s">
        <v>38</v>
      </c>
      <c r="E592" s="10">
        <v>5</v>
      </c>
      <c r="F592" s="10">
        <v>8</v>
      </c>
      <c r="G592" s="10">
        <v>11</v>
      </c>
      <c r="H592" s="14" t="s">
        <v>36</v>
      </c>
      <c r="I592" s="12">
        <v>402.70614794322927</v>
      </c>
      <c r="J592" s="12">
        <v>417.6676228564225</v>
      </c>
      <c r="K592" s="12">
        <v>563.64322465514545</v>
      </c>
      <c r="L592" s="12">
        <v>542.35447366634435</v>
      </c>
      <c r="M592" s="12">
        <v>347.06462253521897</v>
      </c>
      <c r="N592" s="12">
        <v>386.87263914823393</v>
      </c>
      <c r="O592" s="12">
        <v>365.1959222264353</v>
      </c>
      <c r="P592" s="12">
        <v>226.58163205553359</v>
      </c>
      <c r="Q592" s="12">
        <v>124.20651862438206</v>
      </c>
      <c r="R592" s="12">
        <v>59.780415082972098</v>
      </c>
      <c r="S592" s="12">
        <v>32.838421505912024</v>
      </c>
      <c r="T592" s="12">
        <v>0</v>
      </c>
      <c r="U592" s="12">
        <v>4.4138185026372989</v>
      </c>
      <c r="V592" s="12">
        <v>66.302538885093909</v>
      </c>
      <c r="W592" s="12">
        <v>303.58215661445496</v>
      </c>
      <c r="X592" s="12">
        <v>0.8599571993538756</v>
      </c>
      <c r="Y592" s="12">
        <v>2.6532257928377363</v>
      </c>
      <c r="Z592" s="12">
        <v>299.93941187958819</v>
      </c>
      <c r="AA592" s="12">
        <v>139.99374546338979</v>
      </c>
      <c r="AB592" s="12">
        <v>104.80646280553029</v>
      </c>
      <c r="AC592" s="12">
        <v>159.62357048889203</v>
      </c>
      <c r="AD592" s="12">
        <v>160.8703963025537</v>
      </c>
      <c r="AE592" s="12">
        <v>230.8221582103956</v>
      </c>
      <c r="AF592" s="13">
        <v>264.2039702021209</v>
      </c>
    </row>
    <row r="593" spans="2:32" x14ac:dyDescent="0.35">
      <c r="B593" s="9" t="s">
        <v>31</v>
      </c>
      <c r="C593" s="2" t="s">
        <v>32</v>
      </c>
      <c r="D593" s="10" t="s">
        <v>38</v>
      </c>
      <c r="E593" s="10">
        <v>5</v>
      </c>
      <c r="F593" s="10">
        <v>8</v>
      </c>
      <c r="G593" s="10">
        <v>12</v>
      </c>
      <c r="H593" s="14" t="s">
        <v>36</v>
      </c>
      <c r="I593" s="12">
        <v>372.80541503699305</v>
      </c>
      <c r="J593" s="12">
        <v>578.11912940785169</v>
      </c>
      <c r="K593" s="12">
        <v>771.30410524832246</v>
      </c>
      <c r="L593" s="12">
        <v>392.23549532355418</v>
      </c>
      <c r="M593" s="12">
        <v>470.56761194352094</v>
      </c>
      <c r="N593" s="12">
        <v>643.94248747359563</v>
      </c>
      <c r="O593" s="12">
        <v>649.90104964487603</v>
      </c>
      <c r="P593" s="12">
        <v>522.83220502072879</v>
      </c>
      <c r="Q593" s="12">
        <v>432.01730229589543</v>
      </c>
      <c r="R593" s="12">
        <v>396.86792083410955</v>
      </c>
      <c r="S593" s="12">
        <v>355.54939084226174</v>
      </c>
      <c r="T593" s="12">
        <v>226.95544557320562</v>
      </c>
      <c r="U593" s="12">
        <v>141.77452846647574</v>
      </c>
      <c r="V593" s="12">
        <v>136.44626269174316</v>
      </c>
      <c r="W593" s="12">
        <v>121.00218250954309</v>
      </c>
      <c r="X593" s="12">
        <v>219.17400882281004</v>
      </c>
      <c r="Y593" s="12">
        <v>359.9025235754961</v>
      </c>
      <c r="Z593" s="12">
        <v>269.04658675259287</v>
      </c>
      <c r="AA593" s="12">
        <v>216.07294976115594</v>
      </c>
      <c r="AB593" s="12">
        <v>222.80817513832989</v>
      </c>
      <c r="AC593" s="12">
        <v>230.70755527176095</v>
      </c>
      <c r="AD593" s="12">
        <v>310.02664473319885</v>
      </c>
      <c r="AE593" s="12">
        <v>370.04510107004785</v>
      </c>
      <c r="AF593" s="13">
        <v>391.10942953983204</v>
      </c>
    </row>
    <row r="594" spans="2:32" x14ac:dyDescent="0.35">
      <c r="B594" s="9" t="s">
        <v>31</v>
      </c>
      <c r="C594" s="2" t="s">
        <v>32</v>
      </c>
      <c r="D594" s="10" t="s">
        <v>38</v>
      </c>
      <c r="E594" s="10">
        <v>5</v>
      </c>
      <c r="F594" s="10">
        <v>8</v>
      </c>
      <c r="G594" s="10">
        <v>13</v>
      </c>
      <c r="H594" s="14" t="s">
        <v>36</v>
      </c>
      <c r="I594" s="12">
        <v>456.71567848554128</v>
      </c>
      <c r="J594" s="12">
        <v>443.734513888999</v>
      </c>
      <c r="K594" s="12">
        <v>468.12043004864466</v>
      </c>
      <c r="L594" s="12">
        <v>486.158987934398</v>
      </c>
      <c r="M594" s="12">
        <v>366.47505547424595</v>
      </c>
      <c r="N594" s="12">
        <v>243.98835180117038</v>
      </c>
      <c r="O594" s="12">
        <v>257.70061910454632</v>
      </c>
      <c r="P594" s="12">
        <v>274.87680865471947</v>
      </c>
      <c r="Q594" s="12">
        <v>203.90902785188342</v>
      </c>
      <c r="R594" s="12">
        <v>223.37816564219546</v>
      </c>
      <c r="S594" s="12">
        <v>157.08942832693685</v>
      </c>
      <c r="T594" s="12">
        <v>127.13696794736329</v>
      </c>
      <c r="U594" s="12">
        <v>143.66125692507759</v>
      </c>
      <c r="V594" s="12">
        <v>99.147631396833944</v>
      </c>
      <c r="W594" s="12">
        <v>94.027807376046553</v>
      </c>
      <c r="X594" s="12">
        <v>71.766369381217345</v>
      </c>
      <c r="Y594" s="12">
        <v>91.432598332595475</v>
      </c>
      <c r="Z594" s="12">
        <v>94.202992930568769</v>
      </c>
      <c r="AA594" s="12">
        <v>106.7266253570445</v>
      </c>
      <c r="AB594" s="12">
        <v>169.98268389112661</v>
      </c>
      <c r="AC594" s="12">
        <v>175.53464084497759</v>
      </c>
      <c r="AD594" s="12">
        <v>166.39585700955365</v>
      </c>
      <c r="AE594" s="12">
        <v>265.20072718547232</v>
      </c>
      <c r="AF594" s="13">
        <v>294.84616316942379</v>
      </c>
    </row>
    <row r="595" spans="2:32" x14ac:dyDescent="0.35">
      <c r="B595" s="9" t="s">
        <v>31</v>
      </c>
      <c r="C595" s="2" t="s">
        <v>32</v>
      </c>
      <c r="D595" s="10" t="s">
        <v>38</v>
      </c>
      <c r="E595" s="10">
        <v>5</v>
      </c>
      <c r="F595" s="10">
        <v>8</v>
      </c>
      <c r="G595" s="10">
        <v>14</v>
      </c>
      <c r="H595" s="14" t="s">
        <v>36</v>
      </c>
      <c r="I595" s="12">
        <v>424.37037278893024</v>
      </c>
      <c r="J595" s="12">
        <v>584.49542502257941</v>
      </c>
      <c r="K595" s="12">
        <v>703.01498530110007</v>
      </c>
      <c r="L595" s="12">
        <v>678.20809408332332</v>
      </c>
      <c r="M595" s="12">
        <v>498.83006441412408</v>
      </c>
      <c r="N595" s="12">
        <v>386.32065541861789</v>
      </c>
      <c r="O595" s="12">
        <v>235.84215433508547</v>
      </c>
      <c r="P595" s="12">
        <v>254.59564638614057</v>
      </c>
      <c r="Q595" s="12">
        <v>190.05493990609594</v>
      </c>
      <c r="R595" s="12">
        <v>182.54156887728658</v>
      </c>
      <c r="S595" s="12">
        <v>136.61201989136228</v>
      </c>
      <c r="T595" s="12">
        <v>147.08393753140126</v>
      </c>
      <c r="U595" s="12">
        <v>106.13931988694145</v>
      </c>
      <c r="V595" s="12">
        <v>97.51840376318269</v>
      </c>
      <c r="W595" s="12">
        <v>82.770336797162003</v>
      </c>
      <c r="X595" s="12">
        <v>69.011688708082715</v>
      </c>
      <c r="Y595" s="12">
        <v>77.041860087623419</v>
      </c>
      <c r="Z595" s="12">
        <v>74.458466136716169</v>
      </c>
      <c r="AA595" s="12">
        <v>95.310449078774354</v>
      </c>
      <c r="AB595" s="12">
        <v>157.67769244528412</v>
      </c>
      <c r="AC595" s="12">
        <v>183.3208411876825</v>
      </c>
      <c r="AD595" s="12">
        <v>323.66411770753166</v>
      </c>
      <c r="AE595" s="12">
        <v>458.4704989222426</v>
      </c>
      <c r="AF595" s="13">
        <v>497.57868255055581</v>
      </c>
    </row>
    <row r="596" spans="2:32" x14ac:dyDescent="0.35">
      <c r="B596" s="9" t="s">
        <v>31</v>
      </c>
      <c r="C596" s="2" t="s">
        <v>32</v>
      </c>
      <c r="D596" s="10" t="s">
        <v>38</v>
      </c>
      <c r="E596" s="10">
        <v>5</v>
      </c>
      <c r="F596" s="10">
        <v>8</v>
      </c>
      <c r="G596" s="10">
        <v>15</v>
      </c>
      <c r="H596" s="14" t="s">
        <v>36</v>
      </c>
      <c r="I596" s="12">
        <v>550.85742664112536</v>
      </c>
      <c r="J596" s="12">
        <v>455.45990858258449</v>
      </c>
      <c r="K596" s="12">
        <v>505.13500497392357</v>
      </c>
      <c r="L596" s="12">
        <v>368.64756982250907</v>
      </c>
      <c r="M596" s="12">
        <v>413.44794977162985</v>
      </c>
      <c r="N596" s="12">
        <v>301.03962380961417</v>
      </c>
      <c r="O596" s="12">
        <v>282.31566207768947</v>
      </c>
      <c r="P596" s="12">
        <v>194.0591049122512</v>
      </c>
      <c r="Q596" s="12">
        <v>192.0797038289875</v>
      </c>
      <c r="R596" s="12">
        <v>100.38083847563554</v>
      </c>
      <c r="S596" s="12">
        <v>74.399687163145117</v>
      </c>
      <c r="T596" s="12">
        <v>67.319590550619552</v>
      </c>
      <c r="U596" s="12">
        <v>46.377672567031475</v>
      </c>
      <c r="V596" s="12">
        <v>26.315245167315194</v>
      </c>
      <c r="W596" s="12">
        <v>37.212036697779922</v>
      </c>
      <c r="X596" s="12">
        <v>61.824702816253556</v>
      </c>
      <c r="Y596" s="12">
        <v>59.930265639806272</v>
      </c>
      <c r="Z596" s="12">
        <v>75.490278020321355</v>
      </c>
      <c r="AA596" s="12">
        <v>85.687735656149627</v>
      </c>
      <c r="AB596" s="12">
        <v>147.58198000204351</v>
      </c>
      <c r="AC596" s="12">
        <v>192.43037142717995</v>
      </c>
      <c r="AD596" s="12">
        <v>255.94117343713813</v>
      </c>
      <c r="AE596" s="12">
        <v>269.78974668477474</v>
      </c>
      <c r="AF596" s="13">
        <v>263.84930988340295</v>
      </c>
    </row>
    <row r="597" spans="2:32" x14ac:dyDescent="0.35">
      <c r="B597" s="9" t="s">
        <v>31</v>
      </c>
      <c r="C597" s="2" t="s">
        <v>32</v>
      </c>
      <c r="D597" s="10" t="s">
        <v>38</v>
      </c>
      <c r="E597" s="10">
        <v>5</v>
      </c>
      <c r="F597" s="10">
        <v>8</v>
      </c>
      <c r="G597" s="10">
        <v>16</v>
      </c>
      <c r="H597" s="14" t="s">
        <v>36</v>
      </c>
      <c r="I597" s="12">
        <v>398.27327939515362</v>
      </c>
      <c r="J597" s="12">
        <v>357.11754171144588</v>
      </c>
      <c r="K597" s="12">
        <v>375.92946189058017</v>
      </c>
      <c r="L597" s="12">
        <v>241.54682296604744</v>
      </c>
      <c r="M597" s="12">
        <v>247.46419291171239</v>
      </c>
      <c r="N597" s="12">
        <v>151.4665116370216</v>
      </c>
      <c r="O597" s="12">
        <v>136.87343437306555</v>
      </c>
      <c r="P597" s="12">
        <v>82.145777465625756</v>
      </c>
      <c r="Q597" s="12">
        <v>54.012213769100732</v>
      </c>
      <c r="R597" s="12">
        <v>7.9467214204357131</v>
      </c>
      <c r="S597" s="12">
        <v>0</v>
      </c>
      <c r="T597" s="12">
        <v>0</v>
      </c>
      <c r="U597" s="12">
        <v>0</v>
      </c>
      <c r="V597" s="12">
        <v>12.59917909673154</v>
      </c>
      <c r="W597" s="12">
        <v>59.448317588409779</v>
      </c>
      <c r="X597" s="12">
        <v>100.35901687435035</v>
      </c>
      <c r="Y597" s="12">
        <v>143.9199931214782</v>
      </c>
      <c r="Z597" s="12">
        <v>195.66079858703435</v>
      </c>
      <c r="AA597" s="12">
        <v>241.54595326454665</v>
      </c>
      <c r="AB597" s="12">
        <v>268.44374525114131</v>
      </c>
      <c r="AC597" s="12">
        <v>308.98405052758187</v>
      </c>
      <c r="AD597" s="12">
        <v>299.53986310387825</v>
      </c>
      <c r="AE597" s="12">
        <v>246.81276672189131</v>
      </c>
      <c r="AF597" s="13">
        <v>243.92519961266825</v>
      </c>
    </row>
    <row r="598" spans="2:32" x14ac:dyDescent="0.35">
      <c r="B598" s="9" t="s">
        <v>31</v>
      </c>
      <c r="C598" s="2" t="s">
        <v>32</v>
      </c>
      <c r="D598" s="10" t="s">
        <v>38</v>
      </c>
      <c r="E598" s="10">
        <v>5</v>
      </c>
      <c r="F598" s="10">
        <v>8</v>
      </c>
      <c r="G598" s="10">
        <v>17</v>
      </c>
      <c r="H598" s="14" t="s">
        <v>36</v>
      </c>
      <c r="I598" s="12">
        <v>197.57086074157618</v>
      </c>
      <c r="J598" s="12">
        <v>159.39360362280956</v>
      </c>
      <c r="K598" s="12">
        <v>116.83862493747624</v>
      </c>
      <c r="L598" s="12">
        <v>92.957115882180148</v>
      </c>
      <c r="M598" s="12">
        <v>58.405837036965991</v>
      </c>
      <c r="N598" s="12">
        <v>37.00607556970575</v>
      </c>
      <c r="O598" s="12">
        <v>8.9528147235177915</v>
      </c>
      <c r="P598" s="12">
        <v>0</v>
      </c>
      <c r="Q598" s="12">
        <v>0</v>
      </c>
      <c r="R598" s="12">
        <v>0.54758329790740023</v>
      </c>
      <c r="S598" s="12">
        <v>0</v>
      </c>
      <c r="T598" s="12">
        <v>0</v>
      </c>
      <c r="U598" s="12">
        <v>0</v>
      </c>
      <c r="V598" s="12">
        <v>3.9301579175688213</v>
      </c>
      <c r="W598" s="12">
        <v>0</v>
      </c>
      <c r="X598" s="12">
        <v>24.525023926354571</v>
      </c>
      <c r="Y598" s="12">
        <v>59.871293948289114</v>
      </c>
      <c r="Z598" s="12">
        <v>90.141565986981746</v>
      </c>
      <c r="AA598" s="12">
        <v>137.60649390827601</v>
      </c>
      <c r="AB598" s="12">
        <v>201.80100977626105</v>
      </c>
      <c r="AC598" s="12">
        <v>239.96608119104965</v>
      </c>
      <c r="AD598" s="12">
        <v>297.01419064858146</v>
      </c>
      <c r="AE598" s="12">
        <v>261.22571694552659</v>
      </c>
      <c r="AF598" s="13">
        <v>270.03010055400603</v>
      </c>
    </row>
    <row r="599" spans="2:32" x14ac:dyDescent="0.35">
      <c r="B599" s="9" t="s">
        <v>31</v>
      </c>
      <c r="C599" s="2" t="s">
        <v>32</v>
      </c>
      <c r="D599" s="10" t="s">
        <v>38</v>
      </c>
      <c r="E599" s="10">
        <v>5</v>
      </c>
      <c r="F599" s="10">
        <v>8</v>
      </c>
      <c r="G599" s="10">
        <v>18</v>
      </c>
      <c r="H599" s="14" t="s">
        <v>36</v>
      </c>
      <c r="I599" s="12">
        <v>208.1473797529944</v>
      </c>
      <c r="J599" s="12">
        <v>239.64456835906674</v>
      </c>
      <c r="K599" s="12">
        <v>246.87022631875377</v>
      </c>
      <c r="L599" s="12">
        <v>217.28644031162219</v>
      </c>
      <c r="M599" s="12">
        <v>167.15826897040566</v>
      </c>
      <c r="N599" s="12">
        <v>126.56013842715245</v>
      </c>
      <c r="O599" s="12">
        <v>99.670252817835902</v>
      </c>
      <c r="P599" s="12">
        <v>50.937438470407997</v>
      </c>
      <c r="Q599" s="12">
        <v>57.009723995850884</v>
      </c>
      <c r="R599" s="12">
        <v>37.354363842486165</v>
      </c>
      <c r="S599" s="12">
        <v>5.0662885813338656</v>
      </c>
      <c r="T599" s="12">
        <v>13.707587716325156</v>
      </c>
      <c r="U599" s="12">
        <v>6.9125240345613905</v>
      </c>
      <c r="V599" s="12">
        <v>8.3333068258389531</v>
      </c>
      <c r="W599" s="12">
        <v>66.241763551260334</v>
      </c>
      <c r="X599" s="12">
        <v>70.733223296446624</v>
      </c>
      <c r="Y599" s="12">
        <v>89.526242292402671</v>
      </c>
      <c r="Z599" s="12">
        <v>144.90560211286859</v>
      </c>
      <c r="AA599" s="12">
        <v>182.56034652332087</v>
      </c>
      <c r="AB599" s="12">
        <v>176.11137153547151</v>
      </c>
      <c r="AC599" s="12">
        <v>229.86333207203168</v>
      </c>
      <c r="AD599" s="12">
        <v>211.51403379333664</v>
      </c>
      <c r="AE599" s="12">
        <v>272.62234470597764</v>
      </c>
      <c r="AF599" s="13">
        <v>238.70305718694033</v>
      </c>
    </row>
    <row r="600" spans="2:32" x14ac:dyDescent="0.35">
      <c r="B600" s="9" t="s">
        <v>31</v>
      </c>
      <c r="C600" s="2" t="s">
        <v>32</v>
      </c>
      <c r="D600" s="10" t="s">
        <v>38</v>
      </c>
      <c r="E600" s="10">
        <v>5</v>
      </c>
      <c r="F600" s="10">
        <v>8</v>
      </c>
      <c r="G600" s="10">
        <v>19</v>
      </c>
      <c r="H600" s="14" t="s">
        <v>36</v>
      </c>
      <c r="I600" s="12">
        <v>360.08990471696848</v>
      </c>
      <c r="J600" s="12">
        <v>308.57661514053802</v>
      </c>
      <c r="K600" s="12">
        <v>340.21212581707834</v>
      </c>
      <c r="L600" s="12">
        <v>337.89346208484483</v>
      </c>
      <c r="M600" s="12">
        <v>396.07502978885367</v>
      </c>
      <c r="N600" s="12">
        <v>460.96776771717145</v>
      </c>
      <c r="O600" s="12">
        <v>409.71345152846004</v>
      </c>
      <c r="P600" s="12">
        <v>388.27740473098197</v>
      </c>
      <c r="Q600" s="12">
        <v>394.6124290563223</v>
      </c>
      <c r="R600" s="12">
        <v>355.15529746687406</v>
      </c>
      <c r="S600" s="12">
        <v>284.28869852724472</v>
      </c>
      <c r="T600" s="12">
        <v>312.96738222961193</v>
      </c>
      <c r="U600" s="12">
        <v>189.60061970179783</v>
      </c>
      <c r="V600" s="12">
        <v>175.50177008144644</v>
      </c>
      <c r="W600" s="12">
        <v>134.46751388460504</v>
      </c>
      <c r="X600" s="12">
        <v>234.12652976373556</v>
      </c>
      <c r="Y600" s="12">
        <v>323.91589629192777</v>
      </c>
      <c r="Z600" s="12">
        <v>249.22002141151685</v>
      </c>
      <c r="AA600" s="12">
        <v>480.50070997211122</v>
      </c>
      <c r="AB600" s="12">
        <v>408.49349751456924</v>
      </c>
      <c r="AC600" s="12">
        <v>571.84423308170585</v>
      </c>
      <c r="AD600" s="12">
        <v>623.98173114418034</v>
      </c>
      <c r="AE600" s="12">
        <v>643.71660227478287</v>
      </c>
      <c r="AF600" s="13">
        <v>727.75957426593141</v>
      </c>
    </row>
    <row r="601" spans="2:32" x14ac:dyDescent="0.35">
      <c r="B601" s="9" t="s">
        <v>31</v>
      </c>
      <c r="C601" s="2" t="s">
        <v>32</v>
      </c>
      <c r="D601" s="10" t="s">
        <v>38</v>
      </c>
      <c r="E601" s="10">
        <v>5</v>
      </c>
      <c r="F601" s="10">
        <v>8</v>
      </c>
      <c r="G601" s="10">
        <v>20</v>
      </c>
      <c r="H601" s="14" t="s">
        <v>36</v>
      </c>
      <c r="I601" s="12">
        <v>708.5281812403482</v>
      </c>
      <c r="J601" s="12">
        <v>766.1134104382154</v>
      </c>
      <c r="K601" s="12">
        <v>747.68546347155416</v>
      </c>
      <c r="L601" s="12">
        <v>509.62863403137607</v>
      </c>
      <c r="M601" s="12">
        <v>374.71607016982989</v>
      </c>
      <c r="N601" s="12">
        <v>370.55229517238786</v>
      </c>
      <c r="O601" s="12">
        <v>456.34732036819048</v>
      </c>
      <c r="P601" s="12">
        <v>328.85880523816337</v>
      </c>
      <c r="Q601" s="12">
        <v>320.08242997118884</v>
      </c>
      <c r="R601" s="12">
        <v>173.70621203582419</v>
      </c>
      <c r="S601" s="12">
        <v>149.05172612303875</v>
      </c>
      <c r="T601" s="12">
        <v>148.72629963430413</v>
      </c>
      <c r="U601" s="12">
        <v>92.670845726911551</v>
      </c>
      <c r="V601" s="12">
        <v>70.36549768927847</v>
      </c>
      <c r="W601" s="12">
        <v>49.171509573632008</v>
      </c>
      <c r="X601" s="12">
        <v>47.754444632731932</v>
      </c>
      <c r="Y601" s="12">
        <v>73.259745687300992</v>
      </c>
      <c r="Z601" s="12">
        <v>94.592727915482726</v>
      </c>
      <c r="AA601" s="12">
        <v>111.20655661586319</v>
      </c>
      <c r="AB601" s="12">
        <v>131.83620234591191</v>
      </c>
      <c r="AC601" s="12">
        <v>180.99531867316139</v>
      </c>
      <c r="AD601" s="12">
        <v>199.97754221884895</v>
      </c>
      <c r="AE601" s="12">
        <v>264.11537924472793</v>
      </c>
      <c r="AF601" s="13">
        <v>304.60520230225376</v>
      </c>
    </row>
    <row r="602" spans="2:32" x14ac:dyDescent="0.35">
      <c r="B602" s="9" t="s">
        <v>31</v>
      </c>
      <c r="C602" s="2" t="s">
        <v>32</v>
      </c>
      <c r="D602" s="10" t="s">
        <v>38</v>
      </c>
      <c r="E602" s="10">
        <v>5</v>
      </c>
      <c r="F602" s="10">
        <v>8</v>
      </c>
      <c r="G602" s="10">
        <v>21</v>
      </c>
      <c r="H602" s="14" t="s">
        <v>36</v>
      </c>
      <c r="I602" s="12">
        <v>339.53411443366184</v>
      </c>
      <c r="J602" s="12">
        <v>378.02184510513706</v>
      </c>
      <c r="K602" s="12">
        <v>423.11800262820191</v>
      </c>
      <c r="L602" s="12">
        <v>452.9380509543243</v>
      </c>
      <c r="M602" s="12">
        <v>357.45395806459589</v>
      </c>
      <c r="N602" s="12">
        <v>267.96770227527304</v>
      </c>
      <c r="O602" s="12">
        <v>156.99158690812914</v>
      </c>
      <c r="P602" s="12">
        <v>108.19827889155854</v>
      </c>
      <c r="Q602" s="12">
        <v>67.690078448348956</v>
      </c>
      <c r="R602" s="12">
        <v>43.497433681247209</v>
      </c>
      <c r="S602" s="12">
        <v>5.3197886558451506</v>
      </c>
      <c r="T602" s="12">
        <v>7.5770933412351615</v>
      </c>
      <c r="U602" s="12">
        <v>7.011505083530481E-2</v>
      </c>
      <c r="V602" s="12">
        <v>0</v>
      </c>
      <c r="W602" s="12">
        <v>0</v>
      </c>
      <c r="X602" s="12">
        <v>8.5487963739037856</v>
      </c>
      <c r="Y602" s="12">
        <v>36.327120362501546</v>
      </c>
      <c r="Z602" s="12">
        <v>43.563639707973095</v>
      </c>
      <c r="AA602" s="12">
        <v>73.795896896419251</v>
      </c>
      <c r="AB602" s="12">
        <v>59.836713430672404</v>
      </c>
      <c r="AC602" s="12">
        <v>74.538295839788091</v>
      </c>
      <c r="AD602" s="12">
        <v>87.43060758019071</v>
      </c>
      <c r="AE602" s="12">
        <v>75.654137689393892</v>
      </c>
      <c r="AF602" s="13">
        <v>54.714601501960558</v>
      </c>
    </row>
    <row r="603" spans="2:32" x14ac:dyDescent="0.35">
      <c r="B603" s="9" t="s">
        <v>31</v>
      </c>
      <c r="C603" s="2" t="s">
        <v>32</v>
      </c>
      <c r="D603" s="10" t="s">
        <v>38</v>
      </c>
      <c r="E603" s="10">
        <v>5</v>
      </c>
      <c r="F603" s="10">
        <v>8</v>
      </c>
      <c r="G603" s="10">
        <v>22</v>
      </c>
      <c r="H603" s="14" t="s">
        <v>36</v>
      </c>
      <c r="I603" s="12">
        <v>52.651921558537673</v>
      </c>
      <c r="J603" s="12">
        <v>63.197758884633743</v>
      </c>
      <c r="K603" s="12">
        <v>66.203560924553443</v>
      </c>
      <c r="L603" s="12">
        <v>76.837327048944886</v>
      </c>
      <c r="M603" s="12">
        <v>86.706877570167904</v>
      </c>
      <c r="N603" s="12">
        <v>93.286169421490627</v>
      </c>
      <c r="O603" s="12">
        <v>119.54596617666255</v>
      </c>
      <c r="P603" s="12">
        <v>83.431186400401074</v>
      </c>
      <c r="Q603" s="12">
        <v>103.18362945450235</v>
      </c>
      <c r="R603" s="12">
        <v>172.90638314450692</v>
      </c>
      <c r="S603" s="12">
        <v>168.86912994944535</v>
      </c>
      <c r="T603" s="12">
        <v>122.21567306000935</v>
      </c>
      <c r="U603" s="12">
        <v>53.629055901784398</v>
      </c>
      <c r="V603" s="12">
        <v>0.39163444572838935</v>
      </c>
      <c r="W603" s="12">
        <v>0</v>
      </c>
      <c r="X603" s="12">
        <v>0</v>
      </c>
      <c r="Y603" s="12">
        <v>0</v>
      </c>
      <c r="Z603" s="12">
        <v>0</v>
      </c>
      <c r="AA603" s="12">
        <v>8.3094907173481936</v>
      </c>
      <c r="AB603" s="12">
        <v>26.806905709048262</v>
      </c>
      <c r="AC603" s="12">
        <v>41.039022259894075</v>
      </c>
      <c r="AD603" s="12">
        <v>3.7735424666766884</v>
      </c>
      <c r="AE603" s="12">
        <v>0</v>
      </c>
      <c r="AF603" s="13">
        <v>0</v>
      </c>
    </row>
    <row r="604" spans="2:32" x14ac:dyDescent="0.35">
      <c r="B604" s="9" t="s">
        <v>31</v>
      </c>
      <c r="C604" s="2" t="s">
        <v>32</v>
      </c>
      <c r="D604" s="10" t="s">
        <v>38</v>
      </c>
      <c r="E604" s="10">
        <v>5</v>
      </c>
      <c r="F604" s="10">
        <v>8</v>
      </c>
      <c r="G604" s="10">
        <v>23</v>
      </c>
      <c r="H604" s="14" t="s">
        <v>36</v>
      </c>
      <c r="I604" s="12">
        <v>0</v>
      </c>
      <c r="J604" s="12">
        <v>0</v>
      </c>
      <c r="K604" s="12">
        <v>0</v>
      </c>
      <c r="L604" s="12">
        <v>0</v>
      </c>
      <c r="M604" s="12">
        <v>0</v>
      </c>
      <c r="N604" s="12">
        <v>0</v>
      </c>
      <c r="O604" s="12">
        <v>0</v>
      </c>
      <c r="P604" s="12">
        <v>8.9673908712513999</v>
      </c>
      <c r="Q604" s="12">
        <v>48.792547027758346</v>
      </c>
      <c r="R604" s="12">
        <v>30.852334592363206</v>
      </c>
      <c r="S604" s="12">
        <v>28.200444236062513</v>
      </c>
      <c r="T604" s="12">
        <v>17.800171963242089</v>
      </c>
      <c r="U604" s="12">
        <v>2.5178542526569005</v>
      </c>
      <c r="V604" s="12">
        <v>2.8112705684970347</v>
      </c>
      <c r="W604" s="12">
        <v>0.25340493160698258</v>
      </c>
      <c r="X604" s="12">
        <v>21.703465184425447</v>
      </c>
      <c r="Y604" s="12">
        <v>59.804994033332939</v>
      </c>
      <c r="Z604" s="12">
        <v>80.068144586177198</v>
      </c>
      <c r="AA604" s="12">
        <v>102.41683933723344</v>
      </c>
      <c r="AB604" s="12">
        <v>125.03008641347394</v>
      </c>
      <c r="AC604" s="12">
        <v>120.6084548041037</v>
      </c>
      <c r="AD604" s="12">
        <v>132.56897527494499</v>
      </c>
      <c r="AE604" s="12">
        <v>143.57942592025717</v>
      </c>
      <c r="AF604" s="13">
        <v>157.75123163693411</v>
      </c>
    </row>
    <row r="605" spans="2:32" x14ac:dyDescent="0.35">
      <c r="B605" s="9" t="s">
        <v>31</v>
      </c>
      <c r="C605" s="2" t="s">
        <v>32</v>
      </c>
      <c r="D605" s="10" t="s">
        <v>38</v>
      </c>
      <c r="E605" s="10">
        <v>5</v>
      </c>
      <c r="F605" s="10">
        <v>8</v>
      </c>
      <c r="G605" s="10">
        <v>24</v>
      </c>
      <c r="H605" s="14" t="s">
        <v>36</v>
      </c>
      <c r="I605" s="12">
        <v>146.01925488426585</v>
      </c>
      <c r="J605" s="12">
        <v>114.48015259565119</v>
      </c>
      <c r="K605" s="12">
        <v>85.602277600753396</v>
      </c>
      <c r="L605" s="12">
        <v>51.298300353802333</v>
      </c>
      <c r="M605" s="12">
        <v>61.282740419836394</v>
      </c>
      <c r="N605" s="12">
        <v>18.990793317433823</v>
      </c>
      <c r="O605" s="12">
        <v>0.19415008909298492</v>
      </c>
      <c r="P605" s="12">
        <v>15.747591181419534</v>
      </c>
      <c r="Q605" s="12">
        <v>5.5257516369765387</v>
      </c>
      <c r="R605" s="12">
        <v>0</v>
      </c>
      <c r="S605" s="12">
        <v>0</v>
      </c>
      <c r="T605" s="12">
        <v>0</v>
      </c>
      <c r="U605" s="12">
        <v>0</v>
      </c>
      <c r="V605" s="12">
        <v>0</v>
      </c>
      <c r="W605" s="12">
        <v>0.81461111445053103</v>
      </c>
      <c r="X605" s="12">
        <v>75.897253849185631</v>
      </c>
      <c r="Y605" s="12">
        <v>152.67170049134668</v>
      </c>
      <c r="Z605" s="12">
        <v>205.13700683871053</v>
      </c>
      <c r="AA605" s="12">
        <v>238.31094040587175</v>
      </c>
      <c r="AB605" s="12">
        <v>294.66020517586185</v>
      </c>
      <c r="AC605" s="12">
        <v>394.15631015119305</v>
      </c>
      <c r="AD605" s="12">
        <v>449.73161964950611</v>
      </c>
      <c r="AE605" s="12">
        <v>453.65634532996813</v>
      </c>
      <c r="AF605" s="13">
        <v>408.75175932833213</v>
      </c>
    </row>
    <row r="606" spans="2:32" x14ac:dyDescent="0.35">
      <c r="B606" s="9" t="s">
        <v>31</v>
      </c>
      <c r="C606" s="2" t="s">
        <v>32</v>
      </c>
      <c r="D606" s="10" t="s">
        <v>38</v>
      </c>
      <c r="E606" s="10">
        <v>5</v>
      </c>
      <c r="F606" s="10">
        <v>8</v>
      </c>
      <c r="G606" s="10">
        <v>25</v>
      </c>
      <c r="H606" s="14" t="s">
        <v>36</v>
      </c>
      <c r="I606" s="12">
        <v>352.62980290506601</v>
      </c>
      <c r="J606" s="12">
        <v>319.31649967244914</v>
      </c>
      <c r="K606" s="12">
        <v>232.32401410610879</v>
      </c>
      <c r="L606" s="12">
        <v>138.24248289646354</v>
      </c>
      <c r="M606" s="12">
        <v>79.630783561138998</v>
      </c>
      <c r="N606" s="12">
        <v>67.762288380319859</v>
      </c>
      <c r="O606" s="12">
        <v>56.756798986749381</v>
      </c>
      <c r="P606" s="12">
        <v>36.620632265207576</v>
      </c>
      <c r="Q606" s="12">
        <v>39.872406643710569</v>
      </c>
      <c r="R606" s="12">
        <v>38.561180916381986</v>
      </c>
      <c r="S606" s="12">
        <v>34.489554746107167</v>
      </c>
      <c r="T606" s="12">
        <v>46.721580212651716</v>
      </c>
      <c r="U606" s="12">
        <v>59.800131611307357</v>
      </c>
      <c r="V606" s="12">
        <v>79.218001486461645</v>
      </c>
      <c r="W606" s="12">
        <v>107.99270319937629</v>
      </c>
      <c r="X606" s="12">
        <v>153.08048984549879</v>
      </c>
      <c r="Y606" s="12">
        <v>210.93730310284178</v>
      </c>
      <c r="Z606" s="12">
        <v>246.64758273462496</v>
      </c>
      <c r="AA606" s="12">
        <v>288.35850623074623</v>
      </c>
      <c r="AB606" s="12">
        <v>302.67942622287364</v>
      </c>
      <c r="AC606" s="12">
        <v>326.05803038550198</v>
      </c>
      <c r="AD606" s="12">
        <v>361.72494353791865</v>
      </c>
      <c r="AE606" s="12">
        <v>381.16427428589452</v>
      </c>
      <c r="AF606" s="13">
        <v>392.37531960570351</v>
      </c>
    </row>
    <row r="607" spans="2:32" x14ac:dyDescent="0.35">
      <c r="B607" s="9" t="s">
        <v>31</v>
      </c>
      <c r="C607" s="2" t="s">
        <v>32</v>
      </c>
      <c r="D607" s="10" t="s">
        <v>38</v>
      </c>
      <c r="E607" s="10">
        <v>5</v>
      </c>
      <c r="F607" s="10">
        <v>8</v>
      </c>
      <c r="G607" s="10">
        <v>26</v>
      </c>
      <c r="H607" s="14" t="s">
        <v>36</v>
      </c>
      <c r="I607" s="12">
        <v>293.98019743218214</v>
      </c>
      <c r="J607" s="12">
        <v>328.5552003507139</v>
      </c>
      <c r="K607" s="12">
        <v>195.0874874047131</v>
      </c>
      <c r="L607" s="12">
        <v>131.16991216680825</v>
      </c>
      <c r="M607" s="12">
        <v>78.888285788054148</v>
      </c>
      <c r="N607" s="12">
        <v>82.152636247913875</v>
      </c>
      <c r="O607" s="12">
        <v>63.018185290722634</v>
      </c>
      <c r="P607" s="12">
        <v>35.720854411390732</v>
      </c>
      <c r="Q607" s="12">
        <v>7.3728450556757945</v>
      </c>
      <c r="R607" s="12">
        <v>0</v>
      </c>
      <c r="S607" s="12">
        <v>0</v>
      </c>
      <c r="T607" s="12">
        <v>0</v>
      </c>
      <c r="U607" s="12">
        <v>12.804093865187944</v>
      </c>
      <c r="V607" s="12">
        <v>46.995279228049391</v>
      </c>
      <c r="W607" s="12">
        <v>72.022540946488419</v>
      </c>
      <c r="X607" s="12">
        <v>93.639317645553717</v>
      </c>
      <c r="Y607" s="12">
        <v>100.42342420024569</v>
      </c>
      <c r="Z607" s="12">
        <v>167.21248695258521</v>
      </c>
      <c r="AA607" s="12">
        <v>126.68588935774905</v>
      </c>
      <c r="AB607" s="12">
        <v>208.66809376047848</v>
      </c>
      <c r="AC607" s="12">
        <v>249.47047567771955</v>
      </c>
      <c r="AD607" s="12">
        <v>375.99461043934554</v>
      </c>
      <c r="AE607" s="12">
        <v>412.63220929604131</v>
      </c>
      <c r="AF607" s="13">
        <v>408.00373697412499</v>
      </c>
    </row>
    <row r="608" spans="2:32" x14ac:dyDescent="0.35">
      <c r="B608" s="9" t="s">
        <v>31</v>
      </c>
      <c r="C608" s="2" t="s">
        <v>32</v>
      </c>
      <c r="D608" s="10" t="s">
        <v>38</v>
      </c>
      <c r="E608" s="10">
        <v>5</v>
      </c>
      <c r="F608" s="10">
        <v>8</v>
      </c>
      <c r="G608" s="10">
        <v>27</v>
      </c>
      <c r="H608" s="14" t="s">
        <v>36</v>
      </c>
      <c r="I608" s="12">
        <v>577.15411652926821</v>
      </c>
      <c r="J608" s="12">
        <v>523.37489875704455</v>
      </c>
      <c r="K608" s="12">
        <v>492.64261262066555</v>
      </c>
      <c r="L608" s="12">
        <v>348.35023901239731</v>
      </c>
      <c r="M608" s="12">
        <v>367.8019037089262</v>
      </c>
      <c r="N608" s="12">
        <v>235.18102306715514</v>
      </c>
      <c r="O608" s="12">
        <v>186.14086806901494</v>
      </c>
      <c r="P608" s="12">
        <v>190.95128589802556</v>
      </c>
      <c r="Q608" s="12">
        <v>106.40482591888519</v>
      </c>
      <c r="R608" s="12">
        <v>125.44696992136453</v>
      </c>
      <c r="S608" s="12">
        <v>64.562048757207677</v>
      </c>
      <c r="T608" s="12">
        <v>49.051668660050971</v>
      </c>
      <c r="U608" s="12">
        <v>50.334409192495137</v>
      </c>
      <c r="V608" s="12">
        <v>17.530762157517383</v>
      </c>
      <c r="W608" s="12">
        <v>12.220881180697795</v>
      </c>
      <c r="X608" s="12">
        <v>23.494257166995688</v>
      </c>
      <c r="Y608" s="12">
        <v>29.420215414978568</v>
      </c>
      <c r="Z608" s="12">
        <v>56.585986647158627</v>
      </c>
      <c r="AA608" s="12">
        <v>122.04257281249424</v>
      </c>
      <c r="AB608" s="12">
        <v>159.53317094769724</v>
      </c>
      <c r="AC608" s="12">
        <v>331.38343009847154</v>
      </c>
      <c r="AD608" s="12">
        <v>427.82553872289168</v>
      </c>
      <c r="AE608" s="12">
        <v>567.33676786401907</v>
      </c>
      <c r="AF608" s="13">
        <v>666.07781380936569</v>
      </c>
    </row>
    <row r="609" spans="2:32" x14ac:dyDescent="0.35">
      <c r="B609" s="9" t="s">
        <v>31</v>
      </c>
      <c r="C609" s="2" t="s">
        <v>32</v>
      </c>
      <c r="D609" s="10" t="s">
        <v>38</v>
      </c>
      <c r="E609" s="10">
        <v>5</v>
      </c>
      <c r="F609" s="10">
        <v>8</v>
      </c>
      <c r="G609" s="10">
        <v>28</v>
      </c>
      <c r="H609" s="14" t="s">
        <v>36</v>
      </c>
      <c r="I609" s="12">
        <v>596.27209257280765</v>
      </c>
      <c r="J609" s="12">
        <v>680.74343208484106</v>
      </c>
      <c r="K609" s="12">
        <v>649.50169852859915</v>
      </c>
      <c r="L609" s="12">
        <v>528.88283695540349</v>
      </c>
      <c r="M609" s="12">
        <v>411.94621247157488</v>
      </c>
      <c r="N609" s="12">
        <v>372.76675285210615</v>
      </c>
      <c r="O609" s="12">
        <v>247.66386846985131</v>
      </c>
      <c r="P609" s="12">
        <v>151.70914847269054</v>
      </c>
      <c r="Q609" s="12">
        <v>121.55491734500075</v>
      </c>
      <c r="R609" s="12">
        <v>84.573895108292248</v>
      </c>
      <c r="S609" s="12">
        <v>39.778763017089403</v>
      </c>
      <c r="T609" s="12">
        <v>27.552832873277165</v>
      </c>
      <c r="U609" s="12">
        <v>23.513785918870735</v>
      </c>
      <c r="V609" s="12">
        <v>8.7717166812378515</v>
      </c>
      <c r="W609" s="12">
        <v>18.444639305688234</v>
      </c>
      <c r="X609" s="12">
        <v>69.116383967691903</v>
      </c>
      <c r="Y609" s="12">
        <v>165.9173432907873</v>
      </c>
      <c r="Z609" s="12">
        <v>208.72505920876191</v>
      </c>
      <c r="AA609" s="12">
        <v>282.34157522921521</v>
      </c>
      <c r="AB609" s="12">
        <v>225.61316013689188</v>
      </c>
      <c r="AC609" s="12">
        <v>358.84204119128884</v>
      </c>
      <c r="AD609" s="12">
        <v>386.71593475059751</v>
      </c>
      <c r="AE609" s="12">
        <v>443.18691819877148</v>
      </c>
      <c r="AF609" s="13">
        <v>503.46090864922354</v>
      </c>
    </row>
    <row r="610" spans="2:32" x14ac:dyDescent="0.35">
      <c r="B610" s="9" t="s">
        <v>31</v>
      </c>
      <c r="C610" s="2" t="s">
        <v>32</v>
      </c>
      <c r="D610" s="10" t="s">
        <v>38</v>
      </c>
      <c r="E610" s="10">
        <v>5</v>
      </c>
      <c r="F610" s="10">
        <v>8</v>
      </c>
      <c r="G610" s="10">
        <v>29</v>
      </c>
      <c r="H610" s="14" t="s">
        <v>36</v>
      </c>
      <c r="I610" s="12">
        <v>524.41130622244191</v>
      </c>
      <c r="J610" s="12">
        <v>447.77945603596351</v>
      </c>
      <c r="K610" s="12">
        <v>390.76241864113069</v>
      </c>
      <c r="L610" s="12">
        <v>302.22413748735875</v>
      </c>
      <c r="M610" s="12">
        <v>123.67036741526348</v>
      </c>
      <c r="N610" s="12">
        <v>741.20444788978887</v>
      </c>
      <c r="O610" s="12">
        <v>309.51039782887608</v>
      </c>
      <c r="P610" s="12">
        <v>138.49131635532379</v>
      </c>
      <c r="Q610" s="12">
        <v>77.588778794296289</v>
      </c>
      <c r="R610" s="12">
        <v>73.294899417270202</v>
      </c>
      <c r="S610" s="12">
        <v>68.470680018424673</v>
      </c>
      <c r="T610" s="12">
        <v>12.186205539479523</v>
      </c>
      <c r="U610" s="12">
        <v>7.8489794490305558</v>
      </c>
      <c r="V610" s="12">
        <v>23.483111645777587</v>
      </c>
      <c r="W610" s="12">
        <v>80.471018981828891</v>
      </c>
      <c r="X610" s="12">
        <v>124.16602808975013</v>
      </c>
      <c r="Y610" s="12">
        <v>108.01118435626164</v>
      </c>
      <c r="Z610" s="12">
        <v>117.8671062596532</v>
      </c>
      <c r="AA610" s="12">
        <v>122.84784722116119</v>
      </c>
      <c r="AB610" s="12">
        <v>153.0151337543308</v>
      </c>
      <c r="AC610" s="12">
        <v>164.9740334178297</v>
      </c>
      <c r="AD610" s="12">
        <v>219.96794746305463</v>
      </c>
      <c r="AE610" s="12">
        <v>158.51450341631528</v>
      </c>
      <c r="AF610" s="13">
        <v>119.04934685393069</v>
      </c>
    </row>
    <row r="611" spans="2:32" x14ac:dyDescent="0.35">
      <c r="B611" s="9" t="s">
        <v>31</v>
      </c>
      <c r="C611" s="2" t="s">
        <v>32</v>
      </c>
      <c r="D611" s="10" t="s">
        <v>38</v>
      </c>
      <c r="E611" s="10">
        <v>5</v>
      </c>
      <c r="F611" s="10">
        <v>8</v>
      </c>
      <c r="G611" s="10">
        <v>30</v>
      </c>
      <c r="H611" s="14" t="s">
        <v>36</v>
      </c>
      <c r="I611" s="12">
        <v>113.12414959476139</v>
      </c>
      <c r="J611" s="12">
        <v>82.818348273178543</v>
      </c>
      <c r="K611" s="12">
        <v>64.903480718442964</v>
      </c>
      <c r="L611" s="12">
        <v>34.561193936468449</v>
      </c>
      <c r="M611" s="12">
        <v>36.886993174194728</v>
      </c>
      <c r="N611" s="12">
        <v>10.431708770097934</v>
      </c>
      <c r="O611" s="12">
        <v>9.0465559444834724</v>
      </c>
      <c r="P611" s="12">
        <v>2.1751859934434221</v>
      </c>
      <c r="Q611" s="12">
        <v>0.54282001444067585</v>
      </c>
      <c r="R611" s="12">
        <v>12.066552402358889</v>
      </c>
      <c r="S611" s="12">
        <v>0.99647199860058144</v>
      </c>
      <c r="T611" s="12">
        <v>13.73931081977897</v>
      </c>
      <c r="U611" s="12">
        <v>1.4598410671346804</v>
      </c>
      <c r="V611" s="12">
        <v>1.5242402617765691E-2</v>
      </c>
      <c r="W611" s="12">
        <v>0</v>
      </c>
      <c r="X611" s="12">
        <v>20.446824344596589</v>
      </c>
      <c r="Y611" s="12">
        <v>71.755414107202455</v>
      </c>
      <c r="Z611" s="12">
        <v>146.89816731429875</v>
      </c>
      <c r="AA611" s="12">
        <v>126.52441148483081</v>
      </c>
      <c r="AB611" s="12">
        <v>198.17312903067597</v>
      </c>
      <c r="AC611" s="12">
        <v>164.4267440997227</v>
      </c>
      <c r="AD611" s="12">
        <v>204.71431214352199</v>
      </c>
      <c r="AE611" s="12">
        <v>221.59660188435404</v>
      </c>
      <c r="AF611" s="13">
        <v>148.61713233004758</v>
      </c>
    </row>
    <row r="612" spans="2:32" x14ac:dyDescent="0.35">
      <c r="B612" s="9" t="s">
        <v>31</v>
      </c>
      <c r="C612" s="2" t="s">
        <v>32</v>
      </c>
      <c r="D612" s="10" t="s">
        <v>38</v>
      </c>
      <c r="E612" s="10">
        <v>5</v>
      </c>
      <c r="F612" s="10">
        <v>8</v>
      </c>
      <c r="G612" s="10">
        <v>31</v>
      </c>
      <c r="H612" s="14" t="s">
        <v>36</v>
      </c>
      <c r="I612" s="12">
        <v>172.55399590925705</v>
      </c>
      <c r="J612" s="12">
        <v>132.76770206781035</v>
      </c>
      <c r="K612" s="12">
        <v>89.108696625415732</v>
      </c>
      <c r="L612" s="12">
        <v>105.79103408490366</v>
      </c>
      <c r="M612" s="12">
        <v>78.046335671792235</v>
      </c>
      <c r="N612" s="12">
        <v>35.264058522707785</v>
      </c>
      <c r="O612" s="12">
        <v>18.6894701610521</v>
      </c>
      <c r="P612" s="12">
        <v>6.7188505286104405</v>
      </c>
      <c r="Q612" s="12">
        <v>29.34619442846255</v>
      </c>
      <c r="R612" s="12">
        <v>62.166801878071659</v>
      </c>
      <c r="S612" s="12">
        <v>26.87102148728151</v>
      </c>
      <c r="T612" s="12">
        <v>70.757609528861366</v>
      </c>
      <c r="U612" s="12">
        <v>111.50559557043434</v>
      </c>
      <c r="V612" s="12">
        <v>124.88794951597119</v>
      </c>
      <c r="W612" s="12">
        <v>158.18725846080724</v>
      </c>
      <c r="X612" s="12">
        <v>256.74778204697014</v>
      </c>
      <c r="Y612" s="12">
        <v>221.1788684409068</v>
      </c>
      <c r="Z612" s="12">
        <v>280.12456774282504</v>
      </c>
      <c r="AA612" s="12">
        <v>295.97266380389721</v>
      </c>
      <c r="AB612" s="12">
        <v>256.83704504643094</v>
      </c>
      <c r="AC612" s="12">
        <v>230.67164055297889</v>
      </c>
      <c r="AD612" s="12">
        <v>193.85695861121414</v>
      </c>
      <c r="AE612" s="12">
        <v>160.26280109176344</v>
      </c>
      <c r="AF612" s="13">
        <v>139.11520858627674</v>
      </c>
    </row>
    <row r="613" spans="2:32" x14ac:dyDescent="0.35">
      <c r="B613" s="9" t="s">
        <v>31</v>
      </c>
      <c r="C613" s="2" t="s">
        <v>32</v>
      </c>
      <c r="D613" s="10" t="s">
        <v>38</v>
      </c>
      <c r="E613" s="10">
        <v>5</v>
      </c>
      <c r="F613" s="10">
        <v>9</v>
      </c>
      <c r="G613" s="10">
        <v>1</v>
      </c>
      <c r="H613" s="14" t="s">
        <v>36</v>
      </c>
      <c r="I613" s="12">
        <v>94.12297050955064</v>
      </c>
      <c r="J613" s="12">
        <v>61.070394892110805</v>
      </c>
      <c r="K613" s="12">
        <v>17.882195686008451</v>
      </c>
      <c r="L613" s="12">
        <v>24.047745579037457</v>
      </c>
      <c r="M613" s="12">
        <v>0.83909424631334462</v>
      </c>
      <c r="N613" s="12">
        <v>0</v>
      </c>
      <c r="O613" s="12">
        <v>0.18014613066999804</v>
      </c>
      <c r="P613" s="12">
        <v>0</v>
      </c>
      <c r="Q613" s="12">
        <v>0</v>
      </c>
      <c r="R613" s="12">
        <v>0</v>
      </c>
      <c r="S613" s="12">
        <v>0</v>
      </c>
      <c r="T613" s="12">
        <v>0</v>
      </c>
      <c r="U613" s="12">
        <v>6.9114764395721515</v>
      </c>
      <c r="V613" s="12">
        <v>14.851148830516548</v>
      </c>
      <c r="W613" s="12">
        <v>64.078578728185249</v>
      </c>
      <c r="X613" s="12">
        <v>74.648708398465956</v>
      </c>
      <c r="Y613" s="12">
        <v>88.43012191261802</v>
      </c>
      <c r="Z613" s="12">
        <v>141.7027978586267</v>
      </c>
      <c r="AA613" s="12">
        <v>178.30408667767739</v>
      </c>
      <c r="AB613" s="12">
        <v>182.51184089872424</v>
      </c>
      <c r="AC613" s="12">
        <v>224.39310729328514</v>
      </c>
      <c r="AD613" s="12">
        <v>156.67578643373008</v>
      </c>
      <c r="AE613" s="12">
        <v>132.3182442855385</v>
      </c>
      <c r="AF613" s="13">
        <v>129.4185606531376</v>
      </c>
    </row>
    <row r="614" spans="2:32" x14ac:dyDescent="0.35">
      <c r="B614" s="9" t="s">
        <v>31</v>
      </c>
      <c r="C614" s="2" t="s">
        <v>32</v>
      </c>
      <c r="D614" s="10" t="s">
        <v>38</v>
      </c>
      <c r="E614" s="10">
        <v>5</v>
      </c>
      <c r="F614" s="10">
        <v>9</v>
      </c>
      <c r="G614" s="10">
        <v>2</v>
      </c>
      <c r="H614" s="14" t="s">
        <v>36</v>
      </c>
      <c r="I614" s="12">
        <v>96.629588595609448</v>
      </c>
      <c r="J614" s="12">
        <v>147.7024929576921</v>
      </c>
      <c r="K614" s="12">
        <v>123.81135788806161</v>
      </c>
      <c r="L614" s="12">
        <v>136.80121949960903</v>
      </c>
      <c r="M614" s="12">
        <v>593.02162274655507</v>
      </c>
      <c r="N614" s="12">
        <v>187.61414241087044</v>
      </c>
      <c r="O614" s="12">
        <v>602.54517043218004</v>
      </c>
      <c r="P614" s="12">
        <v>660.33533292907453</v>
      </c>
      <c r="Q614" s="12">
        <v>412.78539535579</v>
      </c>
      <c r="R614" s="12">
        <v>409.84054654319232</v>
      </c>
      <c r="S614" s="12">
        <v>357.82081397026343</v>
      </c>
      <c r="T614" s="12">
        <v>8.3632201101191157</v>
      </c>
      <c r="U614" s="12">
        <v>31.067919264029651</v>
      </c>
      <c r="V614" s="12">
        <v>155.55442494448769</v>
      </c>
      <c r="W614" s="12">
        <v>73.076357266353511</v>
      </c>
      <c r="X614" s="12">
        <v>47.756920317116879</v>
      </c>
      <c r="Y614" s="12">
        <v>78.887811405417551</v>
      </c>
      <c r="Z614" s="12">
        <v>27.552546267100858</v>
      </c>
      <c r="AA614" s="12">
        <v>15.940789687048129</v>
      </c>
      <c r="AB614" s="12">
        <v>99.953004635216899</v>
      </c>
      <c r="AC614" s="12">
        <v>121.4714655328379</v>
      </c>
      <c r="AD614" s="12">
        <v>201.55875837648449</v>
      </c>
      <c r="AE614" s="12">
        <v>355.70411864557911</v>
      </c>
      <c r="AF614" s="13">
        <v>424.00272624553469</v>
      </c>
    </row>
    <row r="615" spans="2:32" x14ac:dyDescent="0.35">
      <c r="B615" s="9" t="s">
        <v>31</v>
      </c>
      <c r="C615" s="2" t="s">
        <v>32</v>
      </c>
      <c r="D615" s="10" t="s">
        <v>38</v>
      </c>
      <c r="E615" s="10">
        <v>5</v>
      </c>
      <c r="F615" s="10">
        <v>9</v>
      </c>
      <c r="G615" s="10">
        <v>3</v>
      </c>
      <c r="H615" s="14" t="s">
        <v>36</v>
      </c>
      <c r="I615" s="12">
        <v>602.90479200263837</v>
      </c>
      <c r="J615" s="12">
        <v>677.59092227305553</v>
      </c>
      <c r="K615" s="12">
        <v>871.67714605936851</v>
      </c>
      <c r="L615" s="12">
        <v>1000.0000000000014</v>
      </c>
      <c r="M615" s="12">
        <v>754.1969976696106</v>
      </c>
      <c r="N615" s="12">
        <v>891.83239926980616</v>
      </c>
      <c r="O615" s="12">
        <v>685.41278037728182</v>
      </c>
      <c r="P615" s="12">
        <v>848.45967386565155</v>
      </c>
      <c r="Q615" s="12">
        <v>552.81733850440048</v>
      </c>
      <c r="R615" s="12">
        <v>429.47457183162271</v>
      </c>
      <c r="S615" s="12">
        <v>469.75349227527579</v>
      </c>
      <c r="T615" s="12">
        <v>227.46760092728795</v>
      </c>
      <c r="U615" s="12">
        <v>171.46568307703365</v>
      </c>
      <c r="V615" s="12">
        <v>35.342269889180777</v>
      </c>
      <c r="W615" s="12">
        <v>2.3677164719606485</v>
      </c>
      <c r="X615" s="12">
        <v>71.536876897771563</v>
      </c>
      <c r="Y615" s="12">
        <v>141.06585022219488</v>
      </c>
      <c r="Z615" s="12">
        <v>16.975177320125631</v>
      </c>
      <c r="AA615" s="12">
        <v>109.81416451355359</v>
      </c>
      <c r="AB615" s="12">
        <v>165.49094248124968</v>
      </c>
      <c r="AC615" s="12">
        <v>373.34719953992072</v>
      </c>
      <c r="AD615" s="12">
        <v>498.12252271157627</v>
      </c>
      <c r="AE615" s="12">
        <v>560.25866267026959</v>
      </c>
      <c r="AF615" s="13">
        <v>507.50652283825588</v>
      </c>
    </row>
    <row r="616" spans="2:32" x14ac:dyDescent="0.35">
      <c r="B616" s="9" t="s">
        <v>31</v>
      </c>
      <c r="C616" s="2" t="s">
        <v>32</v>
      </c>
      <c r="D616" s="10" t="s">
        <v>38</v>
      </c>
      <c r="E616" s="10">
        <v>5</v>
      </c>
      <c r="F616" s="10">
        <v>9</v>
      </c>
      <c r="G616" s="10">
        <v>4</v>
      </c>
      <c r="H616" s="14" t="s">
        <v>36</v>
      </c>
      <c r="I616" s="12">
        <v>451.60634029761781</v>
      </c>
      <c r="J616" s="12">
        <v>358.47767579446355</v>
      </c>
      <c r="K616" s="12">
        <v>266.4939535507807</v>
      </c>
      <c r="L616" s="12">
        <v>255.41787009109484</v>
      </c>
      <c r="M616" s="12">
        <v>411.44807117121763</v>
      </c>
      <c r="N616" s="12">
        <v>314.83589637156166</v>
      </c>
      <c r="O616" s="12">
        <v>586.76862708546821</v>
      </c>
      <c r="P616" s="12">
        <v>154.66683526539285</v>
      </c>
      <c r="Q616" s="12">
        <v>125.5595666167644</v>
      </c>
      <c r="R616" s="12">
        <v>84.048980837879299</v>
      </c>
      <c r="S616" s="12">
        <v>84.110146549090985</v>
      </c>
      <c r="T616" s="12">
        <v>106.68566043977579</v>
      </c>
      <c r="U616" s="12">
        <v>171.56676611052424</v>
      </c>
      <c r="V616" s="12">
        <v>238.0212507424304</v>
      </c>
      <c r="W616" s="12">
        <v>305.49174438635998</v>
      </c>
      <c r="X616" s="12">
        <v>426.07257628485115</v>
      </c>
      <c r="Y616" s="12">
        <v>462.42036688244644</v>
      </c>
      <c r="Z616" s="12">
        <v>487.02473624626538</v>
      </c>
      <c r="AA616" s="12">
        <v>422.89994474289364</v>
      </c>
      <c r="AB616" s="12">
        <v>542.0355304069775</v>
      </c>
      <c r="AC616" s="12">
        <v>416.6595202216771</v>
      </c>
      <c r="AD616" s="12">
        <v>415.67248808237633</v>
      </c>
      <c r="AE616" s="12">
        <v>434.17760129126469</v>
      </c>
      <c r="AF616" s="13">
        <v>540.01133969643774</v>
      </c>
    </row>
    <row r="617" spans="2:32" x14ac:dyDescent="0.35">
      <c r="B617" s="9" t="s">
        <v>31</v>
      </c>
      <c r="C617" s="2" t="s">
        <v>32</v>
      </c>
      <c r="D617" s="10" t="s">
        <v>38</v>
      </c>
      <c r="E617" s="10">
        <v>5</v>
      </c>
      <c r="F617" s="10">
        <v>9</v>
      </c>
      <c r="G617" s="10">
        <v>5</v>
      </c>
      <c r="H617" s="14" t="s">
        <v>36</v>
      </c>
      <c r="I617" s="12">
        <v>400.79209306816199</v>
      </c>
      <c r="J617" s="12">
        <v>370.7290422364224</v>
      </c>
      <c r="K617" s="12">
        <v>328.93711790509514</v>
      </c>
      <c r="L617" s="12">
        <v>350.81853093460455</v>
      </c>
      <c r="M617" s="12">
        <v>380.08291906567564</v>
      </c>
      <c r="N617" s="12">
        <v>286.76815820735607</v>
      </c>
      <c r="O617" s="12">
        <v>277.03398463106413</v>
      </c>
      <c r="P617" s="12">
        <v>135.07692756216969</v>
      </c>
      <c r="Q617" s="12">
        <v>49.147409947393577</v>
      </c>
      <c r="R617" s="12">
        <v>0</v>
      </c>
      <c r="S617" s="12">
        <v>0</v>
      </c>
      <c r="T617" s="12">
        <v>0</v>
      </c>
      <c r="U617" s="12">
        <v>0</v>
      </c>
      <c r="V617" s="12">
        <v>0</v>
      </c>
      <c r="W617" s="12">
        <v>0.30561016554930159</v>
      </c>
      <c r="X617" s="12">
        <v>27.375544716547704</v>
      </c>
      <c r="Y617" s="12">
        <v>50.514175504352444</v>
      </c>
      <c r="Z617" s="12">
        <v>87.723835347463336</v>
      </c>
      <c r="AA617" s="12">
        <v>125.11582119207546</v>
      </c>
      <c r="AB617" s="12">
        <v>145.27609495208401</v>
      </c>
      <c r="AC617" s="12">
        <v>76.157991347334274</v>
      </c>
      <c r="AD617" s="12">
        <v>77.785306625981491</v>
      </c>
      <c r="AE617" s="12">
        <v>80.530465055982745</v>
      </c>
      <c r="AF617" s="13">
        <v>59.304757542996818</v>
      </c>
    </row>
    <row r="618" spans="2:32" x14ac:dyDescent="0.35">
      <c r="B618" s="9" t="s">
        <v>31</v>
      </c>
      <c r="C618" s="2" t="s">
        <v>32</v>
      </c>
      <c r="D618" s="10" t="s">
        <v>38</v>
      </c>
      <c r="E618" s="10">
        <v>5</v>
      </c>
      <c r="F618" s="10">
        <v>9</v>
      </c>
      <c r="G618" s="10">
        <v>6</v>
      </c>
      <c r="H618" s="14" t="s">
        <v>36</v>
      </c>
      <c r="I618" s="12">
        <v>51.758624463345342</v>
      </c>
      <c r="J618" s="12">
        <v>29.911211326871822</v>
      </c>
      <c r="K618" s="12">
        <v>0</v>
      </c>
      <c r="L618" s="12">
        <v>6.1357335854076478</v>
      </c>
      <c r="M618" s="12">
        <v>1.9990410185691501</v>
      </c>
      <c r="N618" s="12">
        <v>0.46013000180400854</v>
      </c>
      <c r="O618" s="12">
        <v>38.390655182967542</v>
      </c>
      <c r="P618" s="12">
        <v>5.2300492662689491E-2</v>
      </c>
      <c r="Q618" s="12">
        <v>3.6804683462937784</v>
      </c>
      <c r="R618" s="12">
        <v>34.183847256450925</v>
      </c>
      <c r="S618" s="12">
        <v>0</v>
      </c>
      <c r="T618" s="12">
        <v>5.8940461326972624</v>
      </c>
      <c r="U618" s="12">
        <v>0.45612886531096153</v>
      </c>
      <c r="V618" s="12">
        <v>23.002497795546617</v>
      </c>
      <c r="W618" s="12">
        <v>30.924164029927685</v>
      </c>
      <c r="X618" s="12">
        <v>2.142986345452941</v>
      </c>
      <c r="Y618" s="12">
        <v>0</v>
      </c>
      <c r="Z618" s="12">
        <v>0.2462600643149345</v>
      </c>
      <c r="AA618" s="12">
        <v>0</v>
      </c>
      <c r="AB618" s="12">
        <v>0</v>
      </c>
      <c r="AC618" s="12">
        <v>10.578036047557944</v>
      </c>
      <c r="AD618" s="12">
        <v>20.311357217549823</v>
      </c>
      <c r="AE618" s="12">
        <v>17.105975978464457</v>
      </c>
      <c r="AF618" s="13">
        <v>22.54217862748941</v>
      </c>
    </row>
    <row r="619" spans="2:32" x14ac:dyDescent="0.35">
      <c r="B619" s="9" t="s">
        <v>31</v>
      </c>
      <c r="C619" s="2" t="s">
        <v>32</v>
      </c>
      <c r="D619" s="10" t="s">
        <v>38</v>
      </c>
      <c r="E619" s="10">
        <v>5</v>
      </c>
      <c r="F619" s="10">
        <v>9</v>
      </c>
      <c r="G619" s="10">
        <v>7</v>
      </c>
      <c r="H619" s="14" t="s">
        <v>36</v>
      </c>
      <c r="I619" s="12">
        <v>31.824895590503552</v>
      </c>
      <c r="J619" s="12">
        <v>45.814180116990933</v>
      </c>
      <c r="K619" s="12">
        <v>27.068599384698931</v>
      </c>
      <c r="L619" s="12">
        <v>15.733206516260578</v>
      </c>
      <c r="M619" s="12">
        <v>2.5169016268478379</v>
      </c>
      <c r="N619" s="12">
        <v>1.4134470011885154</v>
      </c>
      <c r="O619" s="12">
        <v>1.094976039768697</v>
      </c>
      <c r="P619" s="12">
        <v>0</v>
      </c>
      <c r="Q619" s="12">
        <v>0</v>
      </c>
      <c r="R619" s="12">
        <v>4.3282705739681058</v>
      </c>
      <c r="S619" s="12">
        <v>0</v>
      </c>
      <c r="T619" s="12">
        <v>0</v>
      </c>
      <c r="U619" s="12">
        <v>0</v>
      </c>
      <c r="V619" s="12">
        <v>0</v>
      </c>
      <c r="W619" s="12">
        <v>256.12139930717495</v>
      </c>
      <c r="X619" s="12">
        <v>199.96534663189928</v>
      </c>
      <c r="Y619" s="12">
        <v>136.16695014847895</v>
      </c>
      <c r="Z619" s="12">
        <v>178.37801130521976</v>
      </c>
      <c r="AA619" s="12">
        <v>112.8381660456691</v>
      </c>
      <c r="AB619" s="12">
        <v>82.88313115199459</v>
      </c>
      <c r="AC619" s="12">
        <v>62.875094686460486</v>
      </c>
      <c r="AD619" s="12">
        <v>30.008860027732563</v>
      </c>
      <c r="AE619" s="12">
        <v>57.382307083558828</v>
      </c>
      <c r="AF619" s="13">
        <v>80.087767226282352</v>
      </c>
    </row>
    <row r="620" spans="2:32" x14ac:dyDescent="0.35">
      <c r="B620" s="9" t="s">
        <v>31</v>
      </c>
      <c r="C620" s="2" t="s">
        <v>32</v>
      </c>
      <c r="D620" s="10" t="s">
        <v>38</v>
      </c>
      <c r="E620" s="10">
        <v>5</v>
      </c>
      <c r="F620" s="10">
        <v>9</v>
      </c>
      <c r="G620" s="10">
        <v>8</v>
      </c>
      <c r="H620" s="14" t="s">
        <v>36</v>
      </c>
      <c r="I620" s="12">
        <v>61.114314817886289</v>
      </c>
      <c r="J620" s="12">
        <v>66.32645073487204</v>
      </c>
      <c r="K620" s="12">
        <v>61.880432893087139</v>
      </c>
      <c r="L620" s="12">
        <v>55.768897145948159</v>
      </c>
      <c r="M620" s="12">
        <v>27.799568671416264</v>
      </c>
      <c r="N620" s="12">
        <v>17.784738467722466</v>
      </c>
      <c r="O620" s="12">
        <v>36.017699346267825</v>
      </c>
      <c r="P620" s="12">
        <v>23.307822320053564</v>
      </c>
      <c r="Q620" s="12">
        <v>0</v>
      </c>
      <c r="R620" s="12">
        <v>0</v>
      </c>
      <c r="S620" s="12">
        <v>0</v>
      </c>
      <c r="T620" s="12">
        <v>0</v>
      </c>
      <c r="U620" s="12">
        <v>0</v>
      </c>
      <c r="V620" s="12">
        <v>0</v>
      </c>
      <c r="W620" s="12">
        <v>0</v>
      </c>
      <c r="X620" s="12">
        <v>3.9968435772600932</v>
      </c>
      <c r="Y620" s="12">
        <v>22.217135103904312</v>
      </c>
      <c r="Z620" s="12">
        <v>56.345059565575532</v>
      </c>
      <c r="AA620" s="12">
        <v>49.236959553030772</v>
      </c>
      <c r="AB620" s="12">
        <v>43.237738836601984</v>
      </c>
      <c r="AC620" s="12">
        <v>41.554693481121262</v>
      </c>
      <c r="AD620" s="12">
        <v>62.636460454287729</v>
      </c>
      <c r="AE620" s="12">
        <v>81.15473778134259</v>
      </c>
      <c r="AF620" s="13">
        <v>100.36854405896894</v>
      </c>
    </row>
    <row r="621" spans="2:32" x14ac:dyDescent="0.35">
      <c r="B621" s="9" t="s">
        <v>31</v>
      </c>
      <c r="C621" s="2" t="s">
        <v>32</v>
      </c>
      <c r="D621" s="10" t="s">
        <v>38</v>
      </c>
      <c r="E621" s="10">
        <v>5</v>
      </c>
      <c r="F621" s="10">
        <v>9</v>
      </c>
      <c r="G621" s="10">
        <v>9</v>
      </c>
      <c r="H621" s="14" t="s">
        <v>36</v>
      </c>
      <c r="I621" s="12">
        <v>72.230216770134618</v>
      </c>
      <c r="J621" s="12">
        <v>65.636451306908626</v>
      </c>
      <c r="K621" s="12">
        <v>76.160659749665427</v>
      </c>
      <c r="L621" s="12">
        <v>55.338207126737679</v>
      </c>
      <c r="M621" s="12">
        <v>82.746805441790372</v>
      </c>
      <c r="N621" s="12">
        <v>24.957907965259491</v>
      </c>
      <c r="O621" s="12">
        <v>33.563957628994167</v>
      </c>
      <c r="P621" s="12">
        <v>55.592372448774512</v>
      </c>
      <c r="Q621" s="12">
        <v>0</v>
      </c>
      <c r="R621" s="12">
        <v>25.352782095403729</v>
      </c>
      <c r="S621" s="12">
        <v>8.2092718261866295</v>
      </c>
      <c r="T621" s="12">
        <v>0</v>
      </c>
      <c r="U621" s="12">
        <v>0</v>
      </c>
      <c r="V621" s="12">
        <v>0</v>
      </c>
      <c r="W621" s="12">
        <v>0</v>
      </c>
      <c r="X621" s="12">
        <v>0</v>
      </c>
      <c r="Y621" s="12">
        <v>0</v>
      </c>
      <c r="Z621" s="12">
        <v>29.201201352168063</v>
      </c>
      <c r="AA621" s="12">
        <v>69.391698848945609</v>
      </c>
      <c r="AB621" s="12">
        <v>57.913887418313713</v>
      </c>
      <c r="AC621" s="12">
        <v>73.837430084554185</v>
      </c>
      <c r="AD621" s="12">
        <v>73.777603515993917</v>
      </c>
      <c r="AE621" s="12">
        <v>110.99621733137165</v>
      </c>
      <c r="AF621" s="13">
        <v>68.254045281026109</v>
      </c>
    </row>
    <row r="622" spans="2:32" x14ac:dyDescent="0.35">
      <c r="B622" s="9" t="s">
        <v>31</v>
      </c>
      <c r="C622" s="2" t="s">
        <v>32</v>
      </c>
      <c r="D622" s="10" t="s">
        <v>38</v>
      </c>
      <c r="E622" s="10">
        <v>5</v>
      </c>
      <c r="F622" s="10">
        <v>9</v>
      </c>
      <c r="G622" s="10">
        <v>10</v>
      </c>
      <c r="H622" s="14" t="s">
        <v>36</v>
      </c>
      <c r="I622" s="12">
        <v>59.308280822371081</v>
      </c>
      <c r="J622" s="12">
        <v>47.109215066101328</v>
      </c>
      <c r="K622" s="12">
        <v>56.940276354441245</v>
      </c>
      <c r="L622" s="12">
        <v>10.523068194908815</v>
      </c>
      <c r="M622" s="12">
        <v>0</v>
      </c>
      <c r="N622" s="12">
        <v>5.883948206468391</v>
      </c>
      <c r="O622" s="12">
        <v>1.5833045530701408</v>
      </c>
      <c r="P622" s="12">
        <v>42.222214090188075</v>
      </c>
      <c r="Q622" s="12">
        <v>26.523684450517216</v>
      </c>
      <c r="R622" s="12">
        <v>0</v>
      </c>
      <c r="S622" s="12">
        <v>0</v>
      </c>
      <c r="T622" s="12">
        <v>31.559962770912129</v>
      </c>
      <c r="U622" s="12">
        <v>72.5825051756688</v>
      </c>
      <c r="V622" s="12">
        <v>19.516085611510292</v>
      </c>
      <c r="W622" s="12">
        <v>65.65607394701378</v>
      </c>
      <c r="X622" s="12">
        <v>65.000936701357503</v>
      </c>
      <c r="Y622" s="12">
        <v>136.03957841054088</v>
      </c>
      <c r="Z622" s="12">
        <v>131.31052708668554</v>
      </c>
      <c r="AA622" s="12">
        <v>107.88914942298665</v>
      </c>
      <c r="AB622" s="12">
        <v>88.47385406193321</v>
      </c>
      <c r="AC622" s="12">
        <v>163.46942017304104</v>
      </c>
      <c r="AD622" s="12">
        <v>150.30131916874839</v>
      </c>
      <c r="AE622" s="12">
        <v>303.76277780335482</v>
      </c>
      <c r="AF622" s="13">
        <v>340.02110774205818</v>
      </c>
    </row>
    <row r="623" spans="2:32" x14ac:dyDescent="0.35">
      <c r="B623" s="9" t="s">
        <v>31</v>
      </c>
      <c r="C623" s="2" t="s">
        <v>32</v>
      </c>
      <c r="D623" s="10" t="s">
        <v>38</v>
      </c>
      <c r="E623" s="10">
        <v>5</v>
      </c>
      <c r="F623" s="10">
        <v>9</v>
      </c>
      <c r="G623" s="10">
        <v>11</v>
      </c>
      <c r="H623" s="14" t="s">
        <v>36</v>
      </c>
      <c r="I623" s="12">
        <v>315.07787104813337</v>
      </c>
      <c r="J623" s="12">
        <v>347.8225673929087</v>
      </c>
      <c r="K623" s="12">
        <v>200.7045138435557</v>
      </c>
      <c r="L623" s="12">
        <v>479.08831473528988</v>
      </c>
      <c r="M623" s="12">
        <v>196.18410193307764</v>
      </c>
      <c r="N623" s="12">
        <v>101.24593451137639</v>
      </c>
      <c r="O623" s="12">
        <v>184.82202504132783</v>
      </c>
      <c r="P623" s="12">
        <v>151.9647418841233</v>
      </c>
      <c r="Q623" s="12">
        <v>91.595588300167478</v>
      </c>
      <c r="R623" s="12">
        <v>42.698064348109462</v>
      </c>
      <c r="S623" s="12">
        <v>55.569221587809402</v>
      </c>
      <c r="T623" s="12">
        <v>115.46376522677934</v>
      </c>
      <c r="U623" s="12">
        <v>223.41570116831988</v>
      </c>
      <c r="V623" s="12">
        <v>0</v>
      </c>
      <c r="W623" s="12">
        <v>83.041935681095339</v>
      </c>
      <c r="X623" s="12">
        <v>63.136790832853954</v>
      </c>
      <c r="Y623" s="12">
        <v>44.167143368522659</v>
      </c>
      <c r="Z623" s="12">
        <v>57.635044316200037</v>
      </c>
      <c r="AA623" s="12">
        <v>108.40758046403209</v>
      </c>
      <c r="AB623" s="12">
        <v>212.77840188158257</v>
      </c>
      <c r="AC623" s="12">
        <v>242.28349966886159</v>
      </c>
      <c r="AD623" s="12">
        <v>274.01179168275138</v>
      </c>
      <c r="AE623" s="12">
        <v>273.10439652857582</v>
      </c>
      <c r="AF623" s="13">
        <v>375.91866968559674</v>
      </c>
    </row>
    <row r="624" spans="2:32" x14ac:dyDescent="0.35">
      <c r="B624" s="9" t="s">
        <v>31</v>
      </c>
      <c r="C624" s="2" t="s">
        <v>32</v>
      </c>
      <c r="D624" s="10" t="s">
        <v>38</v>
      </c>
      <c r="E624" s="10">
        <v>5</v>
      </c>
      <c r="F624" s="10">
        <v>9</v>
      </c>
      <c r="G624" s="10">
        <v>12</v>
      </c>
      <c r="H624" s="14" t="s">
        <v>36</v>
      </c>
      <c r="I624" s="12">
        <v>259.7057554458479</v>
      </c>
      <c r="J624" s="12">
        <v>287.79329908513319</v>
      </c>
      <c r="K624" s="12">
        <v>208.29398375365844</v>
      </c>
      <c r="L624" s="12">
        <v>189.91946413144873</v>
      </c>
      <c r="M624" s="12">
        <v>131.1500078620125</v>
      </c>
      <c r="N624" s="12">
        <v>134.43750918283791</v>
      </c>
      <c r="O624" s="12">
        <v>89.421067708671103</v>
      </c>
      <c r="P624" s="12">
        <v>453.16448959954653</v>
      </c>
      <c r="Q624" s="12">
        <v>76.285550861732247</v>
      </c>
      <c r="R624" s="12">
        <v>35.294352301394426</v>
      </c>
      <c r="S624" s="12">
        <v>71.574980694762445</v>
      </c>
      <c r="T624" s="12">
        <v>61.496993361080207</v>
      </c>
      <c r="U624" s="12">
        <v>132.1424756356914</v>
      </c>
      <c r="V624" s="12">
        <v>182.36124417753473</v>
      </c>
      <c r="W624" s="12">
        <v>148.69514850783233</v>
      </c>
      <c r="X624" s="12">
        <v>298.1983485393493</v>
      </c>
      <c r="Y624" s="12">
        <v>600.12573992154717</v>
      </c>
      <c r="Z624" s="12">
        <v>918.83457520240381</v>
      </c>
      <c r="AA624" s="12">
        <v>944.46705033547892</v>
      </c>
      <c r="AB624" s="12">
        <v>943.49084993304803</v>
      </c>
      <c r="AC624" s="12">
        <v>1000.0000000000014</v>
      </c>
      <c r="AD624" s="12">
        <v>963.08688507865747</v>
      </c>
      <c r="AE624" s="12">
        <v>1000.0000000000014</v>
      </c>
      <c r="AF624" s="13">
        <v>1000.0000000000014</v>
      </c>
    </row>
    <row r="625" spans="2:32" x14ac:dyDescent="0.35">
      <c r="B625" s="9" t="s">
        <v>31</v>
      </c>
      <c r="C625" s="2" t="s">
        <v>32</v>
      </c>
      <c r="D625" s="10" t="s">
        <v>38</v>
      </c>
      <c r="E625" s="10">
        <v>5</v>
      </c>
      <c r="F625" s="10">
        <v>9</v>
      </c>
      <c r="G625" s="10">
        <v>13</v>
      </c>
      <c r="H625" s="14" t="s">
        <v>36</v>
      </c>
      <c r="I625" s="12">
        <v>1000.0000000000014</v>
      </c>
      <c r="J625" s="12">
        <v>883.1421046854382</v>
      </c>
      <c r="K625" s="12">
        <v>898.95580800535379</v>
      </c>
      <c r="L625" s="12">
        <v>568.76679432216815</v>
      </c>
      <c r="M625" s="12">
        <v>722.07931657481276</v>
      </c>
      <c r="N625" s="12">
        <v>736.35499232297059</v>
      </c>
      <c r="O625" s="12">
        <v>748.31915961033144</v>
      </c>
      <c r="P625" s="12">
        <v>1000.0000000000014</v>
      </c>
      <c r="Q625" s="12">
        <v>614.33907388487307</v>
      </c>
      <c r="R625" s="12">
        <v>917.7313983808989</v>
      </c>
      <c r="S625" s="12">
        <v>1000.0000000000014</v>
      </c>
      <c r="T625" s="12">
        <v>1000.0000000000014</v>
      </c>
      <c r="U625" s="12">
        <v>847.87705292408589</v>
      </c>
      <c r="V625" s="12">
        <v>499.81148302555806</v>
      </c>
      <c r="W625" s="12">
        <v>862.66474566472266</v>
      </c>
      <c r="X625" s="12">
        <v>1000.0000000000014</v>
      </c>
      <c r="Y625" s="12">
        <v>1000.0000000000014</v>
      </c>
      <c r="Z625" s="12">
        <v>1000.0000000000014</v>
      </c>
      <c r="AA625" s="12">
        <v>913.23852042928888</v>
      </c>
      <c r="AB625" s="12">
        <v>851.30114679534734</v>
      </c>
      <c r="AC625" s="12">
        <v>613.81828081361618</v>
      </c>
      <c r="AD625" s="12">
        <v>615.47494357641961</v>
      </c>
      <c r="AE625" s="12">
        <v>813.99158493385232</v>
      </c>
      <c r="AF625" s="13">
        <v>723.30749322107204</v>
      </c>
    </row>
    <row r="626" spans="2:32" x14ac:dyDescent="0.35">
      <c r="B626" s="9" t="s">
        <v>31</v>
      </c>
      <c r="C626" s="2" t="s">
        <v>32</v>
      </c>
      <c r="D626" s="10" t="s">
        <v>38</v>
      </c>
      <c r="E626" s="10">
        <v>5</v>
      </c>
      <c r="F626" s="10">
        <v>9</v>
      </c>
      <c r="G626" s="10">
        <v>14</v>
      </c>
      <c r="H626" s="14" t="s">
        <v>36</v>
      </c>
      <c r="I626" s="12">
        <v>674.76708056468726</v>
      </c>
      <c r="J626" s="12">
        <v>686.89490986168801</v>
      </c>
      <c r="K626" s="12">
        <v>832.5283236518494</v>
      </c>
      <c r="L626" s="12">
        <v>1000.0000000000014</v>
      </c>
      <c r="M626" s="12">
        <v>553.62240537066384</v>
      </c>
      <c r="N626" s="12">
        <v>1000.0000000000014</v>
      </c>
      <c r="O626" s="12">
        <v>921.80215484967403</v>
      </c>
      <c r="P626" s="12">
        <v>1000.0000000000014</v>
      </c>
      <c r="Q626" s="12">
        <v>1000.0000000000014</v>
      </c>
      <c r="R626" s="12">
        <v>1000.0000000000014</v>
      </c>
      <c r="S626" s="12">
        <v>870.00518445653313</v>
      </c>
      <c r="T626" s="12">
        <v>986.70362932488251</v>
      </c>
      <c r="U626" s="12">
        <v>1000.0000000000014</v>
      </c>
      <c r="V626" s="12">
        <v>764.12511468051548</v>
      </c>
      <c r="W626" s="12">
        <v>687.21646222555739</v>
      </c>
      <c r="X626" s="12">
        <v>375.6432510331411</v>
      </c>
      <c r="Y626" s="12">
        <v>510.21299437594229</v>
      </c>
      <c r="Z626" s="12">
        <v>765.25517318476204</v>
      </c>
      <c r="AA626" s="12">
        <v>738.6264945147451</v>
      </c>
      <c r="AB626" s="12">
        <v>576.64826651106478</v>
      </c>
      <c r="AC626" s="12">
        <v>644.513248849246</v>
      </c>
      <c r="AD626" s="12">
        <v>777.85991515913179</v>
      </c>
      <c r="AE626" s="12">
        <v>771.08098728155687</v>
      </c>
      <c r="AF626" s="13">
        <v>483.36704845834419</v>
      </c>
    </row>
    <row r="627" spans="2:32" x14ac:dyDescent="0.35">
      <c r="B627" s="9" t="s">
        <v>31</v>
      </c>
      <c r="C627" s="2" t="s">
        <v>32</v>
      </c>
      <c r="D627" s="10" t="s">
        <v>38</v>
      </c>
      <c r="E627" s="10">
        <v>5</v>
      </c>
      <c r="F627" s="10">
        <v>9</v>
      </c>
      <c r="G627" s="10">
        <v>15</v>
      </c>
      <c r="H627" s="14" t="s">
        <v>36</v>
      </c>
      <c r="I627" s="12">
        <v>639.53792375617286</v>
      </c>
      <c r="J627" s="12">
        <v>584.37987331867112</v>
      </c>
      <c r="K627" s="12">
        <v>554.39375153783942</v>
      </c>
      <c r="L627" s="12">
        <v>538.52130383475333</v>
      </c>
      <c r="M627" s="12">
        <v>527.05393376361326</v>
      </c>
      <c r="N627" s="12">
        <v>546.64119283044852</v>
      </c>
      <c r="O627" s="12">
        <v>482.33914034852</v>
      </c>
      <c r="P627" s="12">
        <v>421.16271599563464</v>
      </c>
      <c r="Q627" s="12">
        <v>441.04021817231995</v>
      </c>
      <c r="R627" s="12">
        <v>256.7439672199335</v>
      </c>
      <c r="S627" s="12">
        <v>258.32870171545676</v>
      </c>
      <c r="T627" s="12">
        <v>250.57288162743882</v>
      </c>
      <c r="U627" s="12">
        <v>219.35283131087965</v>
      </c>
      <c r="V627" s="12">
        <v>359.99530491284463</v>
      </c>
      <c r="W627" s="12">
        <v>1000.0000000000014</v>
      </c>
      <c r="X627" s="12">
        <v>126.06304472178473</v>
      </c>
      <c r="Y627" s="12">
        <v>86.677821633673773</v>
      </c>
      <c r="Z627" s="12">
        <v>0.96903571128754995</v>
      </c>
      <c r="AA627" s="12">
        <v>36.815163736630247</v>
      </c>
      <c r="AB627" s="12">
        <v>40.203357713567669</v>
      </c>
      <c r="AC627" s="12">
        <v>45.250687666950483</v>
      </c>
      <c r="AD627" s="12">
        <v>11.667296409683019</v>
      </c>
      <c r="AE627" s="12">
        <v>34.44858982883904</v>
      </c>
      <c r="AF627" s="13">
        <v>8.1384899836114091</v>
      </c>
    </row>
    <row r="628" spans="2:32" x14ac:dyDescent="0.35">
      <c r="B628" s="9" t="s">
        <v>31</v>
      </c>
      <c r="C628" s="2" t="s">
        <v>32</v>
      </c>
      <c r="D628" s="10" t="s">
        <v>38</v>
      </c>
      <c r="E628" s="10">
        <v>5</v>
      </c>
      <c r="F628" s="10">
        <v>9</v>
      </c>
      <c r="G628" s="10">
        <v>16</v>
      </c>
      <c r="H628" s="14" t="s">
        <v>36</v>
      </c>
      <c r="I628" s="12">
        <v>0</v>
      </c>
      <c r="J628" s="12">
        <v>0.49728337349123347</v>
      </c>
      <c r="K628" s="12">
        <v>0</v>
      </c>
      <c r="L628" s="12">
        <v>0</v>
      </c>
      <c r="M628" s="12">
        <v>0</v>
      </c>
      <c r="N628" s="12">
        <v>0</v>
      </c>
      <c r="O628" s="12">
        <v>0</v>
      </c>
      <c r="P628" s="12">
        <v>0</v>
      </c>
      <c r="Q628" s="12">
        <v>0</v>
      </c>
      <c r="R628" s="12">
        <v>0</v>
      </c>
      <c r="S628" s="12">
        <v>0</v>
      </c>
      <c r="T628" s="12">
        <v>0</v>
      </c>
      <c r="U628" s="12">
        <v>0</v>
      </c>
      <c r="V628" s="12">
        <v>0</v>
      </c>
      <c r="W628" s="12">
        <v>0</v>
      </c>
      <c r="X628" s="12">
        <v>0</v>
      </c>
      <c r="Y628" s="12">
        <v>0</v>
      </c>
      <c r="Z628" s="12">
        <v>0</v>
      </c>
      <c r="AA628" s="12">
        <v>0</v>
      </c>
      <c r="AB628" s="12">
        <v>0</v>
      </c>
      <c r="AC628" s="12">
        <v>0</v>
      </c>
      <c r="AD628" s="12">
        <v>0</v>
      </c>
      <c r="AE628" s="12">
        <v>0</v>
      </c>
      <c r="AF628" s="13">
        <v>0</v>
      </c>
    </row>
    <row r="629" spans="2:32" x14ac:dyDescent="0.35">
      <c r="B629" s="9" t="s">
        <v>31</v>
      </c>
      <c r="C629" s="2" t="s">
        <v>32</v>
      </c>
      <c r="D629" s="10" t="s">
        <v>38</v>
      </c>
      <c r="E629" s="10">
        <v>5</v>
      </c>
      <c r="F629" s="10">
        <v>9</v>
      </c>
      <c r="G629" s="10">
        <v>17</v>
      </c>
      <c r="H629" s="14" t="s">
        <v>36</v>
      </c>
      <c r="I629" s="12">
        <v>0</v>
      </c>
      <c r="J629" s="12">
        <v>0</v>
      </c>
      <c r="K629" s="12">
        <v>8.7643813544131019E-2</v>
      </c>
      <c r="L629" s="12">
        <v>1.3434272283762605</v>
      </c>
      <c r="M629" s="12">
        <v>6.2874911552294405E-3</v>
      </c>
      <c r="N629" s="12">
        <v>0</v>
      </c>
      <c r="O629" s="12">
        <v>0</v>
      </c>
      <c r="P629" s="12">
        <v>0</v>
      </c>
      <c r="Q629" s="12">
        <v>0</v>
      </c>
      <c r="R629" s="12">
        <v>0</v>
      </c>
      <c r="S629" s="12">
        <v>0</v>
      </c>
      <c r="T629" s="12">
        <v>0</v>
      </c>
      <c r="U629" s="12">
        <v>0</v>
      </c>
      <c r="V629" s="12">
        <v>0</v>
      </c>
      <c r="W629" s="12">
        <v>0</v>
      </c>
      <c r="X629" s="12">
        <v>0</v>
      </c>
      <c r="Y629" s="12">
        <v>0</v>
      </c>
      <c r="Z629" s="12">
        <v>0</v>
      </c>
      <c r="AA629" s="12">
        <v>0</v>
      </c>
      <c r="AB629" s="12">
        <v>0</v>
      </c>
      <c r="AC629" s="12">
        <v>0</v>
      </c>
      <c r="AD629" s="12">
        <v>0</v>
      </c>
      <c r="AE629" s="12">
        <v>0</v>
      </c>
      <c r="AF629" s="13">
        <v>0</v>
      </c>
    </row>
    <row r="630" spans="2:32" x14ac:dyDescent="0.35">
      <c r="B630" s="9" t="s">
        <v>31</v>
      </c>
      <c r="C630" s="2" t="s">
        <v>32</v>
      </c>
      <c r="D630" s="10" t="s">
        <v>38</v>
      </c>
      <c r="E630" s="10">
        <v>5</v>
      </c>
      <c r="F630" s="10">
        <v>9</v>
      </c>
      <c r="G630" s="10">
        <v>18</v>
      </c>
      <c r="H630" s="14" t="s">
        <v>36</v>
      </c>
      <c r="I630" s="12">
        <v>0</v>
      </c>
      <c r="J630" s="12">
        <v>0</v>
      </c>
      <c r="K630" s="12">
        <v>0</v>
      </c>
      <c r="L630" s="12">
        <v>0</v>
      </c>
      <c r="M630" s="12">
        <v>0</v>
      </c>
      <c r="N630" s="12">
        <v>0</v>
      </c>
      <c r="O630" s="12">
        <v>0</v>
      </c>
      <c r="P630" s="12">
        <v>0</v>
      </c>
      <c r="Q630" s="12">
        <v>0</v>
      </c>
      <c r="R630" s="12">
        <v>0</v>
      </c>
      <c r="S630" s="12">
        <v>0</v>
      </c>
      <c r="T630" s="12">
        <v>0</v>
      </c>
      <c r="U630" s="12">
        <v>0</v>
      </c>
      <c r="V630" s="12">
        <v>0</v>
      </c>
      <c r="W630" s="12">
        <v>0</v>
      </c>
      <c r="X630" s="12">
        <v>0</v>
      </c>
      <c r="Y630" s="12">
        <v>0</v>
      </c>
      <c r="Z630" s="12">
        <v>0</v>
      </c>
      <c r="AA630" s="12">
        <v>0</v>
      </c>
      <c r="AB630" s="12">
        <v>0</v>
      </c>
      <c r="AC630" s="12">
        <v>1.4041109903011664</v>
      </c>
      <c r="AD630" s="12">
        <v>13.295470271487705</v>
      </c>
      <c r="AE630" s="12">
        <v>35.18708499842721</v>
      </c>
      <c r="AF630" s="13">
        <v>43.507815742909493</v>
      </c>
    </row>
    <row r="631" spans="2:32" x14ac:dyDescent="0.35">
      <c r="B631" s="9" t="s">
        <v>31</v>
      </c>
      <c r="C631" s="2" t="s">
        <v>32</v>
      </c>
      <c r="D631" s="10" t="s">
        <v>38</v>
      </c>
      <c r="E631" s="10">
        <v>5</v>
      </c>
      <c r="F631" s="10">
        <v>9</v>
      </c>
      <c r="G631" s="10">
        <v>19</v>
      </c>
      <c r="H631" s="14" t="s">
        <v>36</v>
      </c>
      <c r="I631" s="12">
        <v>48.400529076405654</v>
      </c>
      <c r="J631" s="12">
        <v>43.313190383256632</v>
      </c>
      <c r="K631" s="12">
        <v>36.219853059534429</v>
      </c>
      <c r="L631" s="12">
        <v>7.3586506377201015</v>
      </c>
      <c r="M631" s="12">
        <v>0</v>
      </c>
      <c r="N631" s="12">
        <v>0</v>
      </c>
      <c r="O631" s="12">
        <v>0</v>
      </c>
      <c r="P631" s="12">
        <v>0</v>
      </c>
      <c r="Q631" s="12">
        <v>0</v>
      </c>
      <c r="R631" s="12">
        <v>0</v>
      </c>
      <c r="S631" s="12">
        <v>0</v>
      </c>
      <c r="T631" s="12">
        <v>0</v>
      </c>
      <c r="U631" s="12">
        <v>0</v>
      </c>
      <c r="V631" s="12">
        <v>0</v>
      </c>
      <c r="W631" s="12">
        <v>0</v>
      </c>
      <c r="X631" s="12">
        <v>0</v>
      </c>
      <c r="Y631" s="12">
        <v>1.6831421777180755</v>
      </c>
      <c r="Z631" s="12">
        <v>18.069295162790489</v>
      </c>
      <c r="AA631" s="12">
        <v>38.30901442535049</v>
      </c>
      <c r="AB631" s="12">
        <v>61.912918220725331</v>
      </c>
      <c r="AC631" s="12">
        <v>82.360223124815775</v>
      </c>
      <c r="AD631" s="12">
        <v>104.94459709953695</v>
      </c>
      <c r="AE631" s="12">
        <v>138.73738258213697</v>
      </c>
      <c r="AF631" s="13">
        <v>193.27212388401014</v>
      </c>
    </row>
    <row r="632" spans="2:32" x14ac:dyDescent="0.35">
      <c r="B632" s="9" t="s">
        <v>31</v>
      </c>
      <c r="C632" s="2" t="s">
        <v>32</v>
      </c>
      <c r="D632" s="10" t="s">
        <v>38</v>
      </c>
      <c r="E632" s="10">
        <v>5</v>
      </c>
      <c r="F632" s="10">
        <v>9</v>
      </c>
      <c r="G632" s="10">
        <v>20</v>
      </c>
      <c r="H632" s="14" t="s">
        <v>36</v>
      </c>
      <c r="I632" s="12">
        <v>162.0924553893943</v>
      </c>
      <c r="J632" s="12">
        <v>136.03824420937585</v>
      </c>
      <c r="K632" s="12">
        <v>145.72116469496734</v>
      </c>
      <c r="L632" s="12">
        <v>147.73221105328378</v>
      </c>
      <c r="M632" s="12">
        <v>92.825365987825109</v>
      </c>
      <c r="N632" s="12">
        <v>92.327511293643823</v>
      </c>
      <c r="O632" s="12">
        <v>89.563115659429727</v>
      </c>
      <c r="P632" s="12">
        <v>126.28177464916183</v>
      </c>
      <c r="Q632" s="12">
        <v>164.10797873384365</v>
      </c>
      <c r="R632" s="12">
        <v>178.84851981699387</v>
      </c>
      <c r="S632" s="12">
        <v>106.54219922407864</v>
      </c>
      <c r="T632" s="12">
        <v>117.17024804940213</v>
      </c>
      <c r="U632" s="12">
        <v>93.858610902311824</v>
      </c>
      <c r="V632" s="12">
        <v>92.76963591099161</v>
      </c>
      <c r="W632" s="12">
        <v>117.877394433085</v>
      </c>
      <c r="X632" s="12">
        <v>111.3855668803932</v>
      </c>
      <c r="Y632" s="12">
        <v>140.55447562286898</v>
      </c>
      <c r="Z632" s="12">
        <v>175.45672349690884</v>
      </c>
      <c r="AA632" s="12">
        <v>391.57653830937585</v>
      </c>
      <c r="AB632" s="12">
        <v>719.67522443609835</v>
      </c>
      <c r="AC632" s="12">
        <v>688.84280403150228</v>
      </c>
      <c r="AD632" s="12">
        <v>601.49346412675084</v>
      </c>
      <c r="AE632" s="12">
        <v>602.41008997639699</v>
      </c>
      <c r="AF632" s="13">
        <v>640.75511053801654</v>
      </c>
    </row>
    <row r="633" spans="2:32" x14ac:dyDescent="0.35">
      <c r="B633" s="9" t="s">
        <v>31</v>
      </c>
      <c r="C633" s="2" t="s">
        <v>32</v>
      </c>
      <c r="D633" s="10" t="s">
        <v>38</v>
      </c>
      <c r="E633" s="10">
        <v>5</v>
      </c>
      <c r="F633" s="10">
        <v>9</v>
      </c>
      <c r="G633" s="10">
        <v>21</v>
      </c>
      <c r="H633" s="14" t="s">
        <v>36</v>
      </c>
      <c r="I633" s="12">
        <v>541.31806620094699</v>
      </c>
      <c r="J633" s="12">
        <v>574.26168699801974</v>
      </c>
      <c r="K633" s="12">
        <v>369.00557058562589</v>
      </c>
      <c r="L633" s="12">
        <v>521.52955030051771</v>
      </c>
      <c r="M633" s="12">
        <v>453.54443055960775</v>
      </c>
      <c r="N633" s="12">
        <v>474.11061772903469</v>
      </c>
      <c r="O633" s="12">
        <v>323.44491339751778</v>
      </c>
      <c r="P633" s="12">
        <v>279.34339790188289</v>
      </c>
      <c r="Q633" s="12">
        <v>235.33373474426702</v>
      </c>
      <c r="R633" s="12">
        <v>131.58708228087522</v>
      </c>
      <c r="S633" s="12">
        <v>128.11715118734719</v>
      </c>
      <c r="T633" s="12">
        <v>121.07191675712895</v>
      </c>
      <c r="U633" s="12">
        <v>267.50510014077696</v>
      </c>
      <c r="V633" s="12">
        <v>129.7950524561123</v>
      </c>
      <c r="W633" s="12">
        <v>246.22174525446857</v>
      </c>
      <c r="X633" s="12">
        <v>350.31944086897363</v>
      </c>
      <c r="Y633" s="12">
        <v>161.10218163540964</v>
      </c>
      <c r="Z633" s="12">
        <v>841.07408965958734</v>
      </c>
      <c r="AA633" s="12">
        <v>276.29786137465862</v>
      </c>
      <c r="AB633" s="12">
        <v>390.59168042382703</v>
      </c>
      <c r="AC633" s="12">
        <v>534.59997789652084</v>
      </c>
      <c r="AD633" s="12">
        <v>628.16127936429041</v>
      </c>
      <c r="AE633" s="12">
        <v>778.22281787616032</v>
      </c>
      <c r="AF633" s="13">
        <v>990.29494307555899</v>
      </c>
    </row>
    <row r="634" spans="2:32" x14ac:dyDescent="0.35">
      <c r="B634" s="9" t="s">
        <v>31</v>
      </c>
      <c r="C634" s="2" t="s">
        <v>32</v>
      </c>
      <c r="D634" s="10" t="s">
        <v>38</v>
      </c>
      <c r="E634" s="10">
        <v>5</v>
      </c>
      <c r="F634" s="10">
        <v>9</v>
      </c>
      <c r="G634" s="10">
        <v>22</v>
      </c>
      <c r="H634" s="14" t="s">
        <v>36</v>
      </c>
      <c r="I634" s="12">
        <v>504.65449489489498</v>
      </c>
      <c r="J634" s="12">
        <v>739.83664462081254</v>
      </c>
      <c r="K634" s="12">
        <v>738.31743422697446</v>
      </c>
      <c r="L634" s="12">
        <v>677.58712721196196</v>
      </c>
      <c r="M634" s="12">
        <v>429.49734219818151</v>
      </c>
      <c r="N634" s="12">
        <v>348.79493320236082</v>
      </c>
      <c r="O634" s="12">
        <v>342.17065406432954</v>
      </c>
      <c r="P634" s="12">
        <v>675.81301521470414</v>
      </c>
      <c r="Q634" s="12">
        <v>958.909787835511</v>
      </c>
      <c r="R634" s="12">
        <v>717.31904494368359</v>
      </c>
      <c r="S634" s="12">
        <v>904.18508593657407</v>
      </c>
      <c r="T634" s="12">
        <v>122.21633521910653</v>
      </c>
      <c r="U634" s="12">
        <v>351.23808284482521</v>
      </c>
      <c r="V634" s="12">
        <v>136.84419066011063</v>
      </c>
      <c r="W634" s="12">
        <v>36.111535690835098</v>
      </c>
      <c r="X634" s="12">
        <v>71.448093222432973</v>
      </c>
      <c r="Y634" s="12">
        <v>134.1521877928428</v>
      </c>
      <c r="Z634" s="12">
        <v>97.182698983987905</v>
      </c>
      <c r="AA634" s="12">
        <v>46.846189660028038</v>
      </c>
      <c r="AB634" s="12">
        <v>73.919646525266756</v>
      </c>
      <c r="AC634" s="12">
        <v>152.50575551526714</v>
      </c>
      <c r="AD634" s="12">
        <v>256.23066544114749</v>
      </c>
      <c r="AE634" s="12">
        <v>485.60890173532914</v>
      </c>
      <c r="AF634" s="13">
        <v>441.9410312674118</v>
      </c>
    </row>
    <row r="635" spans="2:32" x14ac:dyDescent="0.35">
      <c r="B635" s="9" t="s">
        <v>31</v>
      </c>
      <c r="C635" s="2" t="s">
        <v>32</v>
      </c>
      <c r="D635" s="10" t="s">
        <v>38</v>
      </c>
      <c r="E635" s="10">
        <v>5</v>
      </c>
      <c r="F635" s="10">
        <v>9</v>
      </c>
      <c r="G635" s="10">
        <v>23</v>
      </c>
      <c r="H635" s="14" t="s">
        <v>36</v>
      </c>
      <c r="I635" s="12">
        <v>644.86207821472181</v>
      </c>
      <c r="J635" s="12">
        <v>774.52737713674037</v>
      </c>
      <c r="K635" s="12">
        <v>854.35079463875536</v>
      </c>
      <c r="L635" s="12">
        <v>940.85992383024632</v>
      </c>
      <c r="M635" s="12">
        <v>949.58714119649858</v>
      </c>
      <c r="N635" s="12">
        <v>348.22476480500649</v>
      </c>
      <c r="O635" s="12">
        <v>218.06341977260786</v>
      </c>
      <c r="P635" s="12">
        <v>92.393727203341413</v>
      </c>
      <c r="Q635" s="12">
        <v>100.67720902787565</v>
      </c>
      <c r="R635" s="12">
        <v>63.795644075830516</v>
      </c>
      <c r="S635" s="12">
        <v>66.591383554463462</v>
      </c>
      <c r="T635" s="12">
        <v>63.539378622329338</v>
      </c>
      <c r="U635" s="12">
        <v>62.504137347580169</v>
      </c>
      <c r="V635" s="12">
        <v>57.527586766029621</v>
      </c>
      <c r="W635" s="12">
        <v>25.634004522929249</v>
      </c>
      <c r="X635" s="12">
        <v>0</v>
      </c>
      <c r="Y635" s="12">
        <v>0</v>
      </c>
      <c r="Z635" s="12">
        <v>1.8822460677185284</v>
      </c>
      <c r="AA635" s="12">
        <v>8.8501195302855287</v>
      </c>
      <c r="AB635" s="12">
        <v>21.851697404660694</v>
      </c>
      <c r="AC635" s="12">
        <v>48.7284361910109</v>
      </c>
      <c r="AD635" s="12">
        <v>53.103766078450732</v>
      </c>
      <c r="AE635" s="12">
        <v>51.415477806538021</v>
      </c>
      <c r="AF635" s="13">
        <v>47.228487708815557</v>
      </c>
    </row>
    <row r="636" spans="2:32" x14ac:dyDescent="0.35">
      <c r="B636" s="9" t="s">
        <v>31</v>
      </c>
      <c r="C636" s="2" t="s">
        <v>32</v>
      </c>
      <c r="D636" s="10" t="s">
        <v>38</v>
      </c>
      <c r="E636" s="10">
        <v>5</v>
      </c>
      <c r="F636" s="10">
        <v>9</v>
      </c>
      <c r="G636" s="10">
        <v>24</v>
      </c>
      <c r="H636" s="14" t="s">
        <v>36</v>
      </c>
      <c r="I636" s="12">
        <v>48.212095398458089</v>
      </c>
      <c r="J636" s="12">
        <v>75.820468101365449</v>
      </c>
      <c r="K636" s="12">
        <v>71.389882519728744</v>
      </c>
      <c r="L636" s="12">
        <v>62.818984115220481</v>
      </c>
      <c r="M636" s="12">
        <v>57.545974034685152</v>
      </c>
      <c r="N636" s="12">
        <v>48.251059013977894</v>
      </c>
      <c r="O636" s="12">
        <v>36.119348179882238</v>
      </c>
      <c r="P636" s="12">
        <v>0</v>
      </c>
      <c r="Q636" s="12">
        <v>0</v>
      </c>
      <c r="R636" s="12">
        <v>0</v>
      </c>
      <c r="S636" s="12">
        <v>0</v>
      </c>
      <c r="T636" s="12">
        <v>0</v>
      </c>
      <c r="U636" s="12">
        <v>0</v>
      </c>
      <c r="V636" s="12">
        <v>0</v>
      </c>
      <c r="W636" s="12">
        <v>0</v>
      </c>
      <c r="X636" s="12">
        <v>0</v>
      </c>
      <c r="Y636" s="12">
        <v>0</v>
      </c>
      <c r="Z636" s="12">
        <v>28.650761836863946</v>
      </c>
      <c r="AA636" s="12">
        <v>64.884233631258525</v>
      </c>
      <c r="AB636" s="12">
        <v>94.063237829220483</v>
      </c>
      <c r="AC636" s="12">
        <v>143.10948073786514</v>
      </c>
      <c r="AD636" s="12">
        <v>268.06821209641083</v>
      </c>
      <c r="AE636" s="12">
        <v>331.21500449652132</v>
      </c>
      <c r="AF636" s="13">
        <v>306.61690093669489</v>
      </c>
    </row>
    <row r="637" spans="2:32" x14ac:dyDescent="0.35">
      <c r="B637" s="9" t="s">
        <v>31</v>
      </c>
      <c r="C637" s="2" t="s">
        <v>32</v>
      </c>
      <c r="D637" s="10" t="s">
        <v>38</v>
      </c>
      <c r="E637" s="10">
        <v>5</v>
      </c>
      <c r="F637" s="10">
        <v>9</v>
      </c>
      <c r="G637" s="10">
        <v>25</v>
      </c>
      <c r="H637" s="14" t="s">
        <v>36</v>
      </c>
      <c r="I637" s="12">
        <v>348.00690457912924</v>
      </c>
      <c r="J637" s="12">
        <v>408.44451750733583</v>
      </c>
      <c r="K637" s="12">
        <v>379.96622093706276</v>
      </c>
      <c r="L637" s="12">
        <v>375.17056826761683</v>
      </c>
      <c r="M637" s="12">
        <v>427.99900464035693</v>
      </c>
      <c r="N637" s="12">
        <v>365.39113068141205</v>
      </c>
      <c r="O637" s="12">
        <v>336.94584323627151</v>
      </c>
      <c r="P637" s="12">
        <v>317.89505163364504</v>
      </c>
      <c r="Q637" s="12">
        <v>310.75416980431527</v>
      </c>
      <c r="R637" s="12">
        <v>160.77256476671855</v>
      </c>
      <c r="S637" s="12">
        <v>144.5579883528996</v>
      </c>
      <c r="T637" s="12">
        <v>142.35117021022526</v>
      </c>
      <c r="U637" s="12">
        <v>64.333697756981209</v>
      </c>
      <c r="V637" s="12">
        <v>32.045434101682886</v>
      </c>
      <c r="W637" s="12">
        <v>17.20390757938706</v>
      </c>
      <c r="X637" s="12">
        <v>16.724534042091509</v>
      </c>
      <c r="Y637" s="12">
        <v>54.464246065474192</v>
      </c>
      <c r="Z637" s="12">
        <v>113.21255277569298</v>
      </c>
      <c r="AA637" s="12">
        <v>156.66788005645296</v>
      </c>
      <c r="AB637" s="12">
        <v>175.89159401310479</v>
      </c>
      <c r="AC637" s="12">
        <v>257.35603941685758</v>
      </c>
      <c r="AD637" s="12">
        <v>272.49679143481399</v>
      </c>
      <c r="AE637" s="12">
        <v>290.14443826203291</v>
      </c>
      <c r="AF637" s="13">
        <v>277.55851346558484</v>
      </c>
    </row>
    <row r="638" spans="2:32" x14ac:dyDescent="0.35">
      <c r="B638" s="9" t="s">
        <v>31</v>
      </c>
      <c r="C638" s="2" t="s">
        <v>32</v>
      </c>
      <c r="D638" s="10" t="s">
        <v>38</v>
      </c>
      <c r="E638" s="10">
        <v>5</v>
      </c>
      <c r="F638" s="10">
        <v>9</v>
      </c>
      <c r="G638" s="10">
        <v>26</v>
      </c>
      <c r="H638" s="14" t="s">
        <v>36</v>
      </c>
      <c r="I638" s="12">
        <v>359.73933594849206</v>
      </c>
      <c r="J638" s="12">
        <v>377.24326460275319</v>
      </c>
      <c r="K638" s="12">
        <v>372.04071022672986</v>
      </c>
      <c r="L638" s="12">
        <v>397.88898992758936</v>
      </c>
      <c r="M638" s="12">
        <v>397.82008584961795</v>
      </c>
      <c r="N638" s="12">
        <v>211.28789163726142</v>
      </c>
      <c r="O638" s="12">
        <v>154.60977098739346</v>
      </c>
      <c r="P638" s="12">
        <v>100.23774292988759</v>
      </c>
      <c r="Q638" s="12">
        <v>70.615665349304436</v>
      </c>
      <c r="R638" s="12">
        <v>29.073547949539986</v>
      </c>
      <c r="S638" s="12">
        <v>1.2289186846669738E-2</v>
      </c>
      <c r="T638" s="12">
        <v>0</v>
      </c>
      <c r="U638" s="12">
        <v>0</v>
      </c>
      <c r="V638" s="12">
        <v>0</v>
      </c>
      <c r="W638" s="12">
        <v>0.27636378882512269</v>
      </c>
      <c r="X638" s="12">
        <v>36.121823864267185</v>
      </c>
      <c r="Y638" s="12">
        <v>1.6984799319503538</v>
      </c>
      <c r="Z638" s="12">
        <v>51.894090355020658</v>
      </c>
      <c r="AA638" s="12">
        <v>104.12599056218635</v>
      </c>
      <c r="AB638" s="12">
        <v>83.605433072621594</v>
      </c>
      <c r="AC638" s="12">
        <v>110.9542048191143</v>
      </c>
      <c r="AD638" s="12">
        <v>162.14618910596545</v>
      </c>
      <c r="AE638" s="12">
        <v>198.79358198751399</v>
      </c>
      <c r="AF638" s="13">
        <v>265.36249166456594</v>
      </c>
    </row>
    <row r="639" spans="2:32" x14ac:dyDescent="0.35">
      <c r="B639" s="9" t="s">
        <v>31</v>
      </c>
      <c r="C639" s="2" t="s">
        <v>32</v>
      </c>
      <c r="D639" s="10" t="s">
        <v>38</v>
      </c>
      <c r="E639" s="10">
        <v>5</v>
      </c>
      <c r="F639" s="10">
        <v>9</v>
      </c>
      <c r="G639" s="10">
        <v>27</v>
      </c>
      <c r="H639" s="14" t="s">
        <v>36</v>
      </c>
      <c r="I639" s="12">
        <v>136.57772597992169</v>
      </c>
      <c r="J639" s="12">
        <v>158.54412268219102</v>
      </c>
      <c r="K639" s="12">
        <v>105.22849534162259</v>
      </c>
      <c r="L639" s="12">
        <v>803.01136629865414</v>
      </c>
      <c r="M639" s="12">
        <v>0.39277762758354645</v>
      </c>
      <c r="N639" s="12">
        <v>90.406014540964961</v>
      </c>
      <c r="O639" s="12">
        <v>162.83095055898286</v>
      </c>
      <c r="P639" s="12">
        <v>294.62818434788829</v>
      </c>
      <c r="Q639" s="12">
        <v>232.15007380600767</v>
      </c>
      <c r="R639" s="12">
        <v>212.61187381017865</v>
      </c>
      <c r="S639" s="12">
        <v>81.340883551365494</v>
      </c>
      <c r="T639" s="12">
        <v>78.873140134082291</v>
      </c>
      <c r="U639" s="12">
        <v>66.94339029530714</v>
      </c>
      <c r="V639" s="12">
        <v>52.29544277304651</v>
      </c>
      <c r="W639" s="12">
        <v>12.214117522011419</v>
      </c>
      <c r="X639" s="12">
        <v>8.8596461068703187E-3</v>
      </c>
      <c r="Y639" s="12">
        <v>0</v>
      </c>
      <c r="Z639" s="12">
        <v>6.2874911552294405E-3</v>
      </c>
      <c r="AA639" s="12">
        <v>21.505407962885617</v>
      </c>
      <c r="AB639" s="12">
        <v>25.10147295215825</v>
      </c>
      <c r="AC639" s="12">
        <v>15.680810706969496</v>
      </c>
      <c r="AD639" s="12">
        <v>8.2368984379136219</v>
      </c>
      <c r="AE639" s="12">
        <v>11.106376003000616</v>
      </c>
      <c r="AF639" s="13">
        <v>3.2989322128478418</v>
      </c>
    </row>
    <row r="640" spans="2:32" x14ac:dyDescent="0.35">
      <c r="B640" s="9" t="s">
        <v>31</v>
      </c>
      <c r="C640" s="2" t="s">
        <v>32</v>
      </c>
      <c r="D640" s="10" t="s">
        <v>38</v>
      </c>
      <c r="E640" s="10">
        <v>5</v>
      </c>
      <c r="F640" s="10">
        <v>9</v>
      </c>
      <c r="G640" s="10">
        <v>28</v>
      </c>
      <c r="H640" s="14" t="s">
        <v>36</v>
      </c>
      <c r="I640" s="12">
        <v>46.960693768946882</v>
      </c>
      <c r="J640" s="12">
        <v>44.385398913263053</v>
      </c>
      <c r="K640" s="12">
        <v>103.73321162202055</v>
      </c>
      <c r="L640" s="12">
        <v>86.736595665759026</v>
      </c>
      <c r="M640" s="12">
        <v>55.783281811107017</v>
      </c>
      <c r="N640" s="12">
        <v>40.004826109391225</v>
      </c>
      <c r="O640" s="12">
        <v>26.725551557607513</v>
      </c>
      <c r="P640" s="12">
        <v>0.44926981278538075</v>
      </c>
      <c r="Q640" s="12">
        <v>0</v>
      </c>
      <c r="R640" s="12">
        <v>0</v>
      </c>
      <c r="S640" s="12">
        <v>0</v>
      </c>
      <c r="T640" s="12">
        <v>5.6314006033447335</v>
      </c>
      <c r="U640" s="12">
        <v>0.100028267556093</v>
      </c>
      <c r="V640" s="12">
        <v>0</v>
      </c>
      <c r="W640" s="12">
        <v>0</v>
      </c>
      <c r="X640" s="12">
        <v>0</v>
      </c>
      <c r="Y640" s="12">
        <v>2.9999905437780279</v>
      </c>
      <c r="Z640" s="12">
        <v>58.196061081855547</v>
      </c>
      <c r="AA640" s="12">
        <v>63.368759000684797</v>
      </c>
      <c r="AB640" s="12">
        <v>70.123429124475848</v>
      </c>
      <c r="AC640" s="12">
        <v>77.026141221298957</v>
      </c>
      <c r="AD640" s="12">
        <v>81.146258191712718</v>
      </c>
      <c r="AE640" s="12">
        <v>93.519941231637802</v>
      </c>
      <c r="AF640" s="13">
        <v>106.57992252666349</v>
      </c>
    </row>
    <row r="641" spans="2:32" x14ac:dyDescent="0.35">
      <c r="B641" s="9" t="s">
        <v>31</v>
      </c>
      <c r="C641" s="2" t="s">
        <v>32</v>
      </c>
      <c r="D641" s="10" t="s">
        <v>38</v>
      </c>
      <c r="E641" s="10">
        <v>5</v>
      </c>
      <c r="F641" s="10">
        <v>9</v>
      </c>
      <c r="G641" s="10">
        <v>29</v>
      </c>
      <c r="H641" s="14" t="s">
        <v>36</v>
      </c>
      <c r="I641" s="12">
        <v>103.44618047793959</v>
      </c>
      <c r="J641" s="12">
        <v>142.91313574115446</v>
      </c>
      <c r="K641" s="12">
        <v>99.415707001392747</v>
      </c>
      <c r="L641" s="12">
        <v>102.93270080566384</v>
      </c>
      <c r="M641" s="12">
        <v>189.15268389715047</v>
      </c>
      <c r="N641" s="12">
        <v>477.79878460135888</v>
      </c>
      <c r="O641" s="12">
        <v>630.07438547408401</v>
      </c>
      <c r="P641" s="12">
        <v>495.90249103587757</v>
      </c>
      <c r="Q641" s="12">
        <v>62.894341773644925</v>
      </c>
      <c r="R641" s="12">
        <v>90.300464404312677</v>
      </c>
      <c r="S641" s="12">
        <v>120.17480977638614</v>
      </c>
      <c r="T641" s="12">
        <v>81.987066824755217</v>
      </c>
      <c r="U641" s="12">
        <v>73.575165667293916</v>
      </c>
      <c r="V641" s="12">
        <v>57.550258302872322</v>
      </c>
      <c r="W641" s="12">
        <v>74.018150103170512</v>
      </c>
      <c r="X641" s="12">
        <v>118.1265144981226</v>
      </c>
      <c r="Y641" s="12">
        <v>114.37183522695224</v>
      </c>
      <c r="Z641" s="12">
        <v>117.79975380822199</v>
      </c>
      <c r="AA641" s="12">
        <v>263.34620733130436</v>
      </c>
      <c r="AB641" s="12">
        <v>358.75305491503281</v>
      </c>
      <c r="AC641" s="12">
        <v>372.38436091508913</v>
      </c>
      <c r="AD641" s="12">
        <v>305.9698627862623</v>
      </c>
      <c r="AE641" s="12">
        <v>290.44015653814836</v>
      </c>
      <c r="AF641" s="13">
        <v>353.68012559447135</v>
      </c>
    </row>
    <row r="642" spans="2:32" x14ac:dyDescent="0.35">
      <c r="B642" s="9" t="s">
        <v>31</v>
      </c>
      <c r="C642" s="2" t="s">
        <v>32</v>
      </c>
      <c r="D642" s="10" t="s">
        <v>38</v>
      </c>
      <c r="E642" s="10">
        <v>5</v>
      </c>
      <c r="F642" s="10">
        <v>9</v>
      </c>
      <c r="G642" s="10">
        <v>30</v>
      </c>
      <c r="H642" s="14" t="s">
        <v>36</v>
      </c>
      <c r="I642" s="12">
        <v>407.09331763064171</v>
      </c>
      <c r="J642" s="12">
        <v>204.86979105268094</v>
      </c>
      <c r="K642" s="12">
        <v>161.37206582377124</v>
      </c>
      <c r="L642" s="12">
        <v>199.75910878061984</v>
      </c>
      <c r="M642" s="12">
        <v>275.31130361799455</v>
      </c>
      <c r="N642" s="12">
        <v>75.533911339920536</v>
      </c>
      <c r="O642" s="12">
        <v>161.24165013058229</v>
      </c>
      <c r="P642" s="12">
        <v>100.13553323763459</v>
      </c>
      <c r="Q642" s="12">
        <v>341.92947002548482</v>
      </c>
      <c r="R642" s="12">
        <v>214.81553928491354</v>
      </c>
      <c r="S642" s="12">
        <v>1000.0000000000014</v>
      </c>
      <c r="T642" s="12">
        <v>489.27002879736528</v>
      </c>
      <c r="U642" s="12">
        <v>458.1204836001757</v>
      </c>
      <c r="V642" s="12">
        <v>215.63254478086589</v>
      </c>
      <c r="W642" s="12">
        <v>52.425285253883231</v>
      </c>
      <c r="X642" s="12">
        <v>68.058940597250739</v>
      </c>
      <c r="Y642" s="12">
        <v>1.468414853837636</v>
      </c>
      <c r="Z642" s="12">
        <v>31.511187835339754</v>
      </c>
      <c r="AA642" s="12">
        <v>79.671081377824322</v>
      </c>
      <c r="AB642" s="12">
        <v>141.48073736982229</v>
      </c>
      <c r="AC642" s="12">
        <v>158.08238036622319</v>
      </c>
      <c r="AD642" s="12">
        <v>193.757496385065</v>
      </c>
      <c r="AE642" s="12">
        <v>274.52527135502618</v>
      </c>
      <c r="AF642" s="13">
        <v>262.9201919576592</v>
      </c>
    </row>
    <row r="643" spans="2:32" x14ac:dyDescent="0.35">
      <c r="B643" s="9" t="s">
        <v>31</v>
      </c>
      <c r="C643" s="2" t="s">
        <v>32</v>
      </c>
      <c r="D643" s="10" t="s">
        <v>38</v>
      </c>
      <c r="E643" s="10">
        <v>5</v>
      </c>
      <c r="F643" s="10">
        <v>10</v>
      </c>
      <c r="G643" s="10">
        <v>1</v>
      </c>
      <c r="H643" s="14" t="s">
        <v>37</v>
      </c>
      <c r="I643" s="12">
        <v>131.78971284752069</v>
      </c>
      <c r="J643" s="12">
        <v>110.1787473357541</v>
      </c>
      <c r="K643" s="12">
        <v>204.15548939756064</v>
      </c>
      <c r="L643" s="12">
        <v>193.82351463533021</v>
      </c>
      <c r="M643" s="12">
        <v>224.20792017150706</v>
      </c>
      <c r="N643" s="12">
        <v>132.00520116021394</v>
      </c>
      <c r="O643" s="12">
        <v>142.30020372570115</v>
      </c>
      <c r="P643" s="12">
        <v>154.67474164266997</v>
      </c>
      <c r="Q643" s="12">
        <v>278.48229458666651</v>
      </c>
      <c r="R643" s="12">
        <v>175.22769551312834</v>
      </c>
      <c r="S643" s="12">
        <v>180.70323733059379</v>
      </c>
      <c r="T643" s="12">
        <v>199.86017204816724</v>
      </c>
      <c r="U643" s="12">
        <v>300.38809879007619</v>
      </c>
      <c r="V643" s="12">
        <v>164.87039069469563</v>
      </c>
      <c r="W643" s="12">
        <v>190.83229492000143</v>
      </c>
      <c r="X643" s="12">
        <v>193.0723494961552</v>
      </c>
      <c r="Y643" s="12">
        <v>190.56098758373039</v>
      </c>
      <c r="Z643" s="12">
        <v>208.36628757385935</v>
      </c>
      <c r="AA643" s="12">
        <v>159.06131835178644</v>
      </c>
      <c r="AB643" s="12">
        <v>186.18650763184758</v>
      </c>
      <c r="AC643" s="12">
        <v>212.5423372220248</v>
      </c>
      <c r="AD643" s="12">
        <v>218.2271806119638</v>
      </c>
      <c r="AE643" s="12">
        <v>199.57332868054669</v>
      </c>
      <c r="AF643" s="13">
        <v>266.39917585316903</v>
      </c>
    </row>
    <row r="644" spans="2:32" x14ac:dyDescent="0.35">
      <c r="B644" s="9" t="s">
        <v>31</v>
      </c>
      <c r="C644" s="2" t="s">
        <v>32</v>
      </c>
      <c r="D644" s="10" t="s">
        <v>38</v>
      </c>
      <c r="E644" s="10">
        <v>5</v>
      </c>
      <c r="F644" s="10">
        <v>10</v>
      </c>
      <c r="G644" s="10">
        <v>2</v>
      </c>
      <c r="H644" s="14" t="s">
        <v>37</v>
      </c>
      <c r="I644" s="12">
        <v>260.74052233796056</v>
      </c>
      <c r="J644" s="12">
        <v>256.71528683636075</v>
      </c>
      <c r="K644" s="12">
        <v>172.17454909777487</v>
      </c>
      <c r="L644" s="12">
        <v>169.19532730996474</v>
      </c>
      <c r="M644" s="12">
        <v>129.86792948866599</v>
      </c>
      <c r="N644" s="12">
        <v>183.83631722022142</v>
      </c>
      <c r="O644" s="12">
        <v>223.64700223556744</v>
      </c>
      <c r="P644" s="12">
        <v>163.28527076328095</v>
      </c>
      <c r="Q644" s="12">
        <v>214.57233911986339</v>
      </c>
      <c r="R644" s="12">
        <v>229.5383799659339</v>
      </c>
      <c r="S644" s="12">
        <v>183.59758415833261</v>
      </c>
      <c r="T644" s="12">
        <v>194.95278250185069</v>
      </c>
      <c r="U644" s="12">
        <v>135.87705294263401</v>
      </c>
      <c r="V644" s="12">
        <v>102.74807701326695</v>
      </c>
      <c r="W644" s="12">
        <v>85.575227907493414</v>
      </c>
      <c r="X644" s="12">
        <v>41.387883745027189</v>
      </c>
      <c r="Y644" s="12">
        <v>65.912621065205457</v>
      </c>
      <c r="Z644" s="12">
        <v>81.283918103082485</v>
      </c>
      <c r="AA644" s="12">
        <v>84.0220200913637</v>
      </c>
      <c r="AB644" s="12">
        <v>107.88619441447919</v>
      </c>
      <c r="AC644" s="12">
        <v>160.00710885061469</v>
      </c>
      <c r="AD644" s="12">
        <v>157.09228450572829</v>
      </c>
      <c r="AE644" s="12">
        <v>135.9970915156477</v>
      </c>
      <c r="AF644" s="13">
        <v>117.50186127835549</v>
      </c>
    </row>
    <row r="645" spans="2:32" x14ac:dyDescent="0.35">
      <c r="B645" s="9" t="s">
        <v>31</v>
      </c>
      <c r="C645" s="2" t="s">
        <v>32</v>
      </c>
      <c r="D645" s="10" t="s">
        <v>38</v>
      </c>
      <c r="E645" s="10">
        <v>5</v>
      </c>
      <c r="F645" s="10">
        <v>10</v>
      </c>
      <c r="G645" s="10">
        <v>3</v>
      </c>
      <c r="H645" s="14" t="s">
        <v>37</v>
      </c>
      <c r="I645" s="12">
        <v>120.19148234946965</v>
      </c>
      <c r="J645" s="12">
        <v>123.709335972269</v>
      </c>
      <c r="K645" s="12">
        <v>131.77418669914277</v>
      </c>
      <c r="L645" s="12">
        <v>133.3050886483789</v>
      </c>
      <c r="M645" s="12">
        <v>124.03142201660374</v>
      </c>
      <c r="N645" s="12">
        <v>77.690237380707501</v>
      </c>
      <c r="O645" s="12">
        <v>112.39023024102174</v>
      </c>
      <c r="P645" s="12">
        <v>85.192835970475784</v>
      </c>
      <c r="Q645" s="12">
        <v>93.752774159483351</v>
      </c>
      <c r="R645" s="12">
        <v>58.174624916462363</v>
      </c>
      <c r="S645" s="12">
        <v>37.350838092369095</v>
      </c>
      <c r="T645" s="12">
        <v>10.210598899623264</v>
      </c>
      <c r="U645" s="12">
        <v>1.7143891998995033</v>
      </c>
      <c r="V645" s="12">
        <v>3.8106006544414229E-3</v>
      </c>
      <c r="W645" s="12">
        <v>0.29579786106010247</v>
      </c>
      <c r="X645" s="12">
        <v>0.87529495358615317</v>
      </c>
      <c r="Y645" s="12">
        <v>0.26655150363860214</v>
      </c>
      <c r="Z645" s="12">
        <v>8.4001830415763212</v>
      </c>
      <c r="AA645" s="12">
        <v>21.875512895465718</v>
      </c>
      <c r="AB645" s="12">
        <v>31.565299575574322</v>
      </c>
      <c r="AC645" s="12">
        <v>59.106510074253784</v>
      </c>
      <c r="AD645" s="12">
        <v>63.188898800597386</v>
      </c>
      <c r="AE645" s="12">
        <v>75.26726382475708</v>
      </c>
      <c r="AF645" s="13">
        <v>73.705586301969035</v>
      </c>
    </row>
    <row r="646" spans="2:32" x14ac:dyDescent="0.35">
      <c r="B646" s="9" t="s">
        <v>31</v>
      </c>
      <c r="C646" s="2" t="s">
        <v>32</v>
      </c>
      <c r="D646" s="10" t="s">
        <v>38</v>
      </c>
      <c r="E646" s="10">
        <v>5</v>
      </c>
      <c r="F646" s="10">
        <v>10</v>
      </c>
      <c r="G646" s="10">
        <v>4</v>
      </c>
      <c r="H646" s="14" t="s">
        <v>37</v>
      </c>
      <c r="I646" s="12">
        <v>75.610978752431208</v>
      </c>
      <c r="J646" s="12">
        <v>55.934372680876614</v>
      </c>
      <c r="K646" s="12">
        <v>54.718599163971426</v>
      </c>
      <c r="L646" s="12">
        <v>95.809450197660837</v>
      </c>
      <c r="M646" s="12">
        <v>66.465444847407312</v>
      </c>
      <c r="N646" s="12">
        <v>38.121151489012632</v>
      </c>
      <c r="O646" s="12">
        <v>126.05256877189255</v>
      </c>
      <c r="P646" s="12">
        <v>75.378723978424162</v>
      </c>
      <c r="Q646" s="12">
        <v>69.784670507057413</v>
      </c>
      <c r="R646" s="12">
        <v>41.389788687802429</v>
      </c>
      <c r="S646" s="12">
        <v>66.728089759074095</v>
      </c>
      <c r="T646" s="12">
        <v>64.592819389273828</v>
      </c>
      <c r="U646" s="12">
        <v>67.920999021190482</v>
      </c>
      <c r="V646" s="12">
        <v>72.854202889318145</v>
      </c>
      <c r="W646" s="12">
        <v>84.853691917165051</v>
      </c>
      <c r="X646" s="12">
        <v>104.32394648326785</v>
      </c>
      <c r="Y646" s="12">
        <v>116.50310793474185</v>
      </c>
      <c r="Z646" s="12">
        <v>232.53578642148236</v>
      </c>
      <c r="AA646" s="12">
        <v>226.16569731291753</v>
      </c>
      <c r="AB646" s="12">
        <v>319.83596842551162</v>
      </c>
      <c r="AC646" s="12">
        <v>285.82265431470427</v>
      </c>
      <c r="AD646" s="12">
        <v>267.42631309120839</v>
      </c>
      <c r="AE646" s="12">
        <v>346.75101608051324</v>
      </c>
      <c r="AF646" s="13">
        <v>305.88975141850028</v>
      </c>
    </row>
    <row r="647" spans="2:32" x14ac:dyDescent="0.35">
      <c r="B647" s="9" t="s">
        <v>31</v>
      </c>
      <c r="C647" s="2" t="s">
        <v>32</v>
      </c>
      <c r="D647" s="10" t="s">
        <v>38</v>
      </c>
      <c r="E647" s="10">
        <v>5</v>
      </c>
      <c r="F647" s="10">
        <v>10</v>
      </c>
      <c r="G647" s="10">
        <v>5</v>
      </c>
      <c r="H647" s="14" t="s">
        <v>37</v>
      </c>
      <c r="I647" s="12">
        <v>253.37330069312353</v>
      </c>
      <c r="J647" s="12">
        <v>225.66423533410358</v>
      </c>
      <c r="K647" s="12">
        <v>240.89347947973599</v>
      </c>
      <c r="L647" s="12">
        <v>154.91539200104828</v>
      </c>
      <c r="M647" s="12">
        <v>194.86247190740028</v>
      </c>
      <c r="N647" s="12">
        <v>245.02369190563581</v>
      </c>
      <c r="O647" s="12">
        <v>184.46098032295919</v>
      </c>
      <c r="P647" s="12">
        <v>280.93184839472582</v>
      </c>
      <c r="Q647" s="12">
        <v>253.05388305111987</v>
      </c>
      <c r="R647" s="12">
        <v>253.42769656879096</v>
      </c>
      <c r="S647" s="12">
        <v>135.26821247742214</v>
      </c>
      <c r="T647" s="12">
        <v>207.30685278464162</v>
      </c>
      <c r="U647" s="12">
        <v>228.40310325268345</v>
      </c>
      <c r="V647" s="12">
        <v>226.8015084076163</v>
      </c>
      <c r="W647" s="12">
        <v>264.2828560814055</v>
      </c>
      <c r="X647" s="12">
        <v>183.79040093418303</v>
      </c>
      <c r="Y647" s="12">
        <v>216.8992847822949</v>
      </c>
      <c r="Z647" s="12">
        <v>230.98898277094756</v>
      </c>
      <c r="AA647" s="12">
        <v>308.83572688985942</v>
      </c>
      <c r="AB647" s="12">
        <v>310.55593716002892</v>
      </c>
      <c r="AC647" s="12">
        <v>537.16844361883147</v>
      </c>
      <c r="AD647" s="12">
        <v>300.32951253445134</v>
      </c>
      <c r="AE647" s="12">
        <v>352.34908697983462</v>
      </c>
      <c r="AF647" s="13">
        <v>328.18223676859947</v>
      </c>
    </row>
    <row r="648" spans="2:32" x14ac:dyDescent="0.35">
      <c r="B648" s="9" t="s">
        <v>31</v>
      </c>
      <c r="C648" s="2" t="s">
        <v>32</v>
      </c>
      <c r="D648" s="10" t="s">
        <v>38</v>
      </c>
      <c r="E648" s="10">
        <v>5</v>
      </c>
      <c r="F648" s="10">
        <v>10</v>
      </c>
      <c r="G648" s="10">
        <v>6</v>
      </c>
      <c r="H648" s="14" t="s">
        <v>37</v>
      </c>
      <c r="I648" s="12">
        <v>248.70968452420897</v>
      </c>
      <c r="J648" s="12">
        <v>248.5696625826277</v>
      </c>
      <c r="K648" s="12">
        <v>406.53848760520583</v>
      </c>
      <c r="L648" s="12">
        <v>380.07165247805546</v>
      </c>
      <c r="M648" s="12">
        <v>235.6122764157474</v>
      </c>
      <c r="N648" s="12">
        <v>135.576304233977</v>
      </c>
      <c r="O648" s="12">
        <v>95.110486914459941</v>
      </c>
      <c r="P648" s="12">
        <v>104.8864852265489</v>
      </c>
      <c r="Q648" s="12">
        <v>79.06262140701908</v>
      </c>
      <c r="R648" s="12">
        <v>56.930368675415572</v>
      </c>
      <c r="S648" s="12">
        <v>55.340875529068725</v>
      </c>
      <c r="T648" s="12">
        <v>47.311939520977646</v>
      </c>
      <c r="U648" s="12">
        <v>52.915233570787272</v>
      </c>
      <c r="V648" s="12">
        <v>131.47342810751326</v>
      </c>
      <c r="W648" s="12">
        <v>61.690951620150273</v>
      </c>
      <c r="X648" s="12">
        <v>133.82942970643924</v>
      </c>
      <c r="Y648" s="12">
        <v>179.83100578935964</v>
      </c>
      <c r="Z648" s="12">
        <v>151.88005470051235</v>
      </c>
      <c r="AA648" s="12">
        <v>216.85107564684625</v>
      </c>
      <c r="AB648" s="12">
        <v>350.30564424062482</v>
      </c>
      <c r="AC648" s="12">
        <v>343.29889410180363</v>
      </c>
      <c r="AD648" s="12">
        <v>450.11223265163613</v>
      </c>
      <c r="AE648" s="12">
        <v>640.18506073632238</v>
      </c>
      <c r="AF648" s="13">
        <v>624.2030306441726</v>
      </c>
    </row>
    <row r="649" spans="2:32" x14ac:dyDescent="0.35">
      <c r="B649" s="9" t="s">
        <v>31</v>
      </c>
      <c r="C649" s="2" t="s">
        <v>32</v>
      </c>
      <c r="D649" s="10" t="s">
        <v>38</v>
      </c>
      <c r="E649" s="10">
        <v>5</v>
      </c>
      <c r="F649" s="10">
        <v>10</v>
      </c>
      <c r="G649" s="10">
        <v>7</v>
      </c>
      <c r="H649" s="14" t="s">
        <v>37</v>
      </c>
      <c r="I649" s="12">
        <v>561.98094836447513</v>
      </c>
      <c r="J649" s="12">
        <v>747.68198466555191</v>
      </c>
      <c r="K649" s="12">
        <v>905.35396475325308</v>
      </c>
      <c r="L649" s="12">
        <v>549.74132289277225</v>
      </c>
      <c r="M649" s="12">
        <v>508.01992344675881</v>
      </c>
      <c r="N649" s="12">
        <v>507.98371223882879</v>
      </c>
      <c r="O649" s="12">
        <v>475.17738568317674</v>
      </c>
      <c r="P649" s="12">
        <v>547.61272847028624</v>
      </c>
      <c r="Q649" s="12">
        <v>279.06503412389134</v>
      </c>
      <c r="R649" s="12">
        <v>531.49103222353278</v>
      </c>
      <c r="S649" s="12">
        <v>546.7950509322651</v>
      </c>
      <c r="T649" s="12">
        <v>534.72537304013883</v>
      </c>
      <c r="U649" s="12">
        <v>410.72329356620509</v>
      </c>
      <c r="V649" s="12">
        <v>380.59066661442529</v>
      </c>
      <c r="W649" s="12">
        <v>614.7155755708194</v>
      </c>
      <c r="X649" s="12">
        <v>457.48069955089471</v>
      </c>
      <c r="Y649" s="12">
        <v>408.66115224473469</v>
      </c>
      <c r="Z649" s="12">
        <v>554.04243166352137</v>
      </c>
      <c r="AA649" s="12">
        <v>682.52489701296747</v>
      </c>
      <c r="AB649" s="12">
        <v>786.36741430084692</v>
      </c>
      <c r="AC649" s="12">
        <v>920.49451911177744</v>
      </c>
      <c r="AD649" s="12">
        <v>1000.0000000000014</v>
      </c>
      <c r="AE649" s="12">
        <v>941.71816108369956</v>
      </c>
      <c r="AF649" s="13">
        <v>559.90228271449428</v>
      </c>
    </row>
    <row r="650" spans="2:32" x14ac:dyDescent="0.35">
      <c r="B650" s="9" t="s">
        <v>31</v>
      </c>
      <c r="C650" s="2" t="s">
        <v>32</v>
      </c>
      <c r="D650" s="10" t="s">
        <v>38</v>
      </c>
      <c r="E650" s="10">
        <v>5</v>
      </c>
      <c r="F650" s="10">
        <v>10</v>
      </c>
      <c r="G650" s="10">
        <v>8</v>
      </c>
      <c r="H650" s="14" t="s">
        <v>37</v>
      </c>
      <c r="I650" s="12">
        <v>688.35403178821809</v>
      </c>
      <c r="J650" s="12">
        <v>670.03274185102782</v>
      </c>
      <c r="K650" s="12">
        <v>540.03960499520417</v>
      </c>
      <c r="L650" s="12">
        <v>590.17742211669861</v>
      </c>
      <c r="M650" s="12">
        <v>409.33240367557869</v>
      </c>
      <c r="N650" s="12">
        <v>629.97330244059344</v>
      </c>
      <c r="O650" s="12">
        <v>842.41793660541396</v>
      </c>
      <c r="P650" s="12">
        <v>490.37083370568627</v>
      </c>
      <c r="Q650" s="12">
        <v>486.35977038535617</v>
      </c>
      <c r="R650" s="12">
        <v>400.53952384603883</v>
      </c>
      <c r="S650" s="12">
        <v>415.01914459606485</v>
      </c>
      <c r="T650" s="12">
        <v>304.80048982100328</v>
      </c>
      <c r="U650" s="12">
        <v>913.10015882693551</v>
      </c>
      <c r="V650" s="12">
        <v>253.44188851600376</v>
      </c>
      <c r="W650" s="12">
        <v>148.82880581570515</v>
      </c>
      <c r="X650" s="12">
        <v>291.16501320693271</v>
      </c>
      <c r="Y650" s="12">
        <v>412.40869601041175</v>
      </c>
      <c r="Z650" s="12">
        <v>443.57950936247681</v>
      </c>
      <c r="AA650" s="12">
        <v>504.3242059841341</v>
      </c>
      <c r="AB650" s="12">
        <v>634.34845443454412</v>
      </c>
      <c r="AC650" s="12">
        <v>527.9960181480925</v>
      </c>
      <c r="AD650" s="12">
        <v>775.10999807830694</v>
      </c>
      <c r="AE650" s="12">
        <v>767.39566670505155</v>
      </c>
      <c r="AF650" s="13">
        <v>627.96587324988161</v>
      </c>
    </row>
    <row r="651" spans="2:32" x14ac:dyDescent="0.35">
      <c r="B651" s="9" t="s">
        <v>31</v>
      </c>
      <c r="C651" s="2" t="s">
        <v>32</v>
      </c>
      <c r="D651" s="10" t="s">
        <v>38</v>
      </c>
      <c r="E651" s="10">
        <v>5</v>
      </c>
      <c r="F651" s="10">
        <v>10</v>
      </c>
      <c r="G651" s="10">
        <v>9</v>
      </c>
      <c r="H651" s="14" t="s">
        <v>37</v>
      </c>
      <c r="I651" s="12">
        <v>774.0325960467261</v>
      </c>
      <c r="J651" s="12">
        <v>700.50020388050257</v>
      </c>
      <c r="K651" s="12">
        <v>611.31670304307158</v>
      </c>
      <c r="L651" s="12">
        <v>591.77051760619258</v>
      </c>
      <c r="M651" s="12">
        <v>392.83270353119661</v>
      </c>
      <c r="N651" s="12">
        <v>368.97101971692371</v>
      </c>
      <c r="O651" s="12">
        <v>323.52520265876865</v>
      </c>
      <c r="P651" s="12">
        <v>266.35191548299395</v>
      </c>
      <c r="Q651" s="12">
        <v>311.44427794496539</v>
      </c>
      <c r="R651" s="12">
        <v>316.7370045538367</v>
      </c>
      <c r="S651" s="12">
        <v>285.61078316961465</v>
      </c>
      <c r="T651" s="12">
        <v>240.75545389841693</v>
      </c>
      <c r="U651" s="12">
        <v>119.30332934099359</v>
      </c>
      <c r="V651" s="12">
        <v>88.482234821847157</v>
      </c>
      <c r="W651" s="12">
        <v>53.303061142183083</v>
      </c>
      <c r="X651" s="12">
        <v>66.391900714270804</v>
      </c>
      <c r="Y651" s="12">
        <v>36.319213985224202</v>
      </c>
      <c r="Z651" s="12">
        <v>44.86553343937161</v>
      </c>
      <c r="AA651" s="12">
        <v>63.064862565573577</v>
      </c>
      <c r="AB651" s="12">
        <v>56.338393501233519</v>
      </c>
      <c r="AC651" s="12">
        <v>66.675882961614761</v>
      </c>
      <c r="AD651" s="12">
        <v>77.545624798819517</v>
      </c>
      <c r="AE651" s="12">
        <v>36.921670050784542</v>
      </c>
      <c r="AF651" s="13">
        <v>3.5404288006692681</v>
      </c>
    </row>
    <row r="652" spans="2:32" x14ac:dyDescent="0.35">
      <c r="B652" s="9" t="s">
        <v>31</v>
      </c>
      <c r="C652" s="2" t="s">
        <v>32</v>
      </c>
      <c r="D652" s="10" t="s">
        <v>38</v>
      </c>
      <c r="E652" s="10">
        <v>5</v>
      </c>
      <c r="F652" s="10">
        <v>10</v>
      </c>
      <c r="G652" s="10">
        <v>10</v>
      </c>
      <c r="H652" s="14" t="s">
        <v>37</v>
      </c>
      <c r="I652" s="12">
        <v>0.82766242776178112</v>
      </c>
      <c r="J652" s="12">
        <v>0</v>
      </c>
      <c r="K652" s="12">
        <v>0</v>
      </c>
      <c r="L652" s="12">
        <v>0.85233603845997641</v>
      </c>
      <c r="M652" s="12">
        <v>16.391392658654318</v>
      </c>
      <c r="N652" s="12">
        <v>149.01628578689349</v>
      </c>
      <c r="O652" s="12">
        <v>205.16444196786358</v>
      </c>
      <c r="P652" s="12">
        <v>188.23042475369425</v>
      </c>
      <c r="Q652" s="12">
        <v>340.31700391166146</v>
      </c>
      <c r="R652" s="12">
        <v>339.95117583504037</v>
      </c>
      <c r="S652" s="12">
        <v>420.33456250772127</v>
      </c>
      <c r="T652" s="12">
        <v>411.56639010717288</v>
      </c>
      <c r="U652" s="12">
        <v>460.40550569709427</v>
      </c>
      <c r="V652" s="12">
        <v>399.89384954568612</v>
      </c>
      <c r="W652" s="12">
        <v>437.33042735814155</v>
      </c>
      <c r="X652" s="12">
        <v>468.54982539857616</v>
      </c>
      <c r="Y652" s="12">
        <v>622.27075156948149</v>
      </c>
      <c r="Z652" s="12">
        <v>705.09254405826175</v>
      </c>
      <c r="AA652" s="12">
        <v>764.87622052186089</v>
      </c>
      <c r="AB652" s="12">
        <v>718.66629163173957</v>
      </c>
      <c r="AC652" s="12">
        <v>645.73794668950291</v>
      </c>
      <c r="AD652" s="12">
        <v>596.82336472846953</v>
      </c>
      <c r="AE652" s="12">
        <v>492.96135822060046</v>
      </c>
      <c r="AF652" s="13">
        <v>449.55922109297461</v>
      </c>
    </row>
    <row r="653" spans="2:32" x14ac:dyDescent="0.35">
      <c r="B653" s="9" t="s">
        <v>31</v>
      </c>
      <c r="C653" s="2" t="s">
        <v>32</v>
      </c>
      <c r="D653" s="10" t="s">
        <v>38</v>
      </c>
      <c r="E653" s="10">
        <v>5</v>
      </c>
      <c r="F653" s="10">
        <v>10</v>
      </c>
      <c r="G653" s="10">
        <v>11</v>
      </c>
      <c r="H653" s="14" t="s">
        <v>37</v>
      </c>
      <c r="I653" s="12">
        <v>443.53701258461206</v>
      </c>
      <c r="J653" s="12">
        <v>457.46876092120669</v>
      </c>
      <c r="K653" s="12">
        <v>522.5691598487125</v>
      </c>
      <c r="L653" s="12">
        <v>640.29729176177398</v>
      </c>
      <c r="M653" s="12">
        <v>702.03245979684698</v>
      </c>
      <c r="N653" s="12">
        <v>780.00420374051384</v>
      </c>
      <c r="O653" s="12">
        <v>896.44047313834676</v>
      </c>
      <c r="P653" s="12">
        <v>909.44132461430956</v>
      </c>
      <c r="Q653" s="12">
        <v>855.30319684558219</v>
      </c>
      <c r="R653" s="12">
        <v>847.87776449804005</v>
      </c>
      <c r="S653" s="12">
        <v>687.11692093563533</v>
      </c>
      <c r="T653" s="12">
        <v>568.96951383555802</v>
      </c>
      <c r="U653" s="12">
        <v>517.25196300216896</v>
      </c>
      <c r="V653" s="12">
        <v>426.53699688612068</v>
      </c>
      <c r="W653" s="12">
        <v>446.13785492187282</v>
      </c>
      <c r="X653" s="12">
        <v>440.27658072298954</v>
      </c>
      <c r="Y653" s="12">
        <v>483.76497642671166</v>
      </c>
      <c r="Z653" s="12">
        <v>476.63140799636307</v>
      </c>
      <c r="AA653" s="12">
        <v>514.46393718286686</v>
      </c>
      <c r="AB653" s="12">
        <v>616.37405680039626</v>
      </c>
      <c r="AC653" s="12">
        <v>614.67786215120611</v>
      </c>
      <c r="AD653" s="12">
        <v>596.3300067863637</v>
      </c>
      <c r="AE653" s="12">
        <v>617.90342688903525</v>
      </c>
      <c r="AF653" s="13">
        <v>581.18344358110937</v>
      </c>
    </row>
    <row r="654" spans="2:32" x14ac:dyDescent="0.35">
      <c r="B654" s="9" t="s">
        <v>31</v>
      </c>
      <c r="C654" s="2" t="s">
        <v>32</v>
      </c>
      <c r="D654" s="10" t="s">
        <v>38</v>
      </c>
      <c r="E654" s="10">
        <v>5</v>
      </c>
      <c r="F654" s="10">
        <v>10</v>
      </c>
      <c r="G654" s="10">
        <v>12</v>
      </c>
      <c r="H654" s="14" t="s">
        <v>37</v>
      </c>
      <c r="I654" s="12">
        <v>566.78992327963306</v>
      </c>
      <c r="J654" s="12">
        <v>502.56416733842997</v>
      </c>
      <c r="K654" s="12">
        <v>515.66653669863376</v>
      </c>
      <c r="L654" s="12">
        <v>475.30875014163928</v>
      </c>
      <c r="M654" s="12">
        <v>480.80277311599104</v>
      </c>
      <c r="N654" s="12">
        <v>417.62168680444086</v>
      </c>
      <c r="O654" s="12">
        <v>381.66506422264064</v>
      </c>
      <c r="P654" s="12">
        <v>317.38700759574834</v>
      </c>
      <c r="Q654" s="12">
        <v>250.50267299721713</v>
      </c>
      <c r="R654" s="12">
        <v>227.31536363281285</v>
      </c>
      <c r="S654" s="12">
        <v>170.62553166160265</v>
      </c>
      <c r="T654" s="12">
        <v>145.29476388542975</v>
      </c>
      <c r="U654" s="12">
        <v>112.51273955693451</v>
      </c>
      <c r="V654" s="12">
        <v>94.35188978064393</v>
      </c>
      <c r="W654" s="12">
        <v>85.962383436820616</v>
      </c>
      <c r="X654" s="12">
        <v>95.107818512128887</v>
      </c>
      <c r="Y654" s="12">
        <v>102.40798419468268</v>
      </c>
      <c r="Z654" s="12">
        <v>98.155064793439038</v>
      </c>
      <c r="AA654" s="12">
        <v>86.551408543981026</v>
      </c>
      <c r="AB654" s="12">
        <v>72.543353783688715</v>
      </c>
      <c r="AC654" s="12">
        <v>84.018402923759254</v>
      </c>
      <c r="AD654" s="12">
        <v>86.770326247818431</v>
      </c>
      <c r="AE654" s="12">
        <v>112.45538867275869</v>
      </c>
      <c r="AF654" s="13">
        <v>155.29406794074563</v>
      </c>
    </row>
    <row r="655" spans="2:32" x14ac:dyDescent="0.35">
      <c r="B655" s="9" t="s">
        <v>31</v>
      </c>
      <c r="C655" s="2" t="s">
        <v>32</v>
      </c>
      <c r="D655" s="10" t="s">
        <v>38</v>
      </c>
      <c r="E655" s="10">
        <v>5</v>
      </c>
      <c r="F655" s="10">
        <v>10</v>
      </c>
      <c r="G655" s="10">
        <v>13</v>
      </c>
      <c r="H655" s="14" t="s">
        <v>37</v>
      </c>
      <c r="I655" s="12">
        <v>216.15592719068104</v>
      </c>
      <c r="J655" s="12">
        <v>329.38600247501512</v>
      </c>
      <c r="K655" s="12">
        <v>279.64852476695773</v>
      </c>
      <c r="L655" s="12">
        <v>292.02030533485021</v>
      </c>
      <c r="M655" s="12">
        <v>338.64709796691886</v>
      </c>
      <c r="N655" s="12">
        <v>361.14860816628777</v>
      </c>
      <c r="O655" s="12">
        <v>453.26395182569473</v>
      </c>
      <c r="P655" s="12">
        <v>546.5145721983522</v>
      </c>
      <c r="Q655" s="12">
        <v>668.03899069300576</v>
      </c>
      <c r="R655" s="12">
        <v>738.5094010672683</v>
      </c>
      <c r="S655" s="12">
        <v>770.56066859293594</v>
      </c>
      <c r="T655" s="12">
        <v>778.2987981617955</v>
      </c>
      <c r="U655" s="12">
        <v>847.07352780139126</v>
      </c>
      <c r="V655" s="12">
        <v>881.64851095397978</v>
      </c>
      <c r="W655" s="12">
        <v>948.45850584016137</v>
      </c>
      <c r="X655" s="12">
        <v>949.01384978012049</v>
      </c>
      <c r="Y655" s="12">
        <v>927.19319725998787</v>
      </c>
      <c r="Z655" s="12">
        <v>804.77488375036069</v>
      </c>
      <c r="AA655" s="12">
        <v>943.74709562060536</v>
      </c>
      <c r="AB655" s="12">
        <v>867.98842574063383</v>
      </c>
      <c r="AC655" s="12">
        <v>981.49103384971431</v>
      </c>
      <c r="AD655" s="12">
        <v>1000.0000000000014</v>
      </c>
      <c r="AE655" s="12">
        <v>1000.0000000000014</v>
      </c>
      <c r="AF655" s="13">
        <v>1000.0000000000014</v>
      </c>
    </row>
    <row r="656" spans="2:32" x14ac:dyDescent="0.35">
      <c r="B656" s="9" t="s">
        <v>31</v>
      </c>
      <c r="C656" s="2" t="s">
        <v>32</v>
      </c>
      <c r="D656" s="10" t="s">
        <v>38</v>
      </c>
      <c r="E656" s="10">
        <v>5</v>
      </c>
      <c r="F656" s="10">
        <v>10</v>
      </c>
      <c r="G656" s="10">
        <v>14</v>
      </c>
      <c r="H656" s="14" t="s">
        <v>37</v>
      </c>
      <c r="I656" s="12">
        <v>1000.0000000000014</v>
      </c>
      <c r="J656" s="12">
        <v>1000.0000000000014</v>
      </c>
      <c r="K656" s="12">
        <v>1000.0000000000014</v>
      </c>
      <c r="L656" s="12">
        <v>1000.0000000000014</v>
      </c>
      <c r="M656" s="12">
        <v>1000.0000000000014</v>
      </c>
      <c r="N656" s="12">
        <v>1000.0000000000014</v>
      </c>
      <c r="O656" s="12">
        <v>962.34961539755398</v>
      </c>
      <c r="P656" s="12">
        <v>827.17199023778312</v>
      </c>
      <c r="Q656" s="12">
        <v>796.76113786961332</v>
      </c>
      <c r="R656" s="12">
        <v>449.53593681189261</v>
      </c>
      <c r="S656" s="12">
        <v>560.08412939187247</v>
      </c>
      <c r="T656" s="12">
        <v>311.84268029596967</v>
      </c>
      <c r="U656" s="12">
        <v>216.66426771772669</v>
      </c>
      <c r="V656" s="12">
        <v>187.8979418232401</v>
      </c>
      <c r="W656" s="12">
        <v>150.36772285490599</v>
      </c>
      <c r="X656" s="12">
        <v>98.825535469527594</v>
      </c>
      <c r="Y656" s="12">
        <v>157.96225284646604</v>
      </c>
      <c r="Z656" s="12">
        <v>198.18732097788879</v>
      </c>
      <c r="AA656" s="12">
        <v>227.24505617287417</v>
      </c>
      <c r="AB656" s="12">
        <v>360.23099401948258</v>
      </c>
      <c r="AC656" s="12">
        <v>373.8657392936538</v>
      </c>
      <c r="AD656" s="12">
        <v>477.1414879264093</v>
      </c>
      <c r="AE656" s="12">
        <v>512.54205499429531</v>
      </c>
      <c r="AF656" s="13">
        <v>637.50361288271858</v>
      </c>
    </row>
    <row r="657" spans="2:32" x14ac:dyDescent="0.35">
      <c r="B657" s="9" t="s">
        <v>31</v>
      </c>
      <c r="C657" s="2" t="s">
        <v>32</v>
      </c>
      <c r="D657" s="10" t="s">
        <v>38</v>
      </c>
      <c r="E657" s="10">
        <v>5</v>
      </c>
      <c r="F657" s="10">
        <v>10</v>
      </c>
      <c r="G657" s="10">
        <v>15</v>
      </c>
      <c r="H657" s="14" t="s">
        <v>37</v>
      </c>
      <c r="I657" s="12">
        <v>662.28492697000308</v>
      </c>
      <c r="J657" s="12">
        <v>860.76958703134881</v>
      </c>
      <c r="K657" s="12">
        <v>516.95709466161122</v>
      </c>
      <c r="L657" s="12">
        <v>626.86166859933121</v>
      </c>
      <c r="M657" s="12">
        <v>368.32147129170568</v>
      </c>
      <c r="N657" s="12">
        <v>585.10789253836663</v>
      </c>
      <c r="O657" s="12">
        <v>430.37004812205242</v>
      </c>
      <c r="P657" s="12">
        <v>622.94247738296224</v>
      </c>
      <c r="Q657" s="12">
        <v>708.71398110636551</v>
      </c>
      <c r="R657" s="12">
        <v>616.94078592363462</v>
      </c>
      <c r="S657" s="12">
        <v>211.45783921683804</v>
      </c>
      <c r="T657" s="12">
        <v>805.95016673263456</v>
      </c>
      <c r="U657" s="12">
        <v>1000.0000000000014</v>
      </c>
      <c r="V657" s="12">
        <v>1000.0000000000014</v>
      </c>
      <c r="W657" s="12">
        <v>1000.0000000000014</v>
      </c>
      <c r="X657" s="12">
        <v>1000.0000000000014</v>
      </c>
      <c r="Y657" s="12">
        <v>1000.0000000000014</v>
      </c>
      <c r="Z657" s="12">
        <v>1000.0000000000014</v>
      </c>
      <c r="AA657" s="12">
        <v>1000.0000000000014</v>
      </c>
      <c r="AB657" s="12">
        <v>1000.0000000000014</v>
      </c>
      <c r="AC657" s="12">
        <v>1000.0000000000014</v>
      </c>
      <c r="AD657" s="12">
        <v>1000.0000000000014</v>
      </c>
      <c r="AE657" s="12">
        <v>1000.0000000000014</v>
      </c>
      <c r="AF657" s="13">
        <v>1000.0000000000014</v>
      </c>
    </row>
    <row r="658" spans="2:32" x14ac:dyDescent="0.35">
      <c r="B658" s="9" t="s">
        <v>31</v>
      </c>
      <c r="C658" s="2" t="s">
        <v>32</v>
      </c>
      <c r="D658" s="10" t="s">
        <v>38</v>
      </c>
      <c r="E658" s="10">
        <v>5</v>
      </c>
      <c r="F658" s="10">
        <v>10</v>
      </c>
      <c r="G658" s="10">
        <v>16</v>
      </c>
      <c r="H658" s="14" t="s">
        <v>37</v>
      </c>
      <c r="I658" s="12">
        <v>1000.0000000000014</v>
      </c>
      <c r="J658" s="12">
        <v>1000.0000000000014</v>
      </c>
      <c r="K658" s="12">
        <v>1000.0000000000014</v>
      </c>
      <c r="L658" s="12">
        <v>718.00626725662835</v>
      </c>
      <c r="M658" s="12">
        <v>734.69931785732729</v>
      </c>
      <c r="N658" s="12">
        <v>707.6134133893629</v>
      </c>
      <c r="O658" s="12">
        <v>741.2472213908585</v>
      </c>
      <c r="P658" s="12">
        <v>986.43924006873033</v>
      </c>
      <c r="Q658" s="12">
        <v>817.32380670115163</v>
      </c>
      <c r="R658" s="12">
        <v>630.69171541189746</v>
      </c>
      <c r="S658" s="12">
        <v>880.5290469952846</v>
      </c>
      <c r="T658" s="12">
        <v>1000.0000000000014</v>
      </c>
      <c r="U658" s="12">
        <v>1000.0000000000014</v>
      </c>
      <c r="V658" s="12">
        <v>1000.0000000000014</v>
      </c>
      <c r="W658" s="12">
        <v>1000.0000000000014</v>
      </c>
      <c r="X658" s="12">
        <v>853.48220003106906</v>
      </c>
      <c r="Y658" s="12">
        <v>997.48342129610296</v>
      </c>
      <c r="Z658" s="12">
        <v>1000.0000000000014</v>
      </c>
      <c r="AA658" s="12">
        <v>1000.0000000000014</v>
      </c>
      <c r="AB658" s="12">
        <v>877.47694817491981</v>
      </c>
      <c r="AC658" s="12">
        <v>864.48313337473417</v>
      </c>
      <c r="AD658" s="12">
        <v>1000.0000000000014</v>
      </c>
      <c r="AE658" s="12">
        <v>1000.0000000000014</v>
      </c>
      <c r="AF658" s="13">
        <v>1000.0000000000014</v>
      </c>
    </row>
    <row r="659" spans="2:32" x14ac:dyDescent="0.35">
      <c r="B659" s="9" t="s">
        <v>31</v>
      </c>
      <c r="C659" s="2" t="s">
        <v>32</v>
      </c>
      <c r="D659" s="10" t="s">
        <v>38</v>
      </c>
      <c r="E659" s="10">
        <v>5</v>
      </c>
      <c r="F659" s="10">
        <v>10</v>
      </c>
      <c r="G659" s="10">
        <v>17</v>
      </c>
      <c r="H659" s="14" t="s">
        <v>37</v>
      </c>
      <c r="I659" s="12">
        <v>1000.0000000000014</v>
      </c>
      <c r="J659" s="12">
        <v>976.34184752031501</v>
      </c>
      <c r="K659" s="12">
        <v>849.47113671073896</v>
      </c>
      <c r="L659" s="12">
        <v>818.82506961856973</v>
      </c>
      <c r="M659" s="12">
        <v>779.92213554437501</v>
      </c>
      <c r="N659" s="12">
        <v>708.7037818796781</v>
      </c>
      <c r="O659" s="12">
        <v>734.93516509150993</v>
      </c>
      <c r="P659" s="12">
        <v>715.80963845766996</v>
      </c>
      <c r="Q659" s="12">
        <v>706.96611828166874</v>
      </c>
      <c r="R659" s="12">
        <v>605.73191485757673</v>
      </c>
      <c r="S659" s="12">
        <v>615.28317439555769</v>
      </c>
      <c r="T659" s="12">
        <v>761.56170903966222</v>
      </c>
      <c r="U659" s="12">
        <v>886.37723613977323</v>
      </c>
      <c r="V659" s="12">
        <v>846.25869655919075</v>
      </c>
      <c r="W659" s="12">
        <v>965.11479178652451</v>
      </c>
      <c r="X659" s="12">
        <v>1000.0000000000014</v>
      </c>
      <c r="Y659" s="12">
        <v>1000.0000000000014</v>
      </c>
      <c r="Z659" s="12">
        <v>1000.0000000000014</v>
      </c>
      <c r="AA659" s="12">
        <v>1000.0000000000014</v>
      </c>
      <c r="AB659" s="12">
        <v>1000.0000000000014</v>
      </c>
      <c r="AC659" s="12">
        <v>1000.0000000000014</v>
      </c>
      <c r="AD659" s="12">
        <v>1000.0000000000014</v>
      </c>
      <c r="AE659" s="12">
        <v>1000.0000000000014</v>
      </c>
      <c r="AF659" s="13">
        <v>1000.0000000000014</v>
      </c>
    </row>
    <row r="660" spans="2:32" x14ac:dyDescent="0.35">
      <c r="B660" s="9" t="s">
        <v>31</v>
      </c>
      <c r="C660" s="2" t="s">
        <v>32</v>
      </c>
      <c r="D660" s="10" t="s">
        <v>38</v>
      </c>
      <c r="E660" s="10">
        <v>5</v>
      </c>
      <c r="F660" s="10">
        <v>10</v>
      </c>
      <c r="G660" s="10">
        <v>18</v>
      </c>
      <c r="H660" s="14" t="s">
        <v>37</v>
      </c>
      <c r="I660" s="12">
        <v>1000.0000000000014</v>
      </c>
      <c r="J660" s="12">
        <v>1000.0000000000014</v>
      </c>
      <c r="K660" s="12">
        <v>1000.0000000000014</v>
      </c>
      <c r="L660" s="12">
        <v>1000.0000000000014</v>
      </c>
      <c r="M660" s="12">
        <v>1000.0000000000014</v>
      </c>
      <c r="N660" s="12">
        <v>1000.0000000000014</v>
      </c>
      <c r="O660" s="12">
        <v>1000.0000000000014</v>
      </c>
      <c r="P660" s="12">
        <v>1000.0000000000014</v>
      </c>
      <c r="Q660" s="12">
        <v>1000.0000000000014</v>
      </c>
      <c r="R660" s="12">
        <v>1000.0000000000014</v>
      </c>
      <c r="S660" s="12">
        <v>1000.0000000000014</v>
      </c>
      <c r="T660" s="12">
        <v>1000.0000000000014</v>
      </c>
      <c r="U660" s="12">
        <v>1000.0000000000014</v>
      </c>
      <c r="V660" s="12">
        <v>1000.0000000000014</v>
      </c>
      <c r="W660" s="12">
        <v>1000.0000000000014</v>
      </c>
      <c r="X660" s="12">
        <v>1000.0000000000014</v>
      </c>
      <c r="Y660" s="12">
        <v>1000.0000000000014</v>
      </c>
      <c r="Z660" s="12">
        <v>1000.0000000000014</v>
      </c>
      <c r="AA660" s="12">
        <v>1000.0000000000014</v>
      </c>
      <c r="AB660" s="12">
        <v>1000.0000000000014</v>
      </c>
      <c r="AC660" s="12">
        <v>1000.0000000000014</v>
      </c>
      <c r="AD660" s="12">
        <v>1000.0000000000014</v>
      </c>
      <c r="AE660" s="12">
        <v>1000.0000000000014</v>
      </c>
      <c r="AF660" s="13">
        <v>1000.0000000000014</v>
      </c>
    </row>
    <row r="661" spans="2:32" x14ac:dyDescent="0.35">
      <c r="B661" s="9" t="s">
        <v>31</v>
      </c>
      <c r="C661" s="2" t="s">
        <v>32</v>
      </c>
      <c r="D661" s="10" t="s">
        <v>38</v>
      </c>
      <c r="E661" s="10">
        <v>5</v>
      </c>
      <c r="F661" s="10">
        <v>10</v>
      </c>
      <c r="G661" s="10">
        <v>19</v>
      </c>
      <c r="H661" s="14" t="s">
        <v>37</v>
      </c>
      <c r="I661" s="12">
        <v>1000.0000000000014</v>
      </c>
      <c r="J661" s="12">
        <v>852.05731271815102</v>
      </c>
      <c r="K661" s="12">
        <v>1000.0000000000014</v>
      </c>
      <c r="L661" s="12">
        <v>847.22129799270397</v>
      </c>
      <c r="M661" s="12">
        <v>700.89995031564354</v>
      </c>
      <c r="N661" s="12">
        <v>540.69733652090417</v>
      </c>
      <c r="O661" s="12">
        <v>811.37662971315058</v>
      </c>
      <c r="P661" s="12">
        <v>657.15783896509265</v>
      </c>
      <c r="Q661" s="12">
        <v>716.22203509645499</v>
      </c>
      <c r="R661" s="12">
        <v>655.50908257956644</v>
      </c>
      <c r="S661" s="12">
        <v>794.77181428286701</v>
      </c>
      <c r="T661" s="12">
        <v>444.47889930965925</v>
      </c>
      <c r="U661" s="12">
        <v>368.09503264648339</v>
      </c>
      <c r="V661" s="12">
        <v>406.2623178469085</v>
      </c>
      <c r="W661" s="12">
        <v>294.12614915672151</v>
      </c>
      <c r="X661" s="12">
        <v>233.22302850037039</v>
      </c>
      <c r="Y661" s="12">
        <v>172.66126568296639</v>
      </c>
      <c r="Z661" s="12">
        <v>142.86760489100845</v>
      </c>
      <c r="AA661" s="12">
        <v>86.866635806027844</v>
      </c>
      <c r="AB661" s="12">
        <v>110.70518358379366</v>
      </c>
      <c r="AC661" s="12">
        <v>106.2539228255761</v>
      </c>
      <c r="AD661" s="12">
        <v>110.54580090085365</v>
      </c>
      <c r="AE661" s="12">
        <v>124.52594614935735</v>
      </c>
      <c r="AF661" s="13">
        <v>101.83572060735008</v>
      </c>
    </row>
    <row r="662" spans="2:32" x14ac:dyDescent="0.35">
      <c r="B662" s="9" t="s">
        <v>31</v>
      </c>
      <c r="C662" s="2" t="s">
        <v>32</v>
      </c>
      <c r="D662" s="10" t="s">
        <v>38</v>
      </c>
      <c r="E662" s="10">
        <v>5</v>
      </c>
      <c r="F662" s="10">
        <v>10</v>
      </c>
      <c r="G662" s="10">
        <v>20</v>
      </c>
      <c r="H662" s="14" t="s">
        <v>37</v>
      </c>
      <c r="I662" s="12">
        <v>76.301081951596416</v>
      </c>
      <c r="J662" s="12">
        <v>80.885234087387772</v>
      </c>
      <c r="K662" s="12">
        <v>91.10802177941828</v>
      </c>
      <c r="L662" s="12">
        <v>52.143971408870414</v>
      </c>
      <c r="M662" s="12">
        <v>76.241729765672758</v>
      </c>
      <c r="N662" s="12">
        <v>31.575968243412913</v>
      </c>
      <c r="O662" s="12">
        <v>7.4431506625571933</v>
      </c>
      <c r="P662" s="12">
        <v>2.345519781018861</v>
      </c>
      <c r="Q662" s="12">
        <v>3.9439716094858933E-2</v>
      </c>
      <c r="R662" s="12">
        <v>41.281757925279408</v>
      </c>
      <c r="S662" s="12">
        <v>187.98682926978009</v>
      </c>
      <c r="T662" s="12">
        <v>569.38590319486855</v>
      </c>
      <c r="U662" s="12">
        <v>752.01902792102624</v>
      </c>
      <c r="V662" s="12">
        <v>556.77776147827035</v>
      </c>
      <c r="W662" s="12">
        <v>581.79753190423889</v>
      </c>
      <c r="X662" s="12">
        <v>489.26994973359245</v>
      </c>
      <c r="Y662" s="12">
        <v>553.90723261207893</v>
      </c>
      <c r="Z662" s="12">
        <v>663.22633931241353</v>
      </c>
      <c r="AA662" s="12">
        <v>754.286418796617</v>
      </c>
      <c r="AB662" s="12">
        <v>1000.0000000000014</v>
      </c>
      <c r="AC662" s="12">
        <v>1000.0000000000014</v>
      </c>
      <c r="AD662" s="12">
        <v>1000.0000000000014</v>
      </c>
      <c r="AE662" s="12">
        <v>1000.0000000000014</v>
      </c>
      <c r="AF662" s="13">
        <v>1000.0000000000014</v>
      </c>
    </row>
    <row r="663" spans="2:32" x14ac:dyDescent="0.35">
      <c r="B663" s="9" t="s">
        <v>31</v>
      </c>
      <c r="C663" s="2" t="s">
        <v>32</v>
      </c>
      <c r="D663" s="10" t="s">
        <v>38</v>
      </c>
      <c r="E663" s="10">
        <v>5</v>
      </c>
      <c r="F663" s="10">
        <v>10</v>
      </c>
      <c r="G663" s="10">
        <v>21</v>
      </c>
      <c r="H663" s="14" t="s">
        <v>37</v>
      </c>
      <c r="I663" s="12">
        <v>1000.0000000000014</v>
      </c>
      <c r="J663" s="12">
        <v>1000.0000000000014</v>
      </c>
      <c r="K663" s="12">
        <v>1000.0000000000014</v>
      </c>
      <c r="L663" s="12">
        <v>1000.0000000000014</v>
      </c>
      <c r="M663" s="12">
        <v>1000.0000000000014</v>
      </c>
      <c r="N663" s="12">
        <v>1000.0000000000014</v>
      </c>
      <c r="O663" s="12">
        <v>1000.0000000000014</v>
      </c>
      <c r="P663" s="12">
        <v>1000.0000000000014</v>
      </c>
      <c r="Q663" s="12">
        <v>1000.0000000000014</v>
      </c>
      <c r="R663" s="12">
        <v>1000.0000000000014</v>
      </c>
      <c r="S663" s="12">
        <v>1000.0000000000014</v>
      </c>
      <c r="T663" s="12">
        <v>1000.0000000000014</v>
      </c>
      <c r="U663" s="12">
        <v>1000.0000000000014</v>
      </c>
      <c r="V663" s="12">
        <v>1000.0000000000014</v>
      </c>
      <c r="W663" s="12">
        <v>1000.0000000000014</v>
      </c>
      <c r="X663" s="12">
        <v>1000.0000000000014</v>
      </c>
      <c r="Y663" s="12">
        <v>1000.0000000000014</v>
      </c>
      <c r="Z663" s="12">
        <v>1000.0000000000014</v>
      </c>
      <c r="AA663" s="12">
        <v>1000.0000000000014</v>
      </c>
      <c r="AB663" s="12">
        <v>1000.0000000000014</v>
      </c>
      <c r="AC663" s="12">
        <v>1000.0000000000014</v>
      </c>
      <c r="AD663" s="12">
        <v>990.37993663129043</v>
      </c>
      <c r="AE663" s="12">
        <v>946.27207626789118</v>
      </c>
      <c r="AF663" s="13">
        <v>800.90684679497724</v>
      </c>
    </row>
    <row r="664" spans="2:32" x14ac:dyDescent="0.35">
      <c r="B664" s="9" t="s">
        <v>31</v>
      </c>
      <c r="C664" s="2" t="s">
        <v>32</v>
      </c>
      <c r="D664" s="10" t="s">
        <v>38</v>
      </c>
      <c r="E664" s="10">
        <v>5</v>
      </c>
      <c r="F664" s="10">
        <v>10</v>
      </c>
      <c r="G664" s="10">
        <v>22</v>
      </c>
      <c r="H664" s="14" t="s">
        <v>37</v>
      </c>
      <c r="I664" s="12">
        <v>702.27510651548846</v>
      </c>
      <c r="J664" s="12">
        <v>694.1168320581121</v>
      </c>
      <c r="K664" s="12">
        <v>522.63573154538722</v>
      </c>
      <c r="L664" s="12">
        <v>501.39327239554535</v>
      </c>
      <c r="M664" s="12">
        <v>402.35996721414131</v>
      </c>
      <c r="N664" s="12">
        <v>404.07960427195894</v>
      </c>
      <c r="O664" s="12">
        <v>392.73106705129737</v>
      </c>
      <c r="P664" s="12">
        <v>438.47416389507879</v>
      </c>
      <c r="Q664" s="12">
        <v>458.1183884101975</v>
      </c>
      <c r="R664" s="12">
        <v>449.30285680975709</v>
      </c>
      <c r="S664" s="12">
        <v>470.61078076345547</v>
      </c>
      <c r="T664" s="12">
        <v>523.66280948559802</v>
      </c>
      <c r="U664" s="12">
        <v>532.14303162570673</v>
      </c>
      <c r="V664" s="12">
        <v>533.03257813317828</v>
      </c>
      <c r="W664" s="12">
        <v>812.10686271848442</v>
      </c>
      <c r="X664" s="12">
        <v>920.51570820288021</v>
      </c>
      <c r="Y664" s="12">
        <v>1000.0000000000014</v>
      </c>
      <c r="Z664" s="12">
        <v>1000.0000000000014</v>
      </c>
      <c r="AA664" s="12">
        <v>1000.0000000000014</v>
      </c>
      <c r="AB664" s="12">
        <v>1000.0000000000014</v>
      </c>
      <c r="AC664" s="12">
        <v>1000.0000000000014</v>
      </c>
      <c r="AD664" s="12">
        <v>1000.0000000000014</v>
      </c>
      <c r="AE664" s="12">
        <v>1000.0000000000014</v>
      </c>
      <c r="AF664" s="13">
        <v>1000.0000000000014</v>
      </c>
    </row>
    <row r="665" spans="2:32" x14ac:dyDescent="0.35">
      <c r="B665" s="9" t="s">
        <v>31</v>
      </c>
      <c r="C665" s="2" t="s">
        <v>32</v>
      </c>
      <c r="D665" s="10" t="s">
        <v>38</v>
      </c>
      <c r="E665" s="10">
        <v>5</v>
      </c>
      <c r="F665" s="10">
        <v>10</v>
      </c>
      <c r="G665" s="10">
        <v>23</v>
      </c>
      <c r="H665" s="14" t="s">
        <v>37</v>
      </c>
      <c r="I665" s="12">
        <v>1000.0000000000014</v>
      </c>
      <c r="J665" s="12">
        <v>1000.0000000000014</v>
      </c>
      <c r="K665" s="12">
        <v>1000.0000000000014</v>
      </c>
      <c r="L665" s="12">
        <v>1000.0000000000014</v>
      </c>
      <c r="M665" s="12">
        <v>1000.0000000000014</v>
      </c>
      <c r="N665" s="12">
        <v>1000.0000000000014</v>
      </c>
      <c r="O665" s="12">
        <v>1000.0000000000014</v>
      </c>
      <c r="P665" s="12">
        <v>1000.0000000000014</v>
      </c>
      <c r="Q665" s="12">
        <v>1000.0000000000014</v>
      </c>
      <c r="R665" s="12">
        <v>1000.0000000000014</v>
      </c>
      <c r="S665" s="12">
        <v>1000.0000000000014</v>
      </c>
      <c r="T665" s="12">
        <v>1000.0000000000014</v>
      </c>
      <c r="U665" s="12">
        <v>1000.0000000000014</v>
      </c>
      <c r="V665" s="12">
        <v>1000.0000000000014</v>
      </c>
      <c r="W665" s="12">
        <v>1000.0000000000014</v>
      </c>
      <c r="X665" s="12">
        <v>1000.0000000000014</v>
      </c>
      <c r="Y665" s="12">
        <v>1000.0000000000014</v>
      </c>
      <c r="Z665" s="12">
        <v>1000.0000000000014</v>
      </c>
      <c r="AA665" s="12">
        <v>1000.0000000000014</v>
      </c>
      <c r="AB665" s="12">
        <v>1000.0000000000014</v>
      </c>
      <c r="AC665" s="12">
        <v>1000.0000000000014</v>
      </c>
      <c r="AD665" s="12">
        <v>1000.0000000000014</v>
      </c>
      <c r="AE665" s="12">
        <v>1000.0000000000014</v>
      </c>
      <c r="AF665" s="13">
        <v>1000.0000000000014</v>
      </c>
    </row>
    <row r="666" spans="2:32" x14ac:dyDescent="0.35">
      <c r="B666" s="9" t="s">
        <v>31</v>
      </c>
      <c r="C666" s="2" t="s">
        <v>32</v>
      </c>
      <c r="D666" s="10" t="s">
        <v>38</v>
      </c>
      <c r="E666" s="10">
        <v>5</v>
      </c>
      <c r="F666" s="10">
        <v>10</v>
      </c>
      <c r="G666" s="10">
        <v>24</v>
      </c>
      <c r="H666" s="14" t="s">
        <v>37</v>
      </c>
      <c r="I666" s="12">
        <v>1000.0000000000014</v>
      </c>
      <c r="J666" s="12">
        <v>1000.0000000000014</v>
      </c>
      <c r="K666" s="12">
        <v>1000.0000000000014</v>
      </c>
      <c r="L666" s="12">
        <v>1000.0000000000014</v>
      </c>
      <c r="M666" s="12">
        <v>1000.0000000000014</v>
      </c>
      <c r="N666" s="12">
        <v>1000.0000000000014</v>
      </c>
      <c r="O666" s="12">
        <v>1000.0000000000014</v>
      </c>
      <c r="P666" s="12">
        <v>260.35374236155405</v>
      </c>
      <c r="Q666" s="12">
        <v>681.1747249653198</v>
      </c>
      <c r="R666" s="12">
        <v>106.02871955180289</v>
      </c>
      <c r="S666" s="12">
        <v>120.94464384890689</v>
      </c>
      <c r="T666" s="12">
        <v>238.56331196856382</v>
      </c>
      <c r="U666" s="12">
        <v>205.34658513438984</v>
      </c>
      <c r="V666" s="12">
        <v>169.94619595999174</v>
      </c>
      <c r="W666" s="12">
        <v>152.16632485578009</v>
      </c>
      <c r="X666" s="12">
        <v>123.18004354543895</v>
      </c>
      <c r="Y666" s="12">
        <v>174.55112704356449</v>
      </c>
      <c r="Z666" s="12">
        <v>210.10687653146235</v>
      </c>
      <c r="AA666" s="12">
        <v>239.78583555506964</v>
      </c>
      <c r="AB666" s="12">
        <v>378.88696090682112</v>
      </c>
      <c r="AC666" s="12">
        <v>468.02717432865938</v>
      </c>
      <c r="AD666" s="12">
        <v>478.47679598477634</v>
      </c>
      <c r="AE666" s="12">
        <v>599.00817349339729</v>
      </c>
      <c r="AF666" s="13">
        <v>510.16089134968519</v>
      </c>
    </row>
    <row r="667" spans="2:32" x14ac:dyDescent="0.35">
      <c r="B667" s="9" t="s">
        <v>31</v>
      </c>
      <c r="C667" s="2" t="s">
        <v>32</v>
      </c>
      <c r="D667" s="10" t="s">
        <v>38</v>
      </c>
      <c r="E667" s="10">
        <v>5</v>
      </c>
      <c r="F667" s="10">
        <v>10</v>
      </c>
      <c r="G667" s="10">
        <v>25</v>
      </c>
      <c r="H667" s="14" t="s">
        <v>37</v>
      </c>
      <c r="I667" s="12">
        <v>271.5088105302396</v>
      </c>
      <c r="J667" s="12">
        <v>427.76303881051513</v>
      </c>
      <c r="K667" s="12">
        <v>638.7361775683662</v>
      </c>
      <c r="L667" s="12">
        <v>548.434003409968</v>
      </c>
      <c r="M667" s="12">
        <v>382.87730951868525</v>
      </c>
      <c r="N667" s="12">
        <v>402.2672649405647</v>
      </c>
      <c r="O667" s="12">
        <v>445.01799564431269</v>
      </c>
      <c r="P667" s="12">
        <v>425.19334759972617</v>
      </c>
      <c r="Q667" s="12">
        <v>490.68139620513921</v>
      </c>
      <c r="R667" s="12">
        <v>769.21176156565195</v>
      </c>
      <c r="S667" s="12">
        <v>816.16069953988506</v>
      </c>
      <c r="T667" s="12">
        <v>813.01071976882713</v>
      </c>
      <c r="U667" s="12">
        <v>788.62057369733861</v>
      </c>
      <c r="V667" s="12">
        <v>610.43446993458201</v>
      </c>
      <c r="W667" s="12">
        <v>497.53828096266932</v>
      </c>
      <c r="X667" s="12">
        <v>444.53712977830651</v>
      </c>
      <c r="Y667" s="12">
        <v>515.42305981037885</v>
      </c>
      <c r="Z667" s="12">
        <v>621.65401460996407</v>
      </c>
      <c r="AA667" s="12">
        <v>734.94093674692238</v>
      </c>
      <c r="AB667" s="12">
        <v>746.1058483553187</v>
      </c>
      <c r="AC667" s="12">
        <v>676.20279961447613</v>
      </c>
      <c r="AD667" s="12">
        <v>521.1434423661791</v>
      </c>
      <c r="AE667" s="12">
        <v>406.74879724078261</v>
      </c>
      <c r="AF667" s="13">
        <v>323.18244143785427</v>
      </c>
    </row>
    <row r="668" spans="2:32" x14ac:dyDescent="0.35">
      <c r="B668" s="9" t="s">
        <v>31</v>
      </c>
      <c r="C668" s="2" t="s">
        <v>32</v>
      </c>
      <c r="D668" s="10" t="s">
        <v>38</v>
      </c>
      <c r="E668" s="10">
        <v>5</v>
      </c>
      <c r="F668" s="10">
        <v>10</v>
      </c>
      <c r="G668" s="10">
        <v>26</v>
      </c>
      <c r="H668" s="14" t="s">
        <v>37</v>
      </c>
      <c r="I668" s="12">
        <v>313.89238883917204</v>
      </c>
      <c r="J668" s="12">
        <v>272.26292079495045</v>
      </c>
      <c r="K668" s="12">
        <v>266.39840498138426</v>
      </c>
      <c r="L668" s="12">
        <v>210.71171439317715</v>
      </c>
      <c r="M668" s="12">
        <v>268.07107815817386</v>
      </c>
      <c r="N668" s="12">
        <v>236.24759336186614</v>
      </c>
      <c r="O668" s="12">
        <v>259.23589921020027</v>
      </c>
      <c r="P668" s="12">
        <v>287.4124291257416</v>
      </c>
      <c r="Q668" s="12">
        <v>318.8308306822463</v>
      </c>
      <c r="R668" s="12">
        <v>292.04307570140901</v>
      </c>
      <c r="S668" s="12">
        <v>276.41133765453179</v>
      </c>
      <c r="T668" s="12">
        <v>217.72542214400184</v>
      </c>
      <c r="U668" s="12">
        <v>166.96051070875711</v>
      </c>
      <c r="V668" s="12">
        <v>124.24729576518939</v>
      </c>
      <c r="W668" s="12">
        <v>100.84734438391264</v>
      </c>
      <c r="X668" s="12">
        <v>98.027119843148199</v>
      </c>
      <c r="Y668" s="12">
        <v>145.6562928694068</v>
      </c>
      <c r="Z668" s="12">
        <v>187.9028042452654</v>
      </c>
      <c r="AA668" s="12">
        <v>195.15342659120549</v>
      </c>
      <c r="AB668" s="12">
        <v>253.57878743856043</v>
      </c>
      <c r="AC668" s="12">
        <v>234.6003787199086</v>
      </c>
      <c r="AD668" s="12">
        <v>189.55316167219081</v>
      </c>
      <c r="AE668" s="12">
        <v>163.4883757125632</v>
      </c>
      <c r="AF668" s="13">
        <v>116.0063008355496</v>
      </c>
    </row>
    <row r="669" spans="2:32" x14ac:dyDescent="0.35">
      <c r="B669" s="9" t="s">
        <v>31</v>
      </c>
      <c r="C669" s="2" t="s">
        <v>32</v>
      </c>
      <c r="D669" s="10" t="s">
        <v>38</v>
      </c>
      <c r="E669" s="10">
        <v>5</v>
      </c>
      <c r="F669" s="10">
        <v>10</v>
      </c>
      <c r="G669" s="10">
        <v>27</v>
      </c>
      <c r="H669" s="14" t="s">
        <v>37</v>
      </c>
      <c r="I669" s="12">
        <v>116.43194065627399</v>
      </c>
      <c r="J669" s="12">
        <v>107.40377692193179</v>
      </c>
      <c r="K669" s="12">
        <v>87.25960252265385</v>
      </c>
      <c r="L669" s="12">
        <v>68.656633070501485</v>
      </c>
      <c r="M669" s="12">
        <v>46.624504724143584</v>
      </c>
      <c r="N669" s="12">
        <v>13.675006029713874</v>
      </c>
      <c r="O669" s="12">
        <v>2.4006782765761403E-2</v>
      </c>
      <c r="P669" s="12">
        <v>0</v>
      </c>
      <c r="Q669" s="12">
        <v>0</v>
      </c>
      <c r="R669" s="12">
        <v>0</v>
      </c>
      <c r="S669" s="12">
        <v>0</v>
      </c>
      <c r="T669" s="12">
        <v>0</v>
      </c>
      <c r="U669" s="12">
        <v>0</v>
      </c>
      <c r="V669" s="12">
        <v>0</v>
      </c>
      <c r="W669" s="12">
        <v>2.7641142783664763</v>
      </c>
      <c r="X669" s="12">
        <v>2.7624947063960681</v>
      </c>
      <c r="Y669" s="12">
        <v>0.93540712458348152</v>
      </c>
      <c r="Z669" s="12">
        <v>20.992978356342178</v>
      </c>
      <c r="AA669" s="12">
        <v>62.879003401726962</v>
      </c>
      <c r="AB669" s="12">
        <v>66.938626702997567</v>
      </c>
      <c r="AC669" s="12">
        <v>66.484593104875856</v>
      </c>
      <c r="AD669" s="12">
        <v>61.272358358174102</v>
      </c>
      <c r="AE669" s="12">
        <v>60.728681266185006</v>
      </c>
      <c r="AF669" s="13">
        <v>67.87412902839344</v>
      </c>
    </row>
    <row r="670" spans="2:32" x14ac:dyDescent="0.35">
      <c r="B670" s="9" t="s">
        <v>31</v>
      </c>
      <c r="C670" s="2" t="s">
        <v>32</v>
      </c>
      <c r="D670" s="10" t="s">
        <v>38</v>
      </c>
      <c r="E670" s="10">
        <v>5</v>
      </c>
      <c r="F670" s="10">
        <v>10</v>
      </c>
      <c r="G670" s="10">
        <v>28</v>
      </c>
      <c r="H670" s="14" t="s">
        <v>37</v>
      </c>
      <c r="I670" s="12">
        <v>83.469482915338062</v>
      </c>
      <c r="J670" s="12">
        <v>123.75782183092244</v>
      </c>
      <c r="K670" s="12">
        <v>160.11370658225621</v>
      </c>
      <c r="L670" s="12">
        <v>181.18805638523904</v>
      </c>
      <c r="M670" s="12">
        <v>177.02811598077682</v>
      </c>
      <c r="N670" s="12">
        <v>181.41372415867744</v>
      </c>
      <c r="O670" s="12">
        <v>155.24776621881486</v>
      </c>
      <c r="P670" s="12">
        <v>126.25738347526065</v>
      </c>
      <c r="Q670" s="12">
        <v>104.9425019095587</v>
      </c>
      <c r="R670" s="12">
        <v>94.354182630054282</v>
      </c>
      <c r="S670" s="12">
        <v>81.649355802325999</v>
      </c>
      <c r="T670" s="12">
        <v>98.919285338092891</v>
      </c>
      <c r="U670" s="12">
        <v>89.784415159421968</v>
      </c>
      <c r="V670" s="12">
        <v>125.01998601650256</v>
      </c>
      <c r="W670" s="12">
        <v>86.993622108073211</v>
      </c>
      <c r="X670" s="12">
        <v>83.633728020302883</v>
      </c>
      <c r="Y670" s="12">
        <v>71.215260294587523</v>
      </c>
      <c r="Z670" s="12">
        <v>62.998943145023894</v>
      </c>
      <c r="AA670" s="12">
        <v>32.943210653751393</v>
      </c>
      <c r="AB670" s="12">
        <v>37.467155726575875</v>
      </c>
      <c r="AC670" s="12">
        <v>28.544732376089254</v>
      </c>
      <c r="AD670" s="12">
        <v>39.283384007293066</v>
      </c>
      <c r="AE670" s="12">
        <v>50.271439838967119</v>
      </c>
      <c r="AF670" s="13">
        <v>66.016649224231813</v>
      </c>
    </row>
    <row r="671" spans="2:32" x14ac:dyDescent="0.35">
      <c r="B671" s="9" t="s">
        <v>31</v>
      </c>
      <c r="C671" s="2" t="s">
        <v>32</v>
      </c>
      <c r="D671" s="10" t="s">
        <v>38</v>
      </c>
      <c r="E671" s="10">
        <v>5</v>
      </c>
      <c r="F671" s="10">
        <v>10</v>
      </c>
      <c r="G671" s="10">
        <v>29</v>
      </c>
      <c r="H671" s="14" t="s">
        <v>37</v>
      </c>
      <c r="I671" s="12">
        <v>79.166842283991627</v>
      </c>
      <c r="J671" s="12">
        <v>91.601310540721869</v>
      </c>
      <c r="K671" s="12">
        <v>110.11940009131605</v>
      </c>
      <c r="L671" s="12">
        <v>119.27370019214629</v>
      </c>
      <c r="M671" s="12">
        <v>126.09448245443389</v>
      </c>
      <c r="N671" s="12">
        <v>131.04073184506834</v>
      </c>
      <c r="O671" s="12">
        <v>116.52397088778184</v>
      </c>
      <c r="P671" s="12">
        <v>101.97757089867645</v>
      </c>
      <c r="Q671" s="12">
        <v>103.72663944590938</v>
      </c>
      <c r="R671" s="12">
        <v>106.60631006082599</v>
      </c>
      <c r="S671" s="12">
        <v>116.83139060226694</v>
      </c>
      <c r="T671" s="12">
        <v>89.503096372923267</v>
      </c>
      <c r="U671" s="12">
        <v>88.058877967561401</v>
      </c>
      <c r="V671" s="12">
        <v>94.55357158201673</v>
      </c>
      <c r="W671" s="12">
        <v>73.46227742423109</v>
      </c>
      <c r="X671" s="12">
        <v>68.254045281026109</v>
      </c>
      <c r="Y671" s="12">
        <v>87.923886458522787</v>
      </c>
      <c r="Z671" s="12">
        <v>140.34488744421904</v>
      </c>
      <c r="AA671" s="12">
        <v>210.8891137333373</v>
      </c>
      <c r="AB671" s="12">
        <v>277.48678285773576</v>
      </c>
      <c r="AC671" s="12">
        <v>440.60963686579743</v>
      </c>
      <c r="AD671" s="12">
        <v>604.6165226831788</v>
      </c>
      <c r="AE671" s="12">
        <v>723.10943847027545</v>
      </c>
      <c r="AF671" s="13">
        <v>836.37809687572258</v>
      </c>
    </row>
    <row r="672" spans="2:32" x14ac:dyDescent="0.35">
      <c r="B672" s="9" t="s">
        <v>31</v>
      </c>
      <c r="C672" s="2" t="s">
        <v>32</v>
      </c>
      <c r="D672" s="10" t="s">
        <v>38</v>
      </c>
      <c r="E672" s="10">
        <v>5</v>
      </c>
      <c r="F672" s="10">
        <v>10</v>
      </c>
      <c r="G672" s="10">
        <v>30</v>
      </c>
      <c r="H672" s="14" t="s">
        <v>37</v>
      </c>
      <c r="I672" s="12">
        <v>825.23144899883744</v>
      </c>
      <c r="J672" s="12">
        <v>836.79199572619007</v>
      </c>
      <c r="K672" s="12">
        <v>833.31666853017123</v>
      </c>
      <c r="L672" s="12">
        <v>875.86151716961729</v>
      </c>
      <c r="M672" s="12">
        <v>812.60662482618409</v>
      </c>
      <c r="N672" s="12">
        <v>744.91064130230586</v>
      </c>
      <c r="O672" s="12">
        <v>806.65668060613598</v>
      </c>
      <c r="P672" s="12">
        <v>725.21791116259146</v>
      </c>
      <c r="Q672" s="12">
        <v>828.44175442852077</v>
      </c>
      <c r="R672" s="12">
        <v>1000.0000000000014</v>
      </c>
      <c r="S672" s="12">
        <v>815.16441693916954</v>
      </c>
      <c r="T672" s="12">
        <v>517.11763365222657</v>
      </c>
      <c r="U672" s="12">
        <v>551.22021076249564</v>
      </c>
      <c r="V672" s="12">
        <v>594.86910592494769</v>
      </c>
      <c r="W672" s="12">
        <v>558.8741769452381</v>
      </c>
      <c r="X672" s="12">
        <v>566.96417983482445</v>
      </c>
      <c r="Y672" s="12">
        <v>387.32306546172356</v>
      </c>
      <c r="Z672" s="12">
        <v>510.79897552785093</v>
      </c>
      <c r="AA672" s="12">
        <v>1000.0000000000014</v>
      </c>
      <c r="AB672" s="12">
        <v>1000.0000000000014</v>
      </c>
      <c r="AC672" s="12">
        <v>1000.0000000000014</v>
      </c>
      <c r="AD672" s="12">
        <v>1000.0000000000014</v>
      </c>
      <c r="AE672" s="12">
        <v>1000.0000000000014</v>
      </c>
      <c r="AF672" s="13">
        <v>1000.0000000000014</v>
      </c>
    </row>
    <row r="673" spans="2:32" x14ac:dyDescent="0.35">
      <c r="B673" s="9" t="s">
        <v>31</v>
      </c>
      <c r="C673" s="2" t="s">
        <v>32</v>
      </c>
      <c r="D673" s="10" t="s">
        <v>38</v>
      </c>
      <c r="E673" s="10">
        <v>5</v>
      </c>
      <c r="F673" s="10">
        <v>10</v>
      </c>
      <c r="G673" s="10">
        <v>31</v>
      </c>
      <c r="H673" s="14" t="s">
        <v>37</v>
      </c>
      <c r="I673" s="12">
        <v>1000.0000000000014</v>
      </c>
      <c r="J673" s="12">
        <v>1000.0000000000014</v>
      </c>
      <c r="K673" s="12">
        <v>1000.0000000000014</v>
      </c>
      <c r="L673" s="12">
        <v>1000.0000000000014</v>
      </c>
      <c r="M673" s="12">
        <v>1000.0000000000014</v>
      </c>
      <c r="N673" s="12">
        <v>1000.0000000000014</v>
      </c>
      <c r="O673" s="12">
        <v>1000.0000000000014</v>
      </c>
      <c r="P673" s="12">
        <v>1000.0000000000014</v>
      </c>
      <c r="Q673" s="12">
        <v>831.312164699052</v>
      </c>
      <c r="R673" s="12">
        <v>891.52199489789882</v>
      </c>
      <c r="S673" s="12">
        <v>1000.0000000000014</v>
      </c>
      <c r="T673" s="12">
        <v>1000.0000000000014</v>
      </c>
      <c r="U673" s="12">
        <v>1000.0000000000014</v>
      </c>
      <c r="V673" s="12">
        <v>1000.0000000000014</v>
      </c>
      <c r="W673" s="12">
        <v>1000.0000000000014</v>
      </c>
      <c r="X673" s="12">
        <v>1000.0000000000014</v>
      </c>
      <c r="Y673" s="12">
        <v>1000.0000000000014</v>
      </c>
      <c r="Z673" s="12">
        <v>1000.0000000000014</v>
      </c>
      <c r="AA673" s="12">
        <v>1000.0000000000014</v>
      </c>
      <c r="AB673" s="12">
        <v>1000.0000000000014</v>
      </c>
      <c r="AC673" s="12">
        <v>1000.0000000000014</v>
      </c>
      <c r="AD673" s="12">
        <v>1000.0000000000014</v>
      </c>
      <c r="AE673" s="12">
        <v>1000.0000000000014</v>
      </c>
      <c r="AF673" s="13">
        <v>1000.0000000000014</v>
      </c>
    </row>
    <row r="674" spans="2:32" x14ac:dyDescent="0.35">
      <c r="B674" s="9" t="s">
        <v>31</v>
      </c>
      <c r="C674" s="2" t="s">
        <v>32</v>
      </c>
      <c r="D674" s="10" t="s">
        <v>38</v>
      </c>
      <c r="E674" s="10">
        <v>5</v>
      </c>
      <c r="F674" s="10">
        <v>11</v>
      </c>
      <c r="G674" s="10">
        <v>1</v>
      </c>
      <c r="H674" s="14" t="s">
        <v>37</v>
      </c>
      <c r="I674" s="12">
        <v>1000.0000000000014</v>
      </c>
      <c r="J674" s="12">
        <v>1000.0000000000014</v>
      </c>
      <c r="K674" s="12">
        <v>1000.0000000000014</v>
      </c>
      <c r="L674" s="12">
        <v>1000.0000000000014</v>
      </c>
      <c r="M674" s="12">
        <v>925.75763633774477</v>
      </c>
      <c r="N674" s="12">
        <v>762.52265013394754</v>
      </c>
      <c r="O674" s="12">
        <v>1000.0000000000014</v>
      </c>
      <c r="P674" s="12">
        <v>1000.0000000000014</v>
      </c>
      <c r="Q674" s="12">
        <v>1000.0000000000014</v>
      </c>
      <c r="R674" s="12">
        <v>876.17160528643444</v>
      </c>
      <c r="S674" s="12">
        <v>815.30064381965826</v>
      </c>
      <c r="T674" s="12">
        <v>735.17646772601381</v>
      </c>
      <c r="U674" s="12">
        <v>721.27824242907491</v>
      </c>
      <c r="V674" s="12">
        <v>573.29987620223358</v>
      </c>
      <c r="W674" s="12">
        <v>573.42029032816708</v>
      </c>
      <c r="X674" s="12">
        <v>596.34427779734938</v>
      </c>
      <c r="Y674" s="12">
        <v>649.70165080994195</v>
      </c>
      <c r="Z674" s="12">
        <v>670.18501867738837</v>
      </c>
      <c r="AA674" s="12">
        <v>681.36795682597744</v>
      </c>
      <c r="AB674" s="12">
        <v>699.02131601077929</v>
      </c>
      <c r="AC674" s="12">
        <v>700.47079215703047</v>
      </c>
      <c r="AD674" s="12">
        <v>692.57769759353607</v>
      </c>
      <c r="AE674" s="12">
        <v>810.13951886056884</v>
      </c>
      <c r="AF674" s="13">
        <v>912.07367386502165</v>
      </c>
    </row>
    <row r="675" spans="2:32" x14ac:dyDescent="0.35">
      <c r="B675" s="9" t="s">
        <v>31</v>
      </c>
      <c r="C675" s="2" t="s">
        <v>32</v>
      </c>
      <c r="D675" s="10" t="s">
        <v>38</v>
      </c>
      <c r="E675" s="10">
        <v>5</v>
      </c>
      <c r="F675" s="10">
        <v>11</v>
      </c>
      <c r="G675" s="10">
        <v>2</v>
      </c>
      <c r="H675" s="14" t="s">
        <v>37</v>
      </c>
      <c r="I675" s="12">
        <v>794.8863776896153</v>
      </c>
      <c r="J675" s="12">
        <v>791.14452651557792</v>
      </c>
      <c r="K675" s="12">
        <v>748.5255160572691</v>
      </c>
      <c r="L675" s="12">
        <v>766.21587708772995</v>
      </c>
      <c r="M675" s="12">
        <v>711.23619452160438</v>
      </c>
      <c r="N675" s="12">
        <v>611.25610066124125</v>
      </c>
      <c r="O675" s="12">
        <v>544.04505478766748</v>
      </c>
      <c r="P675" s="12">
        <v>419.88223866368543</v>
      </c>
      <c r="Q675" s="12">
        <v>296.48908860170889</v>
      </c>
      <c r="R675" s="12">
        <v>184.37800289343315</v>
      </c>
      <c r="S675" s="12">
        <v>98.483920673316945</v>
      </c>
      <c r="T675" s="12">
        <v>55.718503873776761</v>
      </c>
      <c r="U675" s="12">
        <v>10.737795518789245</v>
      </c>
      <c r="V675" s="12">
        <v>0</v>
      </c>
      <c r="W675" s="12">
        <v>0</v>
      </c>
      <c r="X675" s="12">
        <v>0</v>
      </c>
      <c r="Y675" s="12">
        <v>0</v>
      </c>
      <c r="Z675" s="12">
        <v>0</v>
      </c>
      <c r="AA675" s="12">
        <v>0</v>
      </c>
      <c r="AB675" s="12">
        <v>0</v>
      </c>
      <c r="AC675" s="12">
        <v>0</v>
      </c>
      <c r="AD675" s="12">
        <v>0</v>
      </c>
      <c r="AE675" s="12">
        <v>0</v>
      </c>
      <c r="AF675" s="13">
        <v>1.6957172987665404E-2</v>
      </c>
    </row>
    <row r="676" spans="2:32" x14ac:dyDescent="0.35">
      <c r="B676" s="9" t="s">
        <v>31</v>
      </c>
      <c r="C676" s="2" t="s">
        <v>32</v>
      </c>
      <c r="D676" s="10" t="s">
        <v>38</v>
      </c>
      <c r="E676" s="10">
        <v>5</v>
      </c>
      <c r="F676" s="10">
        <v>11</v>
      </c>
      <c r="G676" s="10">
        <v>3</v>
      </c>
      <c r="H676" s="14" t="s">
        <v>37</v>
      </c>
      <c r="I676" s="12">
        <v>78.796359327747922</v>
      </c>
      <c r="J676" s="12">
        <v>152.26016367109077</v>
      </c>
      <c r="K676" s="12">
        <v>259.12825388356919</v>
      </c>
      <c r="L676" s="12">
        <v>347.09051592080147</v>
      </c>
      <c r="M676" s="12">
        <v>416.09022152582361</v>
      </c>
      <c r="N676" s="12">
        <v>593.99458153430226</v>
      </c>
      <c r="O676" s="12">
        <v>651.43251492349339</v>
      </c>
      <c r="P676" s="12">
        <v>715.10755215544441</v>
      </c>
      <c r="Q676" s="12">
        <v>802.16917899107364</v>
      </c>
      <c r="R676" s="12">
        <v>972.23401014210901</v>
      </c>
      <c r="S676" s="12">
        <v>1000.0000000000014</v>
      </c>
      <c r="T676" s="12">
        <v>1000.0000000000014</v>
      </c>
      <c r="U676" s="12">
        <v>1000.0000000000014</v>
      </c>
      <c r="V676" s="12">
        <v>1000.0000000000014</v>
      </c>
      <c r="W676" s="12">
        <v>1000.0000000000014</v>
      </c>
      <c r="X676" s="12">
        <v>1000.0000000000014</v>
      </c>
      <c r="Y676" s="12">
        <v>1000.0000000000014</v>
      </c>
      <c r="Z676" s="12">
        <v>1000.0000000000014</v>
      </c>
      <c r="AA676" s="12">
        <v>1000.0000000000014</v>
      </c>
      <c r="AB676" s="12">
        <v>1000.0000000000014</v>
      </c>
      <c r="AC676" s="12">
        <v>1000.0000000000014</v>
      </c>
      <c r="AD676" s="12">
        <v>1000.0000000000014</v>
      </c>
      <c r="AE676" s="12">
        <v>824.74402083969062</v>
      </c>
      <c r="AF676" s="13">
        <v>643.07776699077556</v>
      </c>
    </row>
    <row r="677" spans="2:32" x14ac:dyDescent="0.35">
      <c r="B677" s="9" t="s">
        <v>31</v>
      </c>
      <c r="C677" s="2" t="s">
        <v>32</v>
      </c>
      <c r="D677" s="10" t="s">
        <v>38</v>
      </c>
      <c r="E677" s="10">
        <v>5</v>
      </c>
      <c r="F677" s="10">
        <v>11</v>
      </c>
      <c r="G677" s="10">
        <v>4</v>
      </c>
      <c r="H677" s="14" t="s">
        <v>37</v>
      </c>
      <c r="I677" s="12">
        <v>1000.0000000000014</v>
      </c>
      <c r="J677" s="12">
        <v>675.84487791513209</v>
      </c>
      <c r="K677" s="12">
        <v>606.20515106951063</v>
      </c>
      <c r="L677" s="12">
        <v>609.56773332555554</v>
      </c>
      <c r="M677" s="12">
        <v>727.0342432145103</v>
      </c>
      <c r="N677" s="12">
        <v>675.0812009339154</v>
      </c>
      <c r="O677" s="12">
        <v>525.71965353429266</v>
      </c>
      <c r="P677" s="12">
        <v>394.87547422833865</v>
      </c>
      <c r="Q677" s="12">
        <v>398.91784680268711</v>
      </c>
      <c r="R677" s="12">
        <v>106.21944113767509</v>
      </c>
      <c r="S677" s="12">
        <v>93.544332405538327</v>
      </c>
      <c r="T677" s="12">
        <v>8.1271529798186055</v>
      </c>
      <c r="U677" s="12">
        <v>246.06581172861604</v>
      </c>
      <c r="V677" s="12">
        <v>338.50268798594817</v>
      </c>
      <c r="W677" s="12">
        <v>402.54802039768254</v>
      </c>
      <c r="X677" s="12">
        <v>342.56344288746692</v>
      </c>
      <c r="Y677" s="12">
        <v>345.7683719806019</v>
      </c>
      <c r="Z677" s="12">
        <v>274.53689372962396</v>
      </c>
      <c r="AA677" s="12">
        <v>234.58017792596578</v>
      </c>
      <c r="AB677" s="12">
        <v>227.5425731498199</v>
      </c>
      <c r="AC677" s="12">
        <v>350.4721525460846</v>
      </c>
      <c r="AD677" s="12">
        <v>287.95354158660143</v>
      </c>
      <c r="AE677" s="12">
        <v>287.26934346296525</v>
      </c>
      <c r="AF677" s="13">
        <v>280.62510072230953</v>
      </c>
    </row>
    <row r="678" spans="2:32" x14ac:dyDescent="0.35">
      <c r="B678" s="9" t="s">
        <v>31</v>
      </c>
      <c r="C678" s="2" t="s">
        <v>32</v>
      </c>
      <c r="D678" s="10" t="s">
        <v>38</v>
      </c>
      <c r="E678" s="10">
        <v>5</v>
      </c>
      <c r="F678" s="10">
        <v>11</v>
      </c>
      <c r="G678" s="10">
        <v>5</v>
      </c>
      <c r="H678" s="14" t="s">
        <v>37</v>
      </c>
      <c r="I678" s="12">
        <v>295.56503075742137</v>
      </c>
      <c r="J678" s="12">
        <v>277.00834820274224</v>
      </c>
      <c r="K678" s="12">
        <v>324.20892639976898</v>
      </c>
      <c r="L678" s="12">
        <v>391.04475537370354</v>
      </c>
      <c r="M678" s="12">
        <v>702.83218985844826</v>
      </c>
      <c r="N678" s="12">
        <v>1000.0000000000014</v>
      </c>
      <c r="O678" s="12">
        <v>1000.0000000000014</v>
      </c>
      <c r="P678" s="12">
        <v>1000.0000000000014</v>
      </c>
      <c r="Q678" s="12">
        <v>1000.0000000000014</v>
      </c>
      <c r="R678" s="12">
        <v>1000.0000000000014</v>
      </c>
      <c r="S678" s="12">
        <v>1000.0000000000014</v>
      </c>
      <c r="T678" s="12">
        <v>1000.0000000000014</v>
      </c>
      <c r="U678" s="12">
        <v>1000.0000000000014</v>
      </c>
      <c r="V678" s="12">
        <v>1000.0000000000014</v>
      </c>
      <c r="W678" s="12">
        <v>1000.0000000000014</v>
      </c>
      <c r="X678" s="12">
        <v>1000.0000000000014</v>
      </c>
      <c r="Y678" s="12">
        <v>1000.0000000000014</v>
      </c>
      <c r="Z678" s="12">
        <v>863.29037729867719</v>
      </c>
      <c r="AA678" s="12">
        <v>919.49365081224153</v>
      </c>
      <c r="AB678" s="12">
        <v>786.45161721885052</v>
      </c>
      <c r="AC678" s="12">
        <v>931.80103393721015</v>
      </c>
      <c r="AD678" s="12">
        <v>1000.0000000000014</v>
      </c>
      <c r="AE678" s="12">
        <v>665.73380733402985</v>
      </c>
      <c r="AF678" s="13">
        <v>1000.0000000000014</v>
      </c>
    </row>
    <row r="679" spans="2:32" x14ac:dyDescent="0.35">
      <c r="B679" s="9" t="s">
        <v>31</v>
      </c>
      <c r="C679" s="2" t="s">
        <v>32</v>
      </c>
      <c r="D679" s="10" t="s">
        <v>38</v>
      </c>
      <c r="E679" s="10">
        <v>5</v>
      </c>
      <c r="F679" s="10">
        <v>11</v>
      </c>
      <c r="G679" s="10">
        <v>6</v>
      </c>
      <c r="H679" s="14" t="s">
        <v>37</v>
      </c>
      <c r="I679" s="12">
        <v>646.02652946012495</v>
      </c>
      <c r="J679" s="12">
        <v>496.68929417063072</v>
      </c>
      <c r="K679" s="12">
        <v>379.61695672083653</v>
      </c>
      <c r="L679" s="12">
        <v>613.74253771929943</v>
      </c>
      <c r="M679" s="12">
        <v>434.38166488879216</v>
      </c>
      <c r="N679" s="12">
        <v>250.73065338600802</v>
      </c>
      <c r="O679" s="12">
        <v>99.623002330632445</v>
      </c>
      <c r="P679" s="12">
        <v>52.805873548584515</v>
      </c>
      <c r="Q679" s="12">
        <v>23.555511824951779</v>
      </c>
      <c r="R679" s="12">
        <v>2.0895427867511716</v>
      </c>
      <c r="S679" s="12">
        <v>0</v>
      </c>
      <c r="T679" s="12">
        <v>0</v>
      </c>
      <c r="U679" s="12">
        <v>0</v>
      </c>
      <c r="V679" s="12">
        <v>0</v>
      </c>
      <c r="W679" s="12">
        <v>0</v>
      </c>
      <c r="X679" s="12">
        <v>0</v>
      </c>
      <c r="Y679" s="12">
        <v>0</v>
      </c>
      <c r="Z679" s="12">
        <v>4.3626611532244111</v>
      </c>
      <c r="AA679" s="12">
        <v>0</v>
      </c>
      <c r="AB679" s="12">
        <v>0</v>
      </c>
      <c r="AC679" s="12">
        <v>0</v>
      </c>
      <c r="AD679" s="12">
        <v>48.778636745236099</v>
      </c>
      <c r="AE679" s="12">
        <v>76.562580438557987</v>
      </c>
      <c r="AF679" s="13">
        <v>76.286030185854756</v>
      </c>
    </row>
    <row r="680" spans="2:32" x14ac:dyDescent="0.35">
      <c r="B680" s="9" t="s">
        <v>31</v>
      </c>
      <c r="C680" s="2" t="s">
        <v>32</v>
      </c>
      <c r="D680" s="10" t="s">
        <v>38</v>
      </c>
      <c r="E680" s="10">
        <v>5</v>
      </c>
      <c r="F680" s="10">
        <v>11</v>
      </c>
      <c r="G680" s="10">
        <v>7</v>
      </c>
      <c r="H680" s="14" t="s">
        <v>37</v>
      </c>
      <c r="I680" s="12">
        <v>183.60416621741535</v>
      </c>
      <c r="J680" s="12">
        <v>277.70359548862342</v>
      </c>
      <c r="K680" s="12">
        <v>331.83002181898036</v>
      </c>
      <c r="L680" s="12">
        <v>356.07793216325115</v>
      </c>
      <c r="M680" s="12">
        <v>384.92656344519406</v>
      </c>
      <c r="N680" s="12">
        <v>256.24420511223474</v>
      </c>
      <c r="O680" s="12">
        <v>280.48009776304275</v>
      </c>
      <c r="P680" s="12">
        <v>330.78450225377065</v>
      </c>
      <c r="Q680" s="12">
        <v>234.34144486407692</v>
      </c>
      <c r="R680" s="12">
        <v>155.2898775607882</v>
      </c>
      <c r="S680" s="12">
        <v>116.56797976030144</v>
      </c>
      <c r="T680" s="12">
        <v>138.19132863547904</v>
      </c>
      <c r="U680" s="12">
        <v>135.37338706115418</v>
      </c>
      <c r="V680" s="12">
        <v>154.15936443984799</v>
      </c>
      <c r="W680" s="12">
        <v>134.27422272611778</v>
      </c>
      <c r="X680" s="12">
        <v>219.0917034353528</v>
      </c>
      <c r="Y680" s="12">
        <v>186.7873330070947</v>
      </c>
      <c r="Z680" s="12">
        <v>195.09454384643263</v>
      </c>
      <c r="AA680" s="12">
        <v>421.88492402803115</v>
      </c>
      <c r="AB680" s="12">
        <v>554.79586988616438</v>
      </c>
      <c r="AC680" s="12">
        <v>30.790222586621201</v>
      </c>
      <c r="AD680" s="12">
        <v>78.203904829443459</v>
      </c>
      <c r="AE680" s="12">
        <v>63.565103997395489</v>
      </c>
      <c r="AF680" s="13">
        <v>162.79570788226866</v>
      </c>
    </row>
    <row r="681" spans="2:32" x14ac:dyDescent="0.35">
      <c r="B681" s="9" t="s">
        <v>31</v>
      </c>
      <c r="C681" s="2" t="s">
        <v>32</v>
      </c>
      <c r="D681" s="10" t="s">
        <v>38</v>
      </c>
      <c r="E681" s="10">
        <v>5</v>
      </c>
      <c r="F681" s="10">
        <v>11</v>
      </c>
      <c r="G681" s="10">
        <v>8</v>
      </c>
      <c r="H681" s="14" t="s">
        <v>37</v>
      </c>
      <c r="I681" s="12">
        <v>162.36034321749364</v>
      </c>
      <c r="J681" s="12">
        <v>134.99461229174082</v>
      </c>
      <c r="K681" s="12">
        <v>132.66843750109413</v>
      </c>
      <c r="L681" s="12">
        <v>107.01890435904315</v>
      </c>
      <c r="M681" s="12">
        <v>110.92315252235754</v>
      </c>
      <c r="N681" s="12">
        <v>72.625372564969283</v>
      </c>
      <c r="O681" s="12">
        <v>50.936296987188577</v>
      </c>
      <c r="P681" s="12">
        <v>13.854771106199729</v>
      </c>
      <c r="Q681" s="12">
        <v>38.31244381649455</v>
      </c>
      <c r="R681" s="12">
        <v>0.96198606411050935</v>
      </c>
      <c r="S681" s="12">
        <v>1.9023469509961028</v>
      </c>
      <c r="T681" s="12">
        <v>0</v>
      </c>
      <c r="U681" s="12">
        <v>0</v>
      </c>
      <c r="V681" s="12">
        <v>14.575450984113434</v>
      </c>
      <c r="W681" s="12">
        <v>76.878578572389316</v>
      </c>
      <c r="X681" s="12">
        <v>77.553718952557162</v>
      </c>
      <c r="Y681" s="12">
        <v>88.529297532590405</v>
      </c>
      <c r="Z681" s="12">
        <v>95.13754649069125</v>
      </c>
      <c r="AA681" s="12">
        <v>89.212151572089482</v>
      </c>
      <c r="AB681" s="12">
        <v>116.9746640415037</v>
      </c>
      <c r="AC681" s="12">
        <v>110.0348018544495</v>
      </c>
      <c r="AD681" s="12">
        <v>133.19934085229403</v>
      </c>
      <c r="AE681" s="12">
        <v>177.31648132602379</v>
      </c>
      <c r="AF681" s="13">
        <v>170.77148338614109</v>
      </c>
    </row>
    <row r="682" spans="2:32" x14ac:dyDescent="0.35">
      <c r="B682" s="9" t="s">
        <v>31</v>
      </c>
      <c r="C682" s="2" t="s">
        <v>32</v>
      </c>
      <c r="D682" s="10" t="s">
        <v>38</v>
      </c>
      <c r="E682" s="10">
        <v>5</v>
      </c>
      <c r="F682" s="10">
        <v>11</v>
      </c>
      <c r="G682" s="10">
        <v>9</v>
      </c>
      <c r="H682" s="14" t="s">
        <v>37</v>
      </c>
      <c r="I682" s="12">
        <v>211.79508573960243</v>
      </c>
      <c r="J682" s="12">
        <v>181.83452132331973</v>
      </c>
      <c r="K682" s="12">
        <v>298.90092899015491</v>
      </c>
      <c r="L682" s="12">
        <v>447.56321661742862</v>
      </c>
      <c r="M682" s="12">
        <v>742.95491981898715</v>
      </c>
      <c r="N682" s="12">
        <v>1000.0000000000014</v>
      </c>
      <c r="O682" s="12">
        <v>1000.0000000000014</v>
      </c>
      <c r="P682" s="12">
        <v>1000.0000000000014</v>
      </c>
      <c r="Q682" s="12">
        <v>1000.0000000000014</v>
      </c>
      <c r="R682" s="12">
        <v>1000.0000000000014</v>
      </c>
      <c r="S682" s="12">
        <v>1000.0000000000014</v>
      </c>
      <c r="T682" s="12">
        <v>1000.0000000000014</v>
      </c>
      <c r="U682" s="12">
        <v>1000.0000000000014</v>
      </c>
      <c r="V682" s="12">
        <v>1000.0000000000014</v>
      </c>
      <c r="W682" s="12">
        <v>1000.0000000000014</v>
      </c>
      <c r="X682" s="12">
        <v>1000.0000000000014</v>
      </c>
      <c r="Y682" s="12">
        <v>1000.0000000000014</v>
      </c>
      <c r="Z682" s="12">
        <v>1000.0000000000014</v>
      </c>
      <c r="AA682" s="12">
        <v>1000.0000000000014</v>
      </c>
      <c r="AB682" s="12">
        <v>1000.0000000000014</v>
      </c>
      <c r="AC682" s="12">
        <v>1000.0000000000014</v>
      </c>
      <c r="AD682" s="12">
        <v>1000.0000000000014</v>
      </c>
      <c r="AE682" s="12">
        <v>1000.0000000000014</v>
      </c>
      <c r="AF682" s="13">
        <v>1000.0000000000014</v>
      </c>
    </row>
    <row r="683" spans="2:32" x14ac:dyDescent="0.35">
      <c r="B683" s="9" t="s">
        <v>31</v>
      </c>
      <c r="C683" s="2" t="s">
        <v>32</v>
      </c>
      <c r="D683" s="10" t="s">
        <v>38</v>
      </c>
      <c r="E683" s="10">
        <v>5</v>
      </c>
      <c r="F683" s="10">
        <v>11</v>
      </c>
      <c r="G683" s="10">
        <v>10</v>
      </c>
      <c r="H683" s="14" t="s">
        <v>37</v>
      </c>
      <c r="I683" s="12">
        <v>1000.0000000000014</v>
      </c>
      <c r="J683" s="12">
        <v>1000.0000000000014</v>
      </c>
      <c r="K683" s="12">
        <v>1000.0000000000014</v>
      </c>
      <c r="L683" s="12">
        <v>1000.0000000000014</v>
      </c>
      <c r="M683" s="12">
        <v>1000.0000000000014</v>
      </c>
      <c r="N683" s="12">
        <v>1000.0000000000014</v>
      </c>
      <c r="O683" s="12">
        <v>1000.0000000000014</v>
      </c>
      <c r="P683" s="12">
        <v>1000.0000000000014</v>
      </c>
      <c r="Q683" s="12">
        <v>1000.0000000000014</v>
      </c>
      <c r="R683" s="12">
        <v>1000.0000000000014</v>
      </c>
      <c r="S683" s="12">
        <v>1000.0000000000014</v>
      </c>
      <c r="T683" s="12">
        <v>1000.0000000000014</v>
      </c>
      <c r="U683" s="12">
        <v>1000.0000000000014</v>
      </c>
      <c r="V683" s="12">
        <v>849.16650399424407</v>
      </c>
      <c r="W683" s="12">
        <v>729.78265808365279</v>
      </c>
      <c r="X683" s="12">
        <v>652.98173001909765</v>
      </c>
      <c r="Y683" s="12">
        <v>596.13195203556711</v>
      </c>
      <c r="Z683" s="12">
        <v>541.19824505330848</v>
      </c>
      <c r="AA683" s="12">
        <v>518.12020182287779</v>
      </c>
      <c r="AB683" s="12">
        <v>425.82289289043331</v>
      </c>
      <c r="AC683" s="12">
        <v>357.22024555227796</v>
      </c>
      <c r="AD683" s="12">
        <v>292.28410161270807</v>
      </c>
      <c r="AE683" s="12">
        <v>250.6251823131289</v>
      </c>
      <c r="AF683" s="13">
        <v>220.24117209581607</v>
      </c>
    </row>
    <row r="684" spans="2:32" x14ac:dyDescent="0.35">
      <c r="B684" s="9" t="s">
        <v>31</v>
      </c>
      <c r="C684" s="2" t="s">
        <v>32</v>
      </c>
      <c r="D684" s="10" t="s">
        <v>38</v>
      </c>
      <c r="E684" s="10">
        <v>5</v>
      </c>
      <c r="F684" s="10">
        <v>11</v>
      </c>
      <c r="G684" s="10">
        <v>11</v>
      </c>
      <c r="H684" s="14" t="s">
        <v>37</v>
      </c>
      <c r="I684" s="12">
        <v>182.02599401503258</v>
      </c>
      <c r="J684" s="12">
        <v>158.70693475627428</v>
      </c>
      <c r="K684" s="12">
        <v>162.72740666556479</v>
      </c>
      <c r="L684" s="12">
        <v>144.34039496725649</v>
      </c>
      <c r="M684" s="12">
        <v>118.9058757552629</v>
      </c>
      <c r="N684" s="12">
        <v>112.8326414645466</v>
      </c>
      <c r="O684" s="12">
        <v>142.16864160780659</v>
      </c>
      <c r="P684" s="12">
        <v>186.1775536595818</v>
      </c>
      <c r="Q684" s="12">
        <v>297.71115757152108</v>
      </c>
      <c r="R684" s="12">
        <v>451.39227513283492</v>
      </c>
      <c r="S684" s="12">
        <v>583.65462133102187</v>
      </c>
      <c r="T684" s="12">
        <v>661.16487003301188</v>
      </c>
      <c r="U684" s="12">
        <v>758.43695061211884</v>
      </c>
      <c r="V684" s="12">
        <v>862.71265831102323</v>
      </c>
      <c r="W684" s="12">
        <v>984.1102585141474</v>
      </c>
      <c r="X684" s="12">
        <v>988.34096099524095</v>
      </c>
      <c r="Y684" s="12">
        <v>1000.0000000000014</v>
      </c>
      <c r="Z684" s="12">
        <v>1000.0000000000014</v>
      </c>
      <c r="AA684" s="12">
        <v>1000.0000000000014</v>
      </c>
      <c r="AB684" s="12">
        <v>1000.0000000000014</v>
      </c>
      <c r="AC684" s="12">
        <v>1000.0000000000014</v>
      </c>
      <c r="AD684" s="12">
        <v>1000.0000000000014</v>
      </c>
      <c r="AE684" s="12">
        <v>1000.0000000000014</v>
      </c>
      <c r="AF684" s="13">
        <v>1000.0000000000014</v>
      </c>
    </row>
    <row r="685" spans="2:32" x14ac:dyDescent="0.35">
      <c r="B685" s="9" t="s">
        <v>31</v>
      </c>
      <c r="C685" s="2" t="s">
        <v>32</v>
      </c>
      <c r="D685" s="10" t="s">
        <v>38</v>
      </c>
      <c r="E685" s="10">
        <v>5</v>
      </c>
      <c r="F685" s="10">
        <v>11</v>
      </c>
      <c r="G685" s="10">
        <v>12</v>
      </c>
      <c r="H685" s="14" t="s">
        <v>37</v>
      </c>
      <c r="I685" s="12">
        <v>1000.0000000000014</v>
      </c>
      <c r="J685" s="12">
        <v>1000.0000000000014</v>
      </c>
      <c r="K685" s="12">
        <v>641.17742968028529</v>
      </c>
      <c r="L685" s="12">
        <v>929.01830539068465</v>
      </c>
      <c r="M685" s="12">
        <v>395.41077550189959</v>
      </c>
      <c r="N685" s="12">
        <v>473.70857844448255</v>
      </c>
      <c r="O685" s="12">
        <v>770.84680038660213</v>
      </c>
      <c r="P685" s="12">
        <v>957.98869488269497</v>
      </c>
      <c r="Q685" s="12">
        <v>1000.0000000000014</v>
      </c>
      <c r="R685" s="12">
        <v>1000.0000000000014</v>
      </c>
      <c r="S685" s="12">
        <v>953.86441223975794</v>
      </c>
      <c r="T685" s="12">
        <v>1000.0000000000014</v>
      </c>
      <c r="U685" s="12">
        <v>1000.0000000000014</v>
      </c>
      <c r="V685" s="12">
        <v>1000.0000000000014</v>
      </c>
      <c r="W685" s="12">
        <v>1000.0000000000014</v>
      </c>
      <c r="X685" s="12">
        <v>1000.0000000000014</v>
      </c>
      <c r="Y685" s="12">
        <v>1000.0000000000014</v>
      </c>
      <c r="Z685" s="12">
        <v>1000.0000000000014</v>
      </c>
      <c r="AA685" s="12">
        <v>1000.0000000000014</v>
      </c>
      <c r="AB685" s="12">
        <v>1000.0000000000014</v>
      </c>
      <c r="AC685" s="12">
        <v>1000.0000000000014</v>
      </c>
      <c r="AD685" s="12">
        <v>1000.0000000000014</v>
      </c>
      <c r="AE685" s="12">
        <v>1000.0000000000014</v>
      </c>
      <c r="AF685" s="13">
        <v>1000.0000000000014</v>
      </c>
    </row>
    <row r="686" spans="2:32" x14ac:dyDescent="0.35">
      <c r="B686" s="9" t="s">
        <v>31</v>
      </c>
      <c r="C686" s="2" t="s">
        <v>32</v>
      </c>
      <c r="D686" s="10" t="s">
        <v>38</v>
      </c>
      <c r="E686" s="10">
        <v>5</v>
      </c>
      <c r="F686" s="10">
        <v>11</v>
      </c>
      <c r="G686" s="10">
        <v>13</v>
      </c>
      <c r="H686" s="14" t="s">
        <v>37</v>
      </c>
      <c r="I686" s="12">
        <v>1000.0000000000014</v>
      </c>
      <c r="J686" s="12">
        <v>1000.0000000000014</v>
      </c>
      <c r="K686" s="12">
        <v>1000.0000000000014</v>
      </c>
      <c r="L686" s="12">
        <v>1000.0000000000014</v>
      </c>
      <c r="M686" s="12">
        <v>1000.0000000000014</v>
      </c>
      <c r="N686" s="12">
        <v>1000.0000000000014</v>
      </c>
      <c r="O686" s="12">
        <v>1000.0000000000014</v>
      </c>
      <c r="P686" s="12">
        <v>1000.0000000000014</v>
      </c>
      <c r="Q686" s="12">
        <v>1000.0000000000014</v>
      </c>
      <c r="R686" s="12">
        <v>1000.0000000000014</v>
      </c>
      <c r="S686" s="12">
        <v>1000.0000000000014</v>
      </c>
      <c r="T686" s="12">
        <v>1000.0000000000014</v>
      </c>
      <c r="U686" s="12">
        <v>1000.0000000000014</v>
      </c>
      <c r="V686" s="12">
        <v>1000.0000000000014</v>
      </c>
      <c r="W686" s="12">
        <v>1000.0000000000014</v>
      </c>
      <c r="X686" s="12">
        <v>1000.0000000000014</v>
      </c>
      <c r="Y686" s="12">
        <v>1000.0000000000014</v>
      </c>
      <c r="Z686" s="12">
        <v>1000.0000000000014</v>
      </c>
      <c r="AA686" s="12">
        <v>1000.0000000000014</v>
      </c>
      <c r="AB686" s="12">
        <v>1000.0000000000014</v>
      </c>
      <c r="AC686" s="12">
        <v>1000.0000000000014</v>
      </c>
      <c r="AD686" s="12">
        <v>1000.0000000000014</v>
      </c>
      <c r="AE686" s="12">
        <v>1000.0000000000014</v>
      </c>
      <c r="AF686" s="13">
        <v>1000.0000000000014</v>
      </c>
    </row>
    <row r="687" spans="2:32" x14ac:dyDescent="0.35">
      <c r="B687" s="9" t="s">
        <v>31</v>
      </c>
      <c r="C687" s="2" t="s">
        <v>32</v>
      </c>
      <c r="D687" s="10" t="s">
        <v>38</v>
      </c>
      <c r="E687" s="10">
        <v>5</v>
      </c>
      <c r="F687" s="10">
        <v>11</v>
      </c>
      <c r="G687" s="10">
        <v>14</v>
      </c>
      <c r="H687" s="14" t="s">
        <v>37</v>
      </c>
      <c r="I687" s="12">
        <v>1000.0000000000014</v>
      </c>
      <c r="J687" s="12">
        <v>1000.0000000000014</v>
      </c>
      <c r="K687" s="12">
        <v>1000.0000000000014</v>
      </c>
      <c r="L687" s="12">
        <v>1000.0000000000014</v>
      </c>
      <c r="M687" s="12">
        <v>957.45880947756802</v>
      </c>
      <c r="N687" s="12">
        <v>911.32019611049225</v>
      </c>
      <c r="O687" s="12">
        <v>821.30411421387294</v>
      </c>
      <c r="P687" s="12">
        <v>763.68283193562138</v>
      </c>
      <c r="Q687" s="12">
        <v>667.72360530341291</v>
      </c>
      <c r="R687" s="12">
        <v>560.59112583478156</v>
      </c>
      <c r="S687" s="12">
        <v>543.61949403071594</v>
      </c>
      <c r="T687" s="12">
        <v>527.41213218616303</v>
      </c>
      <c r="U687" s="12">
        <v>517.22974608201889</v>
      </c>
      <c r="V687" s="12">
        <v>510.82830818755031</v>
      </c>
      <c r="W687" s="12">
        <v>500.48139037226542</v>
      </c>
      <c r="X687" s="12">
        <v>523.91581355847245</v>
      </c>
      <c r="Y687" s="12">
        <v>572.50164835231453</v>
      </c>
      <c r="Z687" s="12">
        <v>598.4137325178018</v>
      </c>
      <c r="AA687" s="12">
        <v>667.96546138432643</v>
      </c>
      <c r="AB687" s="12">
        <v>701.33329885421404</v>
      </c>
      <c r="AC687" s="12">
        <v>587.95221176388327</v>
      </c>
      <c r="AD687" s="12">
        <v>513.11542547444708</v>
      </c>
      <c r="AE687" s="12">
        <v>388.23530327198023</v>
      </c>
      <c r="AF687" s="13">
        <v>300.06763355308289</v>
      </c>
    </row>
    <row r="688" spans="2:32" x14ac:dyDescent="0.35">
      <c r="B688" s="9" t="s">
        <v>31</v>
      </c>
      <c r="C688" s="2" t="s">
        <v>32</v>
      </c>
      <c r="D688" s="10" t="s">
        <v>38</v>
      </c>
      <c r="E688" s="10">
        <v>5</v>
      </c>
      <c r="F688" s="10">
        <v>11</v>
      </c>
      <c r="G688" s="10">
        <v>15</v>
      </c>
      <c r="H688" s="14" t="s">
        <v>37</v>
      </c>
      <c r="I688" s="12">
        <v>229.83073803170629</v>
      </c>
      <c r="J688" s="12">
        <v>216.01740746078292</v>
      </c>
      <c r="K688" s="12">
        <v>158.31844502578099</v>
      </c>
      <c r="L688" s="12">
        <v>129.23670409278776</v>
      </c>
      <c r="M688" s="12">
        <v>122.40744224087113</v>
      </c>
      <c r="N688" s="12">
        <v>119.1061245257537</v>
      </c>
      <c r="O688" s="12">
        <v>123.86737457107138</v>
      </c>
      <c r="P688" s="12">
        <v>116.46680778006645</v>
      </c>
      <c r="Q688" s="12">
        <v>102.02253841944125</v>
      </c>
      <c r="R688" s="12">
        <v>87.620281571073676</v>
      </c>
      <c r="S688" s="12">
        <v>83.18283720714885</v>
      </c>
      <c r="T688" s="12">
        <v>68.258047884522682</v>
      </c>
      <c r="U688" s="12">
        <v>53.616005437790967</v>
      </c>
      <c r="V688" s="12">
        <v>24.445191752539742</v>
      </c>
      <c r="W688" s="12">
        <v>0.19272113107671854</v>
      </c>
      <c r="X688" s="12">
        <v>0</v>
      </c>
      <c r="Y688" s="12">
        <v>0</v>
      </c>
      <c r="Z688" s="12">
        <v>0</v>
      </c>
      <c r="AA688" s="12">
        <v>0</v>
      </c>
      <c r="AB688" s="12">
        <v>0</v>
      </c>
      <c r="AC688" s="12">
        <v>0</v>
      </c>
      <c r="AD688" s="12">
        <v>0</v>
      </c>
      <c r="AE688" s="12">
        <v>0</v>
      </c>
      <c r="AF688" s="13">
        <v>0</v>
      </c>
    </row>
    <row r="689" spans="2:32" x14ac:dyDescent="0.35">
      <c r="B689" s="9" t="s">
        <v>31</v>
      </c>
      <c r="C689" s="2" t="s">
        <v>32</v>
      </c>
      <c r="D689" s="10" t="s">
        <v>38</v>
      </c>
      <c r="E689" s="10">
        <v>5</v>
      </c>
      <c r="F689" s="10">
        <v>11</v>
      </c>
      <c r="G689" s="10">
        <v>16</v>
      </c>
      <c r="H689" s="14" t="s">
        <v>37</v>
      </c>
      <c r="I689" s="12">
        <v>0</v>
      </c>
      <c r="J689" s="12">
        <v>0.1044104582332992</v>
      </c>
      <c r="K689" s="12">
        <v>0.28608083459395234</v>
      </c>
      <c r="L689" s="12">
        <v>2.7860251352391101</v>
      </c>
      <c r="M689" s="12">
        <v>3.8123152173075248</v>
      </c>
      <c r="N689" s="12">
        <v>1.2501627063686809</v>
      </c>
      <c r="O689" s="12">
        <v>1.8129883646692311</v>
      </c>
      <c r="P689" s="12">
        <v>0.28608081529127377</v>
      </c>
      <c r="Q689" s="12">
        <v>0.28122231170953704</v>
      </c>
      <c r="R689" s="12">
        <v>0</v>
      </c>
      <c r="S689" s="12">
        <v>0</v>
      </c>
      <c r="T689" s="12">
        <v>0</v>
      </c>
      <c r="U689" s="12">
        <v>0</v>
      </c>
      <c r="V689" s="12">
        <v>0</v>
      </c>
      <c r="W689" s="12">
        <v>0</v>
      </c>
      <c r="X689" s="12">
        <v>0</v>
      </c>
      <c r="Y689" s="12">
        <v>0</v>
      </c>
      <c r="Z689" s="12">
        <v>0</v>
      </c>
      <c r="AA689" s="12">
        <v>0</v>
      </c>
      <c r="AB689" s="12">
        <v>0.27979333439059212</v>
      </c>
      <c r="AC689" s="12">
        <v>2.5590086450210938</v>
      </c>
      <c r="AD689" s="12">
        <v>12.82352749346134</v>
      </c>
      <c r="AE689" s="12">
        <v>33.606637241834228</v>
      </c>
      <c r="AF689" s="13">
        <v>52.278389705556414</v>
      </c>
    </row>
    <row r="690" spans="2:32" x14ac:dyDescent="0.35">
      <c r="B690" s="9" t="s">
        <v>31</v>
      </c>
      <c r="C690" s="2" t="s">
        <v>32</v>
      </c>
      <c r="D690" s="10" t="s">
        <v>38</v>
      </c>
      <c r="E690" s="10">
        <v>5</v>
      </c>
      <c r="F690" s="10">
        <v>11</v>
      </c>
      <c r="G690" s="10">
        <v>17</v>
      </c>
      <c r="H690" s="14" t="s">
        <v>37</v>
      </c>
      <c r="I690" s="12">
        <v>63.117642575385517</v>
      </c>
      <c r="J690" s="12">
        <v>71.823339770986266</v>
      </c>
      <c r="K690" s="12">
        <v>90.746403848696829</v>
      </c>
      <c r="L690" s="12">
        <v>60.636562087932568</v>
      </c>
      <c r="M690" s="12">
        <v>100.92337408440484</v>
      </c>
      <c r="N690" s="12">
        <v>76.086354627715991</v>
      </c>
      <c r="O690" s="12">
        <v>69.152204798243943</v>
      </c>
      <c r="P690" s="12">
        <v>34.834127021567319</v>
      </c>
      <c r="Q690" s="12">
        <v>16.553438802438809</v>
      </c>
      <c r="R690" s="12">
        <v>43.463614152443412</v>
      </c>
      <c r="S690" s="12">
        <v>9.8680260728541853</v>
      </c>
      <c r="T690" s="12">
        <v>33.445164310402347</v>
      </c>
      <c r="U690" s="12">
        <v>18.598779072195384</v>
      </c>
      <c r="V690" s="12">
        <v>38.509547331275265</v>
      </c>
      <c r="W690" s="12">
        <v>52.355555947783088</v>
      </c>
      <c r="X690" s="12">
        <v>56.263322448985377</v>
      </c>
      <c r="Y690" s="12">
        <v>70.811244415716416</v>
      </c>
      <c r="Z690" s="12">
        <v>79.230384849872266</v>
      </c>
      <c r="AA690" s="12">
        <v>115.6305700213881</v>
      </c>
      <c r="AB690" s="12">
        <v>174.62714686108603</v>
      </c>
      <c r="AC690" s="12">
        <v>186.76266510998965</v>
      </c>
      <c r="AD690" s="12">
        <v>210.23958507406155</v>
      </c>
      <c r="AE690" s="12">
        <v>181.43679101438329</v>
      </c>
      <c r="AF690" s="13">
        <v>208.87739533295203</v>
      </c>
    </row>
    <row r="691" spans="2:32" x14ac:dyDescent="0.35">
      <c r="B691" s="9" t="s">
        <v>31</v>
      </c>
      <c r="C691" s="2" t="s">
        <v>32</v>
      </c>
      <c r="D691" s="10" t="s">
        <v>38</v>
      </c>
      <c r="E691" s="10">
        <v>5</v>
      </c>
      <c r="F691" s="10">
        <v>11</v>
      </c>
      <c r="G691" s="10">
        <v>18</v>
      </c>
      <c r="H691" s="14" t="s">
        <v>37</v>
      </c>
      <c r="I691" s="12">
        <v>166.06072544271163</v>
      </c>
      <c r="J691" s="12">
        <v>117.7432627425754</v>
      </c>
      <c r="K691" s="12">
        <v>102.20992944388615</v>
      </c>
      <c r="L691" s="12">
        <v>101.06664752364159</v>
      </c>
      <c r="M691" s="12">
        <v>219.82448624735844</v>
      </c>
      <c r="N691" s="12">
        <v>218.72998667491532</v>
      </c>
      <c r="O691" s="12">
        <v>200.833881941756</v>
      </c>
      <c r="P691" s="12">
        <v>232.47854424999414</v>
      </c>
      <c r="Q691" s="12">
        <v>216.50317528070084</v>
      </c>
      <c r="R691" s="12">
        <v>230.46702350904184</v>
      </c>
      <c r="S691" s="12">
        <v>216.86621635933267</v>
      </c>
      <c r="T691" s="12">
        <v>216.02893100566379</v>
      </c>
      <c r="U691" s="12">
        <v>213.49861355371684</v>
      </c>
      <c r="V691" s="12">
        <v>283.2164949387236</v>
      </c>
      <c r="W691" s="12">
        <v>355.50377104537228</v>
      </c>
      <c r="X691" s="12">
        <v>270.68466952879493</v>
      </c>
      <c r="Y691" s="12">
        <v>409.40862115253225</v>
      </c>
      <c r="Z691" s="12">
        <v>413.78974246132833</v>
      </c>
      <c r="AA691" s="12">
        <v>254.44321143223343</v>
      </c>
      <c r="AB691" s="12">
        <v>258.64936461188205</v>
      </c>
      <c r="AC691" s="12">
        <v>200.29962826318464</v>
      </c>
      <c r="AD691" s="12">
        <v>164.70529565417368</v>
      </c>
      <c r="AE691" s="12">
        <v>552.94708215552168</v>
      </c>
      <c r="AF691" s="13">
        <v>241.21329244060368</v>
      </c>
    </row>
    <row r="692" spans="2:32" x14ac:dyDescent="0.35">
      <c r="B692" s="9" t="s">
        <v>31</v>
      </c>
      <c r="C692" s="2" t="s">
        <v>32</v>
      </c>
      <c r="D692" s="10" t="s">
        <v>38</v>
      </c>
      <c r="E692" s="10">
        <v>5</v>
      </c>
      <c r="F692" s="10">
        <v>11</v>
      </c>
      <c r="G692" s="10">
        <v>19</v>
      </c>
      <c r="H692" s="14" t="s">
        <v>37</v>
      </c>
      <c r="I692" s="12">
        <v>48.875811063460134</v>
      </c>
      <c r="J692" s="12">
        <v>46.88810334256948</v>
      </c>
      <c r="K692" s="12">
        <v>127.3054923790295</v>
      </c>
      <c r="L692" s="12">
        <v>5.7508628755764377</v>
      </c>
      <c r="M692" s="12">
        <v>108.07644161771459</v>
      </c>
      <c r="N692" s="12">
        <v>146.11099850959729</v>
      </c>
      <c r="O692" s="12">
        <v>200.29306597004415</v>
      </c>
      <c r="P692" s="12">
        <v>350.37964793193993</v>
      </c>
      <c r="Q692" s="12">
        <v>426.88574718782371</v>
      </c>
      <c r="R692" s="12">
        <v>486.84162454852236</v>
      </c>
      <c r="S692" s="12">
        <v>415.62153148082388</v>
      </c>
      <c r="T692" s="12">
        <v>671.79072483864013</v>
      </c>
      <c r="U692" s="12">
        <v>779.56642763066839</v>
      </c>
      <c r="V692" s="12">
        <v>615.58476315680161</v>
      </c>
      <c r="W692" s="12">
        <v>712.0885019920994</v>
      </c>
      <c r="X692" s="12">
        <v>711.12226362503748</v>
      </c>
      <c r="Y692" s="12">
        <v>818.12179735975121</v>
      </c>
      <c r="Z692" s="12">
        <v>721.78243210804953</v>
      </c>
      <c r="AA692" s="12">
        <v>700.94470041103318</v>
      </c>
      <c r="AB692" s="12">
        <v>754.52092194666193</v>
      </c>
      <c r="AC692" s="12">
        <v>772.9567752906014</v>
      </c>
      <c r="AD692" s="12">
        <v>823.18567387832991</v>
      </c>
      <c r="AE692" s="12">
        <v>785.67030901630596</v>
      </c>
      <c r="AF692" s="13">
        <v>1000.0000000000014</v>
      </c>
    </row>
    <row r="693" spans="2:32" x14ac:dyDescent="0.35">
      <c r="B693" s="9" t="s">
        <v>31</v>
      </c>
      <c r="C693" s="2" t="s">
        <v>32</v>
      </c>
      <c r="D693" s="10" t="s">
        <v>38</v>
      </c>
      <c r="E693" s="10">
        <v>5</v>
      </c>
      <c r="F693" s="10">
        <v>11</v>
      </c>
      <c r="G693" s="10">
        <v>20</v>
      </c>
      <c r="H693" s="14" t="s">
        <v>37</v>
      </c>
      <c r="I693" s="12">
        <v>1000.0000000000014</v>
      </c>
      <c r="J693" s="12">
        <v>1000.0000000000014</v>
      </c>
      <c r="K693" s="12">
        <v>1000.0000000000014</v>
      </c>
      <c r="L693" s="12">
        <v>1000.0000000000014</v>
      </c>
      <c r="M693" s="12">
        <v>1000.0000000000014</v>
      </c>
      <c r="N693" s="12">
        <v>1000.0000000000014</v>
      </c>
      <c r="O693" s="12">
        <v>1000.0000000000014</v>
      </c>
      <c r="P693" s="12">
        <v>1000.0000000000014</v>
      </c>
      <c r="Q693" s="12">
        <v>1000.0000000000014</v>
      </c>
      <c r="R693" s="12">
        <v>1000.0000000000014</v>
      </c>
      <c r="S693" s="12">
        <v>1000.0000000000014</v>
      </c>
      <c r="T693" s="12">
        <v>1000.0000000000014</v>
      </c>
      <c r="U693" s="12">
        <v>943.75484387033794</v>
      </c>
      <c r="V693" s="12">
        <v>721.64715399283443</v>
      </c>
      <c r="W693" s="12">
        <v>708.10242282396462</v>
      </c>
      <c r="X693" s="12">
        <v>771.8528078313683</v>
      </c>
      <c r="Y693" s="12">
        <v>779.36940070891728</v>
      </c>
      <c r="Z693" s="12">
        <v>787.07709072525938</v>
      </c>
      <c r="AA693" s="12">
        <v>760.36357662705666</v>
      </c>
      <c r="AB693" s="12">
        <v>743.46124421982734</v>
      </c>
      <c r="AC693" s="12">
        <v>658.5295558908208</v>
      </c>
      <c r="AD693" s="12">
        <v>642.75360552240477</v>
      </c>
      <c r="AE693" s="12">
        <v>694.21621522048758</v>
      </c>
      <c r="AF693" s="13">
        <v>614.8317202530227</v>
      </c>
    </row>
    <row r="694" spans="2:32" x14ac:dyDescent="0.35">
      <c r="B694" s="9" t="s">
        <v>31</v>
      </c>
      <c r="C694" s="2" t="s">
        <v>32</v>
      </c>
      <c r="D694" s="10" t="s">
        <v>38</v>
      </c>
      <c r="E694" s="10">
        <v>5</v>
      </c>
      <c r="F694" s="10">
        <v>11</v>
      </c>
      <c r="G694" s="10">
        <v>21</v>
      </c>
      <c r="H694" s="14" t="s">
        <v>37</v>
      </c>
      <c r="I694" s="12">
        <v>527.74633475367466</v>
      </c>
      <c r="J694" s="12">
        <v>482.68943239379166</v>
      </c>
      <c r="K694" s="12">
        <v>447.34658188002976</v>
      </c>
      <c r="L694" s="12">
        <v>420.23596998307295</v>
      </c>
      <c r="M694" s="12">
        <v>446.86338363272597</v>
      </c>
      <c r="N694" s="12">
        <v>449.56625776875097</v>
      </c>
      <c r="O694" s="12">
        <v>527.38366922796456</v>
      </c>
      <c r="P694" s="12">
        <v>611.60394172955716</v>
      </c>
      <c r="Q694" s="12">
        <v>633.48468271699676</v>
      </c>
      <c r="R694" s="12">
        <v>635.34481609903241</v>
      </c>
      <c r="S694" s="12">
        <v>607.86422527738432</v>
      </c>
      <c r="T694" s="12">
        <v>559.03586236055901</v>
      </c>
      <c r="U694" s="12">
        <v>490.03663113817373</v>
      </c>
      <c r="V694" s="12">
        <v>452.55814952614855</v>
      </c>
      <c r="W694" s="12">
        <v>512.06411448788174</v>
      </c>
      <c r="X694" s="12">
        <v>570.56929021385167</v>
      </c>
      <c r="Y694" s="12">
        <v>700.60251240247067</v>
      </c>
      <c r="Z694" s="12">
        <v>638.99368827628837</v>
      </c>
      <c r="AA694" s="12">
        <v>813.64829003247064</v>
      </c>
      <c r="AB694" s="12">
        <v>801.86517878476116</v>
      </c>
      <c r="AC694" s="12">
        <v>556.26546776258556</v>
      </c>
      <c r="AD694" s="12">
        <v>955.80210718288299</v>
      </c>
      <c r="AE694" s="12">
        <v>1000.0000000000014</v>
      </c>
      <c r="AF694" s="13">
        <v>938.08035783463185</v>
      </c>
    </row>
    <row r="695" spans="2:32" x14ac:dyDescent="0.35">
      <c r="B695" s="9" t="s">
        <v>31</v>
      </c>
      <c r="C695" s="2" t="s">
        <v>32</v>
      </c>
      <c r="D695" s="10" t="s">
        <v>38</v>
      </c>
      <c r="E695" s="10">
        <v>5</v>
      </c>
      <c r="F695" s="10">
        <v>11</v>
      </c>
      <c r="G695" s="10">
        <v>22</v>
      </c>
      <c r="H695" s="14" t="s">
        <v>37</v>
      </c>
      <c r="I695" s="12">
        <v>746.30943757020941</v>
      </c>
      <c r="J695" s="12">
        <v>1000.0000000000014</v>
      </c>
      <c r="K695" s="12">
        <v>753.20284979075961</v>
      </c>
      <c r="L695" s="12">
        <v>693.20190607958023</v>
      </c>
      <c r="M695" s="12">
        <v>523.36805974069932</v>
      </c>
      <c r="N695" s="12">
        <v>504.48510076172795</v>
      </c>
      <c r="O695" s="12">
        <v>220.76131289094835</v>
      </c>
      <c r="P695" s="12">
        <v>230.4013808116965</v>
      </c>
      <c r="Q695" s="12">
        <v>291.77386355511618</v>
      </c>
      <c r="R695" s="12">
        <v>461.6015429197206</v>
      </c>
      <c r="S695" s="12">
        <v>492.14628978708174</v>
      </c>
      <c r="T695" s="12">
        <v>499.54333824019807</v>
      </c>
      <c r="U695" s="12">
        <v>449.05305481968003</v>
      </c>
      <c r="V695" s="12">
        <v>395.47687281593755</v>
      </c>
      <c r="W695" s="12">
        <v>340.64033521041785</v>
      </c>
      <c r="X695" s="12">
        <v>284.08882530967372</v>
      </c>
      <c r="Y695" s="12">
        <v>261.24704439823182</v>
      </c>
      <c r="Z695" s="12">
        <v>244.76535102809922</v>
      </c>
      <c r="AA695" s="12">
        <v>249.16173164504002</v>
      </c>
      <c r="AB695" s="12">
        <v>270.0563892584525</v>
      </c>
      <c r="AC695" s="12">
        <v>254.20924196265486</v>
      </c>
      <c r="AD695" s="12">
        <v>289.37738130453084</v>
      </c>
      <c r="AE695" s="12">
        <v>288.64963880804027</v>
      </c>
      <c r="AF695" s="13">
        <v>316.4649263457809</v>
      </c>
    </row>
    <row r="696" spans="2:32" x14ac:dyDescent="0.35">
      <c r="B696" s="9" t="s">
        <v>31</v>
      </c>
      <c r="C696" s="2" t="s">
        <v>32</v>
      </c>
      <c r="D696" s="10" t="s">
        <v>38</v>
      </c>
      <c r="E696" s="10">
        <v>5</v>
      </c>
      <c r="F696" s="10">
        <v>11</v>
      </c>
      <c r="G696" s="10">
        <v>23</v>
      </c>
      <c r="H696" s="14" t="s">
        <v>37</v>
      </c>
      <c r="I696" s="12">
        <v>294.22930761424715</v>
      </c>
      <c r="J696" s="12">
        <v>271.01151916543989</v>
      </c>
      <c r="K696" s="12">
        <v>227.77083026181558</v>
      </c>
      <c r="L696" s="12">
        <v>220.26242048474847</v>
      </c>
      <c r="M696" s="12">
        <v>247.22251472428866</v>
      </c>
      <c r="N696" s="12">
        <v>284.79589262958473</v>
      </c>
      <c r="O696" s="12">
        <v>413.87311520971741</v>
      </c>
      <c r="P696" s="12">
        <v>455.61309464233221</v>
      </c>
      <c r="Q696" s="12">
        <v>580.42122927968933</v>
      </c>
      <c r="R696" s="12">
        <v>341.54518055792062</v>
      </c>
      <c r="S696" s="12">
        <v>290.84359920466682</v>
      </c>
      <c r="T696" s="12">
        <v>216.45935418464165</v>
      </c>
      <c r="U696" s="12">
        <v>108.91496234283255</v>
      </c>
      <c r="V696" s="12">
        <v>41.643383268229549</v>
      </c>
      <c r="W696" s="12">
        <v>3.9256806225926786</v>
      </c>
      <c r="X696" s="12">
        <v>0</v>
      </c>
      <c r="Y696" s="12">
        <v>89.63560725609112</v>
      </c>
      <c r="Z696" s="12">
        <v>124.7020903521243</v>
      </c>
      <c r="AA696" s="12">
        <v>249.31891042531325</v>
      </c>
      <c r="AB696" s="12">
        <v>420.89702218723045</v>
      </c>
      <c r="AC696" s="12">
        <v>524.01262714823281</v>
      </c>
      <c r="AD696" s="12">
        <v>412.21617572370928</v>
      </c>
      <c r="AE696" s="12">
        <v>367.46125744393333</v>
      </c>
      <c r="AF696" s="13">
        <v>279.82944244500658</v>
      </c>
    </row>
    <row r="697" spans="2:32" x14ac:dyDescent="0.35">
      <c r="B697" s="9" t="s">
        <v>31</v>
      </c>
      <c r="C697" s="2" t="s">
        <v>32</v>
      </c>
      <c r="D697" s="10" t="s">
        <v>38</v>
      </c>
      <c r="E697" s="10">
        <v>5</v>
      </c>
      <c r="F697" s="10">
        <v>11</v>
      </c>
      <c r="G697" s="10">
        <v>24</v>
      </c>
      <c r="H697" s="14" t="s">
        <v>37</v>
      </c>
      <c r="I697" s="12">
        <v>183.41544099180635</v>
      </c>
      <c r="J697" s="12">
        <v>106.7750222689526</v>
      </c>
      <c r="K697" s="12">
        <v>80.980782656784172</v>
      </c>
      <c r="L697" s="12">
        <v>35.443061375009179</v>
      </c>
      <c r="M697" s="12">
        <v>1.8833892495736875</v>
      </c>
      <c r="N697" s="12">
        <v>0</v>
      </c>
      <c r="O697" s="12">
        <v>0</v>
      </c>
      <c r="P697" s="12">
        <v>0</v>
      </c>
      <c r="Q697" s="12">
        <v>0</v>
      </c>
      <c r="R697" s="12">
        <v>0</v>
      </c>
      <c r="S697" s="12">
        <v>0</v>
      </c>
      <c r="T697" s="12">
        <v>0</v>
      </c>
      <c r="U697" s="12">
        <v>4.3155047472777763E-2</v>
      </c>
      <c r="V697" s="12">
        <v>21.875132401059215</v>
      </c>
      <c r="W697" s="12">
        <v>68.119246489933516</v>
      </c>
      <c r="X697" s="12">
        <v>105.08454986031704</v>
      </c>
      <c r="Y697" s="12">
        <v>154.62654239019295</v>
      </c>
      <c r="Z697" s="12">
        <v>229.69528202300228</v>
      </c>
      <c r="AA697" s="12">
        <v>294.77413607242772</v>
      </c>
      <c r="AB697" s="12">
        <v>385.20300992669615</v>
      </c>
      <c r="AC697" s="12">
        <v>530.22953019704994</v>
      </c>
      <c r="AD697" s="12">
        <v>608.91019945928667</v>
      </c>
      <c r="AE697" s="12">
        <v>1000.0000000000014</v>
      </c>
      <c r="AF697" s="13">
        <v>938.24836835177484</v>
      </c>
    </row>
    <row r="698" spans="2:32" x14ac:dyDescent="0.35">
      <c r="B698" s="9" t="s">
        <v>31</v>
      </c>
      <c r="C698" s="2" t="s">
        <v>32</v>
      </c>
      <c r="D698" s="10" t="s">
        <v>38</v>
      </c>
      <c r="E698" s="10">
        <v>5</v>
      </c>
      <c r="F698" s="10">
        <v>11</v>
      </c>
      <c r="G698" s="10">
        <v>25</v>
      </c>
      <c r="H698" s="14" t="s">
        <v>37</v>
      </c>
      <c r="I698" s="12">
        <v>947.92577413921549</v>
      </c>
      <c r="J698" s="12">
        <v>881.96555668280041</v>
      </c>
      <c r="K698" s="12">
        <v>975.82382168110792</v>
      </c>
      <c r="L698" s="12">
        <v>984.35440744447601</v>
      </c>
      <c r="M698" s="12">
        <v>900.50925301280199</v>
      </c>
      <c r="N698" s="12">
        <v>823.13309646943605</v>
      </c>
      <c r="O698" s="12">
        <v>927.26933567316871</v>
      </c>
      <c r="P698" s="12">
        <v>858.06521068364157</v>
      </c>
      <c r="Q698" s="12">
        <v>664.31682639838891</v>
      </c>
      <c r="R698" s="12">
        <v>726.04238818507054</v>
      </c>
      <c r="S698" s="12">
        <v>780.43541755721878</v>
      </c>
      <c r="T698" s="12">
        <v>847.19251877941531</v>
      </c>
      <c r="U698" s="12">
        <v>851.23117535644315</v>
      </c>
      <c r="V698" s="12">
        <v>1000.0000000000014</v>
      </c>
      <c r="W698" s="12">
        <v>1000.0000000000014</v>
      </c>
      <c r="X698" s="12">
        <v>1000.0000000000014</v>
      </c>
      <c r="Y698" s="12">
        <v>1000.0000000000014</v>
      </c>
      <c r="Z698" s="12">
        <v>1000.0000000000014</v>
      </c>
      <c r="AA698" s="12">
        <v>1000.0000000000014</v>
      </c>
      <c r="AB698" s="12">
        <v>1000.0000000000014</v>
      </c>
      <c r="AC698" s="12">
        <v>1000.0000000000014</v>
      </c>
      <c r="AD698" s="12">
        <v>1000.0000000000014</v>
      </c>
      <c r="AE698" s="12">
        <v>1000.0000000000014</v>
      </c>
      <c r="AF698" s="13">
        <v>1000.0000000000014</v>
      </c>
    </row>
    <row r="699" spans="2:32" x14ac:dyDescent="0.35">
      <c r="B699" s="9" t="s">
        <v>31</v>
      </c>
      <c r="C699" s="2" t="s">
        <v>32</v>
      </c>
      <c r="D699" s="10" t="s">
        <v>38</v>
      </c>
      <c r="E699" s="10">
        <v>5</v>
      </c>
      <c r="F699" s="10">
        <v>11</v>
      </c>
      <c r="G699" s="10">
        <v>26</v>
      </c>
      <c r="H699" s="14" t="s">
        <v>37</v>
      </c>
      <c r="I699" s="12">
        <v>1000.0000000000014</v>
      </c>
      <c r="J699" s="12">
        <v>1000.0000000000014</v>
      </c>
      <c r="K699" s="12">
        <v>1000.0000000000014</v>
      </c>
      <c r="L699" s="12">
        <v>1000.0000000000014</v>
      </c>
      <c r="M699" s="12">
        <v>1000.0000000000014</v>
      </c>
      <c r="N699" s="12">
        <v>1000.0000000000014</v>
      </c>
      <c r="O699" s="12">
        <v>1000.0000000000014</v>
      </c>
      <c r="P699" s="12">
        <v>1000.0000000000014</v>
      </c>
      <c r="Q699" s="12">
        <v>1000.0000000000014</v>
      </c>
      <c r="R699" s="12">
        <v>1000.0000000000014</v>
      </c>
      <c r="S699" s="12">
        <v>1000.0000000000014</v>
      </c>
      <c r="T699" s="12">
        <v>1000.0000000000014</v>
      </c>
      <c r="U699" s="12">
        <v>1000.0000000000014</v>
      </c>
      <c r="V699" s="12">
        <v>1000.0000000000014</v>
      </c>
      <c r="W699" s="12">
        <v>940.93811790151892</v>
      </c>
      <c r="X699" s="12">
        <v>733.38670110174621</v>
      </c>
      <c r="Y699" s="12">
        <v>642.41244534288865</v>
      </c>
      <c r="Z699" s="12">
        <v>667.23135425412727</v>
      </c>
      <c r="AA699" s="12">
        <v>698.64204709278681</v>
      </c>
      <c r="AB699" s="12">
        <v>728.92726712601939</v>
      </c>
      <c r="AC699" s="12">
        <v>685.57747021596811</v>
      </c>
      <c r="AD699" s="12">
        <v>643.22609062849801</v>
      </c>
      <c r="AE699" s="12">
        <v>667.80361784145987</v>
      </c>
      <c r="AF699" s="13">
        <v>710.81842154627066</v>
      </c>
    </row>
    <row r="700" spans="2:32" x14ac:dyDescent="0.35">
      <c r="B700" s="9" t="s">
        <v>31</v>
      </c>
      <c r="C700" s="2" t="s">
        <v>32</v>
      </c>
      <c r="D700" s="10" t="s">
        <v>38</v>
      </c>
      <c r="E700" s="10">
        <v>5</v>
      </c>
      <c r="F700" s="10">
        <v>11</v>
      </c>
      <c r="G700" s="10">
        <v>27</v>
      </c>
      <c r="H700" s="14" t="s">
        <v>37</v>
      </c>
      <c r="I700" s="12">
        <v>682.30462534202172</v>
      </c>
      <c r="J700" s="12">
        <v>641.09844497128472</v>
      </c>
      <c r="K700" s="12">
        <v>663.91565681533666</v>
      </c>
      <c r="L700" s="12">
        <v>684.67147844375984</v>
      </c>
      <c r="M700" s="12">
        <v>678.70785619102207</v>
      </c>
      <c r="N700" s="12">
        <v>632.14344487567257</v>
      </c>
      <c r="O700" s="12">
        <v>563.62887458038688</v>
      </c>
      <c r="P700" s="12">
        <v>470.47024490735095</v>
      </c>
      <c r="Q700" s="12">
        <v>334.73818504101121</v>
      </c>
      <c r="R700" s="12">
        <v>221.06960230693423</v>
      </c>
      <c r="S700" s="12">
        <v>138.9574467106801</v>
      </c>
      <c r="T700" s="12">
        <v>89.900065693045946</v>
      </c>
      <c r="U700" s="12">
        <v>64.240051659617123</v>
      </c>
      <c r="V700" s="12">
        <v>32.902057960022866</v>
      </c>
      <c r="W700" s="12">
        <v>7.4242877758935366</v>
      </c>
      <c r="X700" s="12">
        <v>0</v>
      </c>
      <c r="Y700" s="12">
        <v>0</v>
      </c>
      <c r="Z700" s="12">
        <v>0</v>
      </c>
      <c r="AA700" s="12">
        <v>0</v>
      </c>
      <c r="AB700" s="12">
        <v>1.0117144748098119</v>
      </c>
      <c r="AC700" s="12">
        <v>26.473098460399811</v>
      </c>
      <c r="AD700" s="12">
        <v>61.696194536582361</v>
      </c>
      <c r="AE700" s="12">
        <v>81.983163050974554</v>
      </c>
      <c r="AF700" s="13">
        <v>117.70830667203855</v>
      </c>
    </row>
    <row r="701" spans="2:32" x14ac:dyDescent="0.35">
      <c r="B701" s="9" t="s">
        <v>31</v>
      </c>
      <c r="C701" s="2" t="s">
        <v>32</v>
      </c>
      <c r="D701" s="10" t="s">
        <v>38</v>
      </c>
      <c r="E701" s="10">
        <v>5</v>
      </c>
      <c r="F701" s="10">
        <v>11</v>
      </c>
      <c r="G701" s="10">
        <v>28</v>
      </c>
      <c r="H701" s="14" t="s">
        <v>37</v>
      </c>
      <c r="I701" s="12">
        <v>154.87728326257104</v>
      </c>
      <c r="J701" s="12">
        <v>170.65259123783395</v>
      </c>
      <c r="K701" s="12">
        <v>218.34462984641829</v>
      </c>
      <c r="L701" s="12">
        <v>258.91952552344844</v>
      </c>
      <c r="M701" s="12">
        <v>284.06872334544602</v>
      </c>
      <c r="N701" s="12">
        <v>348.50666668682891</v>
      </c>
      <c r="O701" s="12">
        <v>385.57235634120593</v>
      </c>
      <c r="P701" s="12">
        <v>442.64517322773014</v>
      </c>
      <c r="Q701" s="12">
        <v>458.66147746537638</v>
      </c>
      <c r="R701" s="12">
        <v>421.04838978020479</v>
      </c>
      <c r="S701" s="12">
        <v>472.60559928241042</v>
      </c>
      <c r="T701" s="12">
        <v>515.63862718684493</v>
      </c>
      <c r="U701" s="12">
        <v>459.77398381206802</v>
      </c>
      <c r="V701" s="12">
        <v>466.57315201547306</v>
      </c>
      <c r="W701" s="12">
        <v>538.63025371363472</v>
      </c>
      <c r="X701" s="12">
        <v>711.24062209287911</v>
      </c>
      <c r="Y701" s="12">
        <v>964.81988391407549</v>
      </c>
      <c r="Z701" s="12">
        <v>747.27322496031456</v>
      </c>
      <c r="AA701" s="12">
        <v>1000.0000000000014</v>
      </c>
      <c r="AB701" s="12">
        <v>1000.0000000000014</v>
      </c>
      <c r="AC701" s="12">
        <v>1000.0000000000014</v>
      </c>
      <c r="AD701" s="12">
        <v>1000.0000000000014</v>
      </c>
      <c r="AE701" s="12">
        <v>1000.0000000000014</v>
      </c>
      <c r="AF701" s="13">
        <v>1000.0000000000014</v>
      </c>
    </row>
    <row r="702" spans="2:32" x14ac:dyDescent="0.35">
      <c r="B702" s="9" t="s">
        <v>31</v>
      </c>
      <c r="C702" s="2" t="s">
        <v>32</v>
      </c>
      <c r="D702" s="10" t="s">
        <v>38</v>
      </c>
      <c r="E702" s="10">
        <v>5</v>
      </c>
      <c r="F702" s="10">
        <v>11</v>
      </c>
      <c r="G702" s="10">
        <v>29</v>
      </c>
      <c r="H702" s="14" t="s">
        <v>37</v>
      </c>
      <c r="I702" s="12">
        <v>1000.0000000000014</v>
      </c>
      <c r="J702" s="12">
        <v>1000.0000000000014</v>
      </c>
      <c r="K702" s="12">
        <v>1000.0000000000014</v>
      </c>
      <c r="L702" s="12">
        <v>1000.0000000000014</v>
      </c>
      <c r="M702" s="12">
        <v>1000.0000000000014</v>
      </c>
      <c r="N702" s="12">
        <v>1000.0000000000014</v>
      </c>
      <c r="O702" s="12">
        <v>1000.0000000000014</v>
      </c>
      <c r="P702" s="12">
        <v>1000.0000000000014</v>
      </c>
      <c r="Q702" s="12">
        <v>1000.0000000000014</v>
      </c>
      <c r="R702" s="12">
        <v>1000.0000000000014</v>
      </c>
      <c r="S702" s="12">
        <v>1000.0000000000014</v>
      </c>
      <c r="T702" s="12">
        <v>1000.0000000000014</v>
      </c>
      <c r="U702" s="12">
        <v>1000.0000000000014</v>
      </c>
      <c r="V702" s="12">
        <v>1000.0000000000014</v>
      </c>
      <c r="W702" s="12">
        <v>1000.0000000000014</v>
      </c>
      <c r="X702" s="12">
        <v>1000.0000000000014</v>
      </c>
      <c r="Y702" s="12">
        <v>1000.0000000000014</v>
      </c>
      <c r="Z702" s="12">
        <v>1000.0000000000014</v>
      </c>
      <c r="AA702" s="12">
        <v>1000.0000000000014</v>
      </c>
      <c r="AB702" s="12">
        <v>1000.0000000000014</v>
      </c>
      <c r="AC702" s="12">
        <v>1000.0000000000014</v>
      </c>
      <c r="AD702" s="12">
        <v>1000.0000000000014</v>
      </c>
      <c r="AE702" s="12">
        <v>1000.0000000000014</v>
      </c>
      <c r="AF702" s="13">
        <v>1000.0000000000014</v>
      </c>
    </row>
    <row r="703" spans="2:32" x14ac:dyDescent="0.35">
      <c r="B703" s="9" t="s">
        <v>31</v>
      </c>
      <c r="C703" s="2" t="s">
        <v>32</v>
      </c>
      <c r="D703" s="10" t="s">
        <v>38</v>
      </c>
      <c r="E703" s="10">
        <v>5</v>
      </c>
      <c r="F703" s="10">
        <v>11</v>
      </c>
      <c r="G703" s="10">
        <v>30</v>
      </c>
      <c r="H703" s="14" t="s">
        <v>37</v>
      </c>
      <c r="I703" s="12">
        <v>1000.0000000000014</v>
      </c>
      <c r="J703" s="12">
        <v>1000.0000000000014</v>
      </c>
      <c r="K703" s="12">
        <v>1000.0000000000014</v>
      </c>
      <c r="L703" s="12">
        <v>1000.0000000000014</v>
      </c>
      <c r="M703" s="12">
        <v>1000.0000000000014</v>
      </c>
      <c r="N703" s="12">
        <v>1000.0000000000014</v>
      </c>
      <c r="O703" s="12">
        <v>1000.0000000000014</v>
      </c>
      <c r="P703" s="12">
        <v>1000.0000000000014</v>
      </c>
      <c r="Q703" s="12">
        <v>1000.0000000000014</v>
      </c>
      <c r="R703" s="12">
        <v>824.40760448653975</v>
      </c>
      <c r="S703" s="12">
        <v>872.63476647519724</v>
      </c>
      <c r="T703" s="12">
        <v>1000.0000000000014</v>
      </c>
      <c r="U703" s="12">
        <v>1000.0000000000014</v>
      </c>
      <c r="V703" s="12">
        <v>1000.0000000000014</v>
      </c>
      <c r="W703" s="12">
        <v>1000.0000000000014</v>
      </c>
      <c r="X703" s="12">
        <v>905.62396753727387</v>
      </c>
      <c r="Y703" s="12">
        <v>626.39238557603551</v>
      </c>
      <c r="Z703" s="12">
        <v>570.24006866402362</v>
      </c>
      <c r="AA703" s="12">
        <v>408.39403528842013</v>
      </c>
      <c r="AB703" s="12">
        <v>694.50203075906268</v>
      </c>
      <c r="AC703" s="12">
        <v>1000.0000000000014</v>
      </c>
      <c r="AD703" s="12">
        <v>1000.0000000000014</v>
      </c>
      <c r="AE703" s="12">
        <v>1000.0000000000014</v>
      </c>
      <c r="AF703" s="13">
        <v>1000.0000000000014</v>
      </c>
    </row>
    <row r="704" spans="2:32" x14ac:dyDescent="0.35">
      <c r="B704" s="9" t="s">
        <v>31</v>
      </c>
      <c r="C704" s="2" t="s">
        <v>32</v>
      </c>
      <c r="D704" s="10" t="s">
        <v>38</v>
      </c>
      <c r="E704" s="10">
        <v>5</v>
      </c>
      <c r="F704" s="10">
        <v>12</v>
      </c>
      <c r="G704" s="10">
        <v>1</v>
      </c>
      <c r="H704" s="14" t="s">
        <v>34</v>
      </c>
      <c r="I704" s="12">
        <v>1000.0000000000014</v>
      </c>
      <c r="J704" s="12">
        <v>1000.0000000000014</v>
      </c>
      <c r="K704" s="12">
        <v>1000.0000000000014</v>
      </c>
      <c r="L704" s="12">
        <v>1000.0000000000014</v>
      </c>
      <c r="M704" s="12">
        <v>1000.0000000000014</v>
      </c>
      <c r="N704" s="12">
        <v>1000.0000000000014</v>
      </c>
      <c r="O704" s="12">
        <v>1000.0000000000014</v>
      </c>
      <c r="P704" s="12">
        <v>983.87116966528197</v>
      </c>
      <c r="Q704" s="12">
        <v>965.904876067847</v>
      </c>
      <c r="R704" s="12">
        <v>628.51947778683916</v>
      </c>
      <c r="S704" s="12">
        <v>490.74816556124699</v>
      </c>
      <c r="T704" s="12">
        <v>349.41060280094541</v>
      </c>
      <c r="U704" s="12">
        <v>356.60188778541908</v>
      </c>
      <c r="V704" s="12">
        <v>325.8307220387789</v>
      </c>
      <c r="W704" s="12">
        <v>247.51983404180137</v>
      </c>
      <c r="X704" s="12">
        <v>236.60865784617801</v>
      </c>
      <c r="Y704" s="12">
        <v>274.2783551926554</v>
      </c>
      <c r="Z704" s="12">
        <v>174.10680840652276</v>
      </c>
      <c r="AA704" s="12">
        <v>126.46182262570984</v>
      </c>
      <c r="AB704" s="12">
        <v>85.016494108276746</v>
      </c>
      <c r="AC704" s="12">
        <v>98.70588233240629</v>
      </c>
      <c r="AD704" s="12">
        <v>86.796526005521187</v>
      </c>
      <c r="AE704" s="12">
        <v>90.98713327084802</v>
      </c>
      <c r="AF704" s="13">
        <v>85.971624015263487</v>
      </c>
    </row>
    <row r="705" spans="2:32" x14ac:dyDescent="0.35">
      <c r="B705" s="9" t="s">
        <v>31</v>
      </c>
      <c r="C705" s="2" t="s">
        <v>32</v>
      </c>
      <c r="D705" s="10" t="s">
        <v>38</v>
      </c>
      <c r="E705" s="10">
        <v>5</v>
      </c>
      <c r="F705" s="10">
        <v>12</v>
      </c>
      <c r="G705" s="10">
        <v>2</v>
      </c>
      <c r="H705" s="14" t="s">
        <v>34</v>
      </c>
      <c r="I705" s="12">
        <v>65.598248680201763</v>
      </c>
      <c r="J705" s="12">
        <v>57.652290101636147</v>
      </c>
      <c r="K705" s="12">
        <v>41.596992599554923</v>
      </c>
      <c r="L705" s="12">
        <v>16.702051517080562</v>
      </c>
      <c r="M705" s="12">
        <v>5.4075278246230409</v>
      </c>
      <c r="N705" s="12">
        <v>0.2917014658466851</v>
      </c>
      <c r="O705" s="12">
        <v>0</v>
      </c>
      <c r="P705" s="12">
        <v>0.2974173751224668</v>
      </c>
      <c r="Q705" s="12">
        <v>50.831502897863508</v>
      </c>
      <c r="R705" s="12">
        <v>112.42604613008875</v>
      </c>
      <c r="S705" s="12">
        <v>146.83738703897964</v>
      </c>
      <c r="T705" s="12">
        <v>109.47483268378254</v>
      </c>
      <c r="U705" s="12">
        <v>20.499697007267184</v>
      </c>
      <c r="V705" s="12">
        <v>64.288542459756187</v>
      </c>
      <c r="W705" s="12">
        <v>93.532047871843702</v>
      </c>
      <c r="X705" s="12">
        <v>201.48072243275655</v>
      </c>
      <c r="Y705" s="12">
        <v>243.94063681430171</v>
      </c>
      <c r="Z705" s="12">
        <v>223.69681241241528</v>
      </c>
      <c r="AA705" s="12">
        <v>227.44178660547729</v>
      </c>
      <c r="AB705" s="12">
        <v>181.77955223529858</v>
      </c>
      <c r="AC705" s="12">
        <v>153.25187045595646</v>
      </c>
      <c r="AD705" s="12">
        <v>176.74516650396478</v>
      </c>
      <c r="AE705" s="12">
        <v>226.01318329523764</v>
      </c>
      <c r="AF705" s="13">
        <v>408.45938149661748</v>
      </c>
    </row>
    <row r="706" spans="2:32" x14ac:dyDescent="0.35">
      <c r="B706" s="9" t="s">
        <v>31</v>
      </c>
      <c r="C706" s="2" t="s">
        <v>32</v>
      </c>
      <c r="D706" s="10" t="s">
        <v>38</v>
      </c>
      <c r="E706" s="10">
        <v>5</v>
      </c>
      <c r="F706" s="10">
        <v>12</v>
      </c>
      <c r="G706" s="10">
        <v>3</v>
      </c>
      <c r="H706" s="14" t="s">
        <v>34</v>
      </c>
      <c r="I706" s="12">
        <v>491.31442030184871</v>
      </c>
      <c r="J706" s="12">
        <v>641.97451110549775</v>
      </c>
      <c r="K706" s="12">
        <v>854.92290009854241</v>
      </c>
      <c r="L706" s="12">
        <v>1000.0000000000014</v>
      </c>
      <c r="M706" s="12">
        <v>1000.0000000000014</v>
      </c>
      <c r="N706" s="12">
        <v>1000.0000000000014</v>
      </c>
      <c r="O706" s="12">
        <v>1000.0000000000014</v>
      </c>
      <c r="P706" s="12">
        <v>1000.0000000000014</v>
      </c>
      <c r="Q706" s="12">
        <v>1000.0000000000014</v>
      </c>
      <c r="R706" s="12">
        <v>1000.0000000000014</v>
      </c>
      <c r="S706" s="12">
        <v>1000.0000000000014</v>
      </c>
      <c r="T706" s="12">
        <v>1000.0000000000014</v>
      </c>
      <c r="U706" s="12">
        <v>1000.0000000000014</v>
      </c>
      <c r="V706" s="12">
        <v>1000.0000000000014</v>
      </c>
      <c r="W706" s="12">
        <v>1000.0000000000014</v>
      </c>
      <c r="X706" s="12">
        <v>1000.0000000000014</v>
      </c>
      <c r="Y706" s="12">
        <v>1000.0000000000014</v>
      </c>
      <c r="Z706" s="12">
        <v>1000.0000000000014</v>
      </c>
      <c r="AA706" s="12">
        <v>1000.0000000000014</v>
      </c>
      <c r="AB706" s="12">
        <v>1000.0000000000014</v>
      </c>
      <c r="AC706" s="12">
        <v>1000.0000000000014</v>
      </c>
      <c r="AD706" s="12">
        <v>1000.0000000000014</v>
      </c>
      <c r="AE706" s="12">
        <v>1000.0000000000014</v>
      </c>
      <c r="AF706" s="13">
        <v>1000.0000000000014</v>
      </c>
    </row>
    <row r="707" spans="2:32" x14ac:dyDescent="0.35">
      <c r="B707" s="9" t="s">
        <v>31</v>
      </c>
      <c r="C707" s="2" t="s">
        <v>32</v>
      </c>
      <c r="D707" s="10" t="s">
        <v>38</v>
      </c>
      <c r="E707" s="10">
        <v>5</v>
      </c>
      <c r="F707" s="10">
        <v>12</v>
      </c>
      <c r="G707" s="10">
        <v>4</v>
      </c>
      <c r="H707" s="14" t="s">
        <v>34</v>
      </c>
      <c r="I707" s="12">
        <v>1000.0000000000014</v>
      </c>
      <c r="J707" s="12">
        <v>1000.0000000000014</v>
      </c>
      <c r="K707" s="12">
        <v>1000.0000000000014</v>
      </c>
      <c r="L707" s="12">
        <v>1000.0000000000014</v>
      </c>
      <c r="M707" s="12">
        <v>1000.0000000000014</v>
      </c>
      <c r="N707" s="12">
        <v>1000.0000000000014</v>
      </c>
      <c r="O707" s="12">
        <v>1000.0000000000014</v>
      </c>
      <c r="P707" s="12">
        <v>1000.0000000000014</v>
      </c>
      <c r="Q707" s="12">
        <v>1000.0000000000014</v>
      </c>
      <c r="R707" s="12">
        <v>1000.0000000000014</v>
      </c>
      <c r="S707" s="12">
        <v>1000.0000000000014</v>
      </c>
      <c r="T707" s="12">
        <v>940.19618345781544</v>
      </c>
      <c r="U707" s="12">
        <v>842.12627034765353</v>
      </c>
      <c r="V707" s="12">
        <v>778.40616676522177</v>
      </c>
      <c r="W707" s="12">
        <v>732.22912840457388</v>
      </c>
      <c r="X707" s="12">
        <v>664.04808863473193</v>
      </c>
      <c r="Y707" s="12">
        <v>561.47624477097736</v>
      </c>
      <c r="Z707" s="12">
        <v>533.42307410690546</v>
      </c>
      <c r="AA707" s="12">
        <v>537.36218939401226</v>
      </c>
      <c r="AB707" s="12">
        <v>555.5406506256877</v>
      </c>
      <c r="AC707" s="12">
        <v>551.96831218047555</v>
      </c>
      <c r="AD707" s="12">
        <v>530.33792662952169</v>
      </c>
      <c r="AE707" s="12">
        <v>543.86411734367641</v>
      </c>
      <c r="AF707" s="13">
        <v>509.37009549440751</v>
      </c>
    </row>
    <row r="708" spans="2:32" x14ac:dyDescent="0.35">
      <c r="B708" s="9" t="s">
        <v>31</v>
      </c>
      <c r="C708" s="2" t="s">
        <v>32</v>
      </c>
      <c r="D708" s="10" t="s">
        <v>38</v>
      </c>
      <c r="E708" s="10">
        <v>5</v>
      </c>
      <c r="F708" s="10">
        <v>12</v>
      </c>
      <c r="G708" s="10">
        <v>5</v>
      </c>
      <c r="H708" s="14" t="s">
        <v>34</v>
      </c>
      <c r="I708" s="12">
        <v>462.39301081706714</v>
      </c>
      <c r="J708" s="12">
        <v>413.58761592623352</v>
      </c>
      <c r="K708" s="12">
        <v>395.17212150378356</v>
      </c>
      <c r="L708" s="12">
        <v>404.07576967897916</v>
      </c>
      <c r="M708" s="12">
        <v>427.40199409214551</v>
      </c>
      <c r="N708" s="12">
        <v>470.68126611688291</v>
      </c>
      <c r="O708" s="12">
        <v>474.5524656231774</v>
      </c>
      <c r="P708" s="12">
        <v>493.98614331140095</v>
      </c>
      <c r="Q708" s="12">
        <v>475.14908085252381</v>
      </c>
      <c r="R708" s="12">
        <v>439.67383805125297</v>
      </c>
      <c r="S708" s="12">
        <v>390.38200329843272</v>
      </c>
      <c r="T708" s="12">
        <v>367.15231575182185</v>
      </c>
      <c r="U708" s="12">
        <v>322.86150181822416</v>
      </c>
      <c r="V708" s="12">
        <v>278.33177692924983</v>
      </c>
      <c r="W708" s="12">
        <v>267.42307147652451</v>
      </c>
      <c r="X708" s="12">
        <v>269.55557955576415</v>
      </c>
      <c r="Y708" s="12">
        <v>288.53800076088368</v>
      </c>
      <c r="Z708" s="12">
        <v>295.41204235710563</v>
      </c>
      <c r="AA708" s="12">
        <v>321.66429840494902</v>
      </c>
      <c r="AB708" s="12">
        <v>365.79285371087298</v>
      </c>
      <c r="AC708" s="12">
        <v>379.55485212732304</v>
      </c>
      <c r="AD708" s="12">
        <v>366.12895380893178</v>
      </c>
      <c r="AE708" s="12">
        <v>365.0436058681874</v>
      </c>
      <c r="AF708" s="13">
        <v>382.35620019233716</v>
      </c>
    </row>
    <row r="709" spans="2:32" x14ac:dyDescent="0.35">
      <c r="B709" s="9" t="s">
        <v>31</v>
      </c>
      <c r="C709" s="2" t="s">
        <v>32</v>
      </c>
      <c r="D709" s="10" t="s">
        <v>38</v>
      </c>
      <c r="E709" s="10">
        <v>5</v>
      </c>
      <c r="F709" s="10">
        <v>12</v>
      </c>
      <c r="G709" s="10">
        <v>6</v>
      </c>
      <c r="H709" s="14" t="s">
        <v>34</v>
      </c>
      <c r="I709" s="12">
        <v>418.37658770687972</v>
      </c>
      <c r="J709" s="12">
        <v>474.21407267570834</v>
      </c>
      <c r="K709" s="12">
        <v>511.65741044073633</v>
      </c>
      <c r="L709" s="12">
        <v>535.24035492409689</v>
      </c>
      <c r="M709" s="12">
        <v>477.29502977313467</v>
      </c>
      <c r="N709" s="12">
        <v>467.82113413681191</v>
      </c>
      <c r="O709" s="12">
        <v>453.7903188929331</v>
      </c>
      <c r="P709" s="12">
        <v>427.52248728185191</v>
      </c>
      <c r="Q709" s="12">
        <v>569.80774795449952</v>
      </c>
      <c r="R709" s="12">
        <v>639.07045919965162</v>
      </c>
      <c r="S709" s="12">
        <v>559.88255630318724</v>
      </c>
      <c r="T709" s="12">
        <v>664.23357224565802</v>
      </c>
      <c r="U709" s="12">
        <v>656.38372556587012</v>
      </c>
      <c r="V709" s="12">
        <v>558.28744468748778</v>
      </c>
      <c r="W709" s="12">
        <v>670.02285887943071</v>
      </c>
      <c r="X709" s="12">
        <v>748.81354538148264</v>
      </c>
      <c r="Y709" s="12">
        <v>876.07301276178612</v>
      </c>
      <c r="Z709" s="12">
        <v>899.83468090350129</v>
      </c>
      <c r="AA709" s="12">
        <v>942.04074127661431</v>
      </c>
      <c r="AB709" s="12">
        <v>994.65040819009096</v>
      </c>
      <c r="AC709" s="12">
        <v>944.35264505627549</v>
      </c>
      <c r="AD709" s="12">
        <v>903.63883433048409</v>
      </c>
      <c r="AE709" s="12">
        <v>921.27211131700142</v>
      </c>
      <c r="AF709" s="13">
        <v>798.62949388401739</v>
      </c>
    </row>
    <row r="710" spans="2:32" x14ac:dyDescent="0.35">
      <c r="B710" s="9" t="s">
        <v>31</v>
      </c>
      <c r="C710" s="2" t="s">
        <v>32</v>
      </c>
      <c r="D710" s="10" t="s">
        <v>38</v>
      </c>
      <c r="E710" s="10">
        <v>5</v>
      </c>
      <c r="F710" s="10">
        <v>12</v>
      </c>
      <c r="G710" s="10">
        <v>7</v>
      </c>
      <c r="H710" s="14" t="s">
        <v>34</v>
      </c>
      <c r="I710" s="12">
        <v>796.96599210486875</v>
      </c>
      <c r="J710" s="12">
        <v>823.65926587724141</v>
      </c>
      <c r="K710" s="12">
        <v>719.19586078177349</v>
      </c>
      <c r="L710" s="12">
        <v>713.13918046848232</v>
      </c>
      <c r="M710" s="12">
        <v>743.13534334845599</v>
      </c>
      <c r="N710" s="12">
        <v>684.86447311309996</v>
      </c>
      <c r="O710" s="12">
        <v>712.29224933453577</v>
      </c>
      <c r="P710" s="12">
        <v>741.53920390371013</v>
      </c>
      <c r="Q710" s="12">
        <v>846.13511988234632</v>
      </c>
      <c r="R710" s="12">
        <v>880.22180517428728</v>
      </c>
      <c r="S710" s="12">
        <v>1000.0000000000014</v>
      </c>
      <c r="T710" s="12">
        <v>1000.0000000000014</v>
      </c>
      <c r="U710" s="12">
        <v>1000.0000000000014</v>
      </c>
      <c r="V710" s="12">
        <v>995.28023020400292</v>
      </c>
      <c r="W710" s="12">
        <v>1000.0000000000014</v>
      </c>
      <c r="X710" s="12">
        <v>1000.0000000000014</v>
      </c>
      <c r="Y710" s="12">
        <v>1000.0000000000014</v>
      </c>
      <c r="Z710" s="12">
        <v>1000.0000000000014</v>
      </c>
      <c r="AA710" s="12">
        <v>1000.0000000000014</v>
      </c>
      <c r="AB710" s="12">
        <v>1000.0000000000014</v>
      </c>
      <c r="AC710" s="12">
        <v>1000.0000000000014</v>
      </c>
      <c r="AD710" s="12">
        <v>1000.0000000000014</v>
      </c>
      <c r="AE710" s="12">
        <v>1000.0000000000014</v>
      </c>
      <c r="AF710" s="13">
        <v>1000.0000000000014</v>
      </c>
    </row>
    <row r="711" spans="2:32" x14ac:dyDescent="0.35">
      <c r="B711" s="9" t="s">
        <v>31</v>
      </c>
      <c r="C711" s="2" t="s">
        <v>32</v>
      </c>
      <c r="D711" s="10" t="s">
        <v>38</v>
      </c>
      <c r="E711" s="10">
        <v>5</v>
      </c>
      <c r="F711" s="10">
        <v>12</v>
      </c>
      <c r="G711" s="10">
        <v>8</v>
      </c>
      <c r="H711" s="14" t="s">
        <v>34</v>
      </c>
      <c r="I711" s="12">
        <v>1000.0000000000014</v>
      </c>
      <c r="J711" s="12">
        <v>1000.0000000000014</v>
      </c>
      <c r="K711" s="12">
        <v>1000.0000000000014</v>
      </c>
      <c r="L711" s="12">
        <v>1000.0000000000014</v>
      </c>
      <c r="M711" s="12">
        <v>541.3777198175037</v>
      </c>
      <c r="N711" s="12">
        <v>228.28820382490079</v>
      </c>
      <c r="O711" s="12">
        <v>117.04811428641018</v>
      </c>
      <c r="P711" s="12">
        <v>414.59781375095616</v>
      </c>
      <c r="Q711" s="12">
        <v>668.97225946682056</v>
      </c>
      <c r="R711" s="12">
        <v>942.84284325139868</v>
      </c>
      <c r="S711" s="12">
        <v>573.02425989034589</v>
      </c>
      <c r="T711" s="12">
        <v>1000.0000000000014</v>
      </c>
      <c r="U711" s="12">
        <v>1000.0000000000014</v>
      </c>
      <c r="V711" s="12">
        <v>1000.0000000000014</v>
      </c>
      <c r="W711" s="12">
        <v>1000.0000000000014</v>
      </c>
      <c r="X711" s="12">
        <v>1000.0000000000014</v>
      </c>
      <c r="Y711" s="12">
        <v>1000.0000000000014</v>
      </c>
      <c r="Z711" s="12">
        <v>1000.0000000000014</v>
      </c>
      <c r="AA711" s="12">
        <v>1000.0000000000014</v>
      </c>
      <c r="AB711" s="12">
        <v>1000.0000000000014</v>
      </c>
      <c r="AC711" s="12">
        <v>1000.0000000000014</v>
      </c>
      <c r="AD711" s="12">
        <v>1000.0000000000014</v>
      </c>
      <c r="AE711" s="12">
        <v>1000.0000000000014</v>
      </c>
      <c r="AF711" s="13">
        <v>1000.0000000000014</v>
      </c>
    </row>
    <row r="712" spans="2:32" x14ac:dyDescent="0.35">
      <c r="B712" s="9" t="s">
        <v>31</v>
      </c>
      <c r="C712" s="2" t="s">
        <v>32</v>
      </c>
      <c r="D712" s="10" t="s">
        <v>38</v>
      </c>
      <c r="E712" s="10">
        <v>5</v>
      </c>
      <c r="F712" s="10">
        <v>12</v>
      </c>
      <c r="G712" s="10">
        <v>9</v>
      </c>
      <c r="H712" s="14" t="s">
        <v>34</v>
      </c>
      <c r="I712" s="12">
        <v>1000.0000000000014</v>
      </c>
      <c r="J712" s="12">
        <v>1000.0000000000014</v>
      </c>
      <c r="K712" s="12">
        <v>1000.0000000000014</v>
      </c>
      <c r="L712" s="12">
        <v>1000.0000000000014</v>
      </c>
      <c r="M712" s="12">
        <v>1000.0000000000014</v>
      </c>
      <c r="N712" s="12">
        <v>1000.0000000000014</v>
      </c>
      <c r="O712" s="12">
        <v>1000.0000000000014</v>
      </c>
      <c r="P712" s="12">
        <v>1000.0000000000014</v>
      </c>
      <c r="Q712" s="12">
        <v>1000.0000000000014</v>
      </c>
      <c r="R712" s="12">
        <v>1000.0000000000014</v>
      </c>
      <c r="S712" s="12">
        <v>1000.0000000000014</v>
      </c>
      <c r="T712" s="12">
        <v>871.63184251756934</v>
      </c>
      <c r="U712" s="12">
        <v>742.52331068341823</v>
      </c>
      <c r="V712" s="12">
        <v>650.5281834905129</v>
      </c>
      <c r="W712" s="12">
        <v>649.91943197204637</v>
      </c>
      <c r="X712" s="12">
        <v>614.41691216916809</v>
      </c>
      <c r="Y712" s="12">
        <v>602.91416105971234</v>
      </c>
      <c r="Z712" s="12">
        <v>592.89492305068688</v>
      </c>
      <c r="AA712" s="12">
        <v>622.18263499472641</v>
      </c>
      <c r="AB712" s="12">
        <v>666.64114319037481</v>
      </c>
      <c r="AC712" s="12">
        <v>633.46535162455382</v>
      </c>
      <c r="AD712" s="12">
        <v>649.90626785387906</v>
      </c>
      <c r="AE712" s="12">
        <v>613.43996066089642</v>
      </c>
      <c r="AF712" s="13">
        <v>630.7961981876166</v>
      </c>
    </row>
    <row r="713" spans="2:32" x14ac:dyDescent="0.35">
      <c r="B713" s="9" t="s">
        <v>31</v>
      </c>
      <c r="C713" s="2" t="s">
        <v>32</v>
      </c>
      <c r="D713" s="10" t="s">
        <v>38</v>
      </c>
      <c r="E713" s="10">
        <v>5</v>
      </c>
      <c r="F713" s="10">
        <v>12</v>
      </c>
      <c r="G713" s="10">
        <v>10</v>
      </c>
      <c r="H713" s="14" t="s">
        <v>34</v>
      </c>
      <c r="I713" s="12">
        <v>670.99929647318015</v>
      </c>
      <c r="J713" s="12">
        <v>486.46496473503043</v>
      </c>
      <c r="K713" s="12">
        <v>359.07563510794762</v>
      </c>
      <c r="L713" s="12">
        <v>287.9506755248384</v>
      </c>
      <c r="M713" s="12">
        <v>255.02013978215936</v>
      </c>
      <c r="N713" s="12">
        <v>202.42842034510264</v>
      </c>
      <c r="O713" s="12">
        <v>199.28945020440423</v>
      </c>
      <c r="P713" s="12">
        <v>172.9883920428162</v>
      </c>
      <c r="Q713" s="12">
        <v>152.20109314985748</v>
      </c>
      <c r="R713" s="12">
        <v>123.54366771939424</v>
      </c>
      <c r="S713" s="12">
        <v>128.1343870898119</v>
      </c>
      <c r="T713" s="12">
        <v>142.831304736334</v>
      </c>
      <c r="U713" s="12">
        <v>165.25716078813053</v>
      </c>
      <c r="V713" s="12">
        <v>186.52822125777425</v>
      </c>
      <c r="W713" s="12">
        <v>232.51351020350353</v>
      </c>
      <c r="X713" s="12">
        <v>256.20267686558481</v>
      </c>
      <c r="Y713" s="12">
        <v>262.7338584111755</v>
      </c>
      <c r="Z713" s="12">
        <v>265.73907241428509</v>
      </c>
      <c r="AA713" s="12">
        <v>241.58425966245588</v>
      </c>
      <c r="AB713" s="12">
        <v>212.04601438844094</v>
      </c>
      <c r="AC713" s="12">
        <v>180.79250033005459</v>
      </c>
      <c r="AD713" s="12">
        <v>152.51261429755564</v>
      </c>
      <c r="AE713" s="12">
        <v>115.13081779666</v>
      </c>
      <c r="AF713" s="13">
        <v>90.576634162609494</v>
      </c>
    </row>
    <row r="714" spans="2:32" x14ac:dyDescent="0.35">
      <c r="B714" s="9" t="s">
        <v>31</v>
      </c>
      <c r="C714" s="2" t="s">
        <v>32</v>
      </c>
      <c r="D714" s="10" t="s">
        <v>38</v>
      </c>
      <c r="E714" s="10">
        <v>5</v>
      </c>
      <c r="F714" s="10">
        <v>12</v>
      </c>
      <c r="G714" s="10">
        <v>11</v>
      </c>
      <c r="H714" s="14" t="s">
        <v>34</v>
      </c>
      <c r="I714" s="12">
        <v>59.286177556395181</v>
      </c>
      <c r="J714" s="12">
        <v>35.04580544871019</v>
      </c>
      <c r="K714" s="12">
        <v>35.271488046605512</v>
      </c>
      <c r="L714" s="12">
        <v>35.962636370017044</v>
      </c>
      <c r="M714" s="12">
        <v>35.316359208397216</v>
      </c>
      <c r="N714" s="12">
        <v>30.928927622237271</v>
      </c>
      <c r="O714" s="12">
        <v>28.121469410033608</v>
      </c>
      <c r="P714" s="12">
        <v>58.785847177828856</v>
      </c>
      <c r="Q714" s="12">
        <v>70.231840381405291</v>
      </c>
      <c r="R714" s="12">
        <v>79.721380761765516</v>
      </c>
      <c r="S714" s="12">
        <v>80.27906202450707</v>
      </c>
      <c r="T714" s="12">
        <v>80.820451208571711</v>
      </c>
      <c r="U714" s="12">
        <v>81.797491663588232</v>
      </c>
      <c r="V714" s="12">
        <v>75.769407728611341</v>
      </c>
      <c r="W714" s="12">
        <v>78.389289610653464</v>
      </c>
      <c r="X714" s="12">
        <v>85.322204068675902</v>
      </c>
      <c r="Y714" s="12">
        <v>114.25341746128095</v>
      </c>
      <c r="Z714" s="12">
        <v>172.84121482979839</v>
      </c>
      <c r="AA714" s="12">
        <v>176.23779450813595</v>
      </c>
      <c r="AB714" s="12">
        <v>233.60227765242055</v>
      </c>
      <c r="AC714" s="12">
        <v>382.2410438072929</v>
      </c>
      <c r="AD714" s="12">
        <v>459.66586410280109</v>
      </c>
      <c r="AE714" s="12">
        <v>493.71918448263199</v>
      </c>
      <c r="AF714" s="13">
        <v>616.16188916615954</v>
      </c>
    </row>
    <row r="715" spans="2:32" x14ac:dyDescent="0.35">
      <c r="B715" s="9" t="s">
        <v>31</v>
      </c>
      <c r="C715" s="2" t="s">
        <v>32</v>
      </c>
      <c r="D715" s="10" t="s">
        <v>38</v>
      </c>
      <c r="E715" s="10">
        <v>5</v>
      </c>
      <c r="F715" s="10">
        <v>12</v>
      </c>
      <c r="G715" s="10">
        <v>12</v>
      </c>
      <c r="H715" s="14" t="s">
        <v>34</v>
      </c>
      <c r="I715" s="12">
        <v>610.24985602515665</v>
      </c>
      <c r="J715" s="12">
        <v>675.56641530742456</v>
      </c>
      <c r="K715" s="12">
        <v>754.88082024032599</v>
      </c>
      <c r="L715" s="12">
        <v>810.08733677053795</v>
      </c>
      <c r="M715" s="12">
        <v>940.59917150764022</v>
      </c>
      <c r="N715" s="12">
        <v>802.93506975792786</v>
      </c>
      <c r="O715" s="12">
        <v>679.83767750395214</v>
      </c>
      <c r="P715" s="12">
        <v>663.65174194182055</v>
      </c>
      <c r="Q715" s="12">
        <v>523.96593999041056</v>
      </c>
      <c r="R715" s="12">
        <v>523.35995570399018</v>
      </c>
      <c r="S715" s="12">
        <v>566.66646519844767</v>
      </c>
      <c r="T715" s="12">
        <v>651.63325784256415</v>
      </c>
      <c r="U715" s="12">
        <v>707.55324585828203</v>
      </c>
      <c r="V715" s="12">
        <v>847.03700033836992</v>
      </c>
      <c r="W715" s="12">
        <v>846.8271650854299</v>
      </c>
      <c r="X715" s="12">
        <v>928.32436265705383</v>
      </c>
      <c r="Y715" s="12">
        <v>1000.0000000000014</v>
      </c>
      <c r="Z715" s="12">
        <v>1000.0000000000014</v>
      </c>
      <c r="AA715" s="12">
        <v>1000.0000000000014</v>
      </c>
      <c r="AB715" s="12">
        <v>1000.0000000000014</v>
      </c>
      <c r="AC715" s="12">
        <v>1000.0000000000014</v>
      </c>
      <c r="AD715" s="12">
        <v>1000.0000000000014</v>
      </c>
      <c r="AE715" s="12">
        <v>1000.0000000000014</v>
      </c>
      <c r="AF715" s="13">
        <v>1000.0000000000014</v>
      </c>
    </row>
    <row r="716" spans="2:32" x14ac:dyDescent="0.35">
      <c r="B716" s="9" t="s">
        <v>31</v>
      </c>
      <c r="C716" s="2" t="s">
        <v>32</v>
      </c>
      <c r="D716" s="10" t="s">
        <v>38</v>
      </c>
      <c r="E716" s="10">
        <v>5</v>
      </c>
      <c r="F716" s="10">
        <v>12</v>
      </c>
      <c r="G716" s="10">
        <v>13</v>
      </c>
      <c r="H716" s="14" t="s">
        <v>34</v>
      </c>
      <c r="I716" s="12">
        <v>1000.0000000000014</v>
      </c>
      <c r="J716" s="12">
        <v>1000.0000000000014</v>
      </c>
      <c r="K716" s="12">
        <v>1000.0000000000014</v>
      </c>
      <c r="L716" s="12">
        <v>1000.0000000000014</v>
      </c>
      <c r="M716" s="12">
        <v>1000.0000000000014</v>
      </c>
      <c r="N716" s="12">
        <v>1000.0000000000014</v>
      </c>
      <c r="O716" s="12">
        <v>1000.0000000000014</v>
      </c>
      <c r="P716" s="12">
        <v>1000.0000000000014</v>
      </c>
      <c r="Q716" s="12">
        <v>1000.0000000000014</v>
      </c>
      <c r="R716" s="12">
        <v>1000.0000000000014</v>
      </c>
      <c r="S716" s="12">
        <v>1000.0000000000014</v>
      </c>
      <c r="T716" s="12">
        <v>1000.0000000000014</v>
      </c>
      <c r="U716" s="12">
        <v>1000.0000000000014</v>
      </c>
      <c r="V716" s="12">
        <v>1000.0000000000014</v>
      </c>
      <c r="W716" s="12">
        <v>1000.0000000000014</v>
      </c>
      <c r="X716" s="12">
        <v>998.78054155221901</v>
      </c>
      <c r="Y716" s="12">
        <v>1000.0000000000014</v>
      </c>
      <c r="Z716" s="12">
        <v>1000.0000000000014</v>
      </c>
      <c r="AA716" s="12">
        <v>1000.0000000000014</v>
      </c>
      <c r="AB716" s="12">
        <v>1000.0000000000014</v>
      </c>
      <c r="AC716" s="12">
        <v>1000.0000000000014</v>
      </c>
      <c r="AD716" s="12">
        <v>1000.0000000000014</v>
      </c>
      <c r="AE716" s="12">
        <v>1000.0000000000014</v>
      </c>
      <c r="AF716" s="13">
        <v>1000.0000000000014</v>
      </c>
    </row>
    <row r="717" spans="2:32" x14ac:dyDescent="0.35">
      <c r="B717" s="9" t="s">
        <v>31</v>
      </c>
      <c r="C717" s="2" t="s">
        <v>32</v>
      </c>
      <c r="D717" s="10" t="s">
        <v>38</v>
      </c>
      <c r="E717" s="10">
        <v>5</v>
      </c>
      <c r="F717" s="10">
        <v>12</v>
      </c>
      <c r="G717" s="10">
        <v>14</v>
      </c>
      <c r="H717" s="14" t="s">
        <v>34</v>
      </c>
      <c r="I717" s="12">
        <v>1000.0000000000014</v>
      </c>
      <c r="J717" s="12">
        <v>1000.0000000000014</v>
      </c>
      <c r="K717" s="12">
        <v>1000.0000000000014</v>
      </c>
      <c r="L717" s="12">
        <v>1000.0000000000014</v>
      </c>
      <c r="M717" s="12">
        <v>1000.0000000000014</v>
      </c>
      <c r="N717" s="12">
        <v>1000.0000000000014</v>
      </c>
      <c r="O717" s="12">
        <v>1000.0000000000014</v>
      </c>
      <c r="P717" s="12">
        <v>1000.0000000000014</v>
      </c>
      <c r="Q717" s="12">
        <v>1000.0000000000014</v>
      </c>
      <c r="R717" s="12">
        <v>1000.0000000000014</v>
      </c>
      <c r="S717" s="12">
        <v>1000.0000000000014</v>
      </c>
      <c r="T717" s="12">
        <v>1000.0000000000014</v>
      </c>
      <c r="U717" s="12">
        <v>1000.0000000000014</v>
      </c>
      <c r="V717" s="12">
        <v>1000.0000000000014</v>
      </c>
      <c r="W717" s="12">
        <v>1000.0000000000014</v>
      </c>
      <c r="X717" s="12">
        <v>1000.0000000000014</v>
      </c>
      <c r="Y717" s="12">
        <v>1000.0000000000014</v>
      </c>
      <c r="Z717" s="12">
        <v>1000.0000000000014</v>
      </c>
      <c r="AA717" s="12">
        <v>1000.0000000000014</v>
      </c>
      <c r="AB717" s="12">
        <v>1000.0000000000014</v>
      </c>
      <c r="AC717" s="12">
        <v>1000.0000000000014</v>
      </c>
      <c r="AD717" s="12">
        <v>1000.0000000000014</v>
      </c>
      <c r="AE717" s="12">
        <v>1000.0000000000014</v>
      </c>
      <c r="AF717" s="13">
        <v>1000.0000000000014</v>
      </c>
    </row>
    <row r="718" spans="2:32" x14ac:dyDescent="0.35">
      <c r="B718" s="9" t="s">
        <v>31</v>
      </c>
      <c r="C718" s="2" t="s">
        <v>32</v>
      </c>
      <c r="D718" s="10" t="s">
        <v>38</v>
      </c>
      <c r="E718" s="10">
        <v>5</v>
      </c>
      <c r="F718" s="10">
        <v>12</v>
      </c>
      <c r="G718" s="10">
        <v>15</v>
      </c>
      <c r="H718" s="14" t="s">
        <v>34</v>
      </c>
      <c r="I718" s="12">
        <v>1000.0000000000014</v>
      </c>
      <c r="J718" s="12">
        <v>1000.0000000000014</v>
      </c>
      <c r="K718" s="12">
        <v>1000.0000000000014</v>
      </c>
      <c r="L718" s="12">
        <v>1000.0000000000014</v>
      </c>
      <c r="M718" s="12">
        <v>1000.0000000000014</v>
      </c>
      <c r="N718" s="12">
        <v>1000.0000000000014</v>
      </c>
      <c r="O718" s="12">
        <v>1000.0000000000014</v>
      </c>
      <c r="P718" s="12">
        <v>1000.0000000000014</v>
      </c>
      <c r="Q718" s="12">
        <v>1000.0000000000014</v>
      </c>
      <c r="R718" s="12">
        <v>947.07631296454008</v>
      </c>
      <c r="S718" s="12">
        <v>773.29342883506877</v>
      </c>
      <c r="T718" s="12">
        <v>592.20054546630547</v>
      </c>
      <c r="U718" s="12">
        <v>557.1643437952448</v>
      </c>
      <c r="V718" s="12">
        <v>576.22859600518484</v>
      </c>
      <c r="W718" s="12">
        <v>672.66698863228532</v>
      </c>
      <c r="X718" s="12">
        <v>752.70277142796976</v>
      </c>
      <c r="Y718" s="12">
        <v>797.94061123184474</v>
      </c>
      <c r="Z718" s="12">
        <v>910.4514433752604</v>
      </c>
      <c r="AA718" s="12">
        <v>920.04456718092467</v>
      </c>
      <c r="AB718" s="12">
        <v>857.84912939265223</v>
      </c>
      <c r="AC718" s="12">
        <v>795.71615198487007</v>
      </c>
      <c r="AD718" s="12">
        <v>788.92117416142241</v>
      </c>
      <c r="AE718" s="12">
        <v>703.05459625125957</v>
      </c>
      <c r="AF718" s="13">
        <v>628.28884876166035</v>
      </c>
    </row>
    <row r="719" spans="2:32" x14ac:dyDescent="0.35">
      <c r="B719" s="9" t="s">
        <v>31</v>
      </c>
      <c r="C719" s="2" t="s">
        <v>32</v>
      </c>
      <c r="D719" s="10" t="s">
        <v>38</v>
      </c>
      <c r="E719" s="10">
        <v>5</v>
      </c>
      <c r="F719" s="10">
        <v>12</v>
      </c>
      <c r="G719" s="10">
        <v>16</v>
      </c>
      <c r="H719" s="14" t="s">
        <v>34</v>
      </c>
      <c r="I719" s="12">
        <v>490.46867512449307</v>
      </c>
      <c r="J719" s="12">
        <v>402.67175520207269</v>
      </c>
      <c r="K719" s="12">
        <v>324.13642492013514</v>
      </c>
      <c r="L719" s="12">
        <v>237.42080092010409</v>
      </c>
      <c r="M719" s="12">
        <v>233.58409298468226</v>
      </c>
      <c r="N719" s="12">
        <v>207.29438047448718</v>
      </c>
      <c r="O719" s="12">
        <v>191.60261325813153</v>
      </c>
      <c r="P719" s="12">
        <v>163.92840513993244</v>
      </c>
      <c r="Q719" s="12">
        <v>149.00829046287194</v>
      </c>
      <c r="R719" s="12">
        <v>128.72969776690809</v>
      </c>
      <c r="S719" s="12">
        <v>104.01338398381395</v>
      </c>
      <c r="T719" s="12">
        <v>95.335225688567945</v>
      </c>
      <c r="U719" s="12">
        <v>74.364533433175779</v>
      </c>
      <c r="V719" s="12">
        <v>65.941009901116857</v>
      </c>
      <c r="W719" s="12">
        <v>69.095614902881522</v>
      </c>
      <c r="X719" s="12">
        <v>63.379427668523384</v>
      </c>
      <c r="Y719" s="12">
        <v>62.783736497021053</v>
      </c>
      <c r="Z719" s="12">
        <v>58.020490091441012</v>
      </c>
      <c r="AA719" s="12">
        <v>66.064952247910384</v>
      </c>
      <c r="AB719" s="12">
        <v>69.238038406560861</v>
      </c>
      <c r="AC719" s="12">
        <v>63.554143781894794</v>
      </c>
      <c r="AD719" s="12">
        <v>51.821781593333768</v>
      </c>
      <c r="AE719" s="12">
        <v>38.268145867055459</v>
      </c>
      <c r="AF719" s="13">
        <v>30.766120489639867</v>
      </c>
    </row>
    <row r="720" spans="2:32" x14ac:dyDescent="0.35">
      <c r="B720" s="9" t="s">
        <v>31</v>
      </c>
      <c r="C720" s="2" t="s">
        <v>32</v>
      </c>
      <c r="D720" s="10" t="s">
        <v>38</v>
      </c>
      <c r="E720" s="10">
        <v>5</v>
      </c>
      <c r="F720" s="10">
        <v>12</v>
      </c>
      <c r="G720" s="10">
        <v>17</v>
      </c>
      <c r="H720" s="14" t="s">
        <v>34</v>
      </c>
      <c r="I720" s="12">
        <v>9.6903568040325894</v>
      </c>
      <c r="J720" s="12">
        <v>1.8195617182444192E-2</v>
      </c>
      <c r="K720" s="12">
        <v>0</v>
      </c>
      <c r="L720" s="12">
        <v>0</v>
      </c>
      <c r="M720" s="12">
        <v>0</v>
      </c>
      <c r="N720" s="12">
        <v>0</v>
      </c>
      <c r="O720" s="12">
        <v>0</v>
      </c>
      <c r="P720" s="12">
        <v>0</v>
      </c>
      <c r="Q720" s="12">
        <v>0</v>
      </c>
      <c r="R720" s="12">
        <v>0</v>
      </c>
      <c r="S720" s="12">
        <v>0</v>
      </c>
      <c r="T720" s="12">
        <v>0</v>
      </c>
      <c r="U720" s="12">
        <v>0</v>
      </c>
      <c r="V720" s="12">
        <v>0</v>
      </c>
      <c r="W720" s="12">
        <v>0</v>
      </c>
      <c r="X720" s="12">
        <v>0.62960644159344015</v>
      </c>
      <c r="Y720" s="12">
        <v>5.2017550906948955</v>
      </c>
      <c r="Z720" s="12">
        <v>0</v>
      </c>
      <c r="AA720" s="12">
        <v>0</v>
      </c>
      <c r="AB720" s="12">
        <v>0</v>
      </c>
      <c r="AC720" s="12">
        <v>0</v>
      </c>
      <c r="AD720" s="12">
        <v>0.55529977542970554</v>
      </c>
      <c r="AE720" s="12">
        <v>9.37922109222683</v>
      </c>
      <c r="AF720" s="13">
        <v>36.221758002309663</v>
      </c>
    </row>
    <row r="721" spans="2:32" x14ac:dyDescent="0.35">
      <c r="B721" s="9" t="s">
        <v>31</v>
      </c>
      <c r="C721" s="2" t="s">
        <v>32</v>
      </c>
      <c r="D721" s="10" t="s">
        <v>38</v>
      </c>
      <c r="E721" s="10">
        <v>5</v>
      </c>
      <c r="F721" s="10">
        <v>12</v>
      </c>
      <c r="G721" s="10">
        <v>18</v>
      </c>
      <c r="H721" s="14" t="s">
        <v>34</v>
      </c>
      <c r="I721" s="12">
        <v>56.482052376362475</v>
      </c>
      <c r="J721" s="12">
        <v>68.714270560853123</v>
      </c>
      <c r="K721" s="12">
        <v>71.86087529711034</v>
      </c>
      <c r="L721" s="12">
        <v>69.385601055470488</v>
      </c>
      <c r="M721" s="12">
        <v>57.904167515748441</v>
      </c>
      <c r="N721" s="12">
        <v>68.103908118015539</v>
      </c>
      <c r="O721" s="12">
        <v>73.724354065031065</v>
      </c>
      <c r="P721" s="12">
        <v>78.071868328912203</v>
      </c>
      <c r="Q721" s="12">
        <v>107.78863960184886</v>
      </c>
      <c r="R721" s="12">
        <v>177.82080936660077</v>
      </c>
      <c r="S721" s="12">
        <v>184.0842019138081</v>
      </c>
      <c r="T721" s="12">
        <v>168.63640573428739</v>
      </c>
      <c r="U721" s="12">
        <v>242.06020380860718</v>
      </c>
      <c r="V721" s="12">
        <v>292.05307726866533</v>
      </c>
      <c r="W721" s="12">
        <v>387.18407134918766</v>
      </c>
      <c r="X721" s="12">
        <v>459.918314729266</v>
      </c>
      <c r="Y721" s="12">
        <v>603.94139712746858</v>
      </c>
      <c r="Z721" s="12">
        <v>775.11695569031042</v>
      </c>
      <c r="AA721" s="12">
        <v>895.12556353335549</v>
      </c>
      <c r="AB721" s="12">
        <v>907.37404414760908</v>
      </c>
      <c r="AC721" s="12">
        <v>966.50639325109842</v>
      </c>
      <c r="AD721" s="12">
        <v>1000.0000000000014</v>
      </c>
      <c r="AE721" s="12">
        <v>808.57547930756834</v>
      </c>
      <c r="AF721" s="13">
        <v>1000.0000000000014</v>
      </c>
    </row>
    <row r="722" spans="2:32" x14ac:dyDescent="0.35">
      <c r="B722" s="9" t="s">
        <v>31</v>
      </c>
      <c r="C722" s="2" t="s">
        <v>32</v>
      </c>
      <c r="D722" s="10" t="s">
        <v>38</v>
      </c>
      <c r="E722" s="10">
        <v>5</v>
      </c>
      <c r="F722" s="10">
        <v>12</v>
      </c>
      <c r="G722" s="10">
        <v>19</v>
      </c>
      <c r="H722" s="14" t="s">
        <v>34</v>
      </c>
      <c r="I722" s="12">
        <v>535.22786284799918</v>
      </c>
      <c r="J722" s="12">
        <v>90.548912427280911</v>
      </c>
      <c r="K722" s="12">
        <v>166.72509832532489</v>
      </c>
      <c r="L722" s="12">
        <v>156.42142839374733</v>
      </c>
      <c r="M722" s="12">
        <v>114.59465670456984</v>
      </c>
      <c r="N722" s="12">
        <v>272.63169399710836</v>
      </c>
      <c r="O722" s="12">
        <v>282.70740330583726</v>
      </c>
      <c r="P722" s="12">
        <v>110.20961185605044</v>
      </c>
      <c r="Q722" s="12">
        <v>122.16737497781629</v>
      </c>
      <c r="R722" s="12">
        <v>142.17340520011686</v>
      </c>
      <c r="S722" s="12">
        <v>163.89897365051812</v>
      </c>
      <c r="T722" s="12">
        <v>204.97733754959509</v>
      </c>
      <c r="U722" s="12">
        <v>316.37261939106827</v>
      </c>
      <c r="V722" s="12">
        <v>307.94623968021739</v>
      </c>
      <c r="W722" s="12">
        <v>323.90122996207811</v>
      </c>
      <c r="X722" s="12">
        <v>260.41462146658915</v>
      </c>
      <c r="Y722" s="12">
        <v>141.09843437954871</v>
      </c>
      <c r="Z722" s="12">
        <v>85.576937661579635</v>
      </c>
      <c r="AA722" s="12">
        <v>52.398996549436163</v>
      </c>
      <c r="AB722" s="12">
        <v>52.511978680729079</v>
      </c>
      <c r="AC722" s="12">
        <v>63.836989487505136</v>
      </c>
      <c r="AD722" s="12">
        <v>82.515692151002654</v>
      </c>
      <c r="AE722" s="12">
        <v>82.331354964781966</v>
      </c>
      <c r="AF722" s="13">
        <v>86.954663434039119</v>
      </c>
    </row>
    <row r="723" spans="2:32" x14ac:dyDescent="0.35">
      <c r="B723" s="9" t="s">
        <v>31</v>
      </c>
      <c r="C723" s="2" t="s">
        <v>32</v>
      </c>
      <c r="D723" s="10" t="s">
        <v>38</v>
      </c>
      <c r="E723" s="10">
        <v>5</v>
      </c>
      <c r="F723" s="10">
        <v>12</v>
      </c>
      <c r="G723" s="10">
        <v>20</v>
      </c>
      <c r="H723" s="14" t="s">
        <v>34</v>
      </c>
      <c r="I723" s="12">
        <v>84.180641785489939</v>
      </c>
      <c r="J723" s="12">
        <v>74.607076380615013</v>
      </c>
      <c r="K723" s="12">
        <v>91.414878164522648</v>
      </c>
      <c r="L723" s="12">
        <v>197.21181238346981</v>
      </c>
      <c r="M723" s="12">
        <v>1000.0000000000014</v>
      </c>
      <c r="N723" s="12">
        <v>1000.0000000000014</v>
      </c>
      <c r="O723" s="12">
        <v>1000.0000000000014</v>
      </c>
      <c r="P723" s="12">
        <v>1000.0000000000014</v>
      </c>
      <c r="Q723" s="12">
        <v>1000.0000000000014</v>
      </c>
      <c r="R723" s="12">
        <v>1000.0000000000014</v>
      </c>
      <c r="S723" s="12">
        <v>1000.0000000000014</v>
      </c>
      <c r="T723" s="12">
        <v>1000.0000000000014</v>
      </c>
      <c r="U723" s="12">
        <v>1000.0000000000014</v>
      </c>
      <c r="V723" s="12">
        <v>1000.0000000000014</v>
      </c>
      <c r="W723" s="12">
        <v>1000.0000000000014</v>
      </c>
      <c r="X723" s="12">
        <v>1000.0000000000014</v>
      </c>
      <c r="Y723" s="12">
        <v>1000.0000000000014</v>
      </c>
      <c r="Z723" s="12">
        <v>1000.0000000000014</v>
      </c>
      <c r="AA723" s="12">
        <v>1000.0000000000014</v>
      </c>
      <c r="AB723" s="12">
        <v>1000.0000000000014</v>
      </c>
      <c r="AC723" s="12">
        <v>1000.0000000000014</v>
      </c>
      <c r="AD723" s="12">
        <v>1000.0000000000014</v>
      </c>
      <c r="AE723" s="12">
        <v>1000.0000000000014</v>
      </c>
      <c r="AF723" s="13">
        <v>1000.0000000000014</v>
      </c>
    </row>
    <row r="724" spans="2:32" x14ac:dyDescent="0.35">
      <c r="B724" s="9" t="s">
        <v>31</v>
      </c>
      <c r="C724" s="2" t="s">
        <v>32</v>
      </c>
      <c r="D724" s="10" t="s">
        <v>38</v>
      </c>
      <c r="E724" s="10">
        <v>5</v>
      </c>
      <c r="F724" s="10">
        <v>12</v>
      </c>
      <c r="G724" s="10">
        <v>21</v>
      </c>
      <c r="H724" s="14" t="s">
        <v>34</v>
      </c>
      <c r="I724" s="12">
        <v>1000.0000000000014</v>
      </c>
      <c r="J724" s="12">
        <v>1000.0000000000014</v>
      </c>
      <c r="K724" s="12">
        <v>1000.0000000000014</v>
      </c>
      <c r="L724" s="12">
        <v>1000.0000000000014</v>
      </c>
      <c r="M724" s="12">
        <v>1000.0000000000014</v>
      </c>
      <c r="N724" s="12">
        <v>1000.0000000000014</v>
      </c>
      <c r="O724" s="12">
        <v>1000.0000000000014</v>
      </c>
      <c r="P724" s="12">
        <v>1000.0000000000014</v>
      </c>
      <c r="Q724" s="12">
        <v>1000.0000000000014</v>
      </c>
      <c r="R724" s="12">
        <v>1000.0000000000014</v>
      </c>
      <c r="S724" s="12">
        <v>707.85598104423059</v>
      </c>
      <c r="T724" s="12">
        <v>418.30780222456656</v>
      </c>
      <c r="U724" s="12">
        <v>274.82869834898673</v>
      </c>
      <c r="V724" s="12">
        <v>229.80350056198523</v>
      </c>
      <c r="W724" s="12">
        <v>168.95420256894965</v>
      </c>
      <c r="X724" s="12">
        <v>133.36310169165094</v>
      </c>
      <c r="Y724" s="12">
        <v>77.711668604614871</v>
      </c>
      <c r="Z724" s="12">
        <v>38.065040917772635</v>
      </c>
      <c r="AA724" s="12">
        <v>9.1065727602470439</v>
      </c>
      <c r="AB724" s="12">
        <v>0</v>
      </c>
      <c r="AC724" s="12">
        <v>4.7772545912896884</v>
      </c>
      <c r="AD724" s="12">
        <v>37.599671551229541</v>
      </c>
      <c r="AE724" s="12">
        <v>84.089283596050507</v>
      </c>
      <c r="AF724" s="13">
        <v>144.31601367632689</v>
      </c>
    </row>
    <row r="725" spans="2:32" x14ac:dyDescent="0.35">
      <c r="B725" s="9" t="s">
        <v>31</v>
      </c>
      <c r="C725" s="2" t="s">
        <v>32</v>
      </c>
      <c r="D725" s="10" t="s">
        <v>38</v>
      </c>
      <c r="E725" s="10">
        <v>5</v>
      </c>
      <c r="F725" s="10">
        <v>12</v>
      </c>
      <c r="G725" s="10">
        <v>22</v>
      </c>
      <c r="H725" s="14" t="s">
        <v>34</v>
      </c>
      <c r="I725" s="12">
        <v>236.35800592054431</v>
      </c>
      <c r="J725" s="12">
        <v>337.31242241873429</v>
      </c>
      <c r="K725" s="12">
        <v>452.01913225526692</v>
      </c>
      <c r="L725" s="12">
        <v>619.1909408967598</v>
      </c>
      <c r="M725" s="12">
        <v>741.80999732545888</v>
      </c>
      <c r="N725" s="12">
        <v>917.95372570993743</v>
      </c>
      <c r="O725" s="12">
        <v>1000.0000000000014</v>
      </c>
      <c r="P725" s="12">
        <v>1000.0000000000014</v>
      </c>
      <c r="Q725" s="12">
        <v>1000.0000000000014</v>
      </c>
      <c r="R725" s="12">
        <v>1000.0000000000014</v>
      </c>
      <c r="S725" s="12">
        <v>1000.0000000000014</v>
      </c>
      <c r="T725" s="12">
        <v>1000.0000000000014</v>
      </c>
      <c r="U725" s="12">
        <v>1000.0000000000014</v>
      </c>
      <c r="V725" s="12">
        <v>1000.0000000000014</v>
      </c>
      <c r="W725" s="12">
        <v>1000.0000000000014</v>
      </c>
      <c r="X725" s="12">
        <v>1000.0000000000014</v>
      </c>
      <c r="Y725" s="12">
        <v>1000.0000000000014</v>
      </c>
      <c r="Z725" s="12">
        <v>1000.0000000000014</v>
      </c>
      <c r="AA725" s="12">
        <v>1000.0000000000014</v>
      </c>
      <c r="AB725" s="12">
        <v>1000.0000000000014</v>
      </c>
      <c r="AC725" s="12">
        <v>1000.0000000000014</v>
      </c>
      <c r="AD725" s="12">
        <v>1000.0000000000014</v>
      </c>
      <c r="AE725" s="12">
        <v>1000.0000000000014</v>
      </c>
      <c r="AF725" s="13">
        <v>1000.0000000000014</v>
      </c>
    </row>
    <row r="726" spans="2:32" x14ac:dyDescent="0.35">
      <c r="B726" s="9" t="s">
        <v>31</v>
      </c>
      <c r="C726" s="2" t="s">
        <v>32</v>
      </c>
      <c r="D726" s="10" t="s">
        <v>38</v>
      </c>
      <c r="E726" s="10">
        <v>5</v>
      </c>
      <c r="F726" s="10">
        <v>12</v>
      </c>
      <c r="G726" s="10">
        <v>23</v>
      </c>
      <c r="H726" s="14" t="s">
        <v>34</v>
      </c>
      <c r="I726" s="12">
        <v>1000.0000000000014</v>
      </c>
      <c r="J726" s="12">
        <v>1000.0000000000014</v>
      </c>
      <c r="K726" s="12">
        <v>1000.0000000000014</v>
      </c>
      <c r="L726" s="12">
        <v>1000.0000000000014</v>
      </c>
      <c r="M726" s="12">
        <v>867.27092200271693</v>
      </c>
      <c r="N726" s="12">
        <v>676.54506668681142</v>
      </c>
      <c r="O726" s="12">
        <v>446.21529788730379</v>
      </c>
      <c r="P726" s="12">
        <v>242.72437903178843</v>
      </c>
      <c r="Q726" s="12">
        <v>113.6222908951187</v>
      </c>
      <c r="R726" s="12">
        <v>125.54099651313464</v>
      </c>
      <c r="S726" s="12">
        <v>273.31950928834829</v>
      </c>
      <c r="T726" s="12">
        <v>336.54249939946817</v>
      </c>
      <c r="U726" s="12">
        <v>401.29869419220699</v>
      </c>
      <c r="V726" s="12">
        <v>427.22757940940858</v>
      </c>
      <c r="W726" s="12">
        <v>356.11212724497574</v>
      </c>
      <c r="X726" s="12">
        <v>292.28275752857144</v>
      </c>
      <c r="Y726" s="12">
        <v>264.53435794259678</v>
      </c>
      <c r="Z726" s="12">
        <v>250.13314868921756</v>
      </c>
      <c r="AA726" s="12">
        <v>262.26362662260709</v>
      </c>
      <c r="AB726" s="12">
        <v>325.4520460990816</v>
      </c>
      <c r="AC726" s="12">
        <v>396.18097524436951</v>
      </c>
      <c r="AD726" s="12">
        <v>397.18555954122621</v>
      </c>
      <c r="AE726" s="12">
        <v>349.03983323852526</v>
      </c>
      <c r="AF726" s="13">
        <v>283.08568392667064</v>
      </c>
    </row>
    <row r="727" spans="2:32" x14ac:dyDescent="0.35">
      <c r="B727" s="9" t="s">
        <v>31</v>
      </c>
      <c r="C727" s="2" t="s">
        <v>32</v>
      </c>
      <c r="D727" s="10" t="s">
        <v>38</v>
      </c>
      <c r="E727" s="10">
        <v>5</v>
      </c>
      <c r="F727" s="10">
        <v>12</v>
      </c>
      <c r="G727" s="10">
        <v>24</v>
      </c>
      <c r="H727" s="14" t="s">
        <v>34</v>
      </c>
      <c r="I727" s="12">
        <v>314.07969091687158</v>
      </c>
      <c r="J727" s="12">
        <v>294.39678445092471</v>
      </c>
      <c r="K727" s="12">
        <v>292.68621996103309</v>
      </c>
      <c r="L727" s="12">
        <v>221.38263554928622</v>
      </c>
      <c r="M727" s="12">
        <v>242.77735175954641</v>
      </c>
      <c r="N727" s="12">
        <v>208.9824710869681</v>
      </c>
      <c r="O727" s="12">
        <v>233.94915018951954</v>
      </c>
      <c r="P727" s="12">
        <v>280.69244329076912</v>
      </c>
      <c r="Q727" s="12">
        <v>351.5752503038168</v>
      </c>
      <c r="R727" s="12">
        <v>362.18450171716285</v>
      </c>
      <c r="S727" s="12">
        <v>427.88365059588068</v>
      </c>
      <c r="T727" s="12">
        <v>472.1509035251915</v>
      </c>
      <c r="U727" s="12">
        <v>427.17089068433</v>
      </c>
      <c r="V727" s="12">
        <v>412.8733142711132</v>
      </c>
      <c r="W727" s="12">
        <v>371.88752416698208</v>
      </c>
      <c r="X727" s="12">
        <v>507.21805866329288</v>
      </c>
      <c r="Y727" s="12">
        <v>624.60617682154293</v>
      </c>
      <c r="Z727" s="12">
        <v>552.12932555372856</v>
      </c>
      <c r="AA727" s="12">
        <v>438.51579097144469</v>
      </c>
      <c r="AB727" s="12">
        <v>376.50828777105329</v>
      </c>
      <c r="AC727" s="12">
        <v>504.26407798494068</v>
      </c>
      <c r="AD727" s="12">
        <v>593.62590716186128</v>
      </c>
      <c r="AE727" s="12">
        <v>663.78188091180459</v>
      </c>
      <c r="AF727" s="13">
        <v>725.44656359345106</v>
      </c>
    </row>
    <row r="728" spans="2:32" x14ac:dyDescent="0.35">
      <c r="B728" s="9" t="s">
        <v>31</v>
      </c>
      <c r="C728" s="2" t="s">
        <v>32</v>
      </c>
      <c r="D728" s="10" t="s">
        <v>38</v>
      </c>
      <c r="E728" s="10">
        <v>5</v>
      </c>
      <c r="F728" s="10">
        <v>12</v>
      </c>
      <c r="G728" s="10">
        <v>25</v>
      </c>
      <c r="H728" s="14" t="s">
        <v>34</v>
      </c>
      <c r="I728" s="12">
        <v>852.16555102307723</v>
      </c>
      <c r="J728" s="12">
        <v>830.00974717015845</v>
      </c>
      <c r="K728" s="12">
        <v>730.36812532103829</v>
      </c>
      <c r="L728" s="12">
        <v>685.8263629726589</v>
      </c>
      <c r="M728" s="12">
        <v>588.03147319608775</v>
      </c>
      <c r="N728" s="12">
        <v>404.39234102516298</v>
      </c>
      <c r="O728" s="12">
        <v>400.33909718205831</v>
      </c>
      <c r="P728" s="12">
        <v>361.64844933776027</v>
      </c>
      <c r="Q728" s="12">
        <v>354.99428409362105</v>
      </c>
      <c r="R728" s="12">
        <v>255.10454035959481</v>
      </c>
      <c r="S728" s="12">
        <v>252.54010688969612</v>
      </c>
      <c r="T728" s="12">
        <v>290.01746184295985</v>
      </c>
      <c r="U728" s="12">
        <v>374.66566701468707</v>
      </c>
      <c r="V728" s="12">
        <v>384.27523608508898</v>
      </c>
      <c r="W728" s="12">
        <v>384.29875755748844</v>
      </c>
      <c r="X728" s="12">
        <v>378.30667234655215</v>
      </c>
      <c r="Y728" s="12">
        <v>394.11800375328477</v>
      </c>
      <c r="Z728" s="12">
        <v>504.23312451789985</v>
      </c>
      <c r="AA728" s="12">
        <v>825.61395953151373</v>
      </c>
      <c r="AB728" s="12">
        <v>1000.0000000000014</v>
      </c>
      <c r="AC728" s="12">
        <v>803.47744723915253</v>
      </c>
      <c r="AD728" s="12">
        <v>820.76165766887652</v>
      </c>
      <c r="AE728" s="12">
        <v>1000.0000000000014</v>
      </c>
      <c r="AF728" s="13">
        <v>1000.0000000000014</v>
      </c>
    </row>
    <row r="729" spans="2:32" x14ac:dyDescent="0.35">
      <c r="B729" s="9" t="s">
        <v>31</v>
      </c>
      <c r="C729" s="2" t="s">
        <v>32</v>
      </c>
      <c r="D729" s="10" t="s">
        <v>38</v>
      </c>
      <c r="E729" s="10">
        <v>5</v>
      </c>
      <c r="F729" s="10">
        <v>12</v>
      </c>
      <c r="G729" s="10">
        <v>26</v>
      </c>
      <c r="H729" s="14" t="s">
        <v>34</v>
      </c>
      <c r="I729" s="12">
        <v>1000.0000000000014</v>
      </c>
      <c r="J729" s="12">
        <v>1000.0000000000014</v>
      </c>
      <c r="K729" s="12">
        <v>1000.0000000000014</v>
      </c>
      <c r="L729" s="12">
        <v>1000.0000000000014</v>
      </c>
      <c r="M729" s="12">
        <v>1000.0000000000014</v>
      </c>
      <c r="N729" s="12">
        <v>1000.0000000000014</v>
      </c>
      <c r="O729" s="12">
        <v>1000.0000000000014</v>
      </c>
      <c r="P729" s="12">
        <v>1000.0000000000014</v>
      </c>
      <c r="Q729" s="12">
        <v>1000.0000000000014</v>
      </c>
      <c r="R729" s="12">
        <v>1000.0000000000014</v>
      </c>
      <c r="S729" s="12">
        <v>1000.0000000000014</v>
      </c>
      <c r="T729" s="12">
        <v>1000.0000000000014</v>
      </c>
      <c r="U729" s="12">
        <v>1000.0000000000014</v>
      </c>
      <c r="V729" s="12">
        <v>1000.0000000000014</v>
      </c>
      <c r="W729" s="12">
        <v>1000.0000000000014</v>
      </c>
      <c r="X729" s="12">
        <v>1000.0000000000014</v>
      </c>
      <c r="Y729" s="12">
        <v>1000.0000000000014</v>
      </c>
      <c r="Z729" s="12">
        <v>1000.0000000000014</v>
      </c>
      <c r="AA729" s="12">
        <v>1000.0000000000014</v>
      </c>
      <c r="AB729" s="12">
        <v>1000.0000000000014</v>
      </c>
      <c r="AC729" s="12">
        <v>1000.0000000000014</v>
      </c>
      <c r="AD729" s="12">
        <v>1000.0000000000014</v>
      </c>
      <c r="AE729" s="12">
        <v>1000.0000000000014</v>
      </c>
      <c r="AF729" s="13">
        <v>1000.0000000000014</v>
      </c>
    </row>
    <row r="730" spans="2:32" x14ac:dyDescent="0.35">
      <c r="B730" s="9" t="s">
        <v>31</v>
      </c>
      <c r="C730" s="2" t="s">
        <v>32</v>
      </c>
      <c r="D730" s="10" t="s">
        <v>38</v>
      </c>
      <c r="E730" s="10">
        <v>5</v>
      </c>
      <c r="F730" s="10">
        <v>12</v>
      </c>
      <c r="G730" s="10">
        <v>27</v>
      </c>
      <c r="H730" s="14" t="s">
        <v>34</v>
      </c>
      <c r="I730" s="12">
        <v>1000.0000000000014</v>
      </c>
      <c r="J730" s="12">
        <v>1000.0000000000014</v>
      </c>
      <c r="K730" s="12">
        <v>1000.0000000000014</v>
      </c>
      <c r="L730" s="12">
        <v>1000.0000000000014</v>
      </c>
      <c r="M730" s="12">
        <v>1000.0000000000014</v>
      </c>
      <c r="N730" s="12">
        <v>1000.0000000000014</v>
      </c>
      <c r="O730" s="12">
        <v>1000.0000000000014</v>
      </c>
      <c r="P730" s="12">
        <v>1000.0000000000014</v>
      </c>
      <c r="Q730" s="12">
        <v>1000.0000000000014</v>
      </c>
      <c r="R730" s="12">
        <v>1000.0000000000014</v>
      </c>
      <c r="S730" s="12">
        <v>1000.0000000000014</v>
      </c>
      <c r="T730" s="12">
        <v>1000.0000000000014</v>
      </c>
      <c r="U730" s="12">
        <v>661.26310677068261</v>
      </c>
      <c r="V730" s="12">
        <v>391.99292766868643</v>
      </c>
      <c r="W730" s="12">
        <v>230.19626961917945</v>
      </c>
      <c r="X730" s="12">
        <v>120.32123588356235</v>
      </c>
      <c r="Y730" s="12">
        <v>81.038706753312113</v>
      </c>
      <c r="Z730" s="12">
        <v>140.09224904129374</v>
      </c>
      <c r="AA730" s="12">
        <v>176.78736679268255</v>
      </c>
      <c r="AB730" s="12">
        <v>184.39600966768265</v>
      </c>
      <c r="AC730" s="12">
        <v>170.73833589940611</v>
      </c>
      <c r="AD730" s="12">
        <v>245.60994978074928</v>
      </c>
      <c r="AE730" s="12">
        <v>265.71572883537351</v>
      </c>
      <c r="AF730" s="13">
        <v>358.97028263072673</v>
      </c>
    </row>
    <row r="731" spans="2:32" x14ac:dyDescent="0.35">
      <c r="B731" s="9" t="s">
        <v>31</v>
      </c>
      <c r="C731" s="2" t="s">
        <v>32</v>
      </c>
      <c r="D731" s="10" t="s">
        <v>38</v>
      </c>
      <c r="E731" s="10">
        <v>5</v>
      </c>
      <c r="F731" s="10">
        <v>12</v>
      </c>
      <c r="G731" s="10">
        <v>28</v>
      </c>
      <c r="H731" s="14" t="s">
        <v>34</v>
      </c>
      <c r="I731" s="12">
        <v>511.92243220707161</v>
      </c>
      <c r="J731" s="12">
        <v>1000.0000000000014</v>
      </c>
      <c r="K731" s="12">
        <v>1000.0000000000014</v>
      </c>
      <c r="L731" s="12">
        <v>1000.0000000000014</v>
      </c>
      <c r="M731" s="12">
        <v>1000.0000000000014</v>
      </c>
      <c r="N731" s="12">
        <v>1000.0000000000014</v>
      </c>
      <c r="O731" s="12">
        <v>1000.0000000000014</v>
      </c>
      <c r="P731" s="12">
        <v>1000.0000000000014</v>
      </c>
      <c r="Q731" s="12">
        <v>1000.0000000000014</v>
      </c>
      <c r="R731" s="12">
        <v>1000.0000000000014</v>
      </c>
      <c r="S731" s="12">
        <v>1000.0000000000014</v>
      </c>
      <c r="T731" s="12">
        <v>1000.0000000000014</v>
      </c>
      <c r="U731" s="12">
        <v>1000.0000000000014</v>
      </c>
      <c r="V731" s="12">
        <v>1000.0000000000014</v>
      </c>
      <c r="W731" s="12">
        <v>962.54687951062351</v>
      </c>
      <c r="X731" s="12">
        <v>993.16551147364146</v>
      </c>
      <c r="Y731" s="12">
        <v>918.42731770884893</v>
      </c>
      <c r="Z731" s="12">
        <v>1000.0000000000014</v>
      </c>
      <c r="AA731" s="12">
        <v>1000.0000000000014</v>
      </c>
      <c r="AB731" s="12">
        <v>1000.0000000000014</v>
      </c>
      <c r="AC731" s="12">
        <v>1000.0000000000014</v>
      </c>
      <c r="AD731" s="12">
        <v>1000.0000000000014</v>
      </c>
      <c r="AE731" s="12">
        <v>1000.0000000000014</v>
      </c>
      <c r="AF731" s="13">
        <v>1000.0000000000014</v>
      </c>
    </row>
    <row r="732" spans="2:32" x14ac:dyDescent="0.35">
      <c r="B732" s="9" t="s">
        <v>31</v>
      </c>
      <c r="C732" s="2" t="s">
        <v>32</v>
      </c>
      <c r="D732" s="10" t="s">
        <v>38</v>
      </c>
      <c r="E732" s="10">
        <v>5</v>
      </c>
      <c r="F732" s="10">
        <v>12</v>
      </c>
      <c r="G732" s="10">
        <v>29</v>
      </c>
      <c r="H732" s="14" t="s">
        <v>34</v>
      </c>
      <c r="I732" s="12">
        <v>1000.0000000000014</v>
      </c>
      <c r="J732" s="12">
        <v>1000.0000000000014</v>
      </c>
      <c r="K732" s="12">
        <v>1000.0000000000014</v>
      </c>
      <c r="L732" s="12">
        <v>1000.0000000000014</v>
      </c>
      <c r="M732" s="12">
        <v>1000.0000000000014</v>
      </c>
      <c r="N732" s="12">
        <v>1000.0000000000014</v>
      </c>
      <c r="O732" s="12">
        <v>1000.0000000000014</v>
      </c>
      <c r="P732" s="12">
        <v>1000.0000000000014</v>
      </c>
      <c r="Q732" s="12">
        <v>975.19589719773751</v>
      </c>
      <c r="R732" s="12">
        <v>854.98203980057679</v>
      </c>
      <c r="S732" s="12">
        <v>754.11603636629093</v>
      </c>
      <c r="T732" s="12">
        <v>813.36105134598608</v>
      </c>
      <c r="U732" s="12">
        <v>1000.0000000000014</v>
      </c>
      <c r="V732" s="12">
        <v>930.09254487135445</v>
      </c>
      <c r="W732" s="12">
        <v>1000.0000000000014</v>
      </c>
      <c r="X732" s="12">
        <v>1000.0000000000014</v>
      </c>
      <c r="Y732" s="12">
        <v>1000.0000000000014</v>
      </c>
      <c r="Z732" s="12">
        <v>1000.0000000000014</v>
      </c>
      <c r="AA732" s="12">
        <v>1000.0000000000014</v>
      </c>
      <c r="AB732" s="12">
        <v>1000.0000000000014</v>
      </c>
      <c r="AC732" s="12">
        <v>1000.0000000000014</v>
      </c>
      <c r="AD732" s="12">
        <v>1000.0000000000014</v>
      </c>
      <c r="AE732" s="12">
        <v>983.3227833373254</v>
      </c>
      <c r="AF732" s="13">
        <v>770.19626366422415</v>
      </c>
    </row>
    <row r="733" spans="2:32" x14ac:dyDescent="0.35">
      <c r="B733" s="9" t="s">
        <v>31</v>
      </c>
      <c r="C733" s="2" t="s">
        <v>32</v>
      </c>
      <c r="D733" s="10" t="s">
        <v>38</v>
      </c>
      <c r="E733" s="10">
        <v>5</v>
      </c>
      <c r="F733" s="10">
        <v>12</v>
      </c>
      <c r="G733" s="10">
        <v>30</v>
      </c>
      <c r="H733" s="14" t="s">
        <v>34</v>
      </c>
      <c r="I733" s="12">
        <v>643.16465807705322</v>
      </c>
      <c r="J733" s="12">
        <v>600.58083099762916</v>
      </c>
      <c r="K733" s="12">
        <v>658.11391763735276</v>
      </c>
      <c r="L733" s="12">
        <v>633.03844678346559</v>
      </c>
      <c r="M733" s="12">
        <v>539.16737345397007</v>
      </c>
      <c r="N733" s="12">
        <v>611.70253425420537</v>
      </c>
      <c r="O733" s="12">
        <v>601.5872732931457</v>
      </c>
      <c r="P733" s="12">
        <v>542.5949065993475</v>
      </c>
      <c r="Q733" s="12">
        <v>429.10407899240727</v>
      </c>
      <c r="R733" s="12">
        <v>423.37835963194402</v>
      </c>
      <c r="S733" s="12">
        <v>477.16034463621543</v>
      </c>
      <c r="T733" s="12">
        <v>342.79885527089914</v>
      </c>
      <c r="U733" s="12">
        <v>389.36733837054686</v>
      </c>
      <c r="V733" s="12">
        <v>353.03496520864189</v>
      </c>
      <c r="W733" s="12">
        <v>288.49178798569824</v>
      </c>
      <c r="X733" s="12">
        <v>353.11070830295864</v>
      </c>
      <c r="Y733" s="12">
        <v>331.04485925751277</v>
      </c>
      <c r="Z733" s="12">
        <v>226.71766127659038</v>
      </c>
      <c r="AA733" s="12">
        <v>76.267356311022823</v>
      </c>
      <c r="AB733" s="12">
        <v>32.063248157985804</v>
      </c>
      <c r="AC733" s="12">
        <v>1.8324224562068958</v>
      </c>
      <c r="AD733" s="12">
        <v>0</v>
      </c>
      <c r="AE733" s="12">
        <v>0</v>
      </c>
      <c r="AF733" s="13">
        <v>4.3034062528023735</v>
      </c>
    </row>
    <row r="734" spans="2:32" x14ac:dyDescent="0.35">
      <c r="B734" s="9" t="s">
        <v>31</v>
      </c>
      <c r="C734" s="2" t="s">
        <v>32</v>
      </c>
      <c r="D734" s="10" t="s">
        <v>38</v>
      </c>
      <c r="E734" s="10">
        <v>5</v>
      </c>
      <c r="F734" s="10">
        <v>12</v>
      </c>
      <c r="G734" s="10">
        <v>31</v>
      </c>
      <c r="H734" s="14" t="s">
        <v>34</v>
      </c>
      <c r="I734" s="12">
        <v>112.01583362802624</v>
      </c>
      <c r="J734" s="12">
        <v>297.52634600266373</v>
      </c>
      <c r="K734" s="12">
        <v>646.87180025484383</v>
      </c>
      <c r="L734" s="12">
        <v>1000.0000000000014</v>
      </c>
      <c r="M734" s="12">
        <v>1000.0000000000014</v>
      </c>
      <c r="N734" s="12">
        <v>1000.0000000000014</v>
      </c>
      <c r="O734" s="12">
        <v>917.56963390180522</v>
      </c>
      <c r="P734" s="12">
        <v>1000.0000000000014</v>
      </c>
      <c r="Q734" s="12">
        <v>1000.0000000000014</v>
      </c>
      <c r="R734" s="12">
        <v>654.13349152897115</v>
      </c>
      <c r="S734" s="12">
        <v>178.97865878697803</v>
      </c>
      <c r="T734" s="12">
        <v>99.828587905786293</v>
      </c>
      <c r="U734" s="12">
        <v>101.79628755067939</v>
      </c>
      <c r="V734" s="12">
        <v>85.290291953390337</v>
      </c>
      <c r="W734" s="12">
        <v>17.518759288513174</v>
      </c>
      <c r="X734" s="12">
        <v>0.38525170610733822</v>
      </c>
      <c r="Y734" s="12">
        <v>4.336653804624965</v>
      </c>
      <c r="Z734" s="12">
        <v>9.532788881752829</v>
      </c>
      <c r="AA734" s="12">
        <v>1000.0000000000014</v>
      </c>
      <c r="AB734" s="12">
        <v>1000.0000000000014</v>
      </c>
      <c r="AC734" s="12">
        <v>1000.0000000000014</v>
      </c>
      <c r="AD734" s="12">
        <v>1000.0000000000014</v>
      </c>
      <c r="AE734" s="12">
        <v>1000.0000000000014</v>
      </c>
      <c r="AF734" s="13">
        <v>1000.0000000000014</v>
      </c>
    </row>
    <row r="735" spans="2:32" x14ac:dyDescent="0.35">
      <c r="B735" s="9" t="s">
        <v>39</v>
      </c>
      <c r="C735" s="2" t="s">
        <v>40</v>
      </c>
      <c r="D735" s="10" t="s">
        <v>38</v>
      </c>
      <c r="E735" s="10">
        <v>5</v>
      </c>
      <c r="F735" s="10">
        <v>1</v>
      </c>
      <c r="G735" s="10">
        <v>1</v>
      </c>
      <c r="H735" s="14" t="s">
        <v>34</v>
      </c>
      <c r="I735" s="12">
        <v>152.60082970202683</v>
      </c>
      <c r="J735" s="12">
        <v>157.70209350215598</v>
      </c>
      <c r="K735" s="12">
        <v>164.84621694617059</v>
      </c>
      <c r="L735" s="12">
        <v>229.06010343848592</v>
      </c>
      <c r="M735" s="12">
        <v>363.07871298722779</v>
      </c>
      <c r="N735" s="12">
        <v>879.89629962177992</v>
      </c>
      <c r="O735" s="12">
        <v>1000.0000000000014</v>
      </c>
      <c r="P735" s="12">
        <v>1000.0000000000014</v>
      </c>
      <c r="Q735" s="12">
        <v>1000.0000000000014</v>
      </c>
      <c r="R735" s="12">
        <v>1000.0000000000014</v>
      </c>
      <c r="S735" s="12">
        <v>1000.0000000000014</v>
      </c>
      <c r="T735" s="12">
        <v>1000.0000000000014</v>
      </c>
      <c r="U735" s="12">
        <v>1000.0000000000014</v>
      </c>
      <c r="V735" s="12">
        <v>1000.0000000000014</v>
      </c>
      <c r="W735" s="12">
        <v>1000.0000000000014</v>
      </c>
      <c r="X735" s="12">
        <v>1000.0000000000014</v>
      </c>
      <c r="Y735" s="12">
        <v>1000.0000000000014</v>
      </c>
      <c r="Z735" s="12">
        <v>1000.0000000000014</v>
      </c>
      <c r="AA735" s="12">
        <v>1000.0000000000014</v>
      </c>
      <c r="AB735" s="12">
        <v>1000.0000000000014</v>
      </c>
      <c r="AC735" s="12">
        <v>1000.0000000000014</v>
      </c>
      <c r="AD735" s="12">
        <v>1000.0000000000014</v>
      </c>
      <c r="AE735" s="12">
        <v>1000.0000000000014</v>
      </c>
      <c r="AF735" s="13">
        <v>1000.0000000000014</v>
      </c>
    </row>
    <row r="736" spans="2:32" x14ac:dyDescent="0.35">
      <c r="B736" s="9" t="s">
        <v>39</v>
      </c>
      <c r="C736" s="2" t="s">
        <v>40</v>
      </c>
      <c r="D736" s="10" t="s">
        <v>38</v>
      </c>
      <c r="E736" s="10">
        <v>5</v>
      </c>
      <c r="F736" s="10">
        <v>1</v>
      </c>
      <c r="G736" s="10">
        <v>2</v>
      </c>
      <c r="H736" s="14" t="s">
        <v>34</v>
      </c>
      <c r="I736" s="12">
        <v>1000.0000000000014</v>
      </c>
      <c r="J736" s="12">
        <v>1000.0000000000014</v>
      </c>
      <c r="K736" s="12">
        <v>1000.0000000000014</v>
      </c>
      <c r="L736" s="12">
        <v>1000.0000000000014</v>
      </c>
      <c r="M736" s="12">
        <v>1000.0000000000014</v>
      </c>
      <c r="N736" s="12">
        <v>1000.0000000000014</v>
      </c>
      <c r="O736" s="12">
        <v>1000.0000000000014</v>
      </c>
      <c r="P736" s="12">
        <v>1000.0000000000014</v>
      </c>
      <c r="Q736" s="12">
        <v>1000.0000000000014</v>
      </c>
      <c r="R736" s="12">
        <v>1000.0000000000014</v>
      </c>
      <c r="S736" s="12">
        <v>1000.0000000000014</v>
      </c>
      <c r="T736" s="12">
        <v>1000.0000000000014</v>
      </c>
      <c r="U736" s="12">
        <v>1000.0000000000014</v>
      </c>
      <c r="V736" s="12">
        <v>1000.0000000000014</v>
      </c>
      <c r="W736" s="12">
        <v>1000.0000000000014</v>
      </c>
      <c r="X736" s="12">
        <v>1000.0000000000014</v>
      </c>
      <c r="Y736" s="12">
        <v>1000.0000000000014</v>
      </c>
      <c r="Z736" s="12">
        <v>1000.0000000000014</v>
      </c>
      <c r="AA736" s="12">
        <v>1000.0000000000014</v>
      </c>
      <c r="AB736" s="12">
        <v>1000.0000000000014</v>
      </c>
      <c r="AC736" s="12">
        <v>1000.0000000000014</v>
      </c>
      <c r="AD736" s="12">
        <v>842.57211096232163</v>
      </c>
      <c r="AE736" s="12">
        <v>893.65537267863829</v>
      </c>
      <c r="AF736" s="13">
        <v>741.29592467488715</v>
      </c>
    </row>
    <row r="737" spans="2:32" x14ac:dyDescent="0.35">
      <c r="B737" s="9" t="s">
        <v>39</v>
      </c>
      <c r="C737" s="2" t="s">
        <v>40</v>
      </c>
      <c r="D737" s="10" t="s">
        <v>38</v>
      </c>
      <c r="E737" s="10">
        <v>5</v>
      </c>
      <c r="F737" s="10">
        <v>1</v>
      </c>
      <c r="G737" s="10">
        <v>3</v>
      </c>
      <c r="H737" s="14" t="s">
        <v>34</v>
      </c>
      <c r="I737" s="12">
        <v>778.48175173199297</v>
      </c>
      <c r="J737" s="12">
        <v>767.92104547512997</v>
      </c>
      <c r="K737" s="12">
        <v>760.64749463508542</v>
      </c>
      <c r="L737" s="12">
        <v>433.52631346304514</v>
      </c>
      <c r="M737" s="12">
        <v>219.21365930485595</v>
      </c>
      <c r="N737" s="12">
        <v>138.61535753183361</v>
      </c>
      <c r="O737" s="12">
        <v>498.07769355241385</v>
      </c>
      <c r="P737" s="12">
        <v>507.66382021418826</v>
      </c>
      <c r="Q737" s="12">
        <v>744.02330858047162</v>
      </c>
      <c r="R737" s="12">
        <v>1000.0000000000014</v>
      </c>
      <c r="S737" s="12">
        <v>1000.0000000000014</v>
      </c>
      <c r="T737" s="12">
        <v>1000.0000000000014</v>
      </c>
      <c r="U737" s="12">
        <v>1000.0000000000014</v>
      </c>
      <c r="V737" s="12">
        <v>1000.0000000000014</v>
      </c>
      <c r="W737" s="12">
        <v>1000.0000000000014</v>
      </c>
      <c r="X737" s="12">
        <v>1000.0000000000014</v>
      </c>
      <c r="Y737" s="12">
        <v>1000.0000000000014</v>
      </c>
      <c r="Z737" s="12">
        <v>1000.0000000000014</v>
      </c>
      <c r="AA737" s="12">
        <v>1000.0000000000014</v>
      </c>
      <c r="AB737" s="12">
        <v>1000.0000000000014</v>
      </c>
      <c r="AC737" s="12">
        <v>1000.0000000000014</v>
      </c>
      <c r="AD737" s="12">
        <v>1000.0000000000014</v>
      </c>
      <c r="AE737" s="12">
        <v>1000.0000000000014</v>
      </c>
      <c r="AF737" s="13">
        <v>1000.0000000000014</v>
      </c>
    </row>
    <row r="738" spans="2:32" x14ac:dyDescent="0.35">
      <c r="B738" s="9" t="s">
        <v>39</v>
      </c>
      <c r="C738" s="2" t="s">
        <v>40</v>
      </c>
      <c r="D738" s="10" t="s">
        <v>38</v>
      </c>
      <c r="E738" s="10">
        <v>5</v>
      </c>
      <c r="F738" s="10">
        <v>1</v>
      </c>
      <c r="G738" s="10">
        <v>4</v>
      </c>
      <c r="H738" s="14" t="s">
        <v>34</v>
      </c>
      <c r="I738" s="12">
        <v>1000.0000000000014</v>
      </c>
      <c r="J738" s="12">
        <v>1000.0000000000014</v>
      </c>
      <c r="K738" s="12">
        <v>1000.0000000000014</v>
      </c>
      <c r="L738" s="12">
        <v>1000.0000000000014</v>
      </c>
      <c r="M738" s="12">
        <v>1000.0000000000014</v>
      </c>
      <c r="N738" s="12">
        <v>1000.0000000000014</v>
      </c>
      <c r="O738" s="12">
        <v>1000.0000000000014</v>
      </c>
      <c r="P738" s="12">
        <v>1000.0000000000014</v>
      </c>
      <c r="Q738" s="12">
        <v>1000.0000000000014</v>
      </c>
      <c r="R738" s="12">
        <v>1000.0000000000014</v>
      </c>
      <c r="S738" s="12">
        <v>1000.0000000000014</v>
      </c>
      <c r="T738" s="12">
        <v>1000.0000000000014</v>
      </c>
      <c r="U738" s="12">
        <v>1000.0000000000014</v>
      </c>
      <c r="V738" s="12">
        <v>1000.0000000000014</v>
      </c>
      <c r="W738" s="12">
        <v>1000.0000000000014</v>
      </c>
      <c r="X738" s="12">
        <v>1000.0000000000014</v>
      </c>
      <c r="Y738" s="12">
        <v>1000.0000000000014</v>
      </c>
      <c r="Z738" s="12">
        <v>1000.0000000000014</v>
      </c>
      <c r="AA738" s="12">
        <v>1000.0000000000014</v>
      </c>
      <c r="AB738" s="12">
        <v>1000.0000000000014</v>
      </c>
      <c r="AC738" s="12">
        <v>1000.0000000000014</v>
      </c>
      <c r="AD738" s="12">
        <v>1000.0000000000014</v>
      </c>
      <c r="AE738" s="12">
        <v>1000.0000000000014</v>
      </c>
      <c r="AF738" s="13">
        <v>1000.0000000000014</v>
      </c>
    </row>
    <row r="739" spans="2:32" x14ac:dyDescent="0.35">
      <c r="B739" s="9" t="s">
        <v>39</v>
      </c>
      <c r="C739" s="2" t="s">
        <v>40</v>
      </c>
      <c r="D739" s="10" t="s">
        <v>38</v>
      </c>
      <c r="E739" s="10">
        <v>5</v>
      </c>
      <c r="F739" s="10">
        <v>1</v>
      </c>
      <c r="G739" s="10">
        <v>5</v>
      </c>
      <c r="H739" s="14" t="s">
        <v>34</v>
      </c>
      <c r="I739" s="12">
        <v>1000.0000000000014</v>
      </c>
      <c r="J739" s="12">
        <v>1000.0000000000014</v>
      </c>
      <c r="K739" s="12">
        <v>1000.0000000000014</v>
      </c>
      <c r="L739" s="12">
        <v>1000.0000000000014</v>
      </c>
      <c r="M739" s="12">
        <v>1000.0000000000014</v>
      </c>
      <c r="N739" s="12">
        <v>1000.0000000000014</v>
      </c>
      <c r="O739" s="12">
        <v>1000.0000000000014</v>
      </c>
      <c r="P739" s="12">
        <v>1000.0000000000014</v>
      </c>
      <c r="Q739" s="12">
        <v>1000.0000000000014</v>
      </c>
      <c r="R739" s="12">
        <v>832.82718471293265</v>
      </c>
      <c r="S739" s="12">
        <v>662.00472495929489</v>
      </c>
      <c r="T739" s="12">
        <v>577.53603408364938</v>
      </c>
      <c r="U739" s="12">
        <v>507.4476993913126</v>
      </c>
      <c r="V739" s="12">
        <v>432.51259730043387</v>
      </c>
      <c r="W739" s="12">
        <v>391.855752022925</v>
      </c>
      <c r="X739" s="12">
        <v>345.32241277027452</v>
      </c>
      <c r="Y739" s="12">
        <v>315.92772754167271</v>
      </c>
      <c r="Z739" s="12">
        <v>325.21981603250362</v>
      </c>
      <c r="AA739" s="12">
        <v>375.3686625502998</v>
      </c>
      <c r="AB739" s="12">
        <v>422.77198002666057</v>
      </c>
      <c r="AC739" s="12">
        <v>453.29818643930577</v>
      </c>
      <c r="AD739" s="12">
        <v>420.7620603271065</v>
      </c>
      <c r="AE739" s="12">
        <v>308.13275112018988</v>
      </c>
      <c r="AF739" s="13">
        <v>362.01546337097346</v>
      </c>
    </row>
    <row r="740" spans="2:32" x14ac:dyDescent="0.35">
      <c r="B740" s="9" t="s">
        <v>39</v>
      </c>
      <c r="C740" s="2" t="s">
        <v>40</v>
      </c>
      <c r="D740" s="10" t="s">
        <v>38</v>
      </c>
      <c r="E740" s="10">
        <v>5</v>
      </c>
      <c r="F740" s="10">
        <v>1</v>
      </c>
      <c r="G740" s="10">
        <v>6</v>
      </c>
      <c r="H740" s="14" t="s">
        <v>34</v>
      </c>
      <c r="I740" s="12">
        <v>328.9191111308466</v>
      </c>
      <c r="J740" s="12">
        <v>406.53888292406981</v>
      </c>
      <c r="K740" s="12">
        <v>468.07326850818561</v>
      </c>
      <c r="L740" s="12">
        <v>488.13340799997712</v>
      </c>
      <c r="M740" s="12">
        <v>508.96718650835459</v>
      </c>
      <c r="N740" s="12">
        <v>520.44965776009474</v>
      </c>
      <c r="O740" s="12">
        <v>504.95090497902152</v>
      </c>
      <c r="P740" s="12">
        <v>570.64590300966825</v>
      </c>
      <c r="Q740" s="12">
        <v>675.90741735939503</v>
      </c>
      <c r="R740" s="12">
        <v>733.34535074858616</v>
      </c>
      <c r="S740" s="12">
        <v>721.56753677365225</v>
      </c>
      <c r="T740" s="12">
        <v>673.68746474746899</v>
      </c>
      <c r="U740" s="12">
        <v>667.49107874768697</v>
      </c>
      <c r="V740" s="12">
        <v>647.60321921676871</v>
      </c>
      <c r="W740" s="12">
        <v>677.62610565193916</v>
      </c>
      <c r="X740" s="12">
        <v>742.07098683938341</v>
      </c>
      <c r="Y740" s="12">
        <v>793.27632302086135</v>
      </c>
      <c r="Z740" s="12">
        <v>829.20804051423818</v>
      </c>
      <c r="AA740" s="12">
        <v>777.07797444640482</v>
      </c>
      <c r="AB740" s="12">
        <v>778.34323200209394</v>
      </c>
      <c r="AC740" s="12">
        <v>783.84954939311217</v>
      </c>
      <c r="AD740" s="12">
        <v>749.65280732946962</v>
      </c>
      <c r="AE740" s="12">
        <v>748.76223299295259</v>
      </c>
      <c r="AF740" s="13">
        <v>673.0980443214446</v>
      </c>
    </row>
    <row r="741" spans="2:32" x14ac:dyDescent="0.35">
      <c r="B741" s="9" t="s">
        <v>39</v>
      </c>
      <c r="C741" s="2" t="s">
        <v>40</v>
      </c>
      <c r="D741" s="10" t="s">
        <v>38</v>
      </c>
      <c r="E741" s="10">
        <v>5</v>
      </c>
      <c r="F741" s="10">
        <v>1</v>
      </c>
      <c r="G741" s="10">
        <v>7</v>
      </c>
      <c r="H741" s="14" t="s">
        <v>34</v>
      </c>
      <c r="I741" s="12">
        <v>637.87667529454905</v>
      </c>
      <c r="J741" s="12">
        <v>616.37559854396579</v>
      </c>
      <c r="K741" s="12">
        <v>580.8470667598458</v>
      </c>
      <c r="L741" s="12">
        <v>495.93957194530839</v>
      </c>
      <c r="M741" s="12">
        <v>471.83915506914656</v>
      </c>
      <c r="N741" s="12">
        <v>526.15478100775022</v>
      </c>
      <c r="O741" s="12">
        <v>555.37912333791235</v>
      </c>
      <c r="P741" s="12">
        <v>555.5323884614329</v>
      </c>
      <c r="Q741" s="12">
        <v>511.82261419394575</v>
      </c>
      <c r="R741" s="12">
        <v>744.64150821978581</v>
      </c>
      <c r="S741" s="12">
        <v>564.40180202301747</v>
      </c>
      <c r="T741" s="12">
        <v>533.60365576391894</v>
      </c>
      <c r="U741" s="12">
        <v>697.82816461585924</v>
      </c>
      <c r="V741" s="12">
        <v>742.05090464109878</v>
      </c>
      <c r="W741" s="12">
        <v>652.83874318603728</v>
      </c>
      <c r="X741" s="12">
        <v>612.07425258189824</v>
      </c>
      <c r="Y741" s="12">
        <v>417.63010709624126</v>
      </c>
      <c r="Z741" s="12">
        <v>251.2452597170462</v>
      </c>
      <c r="AA741" s="12">
        <v>686.69812013125625</v>
      </c>
      <c r="AB741" s="12">
        <v>181.40563988791149</v>
      </c>
      <c r="AC741" s="12">
        <v>420.14848591850011</v>
      </c>
      <c r="AD741" s="12">
        <v>702.32009380219654</v>
      </c>
      <c r="AE741" s="12">
        <v>839.20652428291123</v>
      </c>
      <c r="AF741" s="13">
        <v>779.89636075445071</v>
      </c>
    </row>
    <row r="742" spans="2:32" x14ac:dyDescent="0.35">
      <c r="B742" s="9" t="s">
        <v>39</v>
      </c>
      <c r="C742" s="2" t="s">
        <v>40</v>
      </c>
      <c r="D742" s="10" t="s">
        <v>38</v>
      </c>
      <c r="E742" s="10">
        <v>5</v>
      </c>
      <c r="F742" s="10">
        <v>1</v>
      </c>
      <c r="G742" s="10">
        <v>8</v>
      </c>
      <c r="H742" s="14" t="s">
        <v>34</v>
      </c>
      <c r="I742" s="12">
        <v>840.17284171374513</v>
      </c>
      <c r="J742" s="12">
        <v>818.01885632760082</v>
      </c>
      <c r="K742" s="12">
        <v>781.48641228869292</v>
      </c>
      <c r="L742" s="12">
        <v>558.25751904949345</v>
      </c>
      <c r="M742" s="12">
        <v>532.92532812541117</v>
      </c>
      <c r="N742" s="12">
        <v>502.74344444319314</v>
      </c>
      <c r="O742" s="12">
        <v>478.290600799895</v>
      </c>
      <c r="P742" s="12">
        <v>455.66282575540725</v>
      </c>
      <c r="Q742" s="12">
        <v>518.60114675265675</v>
      </c>
      <c r="R742" s="12">
        <v>428.82249336567605</v>
      </c>
      <c r="S742" s="12">
        <v>402.35561870663923</v>
      </c>
      <c r="T742" s="12">
        <v>360.8374526885388</v>
      </c>
      <c r="U742" s="12">
        <v>308.00682229610544</v>
      </c>
      <c r="V742" s="12">
        <v>301.90345482499026</v>
      </c>
      <c r="W742" s="12">
        <v>240.44669009979424</v>
      </c>
      <c r="X742" s="12">
        <v>237.40777516354004</v>
      </c>
      <c r="Y742" s="12">
        <v>306.05651668122169</v>
      </c>
      <c r="Z742" s="12">
        <v>362.94900886799309</v>
      </c>
      <c r="AA742" s="12">
        <v>426.90405045122026</v>
      </c>
      <c r="AB742" s="12">
        <v>452.73869165127559</v>
      </c>
      <c r="AC742" s="12">
        <v>360.23040104118655</v>
      </c>
      <c r="AD742" s="12">
        <v>447.27890329053577</v>
      </c>
      <c r="AE742" s="12">
        <v>907.08814954526122</v>
      </c>
      <c r="AF742" s="13">
        <v>790.46679185536527</v>
      </c>
    </row>
    <row r="743" spans="2:32" x14ac:dyDescent="0.35">
      <c r="B743" s="9" t="s">
        <v>39</v>
      </c>
      <c r="C743" s="2" t="s">
        <v>40</v>
      </c>
      <c r="D743" s="10" t="s">
        <v>38</v>
      </c>
      <c r="E743" s="10">
        <v>5</v>
      </c>
      <c r="F743" s="10">
        <v>1</v>
      </c>
      <c r="G743" s="10">
        <v>9</v>
      </c>
      <c r="H743" s="14" t="s">
        <v>34</v>
      </c>
      <c r="I743" s="12">
        <v>719.52421263010069</v>
      </c>
      <c r="J743" s="12">
        <v>689.74507980639009</v>
      </c>
      <c r="K743" s="12">
        <v>327.73669264307932</v>
      </c>
      <c r="L743" s="12">
        <v>30.365652597571927</v>
      </c>
      <c r="M743" s="12">
        <v>0</v>
      </c>
      <c r="N743" s="12">
        <v>0</v>
      </c>
      <c r="O743" s="12">
        <v>18.223408986497187</v>
      </c>
      <c r="P743" s="12">
        <v>411.61627934779256</v>
      </c>
      <c r="Q743" s="12">
        <v>1000.0000000000014</v>
      </c>
      <c r="R743" s="12">
        <v>1000.0000000000014</v>
      </c>
      <c r="S743" s="12">
        <v>753.79163770660182</v>
      </c>
      <c r="T743" s="12">
        <v>1000.0000000000014</v>
      </c>
      <c r="U743" s="12">
        <v>1000.0000000000014</v>
      </c>
      <c r="V743" s="12">
        <v>1000.0000000000014</v>
      </c>
      <c r="W743" s="12">
        <v>1000.0000000000014</v>
      </c>
      <c r="X743" s="12">
        <v>1000.0000000000014</v>
      </c>
      <c r="Y743" s="12">
        <v>1000.0000000000014</v>
      </c>
      <c r="Z743" s="12">
        <v>1000.0000000000014</v>
      </c>
      <c r="AA743" s="12">
        <v>1000.0000000000014</v>
      </c>
      <c r="AB743" s="12">
        <v>1000.0000000000014</v>
      </c>
      <c r="AC743" s="12">
        <v>1000.0000000000014</v>
      </c>
      <c r="AD743" s="12">
        <v>1000.0000000000014</v>
      </c>
      <c r="AE743" s="12">
        <v>1000.0000000000014</v>
      </c>
      <c r="AF743" s="13">
        <v>1000.0000000000014</v>
      </c>
    </row>
    <row r="744" spans="2:32" x14ac:dyDescent="0.35">
      <c r="B744" s="9" t="s">
        <v>39</v>
      </c>
      <c r="C744" s="2" t="s">
        <v>40</v>
      </c>
      <c r="D744" s="10" t="s">
        <v>38</v>
      </c>
      <c r="E744" s="10">
        <v>5</v>
      </c>
      <c r="F744" s="10">
        <v>1</v>
      </c>
      <c r="G744" s="10">
        <v>10</v>
      </c>
      <c r="H744" s="14" t="s">
        <v>34</v>
      </c>
      <c r="I744" s="12">
        <v>1000.0000000000014</v>
      </c>
      <c r="J744" s="12">
        <v>1000.0000000000014</v>
      </c>
      <c r="K744" s="12">
        <v>1000.0000000000014</v>
      </c>
      <c r="L744" s="12">
        <v>1000.0000000000014</v>
      </c>
      <c r="M744" s="12">
        <v>1000.0000000000014</v>
      </c>
      <c r="N744" s="12">
        <v>1000.0000000000014</v>
      </c>
      <c r="O744" s="12">
        <v>1000.0000000000014</v>
      </c>
      <c r="P744" s="12">
        <v>1000.0000000000014</v>
      </c>
      <c r="Q744" s="12">
        <v>1000.0000000000014</v>
      </c>
      <c r="R744" s="12">
        <v>1000.0000000000014</v>
      </c>
      <c r="S744" s="12">
        <v>1000.0000000000014</v>
      </c>
      <c r="T744" s="12">
        <v>1000.0000000000014</v>
      </c>
      <c r="U744" s="12">
        <v>1000.0000000000014</v>
      </c>
      <c r="V744" s="12">
        <v>1000.0000000000014</v>
      </c>
      <c r="W744" s="12">
        <v>1000.0000000000014</v>
      </c>
      <c r="X744" s="12">
        <v>1000.0000000000014</v>
      </c>
      <c r="Y744" s="12">
        <v>1000.0000000000014</v>
      </c>
      <c r="Z744" s="12">
        <v>1000.0000000000014</v>
      </c>
      <c r="AA744" s="12">
        <v>1000.0000000000014</v>
      </c>
      <c r="AB744" s="12">
        <v>1000.0000000000014</v>
      </c>
      <c r="AC744" s="12">
        <v>1000.0000000000014</v>
      </c>
      <c r="AD744" s="12">
        <v>1000.0000000000014</v>
      </c>
      <c r="AE744" s="12">
        <v>1000.0000000000014</v>
      </c>
      <c r="AF744" s="13">
        <v>1000.0000000000014</v>
      </c>
    </row>
    <row r="745" spans="2:32" x14ac:dyDescent="0.35">
      <c r="B745" s="9" t="s">
        <v>39</v>
      </c>
      <c r="C745" s="2" t="s">
        <v>40</v>
      </c>
      <c r="D745" s="10" t="s">
        <v>38</v>
      </c>
      <c r="E745" s="10">
        <v>5</v>
      </c>
      <c r="F745" s="10">
        <v>1</v>
      </c>
      <c r="G745" s="10">
        <v>11</v>
      </c>
      <c r="H745" s="14" t="s">
        <v>34</v>
      </c>
      <c r="I745" s="12">
        <v>908.81830208485655</v>
      </c>
      <c r="J745" s="12">
        <v>1000.0000000000014</v>
      </c>
      <c r="K745" s="12">
        <v>1000.0000000000014</v>
      </c>
      <c r="L745" s="12">
        <v>1000.0000000000014</v>
      </c>
      <c r="M745" s="12">
        <v>1000.0000000000014</v>
      </c>
      <c r="N745" s="12">
        <v>1000.0000000000014</v>
      </c>
      <c r="O745" s="12">
        <v>1000.0000000000014</v>
      </c>
      <c r="P745" s="12">
        <v>1000.0000000000014</v>
      </c>
      <c r="Q745" s="12">
        <v>1000.0000000000014</v>
      </c>
      <c r="R745" s="12">
        <v>1000.0000000000014</v>
      </c>
      <c r="S745" s="12">
        <v>1000.0000000000014</v>
      </c>
      <c r="T745" s="12">
        <v>568.71492848722846</v>
      </c>
      <c r="U745" s="12">
        <v>1000.0000000000014</v>
      </c>
      <c r="V745" s="12">
        <v>1000.0000000000014</v>
      </c>
      <c r="W745" s="12">
        <v>959.26992332049144</v>
      </c>
      <c r="X745" s="12">
        <v>885.23089049833459</v>
      </c>
      <c r="Y745" s="12">
        <v>1000.0000000000014</v>
      </c>
      <c r="Z745" s="12">
        <v>931.9490413198414</v>
      </c>
      <c r="AA745" s="12">
        <v>976.15217352943046</v>
      </c>
      <c r="AB745" s="12">
        <v>1000.0000000000014</v>
      </c>
      <c r="AC745" s="12">
        <v>1000.0000000000014</v>
      </c>
      <c r="AD745" s="12">
        <v>1000.0000000000014</v>
      </c>
      <c r="AE745" s="12">
        <v>940.37953234687689</v>
      </c>
      <c r="AF745" s="13">
        <v>913.47104698501482</v>
      </c>
    </row>
    <row r="746" spans="2:32" x14ac:dyDescent="0.35">
      <c r="B746" s="9" t="s">
        <v>39</v>
      </c>
      <c r="C746" s="2" t="s">
        <v>40</v>
      </c>
      <c r="D746" s="10" t="s">
        <v>38</v>
      </c>
      <c r="E746" s="10">
        <v>5</v>
      </c>
      <c r="F746" s="10">
        <v>1</v>
      </c>
      <c r="G746" s="10">
        <v>12</v>
      </c>
      <c r="H746" s="14" t="s">
        <v>34</v>
      </c>
      <c r="I746" s="12">
        <v>990.67160288904893</v>
      </c>
      <c r="J746" s="12">
        <v>1000.0000000000014</v>
      </c>
      <c r="K746" s="12">
        <v>1000.0000000000014</v>
      </c>
      <c r="L746" s="12">
        <v>1000.0000000000014</v>
      </c>
      <c r="M746" s="12">
        <v>1000.0000000000014</v>
      </c>
      <c r="N746" s="12">
        <v>1000.0000000000014</v>
      </c>
      <c r="O746" s="12">
        <v>1000.0000000000014</v>
      </c>
      <c r="P746" s="12">
        <v>1000.0000000000014</v>
      </c>
      <c r="Q746" s="12">
        <v>1000.0000000000014</v>
      </c>
      <c r="R746" s="12">
        <v>1000.0000000000014</v>
      </c>
      <c r="S746" s="12">
        <v>1000.0000000000014</v>
      </c>
      <c r="T746" s="12">
        <v>1000.0000000000014</v>
      </c>
      <c r="U746" s="12">
        <v>1000.0000000000014</v>
      </c>
      <c r="V746" s="12">
        <v>1000.0000000000014</v>
      </c>
      <c r="W746" s="12">
        <v>1000.0000000000014</v>
      </c>
      <c r="X746" s="12">
        <v>1000.0000000000014</v>
      </c>
      <c r="Y746" s="12">
        <v>1000.0000000000014</v>
      </c>
      <c r="Z746" s="12">
        <v>1000.0000000000014</v>
      </c>
      <c r="AA746" s="12">
        <v>1000.0000000000014</v>
      </c>
      <c r="AB746" s="12">
        <v>1000.0000000000014</v>
      </c>
      <c r="AC746" s="12">
        <v>1000.0000000000014</v>
      </c>
      <c r="AD746" s="12">
        <v>1000.0000000000014</v>
      </c>
      <c r="AE746" s="12">
        <v>1000.0000000000014</v>
      </c>
      <c r="AF746" s="13">
        <v>1000.0000000000014</v>
      </c>
    </row>
    <row r="747" spans="2:32" x14ac:dyDescent="0.35">
      <c r="B747" s="9" t="s">
        <v>39</v>
      </c>
      <c r="C747" s="2" t="s">
        <v>40</v>
      </c>
      <c r="D747" s="10" t="s">
        <v>38</v>
      </c>
      <c r="E747" s="10">
        <v>5</v>
      </c>
      <c r="F747" s="10">
        <v>1</v>
      </c>
      <c r="G747" s="10">
        <v>13</v>
      </c>
      <c r="H747" s="14" t="s">
        <v>34</v>
      </c>
      <c r="I747" s="12">
        <v>1000.0000000000014</v>
      </c>
      <c r="J747" s="12">
        <v>1000.0000000000014</v>
      </c>
      <c r="K747" s="12">
        <v>1000.0000000000014</v>
      </c>
      <c r="L747" s="12">
        <v>1000.0000000000014</v>
      </c>
      <c r="M747" s="12">
        <v>1000.0000000000014</v>
      </c>
      <c r="N747" s="12">
        <v>843.90520523505029</v>
      </c>
      <c r="O747" s="12">
        <v>708.5219352022998</v>
      </c>
      <c r="P747" s="12">
        <v>694.93616993536023</v>
      </c>
      <c r="Q747" s="12">
        <v>912.35735468173118</v>
      </c>
      <c r="R747" s="12">
        <v>1000.0000000000014</v>
      </c>
      <c r="S747" s="12">
        <v>1000.0000000000014</v>
      </c>
      <c r="T747" s="12">
        <v>996.02588064502891</v>
      </c>
      <c r="U747" s="12">
        <v>922.00495342683666</v>
      </c>
      <c r="V747" s="12">
        <v>899.28368547104435</v>
      </c>
      <c r="W747" s="12">
        <v>843.23988358716338</v>
      </c>
      <c r="X747" s="12">
        <v>765.80095040821618</v>
      </c>
      <c r="Y747" s="12">
        <v>736.27537510378863</v>
      </c>
      <c r="Z747" s="12">
        <v>745.83481774225152</v>
      </c>
      <c r="AA747" s="12">
        <v>828.25413609572922</v>
      </c>
      <c r="AB747" s="12">
        <v>871.02115393666918</v>
      </c>
      <c r="AC747" s="12">
        <v>906.37799873821189</v>
      </c>
      <c r="AD747" s="12">
        <v>716.24441014414992</v>
      </c>
      <c r="AE747" s="12">
        <v>659.04145428764139</v>
      </c>
      <c r="AF747" s="13">
        <v>531.66694911795287</v>
      </c>
    </row>
    <row r="748" spans="2:32" x14ac:dyDescent="0.35">
      <c r="B748" s="9" t="s">
        <v>39</v>
      </c>
      <c r="C748" s="2" t="s">
        <v>40</v>
      </c>
      <c r="D748" s="10" t="s">
        <v>38</v>
      </c>
      <c r="E748" s="10">
        <v>5</v>
      </c>
      <c r="F748" s="10">
        <v>1</v>
      </c>
      <c r="G748" s="10">
        <v>14</v>
      </c>
      <c r="H748" s="14" t="s">
        <v>34</v>
      </c>
      <c r="I748" s="12">
        <v>482.62321648409448</v>
      </c>
      <c r="J748" s="12">
        <v>471.02926531274431</v>
      </c>
      <c r="K748" s="12">
        <v>463.5805882160077</v>
      </c>
      <c r="L748" s="12">
        <v>709.86483338285279</v>
      </c>
      <c r="M748" s="12">
        <v>673.98039602559425</v>
      </c>
      <c r="N748" s="12">
        <v>582.88042886802646</v>
      </c>
      <c r="O748" s="12">
        <v>605.92087727450519</v>
      </c>
      <c r="P748" s="12">
        <v>673.46395146183954</v>
      </c>
      <c r="Q748" s="12">
        <v>654.85514611495898</v>
      </c>
      <c r="R748" s="12">
        <v>713.86206054294769</v>
      </c>
      <c r="S748" s="12">
        <v>732.83704975342687</v>
      </c>
      <c r="T748" s="12">
        <v>1000.0000000000014</v>
      </c>
      <c r="U748" s="12">
        <v>1000.0000000000014</v>
      </c>
      <c r="V748" s="12">
        <v>1000.0000000000014</v>
      </c>
      <c r="W748" s="12">
        <v>1000.0000000000014</v>
      </c>
      <c r="X748" s="12">
        <v>1000.0000000000014</v>
      </c>
      <c r="Y748" s="12">
        <v>1000.0000000000014</v>
      </c>
      <c r="Z748" s="12">
        <v>1000.0000000000014</v>
      </c>
      <c r="AA748" s="12">
        <v>1000.0000000000014</v>
      </c>
      <c r="AB748" s="12">
        <v>1000.0000000000014</v>
      </c>
      <c r="AC748" s="12">
        <v>1000.0000000000014</v>
      </c>
      <c r="AD748" s="12">
        <v>1000.0000000000014</v>
      </c>
      <c r="AE748" s="12">
        <v>1000.0000000000014</v>
      </c>
      <c r="AF748" s="13">
        <v>1000.0000000000014</v>
      </c>
    </row>
    <row r="749" spans="2:32" x14ac:dyDescent="0.35">
      <c r="B749" s="9" t="s">
        <v>39</v>
      </c>
      <c r="C749" s="2" t="s">
        <v>40</v>
      </c>
      <c r="D749" s="10" t="s">
        <v>38</v>
      </c>
      <c r="E749" s="10">
        <v>5</v>
      </c>
      <c r="F749" s="10">
        <v>1</v>
      </c>
      <c r="G749" s="10">
        <v>15</v>
      </c>
      <c r="H749" s="14" t="s">
        <v>34</v>
      </c>
      <c r="I749" s="12">
        <v>1000.0000000000014</v>
      </c>
      <c r="J749" s="12">
        <v>1000.0000000000014</v>
      </c>
      <c r="K749" s="12">
        <v>1000.0000000000014</v>
      </c>
      <c r="L749" s="12">
        <v>1000.0000000000014</v>
      </c>
      <c r="M749" s="12">
        <v>1000.0000000000014</v>
      </c>
      <c r="N749" s="12">
        <v>938.51560390374777</v>
      </c>
      <c r="O749" s="12">
        <v>779.93130694201705</v>
      </c>
      <c r="P749" s="12">
        <v>769.36198273392165</v>
      </c>
      <c r="Q749" s="12">
        <v>855.95144071854986</v>
      </c>
      <c r="R749" s="12">
        <v>1000.0000000000014</v>
      </c>
      <c r="S749" s="12">
        <v>1000.0000000000014</v>
      </c>
      <c r="T749" s="12">
        <v>1000.0000000000014</v>
      </c>
      <c r="U749" s="12">
        <v>1000.0000000000014</v>
      </c>
      <c r="V749" s="12">
        <v>1000.0000000000014</v>
      </c>
      <c r="W749" s="12">
        <v>1000.0000000000014</v>
      </c>
      <c r="X749" s="12">
        <v>1000.0000000000014</v>
      </c>
      <c r="Y749" s="12">
        <v>1000.0000000000014</v>
      </c>
      <c r="Z749" s="12">
        <v>1000.0000000000014</v>
      </c>
      <c r="AA749" s="12">
        <v>1000.0000000000014</v>
      </c>
      <c r="AB749" s="12">
        <v>1000.0000000000014</v>
      </c>
      <c r="AC749" s="12">
        <v>1000.0000000000014</v>
      </c>
      <c r="AD749" s="12">
        <v>1000.0000000000014</v>
      </c>
      <c r="AE749" s="12">
        <v>1000.0000000000014</v>
      </c>
      <c r="AF749" s="13">
        <v>940.04619948086417</v>
      </c>
    </row>
    <row r="750" spans="2:32" x14ac:dyDescent="0.35">
      <c r="B750" s="9" t="s">
        <v>39</v>
      </c>
      <c r="C750" s="2" t="s">
        <v>40</v>
      </c>
      <c r="D750" s="10" t="s">
        <v>38</v>
      </c>
      <c r="E750" s="10">
        <v>5</v>
      </c>
      <c r="F750" s="10">
        <v>1</v>
      </c>
      <c r="G750" s="10">
        <v>16</v>
      </c>
      <c r="H750" s="14" t="s">
        <v>34</v>
      </c>
      <c r="I750" s="12">
        <v>810.28080582251403</v>
      </c>
      <c r="J750" s="12">
        <v>622.87535223987788</v>
      </c>
      <c r="K750" s="12">
        <v>422.36804321156211</v>
      </c>
      <c r="L750" s="12">
        <v>298.66852103008813</v>
      </c>
      <c r="M750" s="12">
        <v>214.12523348483046</v>
      </c>
      <c r="N750" s="12">
        <v>151.46357639445733</v>
      </c>
      <c r="O750" s="12">
        <v>113.9821891887827</v>
      </c>
      <c r="P750" s="12">
        <v>119.1968600879829</v>
      </c>
      <c r="Q750" s="12">
        <v>120.6421755031915</v>
      </c>
      <c r="R750" s="12">
        <v>135.98144677160963</v>
      </c>
      <c r="S750" s="12">
        <v>151.79790744060071</v>
      </c>
      <c r="T750" s="12">
        <v>174.54980272537105</v>
      </c>
      <c r="U750" s="12">
        <v>197.94121521918919</v>
      </c>
      <c r="V750" s="12">
        <v>229.6226224158238</v>
      </c>
      <c r="W750" s="12">
        <v>235.14850809060255</v>
      </c>
      <c r="X750" s="12">
        <v>206.87208109816169</v>
      </c>
      <c r="Y750" s="12">
        <v>163.98983769137715</v>
      </c>
      <c r="Z750" s="12">
        <v>112.32667285068401</v>
      </c>
      <c r="AA750" s="12">
        <v>82.384752660318611</v>
      </c>
      <c r="AB750" s="12">
        <v>86.849963232944248</v>
      </c>
      <c r="AC750" s="12">
        <v>97.840598520205049</v>
      </c>
      <c r="AD750" s="12">
        <v>100.67687300684125</v>
      </c>
      <c r="AE750" s="12">
        <v>99.192895406746743</v>
      </c>
      <c r="AF750" s="13">
        <v>90.474948267851602</v>
      </c>
    </row>
    <row r="751" spans="2:32" x14ac:dyDescent="0.35">
      <c r="B751" s="9" t="s">
        <v>39</v>
      </c>
      <c r="C751" s="2" t="s">
        <v>40</v>
      </c>
      <c r="D751" s="10" t="s">
        <v>38</v>
      </c>
      <c r="E751" s="10">
        <v>5</v>
      </c>
      <c r="F751" s="10">
        <v>1</v>
      </c>
      <c r="G751" s="10">
        <v>17</v>
      </c>
      <c r="H751" s="14" t="s">
        <v>34</v>
      </c>
      <c r="I751" s="12">
        <v>84.107922880481752</v>
      </c>
      <c r="J751" s="12">
        <v>81.752469786479651</v>
      </c>
      <c r="K751" s="12">
        <v>69.223643858430307</v>
      </c>
      <c r="L751" s="12">
        <v>68.638176621044664</v>
      </c>
      <c r="M751" s="12">
        <v>66.235764587501123</v>
      </c>
      <c r="N751" s="12">
        <v>51.444202663483729</v>
      </c>
      <c r="O751" s="12">
        <v>25.581963265244219</v>
      </c>
      <c r="P751" s="12">
        <v>0</v>
      </c>
      <c r="Q751" s="12">
        <v>0.1013275694781897</v>
      </c>
      <c r="R751" s="12">
        <v>70.39321448312127</v>
      </c>
      <c r="S751" s="12">
        <v>330.49338944241987</v>
      </c>
      <c r="T751" s="12">
        <v>475.76419700469978</v>
      </c>
      <c r="U751" s="12">
        <v>870.0821925712147</v>
      </c>
      <c r="V751" s="12">
        <v>1000.0000000000014</v>
      </c>
      <c r="W751" s="12">
        <v>1000.0000000000014</v>
      </c>
      <c r="X751" s="12">
        <v>1000.0000000000014</v>
      </c>
      <c r="Y751" s="12">
        <v>1000.0000000000014</v>
      </c>
      <c r="Z751" s="12">
        <v>1000.0000000000014</v>
      </c>
      <c r="AA751" s="12">
        <v>1000.0000000000014</v>
      </c>
      <c r="AB751" s="12">
        <v>1000.0000000000014</v>
      </c>
      <c r="AC751" s="12">
        <v>1000.0000000000014</v>
      </c>
      <c r="AD751" s="12">
        <v>1000.0000000000014</v>
      </c>
      <c r="AE751" s="12">
        <v>1000.0000000000014</v>
      </c>
      <c r="AF751" s="13">
        <v>1000.0000000000014</v>
      </c>
    </row>
    <row r="752" spans="2:32" x14ac:dyDescent="0.35">
      <c r="B752" s="9" t="s">
        <v>39</v>
      </c>
      <c r="C752" s="2" t="s">
        <v>40</v>
      </c>
      <c r="D752" s="10" t="s">
        <v>38</v>
      </c>
      <c r="E752" s="10">
        <v>5</v>
      </c>
      <c r="F752" s="10">
        <v>1</v>
      </c>
      <c r="G752" s="10">
        <v>18</v>
      </c>
      <c r="H752" s="14" t="s">
        <v>34</v>
      </c>
      <c r="I752" s="12">
        <v>1000.0000000000014</v>
      </c>
      <c r="J752" s="12">
        <v>1000.0000000000014</v>
      </c>
      <c r="K752" s="12">
        <v>1000.0000000000014</v>
      </c>
      <c r="L752" s="12">
        <v>1000.0000000000014</v>
      </c>
      <c r="M752" s="12">
        <v>1000.0000000000014</v>
      </c>
      <c r="N752" s="12">
        <v>1000.0000000000014</v>
      </c>
      <c r="O752" s="12">
        <v>1000.0000000000014</v>
      </c>
      <c r="P752" s="12">
        <v>1000.0000000000014</v>
      </c>
      <c r="Q752" s="12">
        <v>1000.0000000000014</v>
      </c>
      <c r="R752" s="12">
        <v>1000.0000000000014</v>
      </c>
      <c r="S752" s="12">
        <v>1000.0000000000014</v>
      </c>
      <c r="T752" s="12">
        <v>816.37053479282497</v>
      </c>
      <c r="U752" s="12">
        <v>708.18741637969617</v>
      </c>
      <c r="V752" s="12">
        <v>604.15874343882172</v>
      </c>
      <c r="W752" s="12">
        <v>500.63097903035259</v>
      </c>
      <c r="X752" s="12">
        <v>398.30854183781008</v>
      </c>
      <c r="Y752" s="12">
        <v>313.62015250357058</v>
      </c>
      <c r="Z752" s="12">
        <v>235.33154072457279</v>
      </c>
      <c r="AA752" s="12">
        <v>167.7057262990308</v>
      </c>
      <c r="AB752" s="12">
        <v>131.77823871749689</v>
      </c>
      <c r="AC752" s="12">
        <v>118.81767023376234</v>
      </c>
      <c r="AD752" s="12">
        <v>98.443133649537998</v>
      </c>
      <c r="AE752" s="12">
        <v>84.047063541389562</v>
      </c>
      <c r="AF752" s="13">
        <v>63.432869837432243</v>
      </c>
    </row>
    <row r="753" spans="2:32" x14ac:dyDescent="0.35">
      <c r="B753" s="9" t="s">
        <v>39</v>
      </c>
      <c r="C753" s="2" t="s">
        <v>40</v>
      </c>
      <c r="D753" s="10" t="s">
        <v>38</v>
      </c>
      <c r="E753" s="10">
        <v>5</v>
      </c>
      <c r="F753" s="10">
        <v>1</v>
      </c>
      <c r="G753" s="10">
        <v>19</v>
      </c>
      <c r="H753" s="14" t="s">
        <v>34</v>
      </c>
      <c r="I753" s="12">
        <v>43.599697729843541</v>
      </c>
      <c r="J753" s="12">
        <v>24.536826665183881</v>
      </c>
      <c r="K753" s="12">
        <v>7.1309846509624659</v>
      </c>
      <c r="L753" s="12">
        <v>2.6870681760132946</v>
      </c>
      <c r="M753" s="12">
        <v>4.4194524141331151</v>
      </c>
      <c r="N753" s="12">
        <v>1.574881172841166</v>
      </c>
      <c r="O753" s="12">
        <v>0</v>
      </c>
      <c r="P753" s="12">
        <v>6.7954410298335571E-2</v>
      </c>
      <c r="Q753" s="12">
        <v>0</v>
      </c>
      <c r="R753" s="12">
        <v>0</v>
      </c>
      <c r="S753" s="12">
        <v>0</v>
      </c>
      <c r="T753" s="12">
        <v>0</v>
      </c>
      <c r="U753" s="12">
        <v>0</v>
      </c>
      <c r="V753" s="12">
        <v>0</v>
      </c>
      <c r="W753" s="12">
        <v>3.4128214831869889E-2</v>
      </c>
      <c r="X753" s="12">
        <v>0</v>
      </c>
      <c r="Y753" s="12">
        <v>0</v>
      </c>
      <c r="Z753" s="12">
        <v>0</v>
      </c>
      <c r="AA753" s="12">
        <v>0</v>
      </c>
      <c r="AB753" s="12">
        <v>0</v>
      </c>
      <c r="AC753" s="12">
        <v>0</v>
      </c>
      <c r="AD753" s="12">
        <v>0</v>
      </c>
      <c r="AE753" s="12">
        <v>0</v>
      </c>
      <c r="AF753" s="13">
        <v>0</v>
      </c>
    </row>
    <row r="754" spans="2:32" x14ac:dyDescent="0.35">
      <c r="B754" s="9" t="s">
        <v>39</v>
      </c>
      <c r="C754" s="2" t="s">
        <v>40</v>
      </c>
      <c r="D754" s="10" t="s">
        <v>38</v>
      </c>
      <c r="E754" s="10">
        <v>5</v>
      </c>
      <c r="F754" s="10">
        <v>1</v>
      </c>
      <c r="G754" s="10">
        <v>20</v>
      </c>
      <c r="H754" s="14" t="s">
        <v>34</v>
      </c>
      <c r="I754" s="12">
        <v>0</v>
      </c>
      <c r="J754" s="12">
        <v>0</v>
      </c>
      <c r="K754" s="12">
        <v>0</v>
      </c>
      <c r="L754" s="12">
        <v>0</v>
      </c>
      <c r="M754" s="12">
        <v>0</v>
      </c>
      <c r="N754" s="12">
        <v>0</v>
      </c>
      <c r="O754" s="12">
        <v>0.17773852683351582</v>
      </c>
      <c r="P754" s="12">
        <v>10.456069059712219</v>
      </c>
      <c r="Q754" s="12">
        <v>19.944466721481579</v>
      </c>
      <c r="R754" s="12">
        <v>21.661146300048596</v>
      </c>
      <c r="S754" s="12">
        <v>49.88940863041271</v>
      </c>
      <c r="T754" s="12">
        <v>44.004103986092652</v>
      </c>
      <c r="U754" s="12">
        <v>63.511997849520846</v>
      </c>
      <c r="V754" s="12">
        <v>65.252690578324888</v>
      </c>
      <c r="W754" s="12">
        <v>58.691919415774287</v>
      </c>
      <c r="X754" s="12">
        <v>49.116234113491913</v>
      </c>
      <c r="Y754" s="12">
        <v>3.0118902592661154</v>
      </c>
      <c r="Z754" s="12">
        <v>0</v>
      </c>
      <c r="AA754" s="12">
        <v>0</v>
      </c>
      <c r="AB754" s="12">
        <v>0</v>
      </c>
      <c r="AC754" s="12">
        <v>0</v>
      </c>
      <c r="AD754" s="12">
        <v>0</v>
      </c>
      <c r="AE754" s="12">
        <v>0</v>
      </c>
      <c r="AF754" s="13">
        <v>0</v>
      </c>
    </row>
    <row r="755" spans="2:32" x14ac:dyDescent="0.35">
      <c r="B755" s="9" t="s">
        <v>39</v>
      </c>
      <c r="C755" s="2" t="s">
        <v>40</v>
      </c>
      <c r="D755" s="10" t="s">
        <v>38</v>
      </c>
      <c r="E755" s="10">
        <v>5</v>
      </c>
      <c r="F755" s="10">
        <v>1</v>
      </c>
      <c r="G755" s="10">
        <v>21</v>
      </c>
      <c r="H755" s="14" t="s">
        <v>34</v>
      </c>
      <c r="I755" s="12">
        <v>0</v>
      </c>
      <c r="J755" s="12">
        <v>0</v>
      </c>
      <c r="K755" s="12">
        <v>0</v>
      </c>
      <c r="L755" s="12">
        <v>45.133954947936694</v>
      </c>
      <c r="M755" s="12">
        <v>46.099511389957918</v>
      </c>
      <c r="N755" s="12">
        <v>44.34538276126824</v>
      </c>
      <c r="O755" s="12">
        <v>70.770437625993793</v>
      </c>
      <c r="P755" s="12">
        <v>110.87863961828634</v>
      </c>
      <c r="Q755" s="12">
        <v>66.452162133581382</v>
      </c>
      <c r="R755" s="12">
        <v>74.205906797563756</v>
      </c>
      <c r="S755" s="12">
        <v>0.87978305806248314</v>
      </c>
      <c r="T755" s="12">
        <v>98.987823746116106</v>
      </c>
      <c r="U755" s="12">
        <v>78.880117512029514</v>
      </c>
      <c r="V755" s="12">
        <v>111.46032167754994</v>
      </c>
      <c r="W755" s="12">
        <v>71.276623665231114</v>
      </c>
      <c r="X755" s="12">
        <v>72.060664509422494</v>
      </c>
      <c r="Y755" s="12">
        <v>85.361755721005707</v>
      </c>
      <c r="Z755" s="12">
        <v>112.36291370752885</v>
      </c>
      <c r="AA755" s="12">
        <v>172.8651316210628</v>
      </c>
      <c r="AB755" s="12">
        <v>253.63316354828561</v>
      </c>
      <c r="AC755" s="12">
        <v>285.59485181940119</v>
      </c>
      <c r="AD755" s="12">
        <v>334.45905039123579</v>
      </c>
      <c r="AE755" s="12">
        <v>320.90455484642808</v>
      </c>
      <c r="AF755" s="13">
        <v>140.67891211824281</v>
      </c>
    </row>
    <row r="756" spans="2:32" x14ac:dyDescent="0.35">
      <c r="B756" s="9" t="s">
        <v>39</v>
      </c>
      <c r="C756" s="2" t="s">
        <v>40</v>
      </c>
      <c r="D756" s="10" t="s">
        <v>38</v>
      </c>
      <c r="E756" s="10">
        <v>5</v>
      </c>
      <c r="F756" s="10">
        <v>1</v>
      </c>
      <c r="G756" s="10">
        <v>22</v>
      </c>
      <c r="H756" s="14" t="s">
        <v>34</v>
      </c>
      <c r="I756" s="12">
        <v>35.705207196610353</v>
      </c>
      <c r="J756" s="12">
        <v>54.309162475179527</v>
      </c>
      <c r="K756" s="12">
        <v>48.782654173190167</v>
      </c>
      <c r="L756" s="12">
        <v>173.05842277955003</v>
      </c>
      <c r="M756" s="12">
        <v>143.88137046847774</v>
      </c>
      <c r="N756" s="12">
        <v>201.80239339228504</v>
      </c>
      <c r="O756" s="12">
        <v>168.0092718886506</v>
      </c>
      <c r="P756" s="12">
        <v>133.40234697186125</v>
      </c>
      <c r="Q756" s="12">
        <v>155.92349463579271</v>
      </c>
      <c r="R756" s="12">
        <v>212.99855495686916</v>
      </c>
      <c r="S756" s="12">
        <v>342.25552902440188</v>
      </c>
      <c r="T756" s="12">
        <v>412.86438006479062</v>
      </c>
      <c r="U756" s="12">
        <v>362.6453249167709</v>
      </c>
      <c r="V756" s="12">
        <v>434.88403610099334</v>
      </c>
      <c r="W756" s="12">
        <v>400.73149068633171</v>
      </c>
      <c r="X756" s="12">
        <v>503.08626496193801</v>
      </c>
      <c r="Y756" s="12">
        <v>541.33613227302521</v>
      </c>
      <c r="Z756" s="12">
        <v>682.41397053976698</v>
      </c>
      <c r="AA756" s="12">
        <v>1000.0000000000014</v>
      </c>
      <c r="AB756" s="12">
        <v>1000.0000000000014</v>
      </c>
      <c r="AC756" s="12">
        <v>1000.0000000000014</v>
      </c>
      <c r="AD756" s="12">
        <v>1000.0000000000014</v>
      </c>
      <c r="AE756" s="12">
        <v>1000.0000000000014</v>
      </c>
      <c r="AF756" s="13">
        <v>1000.0000000000014</v>
      </c>
    </row>
    <row r="757" spans="2:32" x14ac:dyDescent="0.35">
      <c r="B757" s="9" t="s">
        <v>39</v>
      </c>
      <c r="C757" s="2" t="s">
        <v>40</v>
      </c>
      <c r="D757" s="10" t="s">
        <v>38</v>
      </c>
      <c r="E757" s="10">
        <v>5</v>
      </c>
      <c r="F757" s="10">
        <v>1</v>
      </c>
      <c r="G757" s="10">
        <v>23</v>
      </c>
      <c r="H757" s="14" t="s">
        <v>34</v>
      </c>
      <c r="I757" s="12">
        <v>1000.0000000000014</v>
      </c>
      <c r="J757" s="12">
        <v>1000.0000000000014</v>
      </c>
      <c r="K757" s="12">
        <v>1000.0000000000014</v>
      </c>
      <c r="L757" s="12">
        <v>1000.0000000000014</v>
      </c>
      <c r="M757" s="12">
        <v>1000.0000000000014</v>
      </c>
      <c r="N757" s="12">
        <v>1000.0000000000014</v>
      </c>
      <c r="O757" s="12">
        <v>1000.0000000000014</v>
      </c>
      <c r="P757" s="12">
        <v>1000.0000000000014</v>
      </c>
      <c r="Q757" s="12">
        <v>1000.0000000000014</v>
      </c>
      <c r="R757" s="12">
        <v>1000.0000000000014</v>
      </c>
      <c r="S757" s="12">
        <v>1000.0000000000014</v>
      </c>
      <c r="T757" s="12">
        <v>1000.0000000000014</v>
      </c>
      <c r="U757" s="12">
        <v>1000.0000000000014</v>
      </c>
      <c r="V757" s="12">
        <v>633.96882972957417</v>
      </c>
      <c r="W757" s="12">
        <v>377.47962575145897</v>
      </c>
      <c r="X757" s="12">
        <v>365.30174908629203</v>
      </c>
      <c r="Y757" s="12">
        <v>288.7861424117329</v>
      </c>
      <c r="Z757" s="12">
        <v>514.67187490526055</v>
      </c>
      <c r="AA757" s="12">
        <v>653.51481750702112</v>
      </c>
      <c r="AB757" s="12">
        <v>737.90598635346294</v>
      </c>
      <c r="AC757" s="12">
        <v>865.27495705905733</v>
      </c>
      <c r="AD757" s="12">
        <v>796.34858310328252</v>
      </c>
      <c r="AE757" s="12">
        <v>768.38554514017233</v>
      </c>
      <c r="AF757" s="13">
        <v>801.06663467975193</v>
      </c>
    </row>
    <row r="758" spans="2:32" x14ac:dyDescent="0.35">
      <c r="B758" s="9" t="s">
        <v>39</v>
      </c>
      <c r="C758" s="2" t="s">
        <v>40</v>
      </c>
      <c r="D758" s="10" t="s">
        <v>38</v>
      </c>
      <c r="E758" s="10">
        <v>5</v>
      </c>
      <c r="F758" s="10">
        <v>1</v>
      </c>
      <c r="G758" s="10">
        <v>24</v>
      </c>
      <c r="H758" s="14" t="s">
        <v>34</v>
      </c>
      <c r="I758" s="12">
        <v>884.47219453480238</v>
      </c>
      <c r="J758" s="12">
        <v>1000.0000000000014</v>
      </c>
      <c r="K758" s="12">
        <v>1000.0000000000014</v>
      </c>
      <c r="L758" s="12">
        <v>1000.0000000000014</v>
      </c>
      <c r="M758" s="12">
        <v>913.11027898985105</v>
      </c>
      <c r="N758" s="12">
        <v>780.95937317938672</v>
      </c>
      <c r="O758" s="12">
        <v>620.86329781845927</v>
      </c>
      <c r="P758" s="12">
        <v>536.53628922362282</v>
      </c>
      <c r="Q758" s="12">
        <v>455.6255471865444</v>
      </c>
      <c r="R758" s="12">
        <v>326.14173915492546</v>
      </c>
      <c r="S758" s="12">
        <v>249.91605933512611</v>
      </c>
      <c r="T758" s="12">
        <v>161.23375363627579</v>
      </c>
      <c r="U758" s="12">
        <v>150.59919193267075</v>
      </c>
      <c r="V758" s="12">
        <v>143.52166983424669</v>
      </c>
      <c r="W758" s="12">
        <v>151.02821172968137</v>
      </c>
      <c r="X758" s="12">
        <v>222.18402595011534</v>
      </c>
      <c r="Y758" s="12">
        <v>199.44481051790305</v>
      </c>
      <c r="Z758" s="12">
        <v>181.53929719578431</v>
      </c>
      <c r="AA758" s="12">
        <v>329.26566741285438</v>
      </c>
      <c r="AB758" s="12">
        <v>522.04959226593303</v>
      </c>
      <c r="AC758" s="12">
        <v>920.00416559303812</v>
      </c>
      <c r="AD758" s="12">
        <v>1000.0000000000014</v>
      </c>
      <c r="AE758" s="12">
        <v>1000.0000000000014</v>
      </c>
      <c r="AF758" s="13">
        <v>1000.0000000000014</v>
      </c>
    </row>
    <row r="759" spans="2:32" x14ac:dyDescent="0.35">
      <c r="B759" s="9" t="s">
        <v>39</v>
      </c>
      <c r="C759" s="2" t="s">
        <v>40</v>
      </c>
      <c r="D759" s="10" t="s">
        <v>38</v>
      </c>
      <c r="E759" s="10">
        <v>5</v>
      </c>
      <c r="F759" s="10">
        <v>1</v>
      </c>
      <c r="G759" s="10">
        <v>25</v>
      </c>
      <c r="H759" s="14" t="s">
        <v>34</v>
      </c>
      <c r="I759" s="12">
        <v>1000.0000000000014</v>
      </c>
      <c r="J759" s="12">
        <v>1000.0000000000014</v>
      </c>
      <c r="K759" s="12">
        <v>1000.0000000000014</v>
      </c>
      <c r="L759" s="12">
        <v>1000.0000000000014</v>
      </c>
      <c r="M759" s="12">
        <v>1000.0000000000014</v>
      </c>
      <c r="N759" s="12">
        <v>1000.0000000000014</v>
      </c>
      <c r="O759" s="12">
        <v>1000.0000000000014</v>
      </c>
      <c r="P759" s="12">
        <v>1000.0000000000014</v>
      </c>
      <c r="Q759" s="12">
        <v>1000.0000000000014</v>
      </c>
      <c r="R759" s="12">
        <v>1000.0000000000014</v>
      </c>
      <c r="S759" s="12">
        <v>1000.0000000000014</v>
      </c>
      <c r="T759" s="12">
        <v>1000.0000000000014</v>
      </c>
      <c r="U759" s="12">
        <v>1000.0000000000014</v>
      </c>
      <c r="V759" s="12">
        <v>1000.0000000000014</v>
      </c>
      <c r="W759" s="12">
        <v>1000.0000000000014</v>
      </c>
      <c r="X759" s="12">
        <v>1000.0000000000014</v>
      </c>
      <c r="Y759" s="12">
        <v>1000.0000000000014</v>
      </c>
      <c r="Z759" s="12">
        <v>1000.0000000000014</v>
      </c>
      <c r="AA759" s="12">
        <v>1000.0000000000014</v>
      </c>
      <c r="AB759" s="12">
        <v>1000.0000000000014</v>
      </c>
      <c r="AC759" s="12">
        <v>1000.0000000000014</v>
      </c>
      <c r="AD759" s="12">
        <v>1000.0000000000014</v>
      </c>
      <c r="AE759" s="12">
        <v>1000.0000000000014</v>
      </c>
      <c r="AF759" s="13">
        <v>1000.0000000000014</v>
      </c>
    </row>
    <row r="760" spans="2:32" x14ac:dyDescent="0.35">
      <c r="B760" s="9" t="s">
        <v>39</v>
      </c>
      <c r="C760" s="2" t="s">
        <v>40</v>
      </c>
      <c r="D760" s="10" t="s">
        <v>38</v>
      </c>
      <c r="E760" s="10">
        <v>5</v>
      </c>
      <c r="F760" s="10">
        <v>1</v>
      </c>
      <c r="G760" s="10">
        <v>26</v>
      </c>
      <c r="H760" s="14" t="s">
        <v>34</v>
      </c>
      <c r="I760" s="12">
        <v>1000.0000000000014</v>
      </c>
      <c r="J760" s="12">
        <v>1000.0000000000014</v>
      </c>
      <c r="K760" s="12">
        <v>1000.0000000000014</v>
      </c>
      <c r="L760" s="12">
        <v>1000.0000000000014</v>
      </c>
      <c r="M760" s="12">
        <v>1000.0000000000014</v>
      </c>
      <c r="N760" s="12">
        <v>1000.0000000000014</v>
      </c>
      <c r="O760" s="12">
        <v>1000.0000000000014</v>
      </c>
      <c r="P760" s="12">
        <v>1000.0000000000014</v>
      </c>
      <c r="Q760" s="12">
        <v>1000.0000000000014</v>
      </c>
      <c r="R760" s="12">
        <v>1000.0000000000014</v>
      </c>
      <c r="S760" s="12">
        <v>1000.0000000000014</v>
      </c>
      <c r="T760" s="12">
        <v>1000.0000000000014</v>
      </c>
      <c r="U760" s="12">
        <v>1000.0000000000014</v>
      </c>
      <c r="V760" s="12">
        <v>1000.0000000000014</v>
      </c>
      <c r="W760" s="12">
        <v>1000.0000000000014</v>
      </c>
      <c r="X760" s="12">
        <v>1000.0000000000014</v>
      </c>
      <c r="Y760" s="12">
        <v>1000.0000000000014</v>
      </c>
      <c r="Z760" s="12">
        <v>1000.0000000000014</v>
      </c>
      <c r="AA760" s="12">
        <v>1000.0000000000014</v>
      </c>
      <c r="AB760" s="12">
        <v>1000.0000000000014</v>
      </c>
      <c r="AC760" s="12">
        <v>1000.0000000000014</v>
      </c>
      <c r="AD760" s="12">
        <v>1000.0000000000014</v>
      </c>
      <c r="AE760" s="12">
        <v>1000.0000000000014</v>
      </c>
      <c r="AF760" s="13">
        <v>1000.0000000000014</v>
      </c>
    </row>
    <row r="761" spans="2:32" x14ac:dyDescent="0.35">
      <c r="B761" s="9" t="s">
        <v>39</v>
      </c>
      <c r="C761" s="2" t="s">
        <v>40</v>
      </c>
      <c r="D761" s="10" t="s">
        <v>38</v>
      </c>
      <c r="E761" s="10">
        <v>5</v>
      </c>
      <c r="F761" s="10">
        <v>1</v>
      </c>
      <c r="G761" s="10">
        <v>27</v>
      </c>
      <c r="H761" s="14" t="s">
        <v>34</v>
      </c>
      <c r="I761" s="12">
        <v>1000.0000000000014</v>
      </c>
      <c r="J761" s="12">
        <v>1000.0000000000014</v>
      </c>
      <c r="K761" s="12">
        <v>1000.0000000000014</v>
      </c>
      <c r="L761" s="12">
        <v>1000.0000000000014</v>
      </c>
      <c r="M761" s="12">
        <v>1000.0000000000014</v>
      </c>
      <c r="N761" s="12">
        <v>1000.0000000000014</v>
      </c>
      <c r="O761" s="12">
        <v>1000.0000000000014</v>
      </c>
      <c r="P761" s="12">
        <v>1000.0000000000014</v>
      </c>
      <c r="Q761" s="12">
        <v>828.25634988136767</v>
      </c>
      <c r="R761" s="12">
        <v>1000.0000000000014</v>
      </c>
      <c r="S761" s="12">
        <v>1000.0000000000014</v>
      </c>
      <c r="T761" s="12">
        <v>879.83542051674488</v>
      </c>
      <c r="U761" s="12">
        <v>661.84647881808894</v>
      </c>
      <c r="V761" s="12">
        <v>933.06336613330745</v>
      </c>
      <c r="W761" s="12">
        <v>495.66711818433168</v>
      </c>
      <c r="X761" s="12">
        <v>696.11508985118201</v>
      </c>
      <c r="Y761" s="12">
        <v>683.66207125676419</v>
      </c>
      <c r="Z761" s="12">
        <v>896.66896744166183</v>
      </c>
      <c r="AA761" s="12">
        <v>938.41044908595984</v>
      </c>
      <c r="AB761" s="12">
        <v>702.51688353262921</v>
      </c>
      <c r="AC761" s="12">
        <v>1000.0000000000014</v>
      </c>
      <c r="AD761" s="12">
        <v>449.77012370684639</v>
      </c>
      <c r="AE761" s="12">
        <v>845.76312483144852</v>
      </c>
      <c r="AF761" s="13">
        <v>842.43817693124402</v>
      </c>
    </row>
    <row r="762" spans="2:32" x14ac:dyDescent="0.35">
      <c r="B762" s="9" t="s">
        <v>39</v>
      </c>
      <c r="C762" s="2" t="s">
        <v>40</v>
      </c>
      <c r="D762" s="10" t="s">
        <v>38</v>
      </c>
      <c r="E762" s="10">
        <v>5</v>
      </c>
      <c r="F762" s="10">
        <v>1</v>
      </c>
      <c r="G762" s="10">
        <v>28</v>
      </c>
      <c r="H762" s="14" t="s">
        <v>34</v>
      </c>
      <c r="I762" s="12">
        <v>774.19681150277574</v>
      </c>
      <c r="J762" s="12">
        <v>762.66528118003021</v>
      </c>
      <c r="K762" s="12">
        <v>638.73198718840968</v>
      </c>
      <c r="L762" s="12">
        <v>685.00892262595619</v>
      </c>
      <c r="M762" s="12">
        <v>474.51989134879517</v>
      </c>
      <c r="N762" s="12">
        <v>425.01146139046148</v>
      </c>
      <c r="O762" s="12">
        <v>498.24396466655628</v>
      </c>
      <c r="P762" s="12">
        <v>337.43817334932993</v>
      </c>
      <c r="Q762" s="12">
        <v>473.69264709426903</v>
      </c>
      <c r="R762" s="12">
        <v>467.53401404598657</v>
      </c>
      <c r="S762" s="12">
        <v>235.47636579034977</v>
      </c>
      <c r="T762" s="12">
        <v>222.06819752300228</v>
      </c>
      <c r="U762" s="12">
        <v>338.09037041093671</v>
      </c>
      <c r="V762" s="12">
        <v>374.28790030837689</v>
      </c>
      <c r="W762" s="12">
        <v>564.39168186010295</v>
      </c>
      <c r="X762" s="12">
        <v>654.17381405308583</v>
      </c>
      <c r="Y762" s="12">
        <v>678.02340111012518</v>
      </c>
      <c r="Z762" s="12">
        <v>926.99371936128102</v>
      </c>
      <c r="AA762" s="12">
        <v>1000.0000000000014</v>
      </c>
      <c r="AB762" s="12">
        <v>1000.0000000000014</v>
      </c>
      <c r="AC762" s="12">
        <v>1000.0000000000014</v>
      </c>
      <c r="AD762" s="12">
        <v>1000.0000000000014</v>
      </c>
      <c r="AE762" s="12">
        <v>1000.0000000000014</v>
      </c>
      <c r="AF762" s="13">
        <v>1000.0000000000014</v>
      </c>
    </row>
    <row r="763" spans="2:32" x14ac:dyDescent="0.35">
      <c r="B763" s="9" t="s">
        <v>39</v>
      </c>
      <c r="C763" s="2" t="s">
        <v>40</v>
      </c>
      <c r="D763" s="10" t="s">
        <v>38</v>
      </c>
      <c r="E763" s="10">
        <v>5</v>
      </c>
      <c r="F763" s="10">
        <v>1</v>
      </c>
      <c r="G763" s="10">
        <v>29</v>
      </c>
      <c r="H763" s="14" t="s">
        <v>34</v>
      </c>
      <c r="I763" s="12">
        <v>1000.0000000000014</v>
      </c>
      <c r="J763" s="12">
        <v>1000.0000000000014</v>
      </c>
      <c r="K763" s="12">
        <v>1000.0000000000014</v>
      </c>
      <c r="L763" s="12">
        <v>749.27867755670729</v>
      </c>
      <c r="M763" s="12">
        <v>1000.0000000000014</v>
      </c>
      <c r="N763" s="12">
        <v>226.6720414797</v>
      </c>
      <c r="O763" s="12">
        <v>631.48112765115116</v>
      </c>
      <c r="P763" s="12">
        <v>163.42928542538672</v>
      </c>
      <c r="Q763" s="12">
        <v>577.56319248959664</v>
      </c>
      <c r="R763" s="12">
        <v>798.28746400300054</v>
      </c>
      <c r="S763" s="12">
        <v>714.76243878728917</v>
      </c>
      <c r="T763" s="12">
        <v>926.02012806335142</v>
      </c>
      <c r="U763" s="12">
        <v>1000.0000000000014</v>
      </c>
      <c r="V763" s="12">
        <v>1000.0000000000014</v>
      </c>
      <c r="W763" s="12">
        <v>1000.0000000000014</v>
      </c>
      <c r="X763" s="12">
        <v>1000.0000000000014</v>
      </c>
      <c r="Y763" s="12">
        <v>936.54984132128732</v>
      </c>
      <c r="Z763" s="12">
        <v>1000.0000000000014</v>
      </c>
      <c r="AA763" s="12">
        <v>964.06585271313645</v>
      </c>
      <c r="AB763" s="12">
        <v>958.08436204775455</v>
      </c>
      <c r="AC763" s="12">
        <v>847.98608186674005</v>
      </c>
      <c r="AD763" s="12">
        <v>1000.0000000000014</v>
      </c>
      <c r="AE763" s="12">
        <v>922.53665729873705</v>
      </c>
      <c r="AF763" s="13">
        <v>958.85641978888043</v>
      </c>
    </row>
    <row r="764" spans="2:32" x14ac:dyDescent="0.35">
      <c r="B764" s="9" t="s">
        <v>39</v>
      </c>
      <c r="C764" s="2" t="s">
        <v>40</v>
      </c>
      <c r="D764" s="10" t="s">
        <v>38</v>
      </c>
      <c r="E764" s="10">
        <v>5</v>
      </c>
      <c r="F764" s="10">
        <v>1</v>
      </c>
      <c r="G764" s="10">
        <v>30</v>
      </c>
      <c r="H764" s="14" t="s">
        <v>34</v>
      </c>
      <c r="I764" s="12">
        <v>1000.0000000000014</v>
      </c>
      <c r="J764" s="12">
        <v>1000.0000000000014</v>
      </c>
      <c r="K764" s="12">
        <v>1000.0000000000014</v>
      </c>
      <c r="L764" s="12">
        <v>1000.0000000000014</v>
      </c>
      <c r="M764" s="12">
        <v>1000.0000000000014</v>
      </c>
      <c r="N764" s="12">
        <v>1000.0000000000014</v>
      </c>
      <c r="O764" s="12">
        <v>1000.0000000000014</v>
      </c>
      <c r="P764" s="12">
        <v>1000.0000000000014</v>
      </c>
      <c r="Q764" s="12">
        <v>1000.0000000000014</v>
      </c>
      <c r="R764" s="12">
        <v>1000.0000000000014</v>
      </c>
      <c r="S764" s="12">
        <v>1000.0000000000014</v>
      </c>
      <c r="T764" s="12">
        <v>1000.0000000000014</v>
      </c>
      <c r="U764" s="12">
        <v>1000.0000000000014</v>
      </c>
      <c r="V764" s="12">
        <v>1000.0000000000014</v>
      </c>
      <c r="W764" s="12">
        <v>1000.0000000000014</v>
      </c>
      <c r="X764" s="12">
        <v>1000.0000000000014</v>
      </c>
      <c r="Y764" s="12">
        <v>1000.0000000000014</v>
      </c>
      <c r="Z764" s="12">
        <v>1000.0000000000014</v>
      </c>
      <c r="AA764" s="12">
        <v>1000.0000000000014</v>
      </c>
      <c r="AB764" s="12">
        <v>1000.0000000000014</v>
      </c>
      <c r="AC764" s="12">
        <v>1000.0000000000014</v>
      </c>
      <c r="AD764" s="12">
        <v>939.3616653361936</v>
      </c>
      <c r="AE764" s="12">
        <v>919.21423943926118</v>
      </c>
      <c r="AF764" s="13">
        <v>847.71125619258032</v>
      </c>
    </row>
    <row r="765" spans="2:32" x14ac:dyDescent="0.35">
      <c r="B765" s="9" t="s">
        <v>39</v>
      </c>
      <c r="C765" s="2" t="s">
        <v>40</v>
      </c>
      <c r="D765" s="10" t="s">
        <v>38</v>
      </c>
      <c r="E765" s="10">
        <v>5</v>
      </c>
      <c r="F765" s="10">
        <v>1</v>
      </c>
      <c r="G765" s="10">
        <v>31</v>
      </c>
      <c r="H765" s="14" t="s">
        <v>34</v>
      </c>
      <c r="I765" s="12">
        <v>725.18794599270973</v>
      </c>
      <c r="J765" s="12">
        <v>625.62827374406913</v>
      </c>
      <c r="K765" s="12">
        <v>575.87612970616203</v>
      </c>
      <c r="L765" s="12">
        <v>574.24401624480458</v>
      </c>
      <c r="M765" s="12">
        <v>548.30204597320937</v>
      </c>
      <c r="N765" s="12">
        <v>480.79854320414717</v>
      </c>
      <c r="O765" s="12">
        <v>381.58770032098147</v>
      </c>
      <c r="P765" s="12">
        <v>330.47903936766141</v>
      </c>
      <c r="Q765" s="12">
        <v>314.45463109330603</v>
      </c>
      <c r="R765" s="12">
        <v>258.99024806819335</v>
      </c>
      <c r="S765" s="12">
        <v>271.72882524392469</v>
      </c>
      <c r="T765" s="12">
        <v>217.8701286141206</v>
      </c>
      <c r="U765" s="12">
        <v>123.60528804729934</v>
      </c>
      <c r="V765" s="12">
        <v>83.907081131694568</v>
      </c>
      <c r="W765" s="12">
        <v>60.371451374852441</v>
      </c>
      <c r="X765" s="12">
        <v>55.285436999897343</v>
      </c>
      <c r="Y765" s="12">
        <v>27.587675289641087</v>
      </c>
      <c r="Z765" s="12">
        <v>25.29716073125774</v>
      </c>
      <c r="AA765" s="12">
        <v>16.624517134161973</v>
      </c>
      <c r="AB765" s="12">
        <v>44.752961451400004</v>
      </c>
      <c r="AC765" s="12">
        <v>63.88665636126413</v>
      </c>
      <c r="AD765" s="12">
        <v>99.991281384210396</v>
      </c>
      <c r="AE765" s="12">
        <v>111.8894996021062</v>
      </c>
      <c r="AF765" s="13">
        <v>113.51753139619385</v>
      </c>
    </row>
    <row r="766" spans="2:32" x14ac:dyDescent="0.35">
      <c r="B766" s="9" t="s">
        <v>39</v>
      </c>
      <c r="C766" s="2" t="s">
        <v>40</v>
      </c>
      <c r="D766" s="10" t="s">
        <v>38</v>
      </c>
      <c r="E766" s="10">
        <v>5</v>
      </c>
      <c r="F766" s="10">
        <v>2</v>
      </c>
      <c r="G766" s="10">
        <v>1</v>
      </c>
      <c r="H766" s="14" t="s">
        <v>34</v>
      </c>
      <c r="I766" s="12">
        <v>176.22012375492085</v>
      </c>
      <c r="J766" s="12">
        <v>96.872630633113999</v>
      </c>
      <c r="K766" s="12">
        <v>81.868901074859821</v>
      </c>
      <c r="L766" s="12">
        <v>61.761797702040923</v>
      </c>
      <c r="M766" s="12">
        <v>12.334630477660969</v>
      </c>
      <c r="N766" s="12">
        <v>22.201156809575423</v>
      </c>
      <c r="O766" s="12">
        <v>0</v>
      </c>
      <c r="P766" s="12">
        <v>0</v>
      </c>
      <c r="Q766" s="12">
        <v>0</v>
      </c>
      <c r="R766" s="12">
        <v>0</v>
      </c>
      <c r="S766" s="12">
        <v>0</v>
      </c>
      <c r="T766" s="12">
        <v>0</v>
      </c>
      <c r="U766" s="12">
        <v>0</v>
      </c>
      <c r="V766" s="12">
        <v>0</v>
      </c>
      <c r="W766" s="12">
        <v>0</v>
      </c>
      <c r="X766" s="12">
        <v>0</v>
      </c>
      <c r="Y766" s="12">
        <v>0</v>
      </c>
      <c r="Z766" s="12">
        <v>7.0974605158796019E-3</v>
      </c>
      <c r="AA766" s="12">
        <v>20.613742793378265</v>
      </c>
      <c r="AB766" s="12">
        <v>44.28830365881182</v>
      </c>
      <c r="AC766" s="12">
        <v>6.3981338935274366</v>
      </c>
      <c r="AD766" s="12">
        <v>28.998560902550349</v>
      </c>
      <c r="AE766" s="12">
        <v>73.172548228903722</v>
      </c>
      <c r="AF766" s="13">
        <v>119.54342625296229</v>
      </c>
    </row>
    <row r="767" spans="2:32" x14ac:dyDescent="0.35">
      <c r="B767" s="9" t="s">
        <v>39</v>
      </c>
      <c r="C767" s="2" t="s">
        <v>40</v>
      </c>
      <c r="D767" s="10" t="s">
        <v>38</v>
      </c>
      <c r="E767" s="10">
        <v>5</v>
      </c>
      <c r="F767" s="10">
        <v>2</v>
      </c>
      <c r="G767" s="10">
        <v>2</v>
      </c>
      <c r="H767" s="14" t="s">
        <v>34</v>
      </c>
      <c r="I767" s="12">
        <v>216.30128593692444</v>
      </c>
      <c r="J767" s="12">
        <v>424.03411456332583</v>
      </c>
      <c r="K767" s="12">
        <v>634.25998207281134</v>
      </c>
      <c r="L767" s="12">
        <v>750.62766364776394</v>
      </c>
      <c r="M767" s="12">
        <v>757.51135102426372</v>
      </c>
      <c r="N767" s="12">
        <v>759.15548217908213</v>
      </c>
      <c r="O767" s="12">
        <v>811.36445389214407</v>
      </c>
      <c r="P767" s="12">
        <v>938.5979883549777</v>
      </c>
      <c r="Q767" s="12">
        <v>674.88630873402974</v>
      </c>
      <c r="R767" s="12">
        <v>599.93231040145747</v>
      </c>
      <c r="S767" s="12">
        <v>713.22860159548884</v>
      </c>
      <c r="T767" s="12">
        <v>811.9468376423913</v>
      </c>
      <c r="U767" s="12">
        <v>831.46625999218702</v>
      </c>
      <c r="V767" s="12">
        <v>834.15063320538252</v>
      </c>
      <c r="W767" s="12">
        <v>969.42922280297898</v>
      </c>
      <c r="X767" s="12">
        <v>920.99981568357134</v>
      </c>
      <c r="Y767" s="12">
        <v>763.53498268053579</v>
      </c>
      <c r="Z767" s="12">
        <v>748.13478289222451</v>
      </c>
      <c r="AA767" s="12">
        <v>858.12822451054126</v>
      </c>
      <c r="AB767" s="12">
        <v>816.4103829343029</v>
      </c>
      <c r="AC767" s="12">
        <v>696.5592701266213</v>
      </c>
      <c r="AD767" s="12">
        <v>764.51861507760714</v>
      </c>
      <c r="AE767" s="12">
        <v>900.15172663232181</v>
      </c>
      <c r="AF767" s="13">
        <v>906.32131001313337</v>
      </c>
    </row>
    <row r="768" spans="2:32" x14ac:dyDescent="0.35">
      <c r="B768" s="9" t="s">
        <v>39</v>
      </c>
      <c r="C768" s="2" t="s">
        <v>40</v>
      </c>
      <c r="D768" s="10" t="s">
        <v>38</v>
      </c>
      <c r="E768" s="10">
        <v>5</v>
      </c>
      <c r="F768" s="10">
        <v>2</v>
      </c>
      <c r="G768" s="10">
        <v>3</v>
      </c>
      <c r="H768" s="14" t="s">
        <v>34</v>
      </c>
      <c r="I768" s="12">
        <v>900.12816562803516</v>
      </c>
      <c r="J768" s="12">
        <v>931.86341525392845</v>
      </c>
      <c r="K768" s="12">
        <v>1000.0000000000014</v>
      </c>
      <c r="L768" s="12">
        <v>1000.0000000000014</v>
      </c>
      <c r="M768" s="12">
        <v>1000.0000000000014</v>
      </c>
      <c r="N768" s="12">
        <v>1000.0000000000014</v>
      </c>
      <c r="O768" s="12">
        <v>1000.0000000000014</v>
      </c>
      <c r="P768" s="12">
        <v>1000.0000000000014</v>
      </c>
      <c r="Q768" s="12">
        <v>1000.0000000000014</v>
      </c>
      <c r="R768" s="12">
        <v>983.21462409617493</v>
      </c>
      <c r="S768" s="12">
        <v>901.2065164248886</v>
      </c>
      <c r="T768" s="12">
        <v>745.90969113506844</v>
      </c>
      <c r="U768" s="12">
        <v>558.21767090801563</v>
      </c>
      <c r="V768" s="12">
        <v>454.12345409951286</v>
      </c>
      <c r="W768" s="12">
        <v>388.25945725456211</v>
      </c>
      <c r="X768" s="12">
        <v>377.17036780425627</v>
      </c>
      <c r="Y768" s="12">
        <v>424.50225116191598</v>
      </c>
      <c r="Z768" s="12">
        <v>473.17845584803808</v>
      </c>
      <c r="AA768" s="12">
        <v>702.70790160764841</v>
      </c>
      <c r="AB768" s="12">
        <v>605.47709231792885</v>
      </c>
      <c r="AC768" s="12">
        <v>810.72174448327041</v>
      </c>
      <c r="AD768" s="12">
        <v>800.34043392682997</v>
      </c>
      <c r="AE768" s="12">
        <v>1000.0000000000014</v>
      </c>
      <c r="AF768" s="13">
        <v>1000.0000000000014</v>
      </c>
    </row>
    <row r="769" spans="2:32" x14ac:dyDescent="0.35">
      <c r="B769" s="9" t="s">
        <v>39</v>
      </c>
      <c r="C769" s="2" t="s">
        <v>40</v>
      </c>
      <c r="D769" s="10" t="s">
        <v>38</v>
      </c>
      <c r="E769" s="10">
        <v>5</v>
      </c>
      <c r="F769" s="10">
        <v>2</v>
      </c>
      <c r="G769" s="10">
        <v>4</v>
      </c>
      <c r="H769" s="14" t="s">
        <v>34</v>
      </c>
      <c r="I769" s="12">
        <v>1000.0000000000014</v>
      </c>
      <c r="J769" s="12">
        <v>1000.0000000000014</v>
      </c>
      <c r="K769" s="12">
        <v>1000.0000000000014</v>
      </c>
      <c r="L769" s="12">
        <v>968.18278242521444</v>
      </c>
      <c r="M769" s="12">
        <v>981.85338312034094</v>
      </c>
      <c r="N769" s="12">
        <v>1000.0000000000014</v>
      </c>
      <c r="O769" s="12">
        <v>1000.0000000000014</v>
      </c>
      <c r="P769" s="12">
        <v>1000.0000000000014</v>
      </c>
      <c r="Q769" s="12">
        <v>1000.0000000000014</v>
      </c>
      <c r="R769" s="12">
        <v>1000.0000000000014</v>
      </c>
      <c r="S769" s="12">
        <v>1000.0000000000014</v>
      </c>
      <c r="T769" s="12">
        <v>1000.0000000000014</v>
      </c>
      <c r="U769" s="12">
        <v>1000.0000000000014</v>
      </c>
      <c r="V769" s="12">
        <v>1000.0000000000014</v>
      </c>
      <c r="W769" s="12">
        <v>1000.0000000000014</v>
      </c>
      <c r="X769" s="12">
        <v>1000.0000000000014</v>
      </c>
      <c r="Y769" s="12">
        <v>1000.0000000000014</v>
      </c>
      <c r="Z769" s="12">
        <v>1000.0000000000014</v>
      </c>
      <c r="AA769" s="12">
        <v>1000.0000000000014</v>
      </c>
      <c r="AB769" s="12">
        <v>1000.0000000000014</v>
      </c>
      <c r="AC769" s="12">
        <v>1000.0000000000014</v>
      </c>
      <c r="AD769" s="12">
        <v>1000.0000000000014</v>
      </c>
      <c r="AE769" s="12">
        <v>1000.0000000000014</v>
      </c>
      <c r="AF769" s="13">
        <v>1000.0000000000014</v>
      </c>
    </row>
    <row r="770" spans="2:32" x14ac:dyDescent="0.35">
      <c r="B770" s="9" t="s">
        <v>39</v>
      </c>
      <c r="C770" s="2" t="s">
        <v>40</v>
      </c>
      <c r="D770" s="10" t="s">
        <v>38</v>
      </c>
      <c r="E770" s="10">
        <v>5</v>
      </c>
      <c r="F770" s="10">
        <v>2</v>
      </c>
      <c r="G770" s="10">
        <v>5</v>
      </c>
      <c r="H770" s="14" t="s">
        <v>34</v>
      </c>
      <c r="I770" s="12">
        <v>1000.0000000000014</v>
      </c>
      <c r="J770" s="12">
        <v>1000.0000000000014</v>
      </c>
      <c r="K770" s="12">
        <v>1000.0000000000014</v>
      </c>
      <c r="L770" s="12">
        <v>1000.0000000000014</v>
      </c>
      <c r="M770" s="12">
        <v>896.79562760564465</v>
      </c>
      <c r="N770" s="12">
        <v>839.66050846617497</v>
      </c>
      <c r="O770" s="12">
        <v>881.83723617958969</v>
      </c>
      <c r="P770" s="12">
        <v>849.37135822949949</v>
      </c>
      <c r="Q770" s="12">
        <v>706.73414517235142</v>
      </c>
      <c r="R770" s="12">
        <v>513.60771605561911</v>
      </c>
      <c r="S770" s="12">
        <v>457.6078340975144</v>
      </c>
      <c r="T770" s="12">
        <v>453.73110012712584</v>
      </c>
      <c r="U770" s="12">
        <v>373.46275124382902</v>
      </c>
      <c r="V770" s="12">
        <v>311.96327231539203</v>
      </c>
      <c r="W770" s="12">
        <v>296.09426388642186</v>
      </c>
      <c r="X770" s="12">
        <v>279.58404826026123</v>
      </c>
      <c r="Y770" s="12">
        <v>241.84186920009407</v>
      </c>
      <c r="Z770" s="12">
        <v>256.14385341864255</v>
      </c>
      <c r="AA770" s="12">
        <v>189.07391661352605</v>
      </c>
      <c r="AB770" s="12">
        <v>150.29174256927084</v>
      </c>
      <c r="AC770" s="12">
        <v>128.03319534363368</v>
      </c>
      <c r="AD770" s="12">
        <v>141.48333659135213</v>
      </c>
      <c r="AE770" s="12">
        <v>126.23527526779904</v>
      </c>
      <c r="AF770" s="13">
        <v>95.637822512914141</v>
      </c>
    </row>
    <row r="771" spans="2:32" x14ac:dyDescent="0.35">
      <c r="B771" s="9" t="s">
        <v>39</v>
      </c>
      <c r="C771" s="2" t="s">
        <v>40</v>
      </c>
      <c r="D771" s="10" t="s">
        <v>38</v>
      </c>
      <c r="E771" s="10">
        <v>5</v>
      </c>
      <c r="F771" s="10">
        <v>2</v>
      </c>
      <c r="G771" s="10">
        <v>6</v>
      </c>
      <c r="H771" s="14" t="s">
        <v>34</v>
      </c>
      <c r="I771" s="12">
        <v>76.016061992234839</v>
      </c>
      <c r="J771" s="12">
        <v>53.402044044209347</v>
      </c>
      <c r="K771" s="12">
        <v>50.429868815147145</v>
      </c>
      <c r="L771" s="12">
        <v>52.89737009962635</v>
      </c>
      <c r="M771" s="12">
        <v>61.27312922995872</v>
      </c>
      <c r="N771" s="12">
        <v>64.952781922252839</v>
      </c>
      <c r="O771" s="12">
        <v>88.878472802071727</v>
      </c>
      <c r="P771" s="12">
        <v>76.366858069057983</v>
      </c>
      <c r="Q771" s="12">
        <v>56.065554304364845</v>
      </c>
      <c r="R771" s="12">
        <v>26.505539314665789</v>
      </c>
      <c r="S771" s="12">
        <v>13.980939592345479</v>
      </c>
      <c r="T771" s="12">
        <v>0</v>
      </c>
      <c r="U771" s="12">
        <v>0</v>
      </c>
      <c r="V771" s="12">
        <v>0</v>
      </c>
      <c r="W771" s="12">
        <v>6.100796006836675E-2</v>
      </c>
      <c r="X771" s="12">
        <v>11.25959171166345</v>
      </c>
      <c r="Y771" s="12">
        <v>49.095998729147759</v>
      </c>
      <c r="Z771" s="12">
        <v>138.77860445666636</v>
      </c>
      <c r="AA771" s="12">
        <v>296.96740466104319</v>
      </c>
      <c r="AB771" s="12">
        <v>462.43155440629386</v>
      </c>
      <c r="AC771" s="12">
        <v>511.21856696995803</v>
      </c>
      <c r="AD771" s="12">
        <v>761.60535224223258</v>
      </c>
      <c r="AE771" s="12">
        <v>859.52251414339719</v>
      </c>
      <c r="AF771" s="13">
        <v>1000.0000000000014</v>
      </c>
    </row>
    <row r="772" spans="2:32" x14ac:dyDescent="0.35">
      <c r="B772" s="9" t="s">
        <v>39</v>
      </c>
      <c r="C772" s="2" t="s">
        <v>40</v>
      </c>
      <c r="D772" s="10" t="s">
        <v>38</v>
      </c>
      <c r="E772" s="10">
        <v>5</v>
      </c>
      <c r="F772" s="10">
        <v>2</v>
      </c>
      <c r="G772" s="10">
        <v>7</v>
      </c>
      <c r="H772" s="14" t="s">
        <v>34</v>
      </c>
      <c r="I772" s="12">
        <v>1000.0000000000014</v>
      </c>
      <c r="J772" s="12">
        <v>1000.0000000000014</v>
      </c>
      <c r="K772" s="12">
        <v>1000.0000000000014</v>
      </c>
      <c r="L772" s="12">
        <v>1000.0000000000014</v>
      </c>
      <c r="M772" s="12">
        <v>1000.0000000000014</v>
      </c>
      <c r="N772" s="12">
        <v>1000.0000000000014</v>
      </c>
      <c r="O772" s="12">
        <v>1000.0000000000014</v>
      </c>
      <c r="P772" s="12">
        <v>1000.0000000000014</v>
      </c>
      <c r="Q772" s="12">
        <v>1000.0000000000014</v>
      </c>
      <c r="R772" s="12">
        <v>1000.0000000000014</v>
      </c>
      <c r="S772" s="12">
        <v>1000.0000000000014</v>
      </c>
      <c r="T772" s="12">
        <v>1000.0000000000014</v>
      </c>
      <c r="U772" s="12">
        <v>1000.0000000000014</v>
      </c>
      <c r="V772" s="12">
        <v>1000.0000000000014</v>
      </c>
      <c r="W772" s="12">
        <v>1000.0000000000014</v>
      </c>
      <c r="X772" s="12">
        <v>1000.0000000000014</v>
      </c>
      <c r="Y772" s="12">
        <v>1000.0000000000014</v>
      </c>
      <c r="Z772" s="12">
        <v>764.79012007331016</v>
      </c>
      <c r="AA772" s="12">
        <v>638.47257894994027</v>
      </c>
      <c r="AB772" s="12">
        <v>429.01141625071699</v>
      </c>
      <c r="AC772" s="12">
        <v>590.83756508746887</v>
      </c>
      <c r="AD772" s="12">
        <v>487.28533044132587</v>
      </c>
      <c r="AE772" s="12">
        <v>242.90527694389309</v>
      </c>
      <c r="AF772" s="13">
        <v>141.85240628265714</v>
      </c>
    </row>
    <row r="773" spans="2:32" x14ac:dyDescent="0.35">
      <c r="B773" s="9" t="s">
        <v>39</v>
      </c>
      <c r="C773" s="2" t="s">
        <v>40</v>
      </c>
      <c r="D773" s="10" t="s">
        <v>38</v>
      </c>
      <c r="E773" s="10">
        <v>5</v>
      </c>
      <c r="F773" s="10">
        <v>2</v>
      </c>
      <c r="G773" s="10">
        <v>8</v>
      </c>
      <c r="H773" s="14" t="s">
        <v>34</v>
      </c>
      <c r="I773" s="12">
        <v>116.90997010943194</v>
      </c>
      <c r="J773" s="12">
        <v>93.966898622096366</v>
      </c>
      <c r="K773" s="12">
        <v>97.209531251872406</v>
      </c>
      <c r="L773" s="12">
        <v>108.2400443295259</v>
      </c>
      <c r="M773" s="12">
        <v>170.9297888251767</v>
      </c>
      <c r="N773" s="12">
        <v>146.34615393576789</v>
      </c>
      <c r="O773" s="12">
        <v>108.78095913095375</v>
      </c>
      <c r="P773" s="12">
        <v>126.94199668370405</v>
      </c>
      <c r="Q773" s="12">
        <v>148.45425107516402</v>
      </c>
      <c r="R773" s="12">
        <v>475.47336091655376</v>
      </c>
      <c r="S773" s="12">
        <v>779.52294255564368</v>
      </c>
      <c r="T773" s="12">
        <v>711.89107975148431</v>
      </c>
      <c r="U773" s="12">
        <v>569.51833501426302</v>
      </c>
      <c r="V773" s="12">
        <v>715.78623558092954</v>
      </c>
      <c r="W773" s="12">
        <v>742.0122424562129</v>
      </c>
      <c r="X773" s="12">
        <v>602.62810832981882</v>
      </c>
      <c r="Y773" s="12">
        <v>918.39790598537763</v>
      </c>
      <c r="Z773" s="12">
        <v>821.47315256006243</v>
      </c>
      <c r="AA773" s="12">
        <v>832.24456377136607</v>
      </c>
      <c r="AB773" s="12">
        <v>842.25285144786358</v>
      </c>
      <c r="AC773" s="12">
        <v>913.5127135932662</v>
      </c>
      <c r="AD773" s="12">
        <v>943.85090635425672</v>
      </c>
      <c r="AE773" s="12">
        <v>898.60500204555899</v>
      </c>
      <c r="AF773" s="13">
        <v>938.58565440642474</v>
      </c>
    </row>
    <row r="774" spans="2:32" x14ac:dyDescent="0.35">
      <c r="B774" s="9" t="s">
        <v>39</v>
      </c>
      <c r="C774" s="2" t="s">
        <v>40</v>
      </c>
      <c r="D774" s="10" t="s">
        <v>38</v>
      </c>
      <c r="E774" s="10">
        <v>5</v>
      </c>
      <c r="F774" s="10">
        <v>2</v>
      </c>
      <c r="G774" s="10">
        <v>9</v>
      </c>
      <c r="H774" s="14" t="s">
        <v>34</v>
      </c>
      <c r="I774" s="12">
        <v>883.83881465111619</v>
      </c>
      <c r="J774" s="12">
        <v>875.68797218838017</v>
      </c>
      <c r="K774" s="12">
        <v>863.35299580671392</v>
      </c>
      <c r="L774" s="12">
        <v>1000.0000000000014</v>
      </c>
      <c r="M774" s="12">
        <v>1000.0000000000014</v>
      </c>
      <c r="N774" s="12">
        <v>987.83147404349438</v>
      </c>
      <c r="O774" s="12">
        <v>1000.0000000000014</v>
      </c>
      <c r="P774" s="12">
        <v>1000.0000000000014</v>
      </c>
      <c r="Q774" s="12">
        <v>1000.0000000000014</v>
      </c>
      <c r="R774" s="12">
        <v>1000.0000000000014</v>
      </c>
      <c r="S774" s="12">
        <v>1000.0000000000014</v>
      </c>
      <c r="T774" s="12">
        <v>1000.0000000000014</v>
      </c>
      <c r="U774" s="12">
        <v>1000.0000000000014</v>
      </c>
      <c r="V774" s="12">
        <v>814.54518947080987</v>
      </c>
      <c r="W774" s="12">
        <v>771.13530409345151</v>
      </c>
      <c r="X774" s="12">
        <v>952.55298144076892</v>
      </c>
      <c r="Y774" s="12">
        <v>903.84882771096966</v>
      </c>
      <c r="Z774" s="12">
        <v>777.51511804606776</v>
      </c>
      <c r="AA774" s="12">
        <v>1000.0000000000014</v>
      </c>
      <c r="AB774" s="12">
        <v>1000.0000000000014</v>
      </c>
      <c r="AC774" s="12">
        <v>870.42343181450349</v>
      </c>
      <c r="AD774" s="12">
        <v>1000.0000000000014</v>
      </c>
      <c r="AE774" s="12">
        <v>1000.0000000000014</v>
      </c>
      <c r="AF774" s="13">
        <v>833.84932116734433</v>
      </c>
    </row>
    <row r="775" spans="2:32" x14ac:dyDescent="0.35">
      <c r="B775" s="9" t="s">
        <v>39</v>
      </c>
      <c r="C775" s="2" t="s">
        <v>40</v>
      </c>
      <c r="D775" s="10" t="s">
        <v>38</v>
      </c>
      <c r="E775" s="10">
        <v>5</v>
      </c>
      <c r="F775" s="10">
        <v>2</v>
      </c>
      <c r="G775" s="10">
        <v>10</v>
      </c>
      <c r="H775" s="14" t="s">
        <v>34</v>
      </c>
      <c r="I775" s="12">
        <v>704.69129541143752</v>
      </c>
      <c r="J775" s="12">
        <v>552.57955420778535</v>
      </c>
      <c r="K775" s="12">
        <v>445.01601904999364</v>
      </c>
      <c r="L775" s="12">
        <v>313.76195338003993</v>
      </c>
      <c r="M775" s="12">
        <v>303.8910390087359</v>
      </c>
      <c r="N775" s="12">
        <v>299.78266795006539</v>
      </c>
      <c r="O775" s="12">
        <v>278.31904766183283</v>
      </c>
      <c r="P775" s="12">
        <v>216.46860464605641</v>
      </c>
      <c r="Q775" s="12">
        <v>169.94309270691031</v>
      </c>
      <c r="R775" s="12">
        <v>133.16980065019209</v>
      </c>
      <c r="S775" s="12">
        <v>153.27765512885227</v>
      </c>
      <c r="T775" s="12">
        <v>185.89833994603265</v>
      </c>
      <c r="U775" s="12">
        <v>189.39133789526656</v>
      </c>
      <c r="V775" s="12">
        <v>314.68960862598783</v>
      </c>
      <c r="W775" s="12">
        <v>386.81460633901872</v>
      </c>
      <c r="X775" s="12">
        <v>688.84549219977657</v>
      </c>
      <c r="Y775" s="12">
        <v>911.56837729322797</v>
      </c>
      <c r="Z775" s="12">
        <v>1000.0000000000014</v>
      </c>
      <c r="AA775" s="12">
        <v>1000.0000000000014</v>
      </c>
      <c r="AB775" s="12">
        <v>1000.0000000000014</v>
      </c>
      <c r="AC775" s="12">
        <v>1000.0000000000014</v>
      </c>
      <c r="AD775" s="12">
        <v>1000.0000000000014</v>
      </c>
      <c r="AE775" s="12">
        <v>1000.0000000000014</v>
      </c>
      <c r="AF775" s="13">
        <v>1000.0000000000014</v>
      </c>
    </row>
    <row r="776" spans="2:32" x14ac:dyDescent="0.35">
      <c r="B776" s="9" t="s">
        <v>39</v>
      </c>
      <c r="C776" s="2" t="s">
        <v>40</v>
      </c>
      <c r="D776" s="10" t="s">
        <v>38</v>
      </c>
      <c r="E776" s="10">
        <v>5</v>
      </c>
      <c r="F776" s="10">
        <v>2</v>
      </c>
      <c r="G776" s="10">
        <v>11</v>
      </c>
      <c r="H776" s="14" t="s">
        <v>34</v>
      </c>
      <c r="I776" s="12">
        <v>1000.0000000000014</v>
      </c>
      <c r="J776" s="12">
        <v>1000.0000000000014</v>
      </c>
      <c r="K776" s="12">
        <v>1000.0000000000014</v>
      </c>
      <c r="L776" s="12">
        <v>1000.0000000000014</v>
      </c>
      <c r="M776" s="12">
        <v>1000.0000000000014</v>
      </c>
      <c r="N776" s="12">
        <v>1000.0000000000014</v>
      </c>
      <c r="O776" s="12">
        <v>1000.0000000000014</v>
      </c>
      <c r="P776" s="12">
        <v>1000.0000000000014</v>
      </c>
      <c r="Q776" s="12">
        <v>1000.0000000000014</v>
      </c>
      <c r="R776" s="12">
        <v>1000.0000000000014</v>
      </c>
      <c r="S776" s="12">
        <v>1000.0000000000014</v>
      </c>
      <c r="T776" s="12">
        <v>1000.0000000000014</v>
      </c>
      <c r="U776" s="12">
        <v>1000.0000000000014</v>
      </c>
      <c r="V776" s="12">
        <v>1000.0000000000014</v>
      </c>
      <c r="W776" s="12">
        <v>1000.0000000000014</v>
      </c>
      <c r="X776" s="12">
        <v>1000.0000000000014</v>
      </c>
      <c r="Y776" s="12">
        <v>1000.0000000000014</v>
      </c>
      <c r="Z776" s="12">
        <v>1000.0000000000014</v>
      </c>
      <c r="AA776" s="12">
        <v>1000.0000000000014</v>
      </c>
      <c r="AB776" s="12">
        <v>1000.0000000000014</v>
      </c>
      <c r="AC776" s="12">
        <v>1000.0000000000014</v>
      </c>
      <c r="AD776" s="12">
        <v>1000.0000000000014</v>
      </c>
      <c r="AE776" s="12">
        <v>1000.0000000000014</v>
      </c>
      <c r="AF776" s="13">
        <v>1000.0000000000014</v>
      </c>
    </row>
    <row r="777" spans="2:32" x14ac:dyDescent="0.35">
      <c r="B777" s="9" t="s">
        <v>39</v>
      </c>
      <c r="C777" s="2" t="s">
        <v>40</v>
      </c>
      <c r="D777" s="10" t="s">
        <v>38</v>
      </c>
      <c r="E777" s="10">
        <v>5</v>
      </c>
      <c r="F777" s="10">
        <v>2</v>
      </c>
      <c r="G777" s="10">
        <v>12</v>
      </c>
      <c r="H777" s="14" t="s">
        <v>34</v>
      </c>
      <c r="I777" s="12">
        <v>1000.0000000000014</v>
      </c>
      <c r="J777" s="12">
        <v>1000.0000000000014</v>
      </c>
      <c r="K777" s="12">
        <v>1000.0000000000014</v>
      </c>
      <c r="L777" s="12">
        <v>1000.0000000000014</v>
      </c>
      <c r="M777" s="12">
        <v>650.73031002560765</v>
      </c>
      <c r="N777" s="12">
        <v>463.12284850353694</v>
      </c>
      <c r="O777" s="12">
        <v>387.51574387597157</v>
      </c>
      <c r="P777" s="12">
        <v>570.83949065730349</v>
      </c>
      <c r="Q777" s="12">
        <v>468.95471097894813</v>
      </c>
      <c r="R777" s="12">
        <v>341.53249082239091</v>
      </c>
      <c r="S777" s="12">
        <v>311.08605975647339</v>
      </c>
      <c r="T777" s="12">
        <v>288.3290352094445</v>
      </c>
      <c r="U777" s="12">
        <v>585.87904104611016</v>
      </c>
      <c r="V777" s="12">
        <v>717.58809896243076</v>
      </c>
      <c r="W777" s="12">
        <v>682.26778162390929</v>
      </c>
      <c r="X777" s="12">
        <v>338.62195568717704</v>
      </c>
      <c r="Y777" s="12">
        <v>154.77265224227793</v>
      </c>
      <c r="Z777" s="12">
        <v>140.54239863157761</v>
      </c>
      <c r="AA777" s="12">
        <v>171.60768161293402</v>
      </c>
      <c r="AB777" s="12">
        <v>230.68089101439267</v>
      </c>
      <c r="AC777" s="12">
        <v>85.579358989620786</v>
      </c>
      <c r="AD777" s="12">
        <v>10.725771648470479</v>
      </c>
      <c r="AE777" s="12">
        <v>1.0667332093205175</v>
      </c>
      <c r="AF777" s="13">
        <v>0.35759119887620111</v>
      </c>
    </row>
    <row r="778" spans="2:32" x14ac:dyDescent="0.35">
      <c r="B778" s="9" t="s">
        <v>39</v>
      </c>
      <c r="C778" s="2" t="s">
        <v>40</v>
      </c>
      <c r="D778" s="10" t="s">
        <v>38</v>
      </c>
      <c r="E778" s="10">
        <v>5</v>
      </c>
      <c r="F778" s="10">
        <v>2</v>
      </c>
      <c r="G778" s="10">
        <v>13</v>
      </c>
      <c r="H778" s="14" t="s">
        <v>34</v>
      </c>
      <c r="I778" s="12">
        <v>0.76410951564522112</v>
      </c>
      <c r="J778" s="12">
        <v>4.0837578267525307</v>
      </c>
      <c r="K778" s="12">
        <v>0</v>
      </c>
      <c r="L778" s="12">
        <v>19.834984397505281</v>
      </c>
      <c r="M778" s="12">
        <v>631.5440624142791</v>
      </c>
      <c r="N778" s="12">
        <v>738.84739869587338</v>
      </c>
      <c r="O778" s="12">
        <v>622.51007760966638</v>
      </c>
      <c r="P778" s="12">
        <v>556.58749450909079</v>
      </c>
      <c r="Q778" s="12">
        <v>776.15616991964123</v>
      </c>
      <c r="R778" s="12">
        <v>1000.0000000000014</v>
      </c>
      <c r="S778" s="12">
        <v>1000.0000000000014</v>
      </c>
      <c r="T778" s="12">
        <v>1000.0000000000014</v>
      </c>
      <c r="U778" s="12">
        <v>1000.0000000000014</v>
      </c>
      <c r="V778" s="12">
        <v>1000.0000000000014</v>
      </c>
      <c r="W778" s="12">
        <v>1000.0000000000014</v>
      </c>
      <c r="X778" s="12">
        <v>1000.0000000000014</v>
      </c>
      <c r="Y778" s="12">
        <v>1000.0000000000014</v>
      </c>
      <c r="Z778" s="12">
        <v>1000.0000000000014</v>
      </c>
      <c r="AA778" s="12">
        <v>1000.0000000000014</v>
      </c>
      <c r="AB778" s="12">
        <v>1000.0000000000014</v>
      </c>
      <c r="AC778" s="12">
        <v>1000.0000000000014</v>
      </c>
      <c r="AD778" s="12">
        <v>1000.0000000000014</v>
      </c>
      <c r="AE778" s="12">
        <v>1000.0000000000014</v>
      </c>
      <c r="AF778" s="13">
        <v>1000.0000000000014</v>
      </c>
    </row>
    <row r="779" spans="2:32" x14ac:dyDescent="0.35">
      <c r="B779" s="9" t="s">
        <v>39</v>
      </c>
      <c r="C779" s="2" t="s">
        <v>40</v>
      </c>
      <c r="D779" s="10" t="s">
        <v>38</v>
      </c>
      <c r="E779" s="10">
        <v>5</v>
      </c>
      <c r="F779" s="10">
        <v>2</v>
      </c>
      <c r="G779" s="10">
        <v>14</v>
      </c>
      <c r="H779" s="14" t="s">
        <v>34</v>
      </c>
      <c r="I779" s="12">
        <v>1000.0000000000014</v>
      </c>
      <c r="J779" s="12">
        <v>918.15857994519286</v>
      </c>
      <c r="K779" s="12">
        <v>897.19600655096804</v>
      </c>
      <c r="L779" s="12">
        <v>903.69062110165009</v>
      </c>
      <c r="M779" s="12">
        <v>807.81148607126136</v>
      </c>
      <c r="N779" s="12">
        <v>732.77166401334409</v>
      </c>
      <c r="O779" s="12">
        <v>600.5913069475223</v>
      </c>
      <c r="P779" s="12">
        <v>593.62144005869993</v>
      </c>
      <c r="Q779" s="12">
        <v>456.23619623555811</v>
      </c>
      <c r="R779" s="12">
        <v>358.95146545280699</v>
      </c>
      <c r="S779" s="12">
        <v>298.37616296431577</v>
      </c>
      <c r="T779" s="12">
        <v>343.36530767093285</v>
      </c>
      <c r="U779" s="12">
        <v>496.85738375154654</v>
      </c>
      <c r="V779" s="12">
        <v>533.72735103642265</v>
      </c>
      <c r="W779" s="12">
        <v>541.85937632123887</v>
      </c>
      <c r="X779" s="12">
        <v>504.18999522985172</v>
      </c>
      <c r="Y779" s="12">
        <v>424.91694065011137</v>
      </c>
      <c r="Z779" s="12">
        <v>323.38881765073523</v>
      </c>
      <c r="AA779" s="12">
        <v>197.7602975411404</v>
      </c>
      <c r="AB779" s="12">
        <v>111.0438433714959</v>
      </c>
      <c r="AC779" s="12">
        <v>67.249643819144197</v>
      </c>
      <c r="AD779" s="12">
        <v>43.732282735298398</v>
      </c>
      <c r="AE779" s="12">
        <v>21.121587936472274</v>
      </c>
      <c r="AF779" s="13">
        <v>6.1763008481877567E-2</v>
      </c>
    </row>
    <row r="780" spans="2:32" x14ac:dyDescent="0.35">
      <c r="B780" s="9" t="s">
        <v>39</v>
      </c>
      <c r="C780" s="2" t="s">
        <v>40</v>
      </c>
      <c r="D780" s="10" t="s">
        <v>38</v>
      </c>
      <c r="E780" s="10">
        <v>5</v>
      </c>
      <c r="F780" s="10">
        <v>2</v>
      </c>
      <c r="G780" s="10">
        <v>15</v>
      </c>
      <c r="H780" s="14" t="s">
        <v>34</v>
      </c>
      <c r="I780" s="12">
        <v>0</v>
      </c>
      <c r="J780" s="12">
        <v>0</v>
      </c>
      <c r="K780" s="12">
        <v>0</v>
      </c>
      <c r="L780" s="12">
        <v>0</v>
      </c>
      <c r="M780" s="12">
        <v>0</v>
      </c>
      <c r="N780" s="12">
        <v>0</v>
      </c>
      <c r="O780" s="12">
        <v>0</v>
      </c>
      <c r="P780" s="12">
        <v>0</v>
      </c>
      <c r="Q780" s="12">
        <v>0</v>
      </c>
      <c r="R780" s="12">
        <v>0</v>
      </c>
      <c r="S780" s="12">
        <v>0</v>
      </c>
      <c r="T780" s="12">
        <v>0</v>
      </c>
      <c r="U780" s="12">
        <v>0</v>
      </c>
      <c r="V780" s="12">
        <v>0</v>
      </c>
      <c r="W780" s="12">
        <v>0</v>
      </c>
      <c r="X780" s="12">
        <v>0</v>
      </c>
      <c r="Y780" s="12">
        <v>0</v>
      </c>
      <c r="Z780" s="12">
        <v>0</v>
      </c>
      <c r="AA780" s="12">
        <v>1.3311513422817713</v>
      </c>
      <c r="AB780" s="12">
        <v>34.644062653306328</v>
      </c>
      <c r="AC780" s="12">
        <v>81.462987665442185</v>
      </c>
      <c r="AD780" s="12">
        <v>139.59541229318668</v>
      </c>
      <c r="AE780" s="12">
        <v>262.80883063370743</v>
      </c>
      <c r="AF780" s="13">
        <v>423.38780775279071</v>
      </c>
    </row>
    <row r="781" spans="2:32" x14ac:dyDescent="0.35">
      <c r="B781" s="9" t="s">
        <v>39</v>
      </c>
      <c r="C781" s="2" t="s">
        <v>40</v>
      </c>
      <c r="D781" s="10" t="s">
        <v>38</v>
      </c>
      <c r="E781" s="10">
        <v>5</v>
      </c>
      <c r="F781" s="10">
        <v>2</v>
      </c>
      <c r="G781" s="10">
        <v>16</v>
      </c>
      <c r="H781" s="14" t="s">
        <v>34</v>
      </c>
      <c r="I781" s="12">
        <v>661.96471869027141</v>
      </c>
      <c r="J781" s="12">
        <v>605.05698696129855</v>
      </c>
      <c r="K781" s="12">
        <v>246.12965572513022</v>
      </c>
      <c r="L781" s="12">
        <v>170.06647172432289</v>
      </c>
      <c r="M781" s="12">
        <v>183.24903151606159</v>
      </c>
      <c r="N781" s="12">
        <v>192.32169827150341</v>
      </c>
      <c r="O781" s="12">
        <v>217.12896504220097</v>
      </c>
      <c r="P781" s="12">
        <v>200.9858820449127</v>
      </c>
      <c r="Q781" s="12">
        <v>172.36724727796616</v>
      </c>
      <c r="R781" s="12">
        <v>220.56701366935789</v>
      </c>
      <c r="S781" s="12">
        <v>259.52165545094579</v>
      </c>
      <c r="T781" s="12">
        <v>283.64877611636132</v>
      </c>
      <c r="U781" s="12">
        <v>233.83504139946393</v>
      </c>
      <c r="V781" s="12">
        <v>238.27714064301114</v>
      </c>
      <c r="W781" s="12">
        <v>156.33243223451973</v>
      </c>
      <c r="X781" s="12">
        <v>102.19890004758339</v>
      </c>
      <c r="Y781" s="12">
        <v>236.74182100547173</v>
      </c>
      <c r="Z781" s="12">
        <v>263.07189557166697</v>
      </c>
      <c r="AA781" s="12">
        <v>408.14549831870784</v>
      </c>
      <c r="AB781" s="12">
        <v>796.73757686532747</v>
      </c>
      <c r="AC781" s="12">
        <v>675.37017902340142</v>
      </c>
      <c r="AD781" s="12">
        <v>835.50926507671784</v>
      </c>
      <c r="AE781" s="12">
        <v>851.44512192556772</v>
      </c>
      <c r="AF781" s="13">
        <v>745.36604863347895</v>
      </c>
    </row>
    <row r="782" spans="2:32" x14ac:dyDescent="0.35">
      <c r="B782" s="9" t="s">
        <v>39</v>
      </c>
      <c r="C782" s="2" t="s">
        <v>40</v>
      </c>
      <c r="D782" s="10" t="s">
        <v>38</v>
      </c>
      <c r="E782" s="10">
        <v>5</v>
      </c>
      <c r="F782" s="10">
        <v>2</v>
      </c>
      <c r="G782" s="10">
        <v>17</v>
      </c>
      <c r="H782" s="14" t="s">
        <v>34</v>
      </c>
      <c r="I782" s="12">
        <v>557.12465378131253</v>
      </c>
      <c r="J782" s="12">
        <v>467.80022176891396</v>
      </c>
      <c r="K782" s="12">
        <v>447.78629505230782</v>
      </c>
      <c r="L782" s="12">
        <v>336.77585612480857</v>
      </c>
      <c r="M782" s="12">
        <v>295.15089471563556</v>
      </c>
      <c r="N782" s="12">
        <v>152.07547069789265</v>
      </c>
      <c r="O782" s="12">
        <v>94.144189249568726</v>
      </c>
      <c r="P782" s="12">
        <v>62.854202084505118</v>
      </c>
      <c r="Q782" s="12">
        <v>7.1880662048591545E-2</v>
      </c>
      <c r="R782" s="12">
        <v>0</v>
      </c>
      <c r="S782" s="12">
        <v>0</v>
      </c>
      <c r="T782" s="12">
        <v>0</v>
      </c>
      <c r="U782" s="12">
        <v>5.8797170592535766</v>
      </c>
      <c r="V782" s="12">
        <v>34.888243703287685</v>
      </c>
      <c r="W782" s="12">
        <v>68.673666372048302</v>
      </c>
      <c r="X782" s="12">
        <v>64.872448187629516</v>
      </c>
      <c r="Y782" s="12">
        <v>64.70225847524938</v>
      </c>
      <c r="Z782" s="12">
        <v>45.817728103794195</v>
      </c>
      <c r="AA782" s="12">
        <v>35.878868302763848</v>
      </c>
      <c r="AB782" s="12">
        <v>74.994330739658224</v>
      </c>
      <c r="AC782" s="12">
        <v>114.03881861603075</v>
      </c>
      <c r="AD782" s="12">
        <v>229.27620449541746</v>
      </c>
      <c r="AE782" s="12">
        <v>390.93430328313997</v>
      </c>
      <c r="AF782" s="13">
        <v>518.54528819719246</v>
      </c>
    </row>
    <row r="783" spans="2:32" x14ac:dyDescent="0.35">
      <c r="B783" s="9" t="s">
        <v>39</v>
      </c>
      <c r="C783" s="2" t="s">
        <v>40</v>
      </c>
      <c r="D783" s="10" t="s">
        <v>38</v>
      </c>
      <c r="E783" s="10">
        <v>5</v>
      </c>
      <c r="F783" s="10">
        <v>2</v>
      </c>
      <c r="G783" s="10">
        <v>18</v>
      </c>
      <c r="H783" s="14" t="s">
        <v>34</v>
      </c>
      <c r="I783" s="12">
        <v>408.40779238488255</v>
      </c>
      <c r="J783" s="12">
        <v>373.2558808823681</v>
      </c>
      <c r="K783" s="12">
        <v>393.94876774766334</v>
      </c>
      <c r="L783" s="12">
        <v>359.28732835954736</v>
      </c>
      <c r="M783" s="12">
        <v>294.05455691047587</v>
      </c>
      <c r="N783" s="12">
        <v>243.10009008000674</v>
      </c>
      <c r="O783" s="12">
        <v>170.80988861376633</v>
      </c>
      <c r="P783" s="12">
        <v>89.412598002012743</v>
      </c>
      <c r="Q783" s="12">
        <v>75.926813817231249</v>
      </c>
      <c r="R783" s="12">
        <v>71.730558433636915</v>
      </c>
      <c r="S783" s="12">
        <v>60.102199696673239</v>
      </c>
      <c r="T783" s="12">
        <v>52.937084820987458</v>
      </c>
      <c r="U783" s="12">
        <v>63.020611560249584</v>
      </c>
      <c r="V783" s="12">
        <v>42.387239949909009</v>
      </c>
      <c r="W783" s="12">
        <v>46.754292848636595</v>
      </c>
      <c r="X783" s="12">
        <v>45.341442995122598</v>
      </c>
      <c r="Y783" s="12">
        <v>72.467936827434656</v>
      </c>
      <c r="Z783" s="12">
        <v>48.384894215339678</v>
      </c>
      <c r="AA783" s="12">
        <v>70.980188873675331</v>
      </c>
      <c r="AB783" s="12">
        <v>79.819849749268684</v>
      </c>
      <c r="AC783" s="12">
        <v>90.399590609427136</v>
      </c>
      <c r="AD783" s="12">
        <v>118.4224798485271</v>
      </c>
      <c r="AE783" s="12">
        <v>166.41973426893165</v>
      </c>
      <c r="AF783" s="13">
        <v>215.11615951494068</v>
      </c>
    </row>
    <row r="784" spans="2:32" x14ac:dyDescent="0.35">
      <c r="B784" s="9" t="s">
        <v>39</v>
      </c>
      <c r="C784" s="2" t="s">
        <v>40</v>
      </c>
      <c r="D784" s="10" t="s">
        <v>38</v>
      </c>
      <c r="E784" s="10">
        <v>5</v>
      </c>
      <c r="F784" s="10">
        <v>2</v>
      </c>
      <c r="G784" s="10">
        <v>19</v>
      </c>
      <c r="H784" s="14" t="s">
        <v>34</v>
      </c>
      <c r="I784" s="12">
        <v>240.11371302076009</v>
      </c>
      <c r="J784" s="12">
        <v>185.96554415288983</v>
      </c>
      <c r="K784" s="12">
        <v>212.66603249452859</v>
      </c>
      <c r="L784" s="12">
        <v>204.32213606462381</v>
      </c>
      <c r="M784" s="12">
        <v>254.9178114942481</v>
      </c>
      <c r="N784" s="12">
        <v>301.3027282794601</v>
      </c>
      <c r="O784" s="12">
        <v>176.21905639398898</v>
      </c>
      <c r="P784" s="12">
        <v>121.68670677124209</v>
      </c>
      <c r="Q784" s="12">
        <v>191.26281692869529</v>
      </c>
      <c r="R784" s="12">
        <v>186.13572892378389</v>
      </c>
      <c r="S784" s="12">
        <v>206.61642838890029</v>
      </c>
      <c r="T784" s="12">
        <v>164.7113637987342</v>
      </c>
      <c r="U784" s="12">
        <v>218.55557199217745</v>
      </c>
      <c r="V784" s="12">
        <v>213.59564456885238</v>
      </c>
      <c r="W784" s="12">
        <v>186.35619825416259</v>
      </c>
      <c r="X784" s="12">
        <v>159.05076333812144</v>
      </c>
      <c r="Y784" s="12">
        <v>176.43063104992959</v>
      </c>
      <c r="Z784" s="12">
        <v>354.90545594491061</v>
      </c>
      <c r="AA784" s="12">
        <v>562.09120279560761</v>
      </c>
      <c r="AB784" s="12">
        <v>704.59807922333766</v>
      </c>
      <c r="AC784" s="12">
        <v>802.79504781634648</v>
      </c>
      <c r="AD784" s="12">
        <v>652.84977258233914</v>
      </c>
      <c r="AE784" s="12">
        <v>655.5230768673473</v>
      </c>
      <c r="AF784" s="13">
        <v>755.03096234482189</v>
      </c>
    </row>
    <row r="785" spans="2:32" x14ac:dyDescent="0.35">
      <c r="B785" s="9" t="s">
        <v>39</v>
      </c>
      <c r="C785" s="2" t="s">
        <v>40</v>
      </c>
      <c r="D785" s="10" t="s">
        <v>38</v>
      </c>
      <c r="E785" s="10">
        <v>5</v>
      </c>
      <c r="F785" s="10">
        <v>2</v>
      </c>
      <c r="G785" s="10">
        <v>20</v>
      </c>
      <c r="H785" s="14" t="s">
        <v>34</v>
      </c>
      <c r="I785" s="12">
        <v>721.35746432939391</v>
      </c>
      <c r="J785" s="12">
        <v>710.80656198035445</v>
      </c>
      <c r="K785" s="12">
        <v>762.89962620253061</v>
      </c>
      <c r="L785" s="12">
        <v>680.13756639408086</v>
      </c>
      <c r="M785" s="12">
        <v>756.1761220296695</v>
      </c>
      <c r="N785" s="12">
        <v>868.41821640942919</v>
      </c>
      <c r="O785" s="12">
        <v>955.33025458697591</v>
      </c>
      <c r="P785" s="12">
        <v>826.57656096502785</v>
      </c>
      <c r="Q785" s="12">
        <v>694.02345774246669</v>
      </c>
      <c r="R785" s="12">
        <v>537.67638882701306</v>
      </c>
      <c r="S785" s="12">
        <v>386.58251463404309</v>
      </c>
      <c r="T785" s="12">
        <v>366.73209179953233</v>
      </c>
      <c r="U785" s="12">
        <v>267.48242860393418</v>
      </c>
      <c r="V785" s="12">
        <v>278.05855229648836</v>
      </c>
      <c r="W785" s="12">
        <v>227.76715379638227</v>
      </c>
      <c r="X785" s="12">
        <v>154.17268668556002</v>
      </c>
      <c r="Y785" s="12">
        <v>336.64627060123303</v>
      </c>
      <c r="Z785" s="12">
        <v>264.27121394086447</v>
      </c>
      <c r="AA785" s="12">
        <v>586.37235945632847</v>
      </c>
      <c r="AB785" s="12">
        <v>675.22066942908702</v>
      </c>
      <c r="AC785" s="12">
        <v>796.4655184232148</v>
      </c>
      <c r="AD785" s="12">
        <v>1000.0000000000014</v>
      </c>
      <c r="AE785" s="12">
        <v>1000.0000000000014</v>
      </c>
      <c r="AF785" s="13">
        <v>965.399737623595</v>
      </c>
    </row>
    <row r="786" spans="2:32" x14ac:dyDescent="0.35">
      <c r="B786" s="9" t="s">
        <v>39</v>
      </c>
      <c r="C786" s="2" t="s">
        <v>40</v>
      </c>
      <c r="D786" s="10" t="s">
        <v>38</v>
      </c>
      <c r="E786" s="10">
        <v>5</v>
      </c>
      <c r="F786" s="10">
        <v>2</v>
      </c>
      <c r="G786" s="10">
        <v>21</v>
      </c>
      <c r="H786" s="14" t="s">
        <v>34</v>
      </c>
      <c r="I786" s="12">
        <v>936.20844395045276</v>
      </c>
      <c r="J786" s="12">
        <v>985.46027243425146</v>
      </c>
      <c r="K786" s="12">
        <v>1000.0000000000014</v>
      </c>
      <c r="L786" s="12">
        <v>985.98335835492139</v>
      </c>
      <c r="M786" s="12">
        <v>965.29719191030938</v>
      </c>
      <c r="N786" s="12">
        <v>827.32845744410122</v>
      </c>
      <c r="O786" s="12">
        <v>739.79545239519712</v>
      </c>
      <c r="P786" s="12">
        <v>610.51400808999131</v>
      </c>
      <c r="Q786" s="12">
        <v>546.38348446309442</v>
      </c>
      <c r="R786" s="12">
        <v>369.36554794306176</v>
      </c>
      <c r="S786" s="12">
        <v>324.63919145120025</v>
      </c>
      <c r="T786" s="12">
        <v>321.2206320440319</v>
      </c>
      <c r="U786" s="12">
        <v>260.9687794499572</v>
      </c>
      <c r="V786" s="12">
        <v>188.87066341966883</v>
      </c>
      <c r="W786" s="12">
        <v>225.69244133504048</v>
      </c>
      <c r="X786" s="12">
        <v>159.27546258034306</v>
      </c>
      <c r="Y786" s="12">
        <v>163.7245095529222</v>
      </c>
      <c r="Z786" s="12">
        <v>153.74306402728178</v>
      </c>
      <c r="AA786" s="12">
        <v>381.40921385394631</v>
      </c>
      <c r="AB786" s="12">
        <v>377.67321339909324</v>
      </c>
      <c r="AC786" s="12">
        <v>719.84995537392649</v>
      </c>
      <c r="AD786" s="12">
        <v>760.48169790357997</v>
      </c>
      <c r="AE786" s="12">
        <v>990.70109367629198</v>
      </c>
      <c r="AF786" s="13">
        <v>1000.0000000000014</v>
      </c>
    </row>
    <row r="787" spans="2:32" x14ac:dyDescent="0.35">
      <c r="B787" s="9" t="s">
        <v>39</v>
      </c>
      <c r="C787" s="2" t="s">
        <v>40</v>
      </c>
      <c r="D787" s="10" t="s">
        <v>38</v>
      </c>
      <c r="E787" s="10">
        <v>5</v>
      </c>
      <c r="F787" s="10">
        <v>2</v>
      </c>
      <c r="G787" s="10">
        <v>22</v>
      </c>
      <c r="H787" s="14" t="s">
        <v>34</v>
      </c>
      <c r="I787" s="12">
        <v>1000.0000000000014</v>
      </c>
      <c r="J787" s="12">
        <v>944.09465996571646</v>
      </c>
      <c r="K787" s="12">
        <v>819.79787027877126</v>
      </c>
      <c r="L787" s="12">
        <v>744.93918332427711</v>
      </c>
      <c r="M787" s="12">
        <v>425.60523032398805</v>
      </c>
      <c r="N787" s="12">
        <v>261.36382159061844</v>
      </c>
      <c r="O787" s="12">
        <v>399.78513685812322</v>
      </c>
      <c r="P787" s="12">
        <v>293.42562436400783</v>
      </c>
      <c r="Q787" s="12">
        <v>272.62809659544695</v>
      </c>
      <c r="R787" s="12">
        <v>276.92175360561248</v>
      </c>
      <c r="S787" s="12">
        <v>227.91514141307033</v>
      </c>
      <c r="T787" s="12">
        <v>109.18128866141909</v>
      </c>
      <c r="U787" s="12">
        <v>80.773625689146769</v>
      </c>
      <c r="V787" s="12">
        <v>79.721089214103415</v>
      </c>
      <c r="W787" s="12">
        <v>114.9747755581208</v>
      </c>
      <c r="X787" s="12">
        <v>76.548220480828121</v>
      </c>
      <c r="Y787" s="12">
        <v>206.45047352984915</v>
      </c>
      <c r="Z787" s="12">
        <v>81.230431460801327</v>
      </c>
      <c r="AA787" s="12">
        <v>46.307607239896932</v>
      </c>
      <c r="AB787" s="12">
        <v>277.20246953084387</v>
      </c>
      <c r="AC787" s="12">
        <v>299.66458620542846</v>
      </c>
      <c r="AD787" s="12">
        <v>321.9424447575654</v>
      </c>
      <c r="AE787" s="12">
        <v>373.0544263893421</v>
      </c>
      <c r="AF787" s="13">
        <v>209.16955573929246</v>
      </c>
    </row>
    <row r="788" spans="2:32" x14ac:dyDescent="0.35">
      <c r="B788" s="9" t="s">
        <v>39</v>
      </c>
      <c r="C788" s="2" t="s">
        <v>40</v>
      </c>
      <c r="D788" s="10" t="s">
        <v>38</v>
      </c>
      <c r="E788" s="10">
        <v>5</v>
      </c>
      <c r="F788" s="10">
        <v>2</v>
      </c>
      <c r="G788" s="10">
        <v>23</v>
      </c>
      <c r="H788" s="14" t="s">
        <v>34</v>
      </c>
      <c r="I788" s="12">
        <v>271.11361026203275</v>
      </c>
      <c r="J788" s="12">
        <v>241.21352963192211</v>
      </c>
      <c r="K788" s="12">
        <v>176.03286120910769</v>
      </c>
      <c r="L788" s="12">
        <v>207.37933449833136</v>
      </c>
      <c r="M788" s="12">
        <v>219.55434510173524</v>
      </c>
      <c r="N788" s="12">
        <v>193.16129624052576</v>
      </c>
      <c r="O788" s="12">
        <v>152.48696798626219</v>
      </c>
      <c r="P788" s="12">
        <v>170.62942555241113</v>
      </c>
      <c r="Q788" s="12">
        <v>207.14042354295464</v>
      </c>
      <c r="R788" s="12">
        <v>230.77422579815175</v>
      </c>
      <c r="S788" s="12">
        <v>224.98072901847939</v>
      </c>
      <c r="T788" s="12">
        <v>219.0857538864515</v>
      </c>
      <c r="U788" s="12">
        <v>154.89632774883853</v>
      </c>
      <c r="V788" s="12">
        <v>124.46015520743896</v>
      </c>
      <c r="W788" s="12">
        <v>89.984920887174852</v>
      </c>
      <c r="X788" s="12">
        <v>44.310955429711321</v>
      </c>
      <c r="Y788" s="12">
        <v>84.703658525356275</v>
      </c>
      <c r="Z788" s="12">
        <v>0.22757175107924485</v>
      </c>
      <c r="AA788" s="12">
        <v>17.474550285818484</v>
      </c>
      <c r="AB788" s="12">
        <v>67.53444635313069</v>
      </c>
      <c r="AC788" s="12">
        <v>188.70923496160952</v>
      </c>
      <c r="AD788" s="12">
        <v>286.58138981012195</v>
      </c>
      <c r="AE788" s="12">
        <v>316.19984528161501</v>
      </c>
      <c r="AF788" s="13">
        <v>319.04139727508465</v>
      </c>
    </row>
    <row r="789" spans="2:32" x14ac:dyDescent="0.35">
      <c r="B789" s="9" t="s">
        <v>39</v>
      </c>
      <c r="C789" s="2" t="s">
        <v>40</v>
      </c>
      <c r="D789" s="10" t="s">
        <v>38</v>
      </c>
      <c r="E789" s="10">
        <v>5</v>
      </c>
      <c r="F789" s="10">
        <v>2</v>
      </c>
      <c r="G789" s="10">
        <v>24</v>
      </c>
      <c r="H789" s="14" t="s">
        <v>34</v>
      </c>
      <c r="I789" s="12">
        <v>458.02070511893629</v>
      </c>
      <c r="J789" s="12">
        <v>449.84772479982399</v>
      </c>
      <c r="K789" s="12">
        <v>450.75668146351137</v>
      </c>
      <c r="L789" s="12">
        <v>302.54011585524654</v>
      </c>
      <c r="M789" s="12">
        <v>278.95161714184866</v>
      </c>
      <c r="N789" s="12">
        <v>142.42382981740374</v>
      </c>
      <c r="O789" s="12">
        <v>96.783387399596393</v>
      </c>
      <c r="P789" s="12">
        <v>85.409777079993859</v>
      </c>
      <c r="Q789" s="12">
        <v>66.43192674923732</v>
      </c>
      <c r="R789" s="12">
        <v>45.810177513494359</v>
      </c>
      <c r="S789" s="12">
        <v>36.897884208894226</v>
      </c>
      <c r="T789" s="12">
        <v>2.0920896594159082</v>
      </c>
      <c r="U789" s="12">
        <v>0</v>
      </c>
      <c r="V789" s="12">
        <v>0</v>
      </c>
      <c r="W789" s="12">
        <v>0</v>
      </c>
      <c r="X789" s="12">
        <v>0.51147014758608011</v>
      </c>
      <c r="Y789" s="12">
        <v>46.401228629832097</v>
      </c>
      <c r="Z789" s="12">
        <v>117.7707275206423</v>
      </c>
      <c r="AA789" s="12">
        <v>208.35409198690968</v>
      </c>
      <c r="AB789" s="12">
        <v>287.42373524524817</v>
      </c>
      <c r="AC789" s="12">
        <v>358.65928528052336</v>
      </c>
      <c r="AD789" s="12">
        <v>383.52484181769785</v>
      </c>
      <c r="AE789" s="12">
        <v>451.37250918964156</v>
      </c>
      <c r="AF789" s="13">
        <v>507.58665397196205</v>
      </c>
    </row>
    <row r="790" spans="2:32" x14ac:dyDescent="0.35">
      <c r="B790" s="9" t="s">
        <v>39</v>
      </c>
      <c r="C790" s="2" t="s">
        <v>40</v>
      </c>
      <c r="D790" s="10" t="s">
        <v>38</v>
      </c>
      <c r="E790" s="10">
        <v>5</v>
      </c>
      <c r="F790" s="10">
        <v>2</v>
      </c>
      <c r="G790" s="10">
        <v>25</v>
      </c>
      <c r="H790" s="14" t="s">
        <v>34</v>
      </c>
      <c r="I790" s="12">
        <v>501.23577736018103</v>
      </c>
      <c r="J790" s="12">
        <v>542.8015002376045</v>
      </c>
      <c r="K790" s="12">
        <v>595.86001218911383</v>
      </c>
      <c r="L790" s="12">
        <v>612.52606251141094</v>
      </c>
      <c r="M790" s="12">
        <v>528.13967702322168</v>
      </c>
      <c r="N790" s="12">
        <v>520.06094072125461</v>
      </c>
      <c r="O790" s="12">
        <v>579.39616746568413</v>
      </c>
      <c r="P790" s="12">
        <v>602.29046648819133</v>
      </c>
      <c r="Q790" s="12">
        <v>621.65385648241852</v>
      </c>
      <c r="R790" s="12">
        <v>614.87907945291465</v>
      </c>
      <c r="S790" s="12">
        <v>562.17730324415743</v>
      </c>
      <c r="T790" s="12">
        <v>475.06262461699646</v>
      </c>
      <c r="U790" s="12">
        <v>382.13043358918372</v>
      </c>
      <c r="V790" s="12">
        <v>220.06310071358809</v>
      </c>
      <c r="W790" s="12">
        <v>102.7716775494392</v>
      </c>
      <c r="X790" s="12">
        <v>98.254971753309249</v>
      </c>
      <c r="Y790" s="12">
        <v>128.98818688901773</v>
      </c>
      <c r="Z790" s="12">
        <v>317.68428738137561</v>
      </c>
      <c r="AA790" s="12">
        <v>576.12636654698952</v>
      </c>
      <c r="AB790" s="12">
        <v>803.46946179810254</v>
      </c>
      <c r="AC790" s="12">
        <v>961.93856284290541</v>
      </c>
      <c r="AD790" s="12">
        <v>1000.0000000000014</v>
      </c>
      <c r="AE790" s="12">
        <v>1000.0000000000014</v>
      </c>
      <c r="AF790" s="13">
        <v>1000.0000000000014</v>
      </c>
    </row>
    <row r="791" spans="2:32" x14ac:dyDescent="0.35">
      <c r="B791" s="9" t="s">
        <v>39</v>
      </c>
      <c r="C791" s="2" t="s">
        <v>40</v>
      </c>
      <c r="D791" s="10" t="s">
        <v>38</v>
      </c>
      <c r="E791" s="10">
        <v>5</v>
      </c>
      <c r="F791" s="10">
        <v>2</v>
      </c>
      <c r="G791" s="10">
        <v>26</v>
      </c>
      <c r="H791" s="14" t="s">
        <v>34</v>
      </c>
      <c r="I791" s="12">
        <v>1000.0000000000014</v>
      </c>
      <c r="J791" s="12">
        <v>1000.0000000000014</v>
      </c>
      <c r="K791" s="12">
        <v>1000.0000000000014</v>
      </c>
      <c r="L791" s="12">
        <v>920.52021483792896</v>
      </c>
      <c r="M791" s="12">
        <v>953.08381561117153</v>
      </c>
      <c r="N791" s="12">
        <v>968.22523967119093</v>
      </c>
      <c r="O791" s="12">
        <v>994.91392774474593</v>
      </c>
      <c r="P791" s="12">
        <v>909.81316153766261</v>
      </c>
      <c r="Q791" s="12">
        <v>857.40186563007376</v>
      </c>
      <c r="R791" s="12">
        <v>896.43778497007247</v>
      </c>
      <c r="S791" s="12">
        <v>614.04341490658817</v>
      </c>
      <c r="T791" s="12">
        <v>463.68779869188745</v>
      </c>
      <c r="U791" s="12">
        <v>383.08164983941754</v>
      </c>
      <c r="V791" s="12">
        <v>323.433982830932</v>
      </c>
      <c r="W791" s="12">
        <v>383.3617727863529</v>
      </c>
      <c r="X791" s="12">
        <v>137.23150431698355</v>
      </c>
      <c r="Y791" s="12">
        <v>68.121272499110844</v>
      </c>
      <c r="Z791" s="12">
        <v>49.593878130758036</v>
      </c>
      <c r="AA791" s="12">
        <v>90.236047195445735</v>
      </c>
      <c r="AB791" s="12">
        <v>222.51911798507189</v>
      </c>
      <c r="AC791" s="12">
        <v>627.37712486592591</v>
      </c>
      <c r="AD791" s="12">
        <v>807.16695819561426</v>
      </c>
      <c r="AE791" s="12">
        <v>796.71480649876867</v>
      </c>
      <c r="AF791" s="13">
        <v>942.79714439073541</v>
      </c>
    </row>
    <row r="792" spans="2:32" x14ac:dyDescent="0.35">
      <c r="B792" s="9" t="s">
        <v>39</v>
      </c>
      <c r="C792" s="2" t="s">
        <v>40</v>
      </c>
      <c r="D792" s="10" t="s">
        <v>38</v>
      </c>
      <c r="E792" s="10">
        <v>5</v>
      </c>
      <c r="F792" s="10">
        <v>2</v>
      </c>
      <c r="G792" s="10">
        <v>27</v>
      </c>
      <c r="H792" s="14" t="s">
        <v>34</v>
      </c>
      <c r="I792" s="12">
        <v>270.19048141707566</v>
      </c>
      <c r="J792" s="12">
        <v>263.35547755866139</v>
      </c>
      <c r="K792" s="12">
        <v>471.75744265998532</v>
      </c>
      <c r="L792" s="12">
        <v>813.70292309945739</v>
      </c>
      <c r="M792" s="12">
        <v>822.38001403377154</v>
      </c>
      <c r="N792" s="12">
        <v>871.05831390987191</v>
      </c>
      <c r="O792" s="12">
        <v>880.834628477053</v>
      </c>
      <c r="P792" s="12">
        <v>956.70272261853995</v>
      </c>
      <c r="Q792" s="12">
        <v>1000.0000000000014</v>
      </c>
      <c r="R792" s="12">
        <v>1000.0000000000014</v>
      </c>
      <c r="S792" s="12">
        <v>1000.0000000000014</v>
      </c>
      <c r="T792" s="12">
        <v>1000.0000000000014</v>
      </c>
      <c r="U792" s="12">
        <v>1000.0000000000014</v>
      </c>
      <c r="V792" s="12">
        <v>974.28239436711601</v>
      </c>
      <c r="W792" s="12">
        <v>998.71563019477287</v>
      </c>
      <c r="X792" s="12">
        <v>1000.0000000000014</v>
      </c>
      <c r="Y792" s="12">
        <v>1000.0000000000014</v>
      </c>
      <c r="Z792" s="12">
        <v>1000.0000000000014</v>
      </c>
      <c r="AA792" s="12">
        <v>905.10175131810661</v>
      </c>
      <c r="AB792" s="12">
        <v>813.21517868521858</v>
      </c>
      <c r="AC792" s="12">
        <v>648.23019493485981</v>
      </c>
      <c r="AD792" s="12">
        <v>674.94505311720025</v>
      </c>
      <c r="AE792" s="12">
        <v>555.86220298955607</v>
      </c>
      <c r="AF792" s="13">
        <v>561.50739589745012</v>
      </c>
    </row>
    <row r="793" spans="2:32" x14ac:dyDescent="0.35">
      <c r="B793" s="9" t="s">
        <v>39</v>
      </c>
      <c r="C793" s="2" t="s">
        <v>40</v>
      </c>
      <c r="D793" s="10" t="s">
        <v>38</v>
      </c>
      <c r="E793" s="10">
        <v>5</v>
      </c>
      <c r="F793" s="10">
        <v>2</v>
      </c>
      <c r="G793" s="10">
        <v>28</v>
      </c>
      <c r="H793" s="14" t="s">
        <v>34</v>
      </c>
      <c r="I793" s="12">
        <v>722.34987280524331</v>
      </c>
      <c r="J793" s="12">
        <v>349.72009793946557</v>
      </c>
      <c r="K793" s="12">
        <v>398.95955294282487</v>
      </c>
      <c r="L793" s="12">
        <v>456.31747379396899</v>
      </c>
      <c r="M793" s="12">
        <v>379.57034862678711</v>
      </c>
      <c r="N793" s="12">
        <v>391.07444382037949</v>
      </c>
      <c r="O793" s="12">
        <v>321.34248908381909</v>
      </c>
      <c r="P793" s="12">
        <v>195.76877993469984</v>
      </c>
      <c r="Q793" s="12">
        <v>128.13527655725591</v>
      </c>
      <c r="R793" s="12">
        <v>97.471380584326056</v>
      </c>
      <c r="S793" s="12">
        <v>115.4050010776657</v>
      </c>
      <c r="T793" s="12">
        <v>86.583122999834686</v>
      </c>
      <c r="U793" s="12">
        <v>82.888215940880997</v>
      </c>
      <c r="V793" s="12">
        <v>102.27787487361239</v>
      </c>
      <c r="W793" s="12">
        <v>84.552043858092063</v>
      </c>
      <c r="X793" s="12">
        <v>98.439051982268154</v>
      </c>
      <c r="Y793" s="12">
        <v>155.07407299300374</v>
      </c>
      <c r="Z793" s="12">
        <v>189.30511885105759</v>
      </c>
      <c r="AA793" s="12">
        <v>245.78942454494447</v>
      </c>
      <c r="AB793" s="12">
        <v>349.44131907666781</v>
      </c>
      <c r="AC793" s="12">
        <v>424.47793905178759</v>
      </c>
      <c r="AD793" s="12">
        <v>541.83597344449765</v>
      </c>
      <c r="AE793" s="12">
        <v>681.85483153871451</v>
      </c>
      <c r="AF793" s="13">
        <v>865.96383971122998</v>
      </c>
    </row>
    <row r="794" spans="2:32" x14ac:dyDescent="0.35">
      <c r="B794" s="9" t="s">
        <v>39</v>
      </c>
      <c r="C794" s="2" t="s">
        <v>40</v>
      </c>
      <c r="D794" s="10" t="s">
        <v>38</v>
      </c>
      <c r="E794" s="10">
        <v>5</v>
      </c>
      <c r="F794" s="10">
        <v>3</v>
      </c>
      <c r="G794" s="10">
        <v>1</v>
      </c>
      <c r="H794" s="14" t="s">
        <v>35</v>
      </c>
      <c r="I794" s="12">
        <v>1000.0000000000014</v>
      </c>
      <c r="J794" s="12">
        <v>1000.0000000000014</v>
      </c>
      <c r="K794" s="12">
        <v>1000.0000000000014</v>
      </c>
      <c r="L794" s="12">
        <v>1000.0000000000014</v>
      </c>
      <c r="M794" s="12">
        <v>1000.0000000000014</v>
      </c>
      <c r="N794" s="12">
        <v>1000.0000000000014</v>
      </c>
      <c r="O794" s="12">
        <v>1000.0000000000014</v>
      </c>
      <c r="P794" s="12">
        <v>1000.0000000000014</v>
      </c>
      <c r="Q794" s="12">
        <v>1000.0000000000014</v>
      </c>
      <c r="R794" s="12">
        <v>1000.0000000000014</v>
      </c>
      <c r="S794" s="12">
        <v>823.15815968540505</v>
      </c>
      <c r="T794" s="12">
        <v>585.82104776878123</v>
      </c>
      <c r="U794" s="12">
        <v>478.88994372940215</v>
      </c>
      <c r="V794" s="12">
        <v>697.62536603869557</v>
      </c>
      <c r="W794" s="12">
        <v>944.94388394907332</v>
      </c>
      <c r="X794" s="12">
        <v>1000.0000000000014</v>
      </c>
      <c r="Y794" s="12">
        <v>1000.0000000000014</v>
      </c>
      <c r="Z794" s="12">
        <v>1000.0000000000014</v>
      </c>
      <c r="AA794" s="12">
        <v>1000.0000000000014</v>
      </c>
      <c r="AB794" s="12">
        <v>1000.0000000000014</v>
      </c>
      <c r="AC794" s="12">
        <v>1000.0000000000014</v>
      </c>
      <c r="AD794" s="12">
        <v>1000.0000000000014</v>
      </c>
      <c r="AE794" s="12">
        <v>1000.0000000000014</v>
      </c>
      <c r="AF794" s="13">
        <v>1000.0000000000014</v>
      </c>
    </row>
    <row r="795" spans="2:32" x14ac:dyDescent="0.35">
      <c r="B795" s="9" t="s">
        <v>39</v>
      </c>
      <c r="C795" s="2" t="s">
        <v>40</v>
      </c>
      <c r="D795" s="10" t="s">
        <v>38</v>
      </c>
      <c r="E795" s="10">
        <v>5</v>
      </c>
      <c r="F795" s="10">
        <v>3</v>
      </c>
      <c r="G795" s="10">
        <v>2</v>
      </c>
      <c r="H795" s="14" t="s">
        <v>35</v>
      </c>
      <c r="I795" s="12">
        <v>1000.0000000000014</v>
      </c>
      <c r="J795" s="12">
        <v>847.64436824081429</v>
      </c>
      <c r="K795" s="12">
        <v>1000.0000000000014</v>
      </c>
      <c r="L795" s="12">
        <v>1000.0000000000014</v>
      </c>
      <c r="M795" s="12">
        <v>1000.0000000000014</v>
      </c>
      <c r="N795" s="12">
        <v>1000.0000000000014</v>
      </c>
      <c r="O795" s="12">
        <v>1000.0000000000014</v>
      </c>
      <c r="P795" s="12">
        <v>1000.0000000000014</v>
      </c>
      <c r="Q795" s="12">
        <v>1000.0000000000014</v>
      </c>
      <c r="R795" s="12">
        <v>1000.0000000000014</v>
      </c>
      <c r="S795" s="12">
        <v>1000.0000000000014</v>
      </c>
      <c r="T795" s="12">
        <v>839.88955621589866</v>
      </c>
      <c r="U795" s="12">
        <v>769.75366466423986</v>
      </c>
      <c r="V795" s="12">
        <v>576.85454389423057</v>
      </c>
      <c r="W795" s="12">
        <v>443.29618433274396</v>
      </c>
      <c r="X795" s="12">
        <v>276.00180707750968</v>
      </c>
      <c r="Y795" s="12">
        <v>160.74569296694668</v>
      </c>
      <c r="Z795" s="12">
        <v>75.250443007099577</v>
      </c>
      <c r="AA795" s="12">
        <v>36.744003870391481</v>
      </c>
      <c r="AB795" s="12">
        <v>52.204539200300495</v>
      </c>
      <c r="AC795" s="12">
        <v>139.46387982420694</v>
      </c>
      <c r="AD795" s="12">
        <v>323.96855276459456</v>
      </c>
      <c r="AE795" s="12">
        <v>1000.0000000000014</v>
      </c>
      <c r="AF795" s="13">
        <v>1000.0000000000014</v>
      </c>
    </row>
    <row r="796" spans="2:32" x14ac:dyDescent="0.35">
      <c r="B796" s="9" t="s">
        <v>39</v>
      </c>
      <c r="C796" s="2" t="s">
        <v>40</v>
      </c>
      <c r="D796" s="10" t="s">
        <v>38</v>
      </c>
      <c r="E796" s="10">
        <v>5</v>
      </c>
      <c r="F796" s="10">
        <v>3</v>
      </c>
      <c r="G796" s="10">
        <v>3</v>
      </c>
      <c r="H796" s="14" t="s">
        <v>35</v>
      </c>
      <c r="I796" s="12">
        <v>1000.0000000000014</v>
      </c>
      <c r="J796" s="12">
        <v>1000.0000000000014</v>
      </c>
      <c r="K796" s="12">
        <v>1000.0000000000014</v>
      </c>
      <c r="L796" s="12">
        <v>653.83597455202641</v>
      </c>
      <c r="M796" s="12">
        <v>831.13474559294878</v>
      </c>
      <c r="N796" s="12">
        <v>997.53987282985736</v>
      </c>
      <c r="O796" s="12">
        <v>1000.0000000000014</v>
      </c>
      <c r="P796" s="12">
        <v>1000.0000000000014</v>
      </c>
      <c r="Q796" s="12">
        <v>1000.0000000000014</v>
      </c>
      <c r="R796" s="12">
        <v>1000.0000000000014</v>
      </c>
      <c r="S796" s="12">
        <v>1000.0000000000014</v>
      </c>
      <c r="T796" s="12">
        <v>1000.0000000000014</v>
      </c>
      <c r="U796" s="12">
        <v>1000.0000000000014</v>
      </c>
      <c r="V796" s="12">
        <v>1000.0000000000014</v>
      </c>
      <c r="W796" s="12">
        <v>1000.0000000000014</v>
      </c>
      <c r="X796" s="12">
        <v>1000.0000000000014</v>
      </c>
      <c r="Y796" s="12">
        <v>1000.0000000000014</v>
      </c>
      <c r="Z796" s="12">
        <v>1000.0000000000014</v>
      </c>
      <c r="AA796" s="12">
        <v>953.45541534319852</v>
      </c>
      <c r="AB796" s="12">
        <v>1000.0000000000014</v>
      </c>
      <c r="AC796" s="12">
        <v>1000.0000000000014</v>
      </c>
      <c r="AD796" s="12">
        <v>1000.0000000000014</v>
      </c>
      <c r="AE796" s="12">
        <v>1000.0000000000014</v>
      </c>
      <c r="AF796" s="13">
        <v>1000.0000000000014</v>
      </c>
    </row>
    <row r="797" spans="2:32" x14ac:dyDescent="0.35">
      <c r="B797" s="9" t="s">
        <v>39</v>
      </c>
      <c r="C797" s="2" t="s">
        <v>40</v>
      </c>
      <c r="D797" s="10" t="s">
        <v>38</v>
      </c>
      <c r="E797" s="10">
        <v>5</v>
      </c>
      <c r="F797" s="10">
        <v>3</v>
      </c>
      <c r="G797" s="10">
        <v>4</v>
      </c>
      <c r="H797" s="14" t="s">
        <v>35</v>
      </c>
      <c r="I797" s="12">
        <v>1000.0000000000014</v>
      </c>
      <c r="J797" s="12">
        <v>1000.0000000000014</v>
      </c>
      <c r="K797" s="12">
        <v>1000.0000000000014</v>
      </c>
      <c r="L797" s="12">
        <v>1000.0000000000014</v>
      </c>
      <c r="M797" s="12">
        <v>1000.0000000000014</v>
      </c>
      <c r="N797" s="12">
        <v>1000.0000000000014</v>
      </c>
      <c r="O797" s="12">
        <v>1000.0000000000014</v>
      </c>
      <c r="P797" s="12">
        <v>1000.0000000000014</v>
      </c>
      <c r="Q797" s="12">
        <v>1000.0000000000014</v>
      </c>
      <c r="R797" s="12">
        <v>1000.0000000000014</v>
      </c>
      <c r="S797" s="12">
        <v>1000.0000000000014</v>
      </c>
      <c r="T797" s="12">
        <v>1000.0000000000014</v>
      </c>
      <c r="U797" s="12">
        <v>1000.0000000000014</v>
      </c>
      <c r="V797" s="12">
        <v>942.62170187895208</v>
      </c>
      <c r="W797" s="12">
        <v>902.30463316493638</v>
      </c>
      <c r="X797" s="12">
        <v>896.58587141647649</v>
      </c>
      <c r="Y797" s="12">
        <v>925.649239905272</v>
      </c>
      <c r="Z797" s="12">
        <v>961.75703242061752</v>
      </c>
      <c r="AA797" s="12">
        <v>937.89115822638519</v>
      </c>
      <c r="AB797" s="12">
        <v>883.74781224865376</v>
      </c>
      <c r="AC797" s="12">
        <v>788.61883429433692</v>
      </c>
      <c r="AD797" s="12">
        <v>626.41049118000092</v>
      </c>
      <c r="AE797" s="12">
        <v>481.88448412318752</v>
      </c>
      <c r="AF797" s="13">
        <v>377.23029814401781</v>
      </c>
    </row>
    <row r="798" spans="2:32" x14ac:dyDescent="0.35">
      <c r="B798" s="9" t="s">
        <v>39</v>
      </c>
      <c r="C798" s="2" t="s">
        <v>40</v>
      </c>
      <c r="D798" s="10" t="s">
        <v>38</v>
      </c>
      <c r="E798" s="10">
        <v>5</v>
      </c>
      <c r="F798" s="10">
        <v>3</v>
      </c>
      <c r="G798" s="10">
        <v>5</v>
      </c>
      <c r="H798" s="14" t="s">
        <v>35</v>
      </c>
      <c r="I798" s="12">
        <v>332.14860929137058</v>
      </c>
      <c r="J798" s="12">
        <v>271.05063596701939</v>
      </c>
      <c r="K798" s="12">
        <v>229.4873047687222</v>
      </c>
      <c r="L798" s="12">
        <v>182.86486064415655</v>
      </c>
      <c r="M798" s="12">
        <v>134.97874023935694</v>
      </c>
      <c r="N798" s="12">
        <v>113.02992534355835</v>
      </c>
      <c r="O798" s="12">
        <v>99.86594553842194</v>
      </c>
      <c r="P798" s="12">
        <v>73.440890673696018</v>
      </c>
      <c r="Q798" s="12">
        <v>49.895447126058315</v>
      </c>
      <c r="R798" s="12">
        <v>59.601449291814106</v>
      </c>
      <c r="S798" s="12">
        <v>48.380817489556101</v>
      </c>
      <c r="T798" s="12">
        <v>42.418801219702878</v>
      </c>
      <c r="U798" s="12">
        <v>55.428142168267179</v>
      </c>
      <c r="V798" s="12">
        <v>48.393354039026427</v>
      </c>
      <c r="W798" s="12">
        <v>50.766922619965158</v>
      </c>
      <c r="X798" s="12">
        <v>58.574583835493094</v>
      </c>
      <c r="Y798" s="12">
        <v>31.528428679290165</v>
      </c>
      <c r="Z798" s="12">
        <v>9.8671310462390398</v>
      </c>
      <c r="AA798" s="12">
        <v>0.32844631563767634</v>
      </c>
      <c r="AB798" s="12">
        <v>0</v>
      </c>
      <c r="AC798" s="12">
        <v>0</v>
      </c>
      <c r="AD798" s="12">
        <v>0</v>
      </c>
      <c r="AE798" s="12">
        <v>0</v>
      </c>
      <c r="AF798" s="13">
        <v>0</v>
      </c>
    </row>
    <row r="799" spans="2:32" x14ac:dyDescent="0.35">
      <c r="B799" s="9" t="s">
        <v>39</v>
      </c>
      <c r="C799" s="2" t="s">
        <v>40</v>
      </c>
      <c r="D799" s="10" t="s">
        <v>38</v>
      </c>
      <c r="E799" s="10">
        <v>5</v>
      </c>
      <c r="F799" s="10">
        <v>3</v>
      </c>
      <c r="G799" s="10">
        <v>6</v>
      </c>
      <c r="H799" s="14" t="s">
        <v>35</v>
      </c>
      <c r="I799" s="12">
        <v>0</v>
      </c>
      <c r="J799" s="12">
        <v>0</v>
      </c>
      <c r="K799" s="12">
        <v>0</v>
      </c>
      <c r="L799" s="12">
        <v>0</v>
      </c>
      <c r="M799" s="12">
        <v>1.9961984288636594</v>
      </c>
      <c r="N799" s="12">
        <v>11.947290877987715</v>
      </c>
      <c r="O799" s="12">
        <v>55.863655077616848</v>
      </c>
      <c r="P799" s="12">
        <v>90.927222697029151</v>
      </c>
      <c r="Q799" s="12">
        <v>104.5889287177168</v>
      </c>
      <c r="R799" s="12">
        <v>169.55560115654859</v>
      </c>
      <c r="S799" s="12">
        <v>430.45417197628313</v>
      </c>
      <c r="T799" s="12">
        <v>705.62148069811417</v>
      </c>
      <c r="U799" s="12">
        <v>788.80582011694628</v>
      </c>
      <c r="V799" s="12">
        <v>730.48687910774299</v>
      </c>
      <c r="W799" s="12">
        <v>633.33928443886691</v>
      </c>
      <c r="X799" s="12">
        <v>399.6167310221162</v>
      </c>
      <c r="Y799" s="12">
        <v>363.5096896126143</v>
      </c>
      <c r="Z799" s="12">
        <v>407.73428763651378</v>
      </c>
      <c r="AA799" s="12">
        <v>644.4551369762579</v>
      </c>
      <c r="AB799" s="12">
        <v>901.98513645915978</v>
      </c>
      <c r="AC799" s="12">
        <v>985.31740419684729</v>
      </c>
      <c r="AD799" s="12">
        <v>459.23721985871123</v>
      </c>
      <c r="AE799" s="12">
        <v>1000.0000000000014</v>
      </c>
      <c r="AF799" s="13">
        <v>1000.0000000000014</v>
      </c>
    </row>
    <row r="800" spans="2:32" x14ac:dyDescent="0.35">
      <c r="B800" s="9" t="s">
        <v>39</v>
      </c>
      <c r="C800" s="2" t="s">
        <v>40</v>
      </c>
      <c r="D800" s="10" t="s">
        <v>38</v>
      </c>
      <c r="E800" s="10">
        <v>5</v>
      </c>
      <c r="F800" s="10">
        <v>3</v>
      </c>
      <c r="G800" s="10">
        <v>7</v>
      </c>
      <c r="H800" s="14" t="s">
        <v>35</v>
      </c>
      <c r="I800" s="12">
        <v>1000.0000000000014</v>
      </c>
      <c r="J800" s="12">
        <v>1000.0000000000014</v>
      </c>
      <c r="K800" s="12">
        <v>1000.0000000000014</v>
      </c>
      <c r="L800" s="12">
        <v>1000.0000000000014</v>
      </c>
      <c r="M800" s="12">
        <v>1000.0000000000014</v>
      </c>
      <c r="N800" s="12">
        <v>1000.0000000000014</v>
      </c>
      <c r="O800" s="12">
        <v>1000.0000000000014</v>
      </c>
      <c r="P800" s="12">
        <v>1000.0000000000014</v>
      </c>
      <c r="Q800" s="12">
        <v>1000.0000000000014</v>
      </c>
      <c r="R800" s="12">
        <v>1000.0000000000014</v>
      </c>
      <c r="S800" s="12">
        <v>1000.0000000000014</v>
      </c>
      <c r="T800" s="12">
        <v>1000.0000000000014</v>
      </c>
      <c r="U800" s="12">
        <v>856.59035506633006</v>
      </c>
      <c r="V800" s="12">
        <v>989.13057089393044</v>
      </c>
      <c r="W800" s="12">
        <v>869.1693222507746</v>
      </c>
      <c r="X800" s="12">
        <v>726.04815984048309</v>
      </c>
      <c r="Y800" s="12">
        <v>617.75055708437776</v>
      </c>
      <c r="Z800" s="12">
        <v>578.58781945285148</v>
      </c>
      <c r="AA800" s="12">
        <v>653.38566683419606</v>
      </c>
      <c r="AB800" s="12">
        <v>666.37446108481163</v>
      </c>
      <c r="AC800" s="12">
        <v>741.85609150498522</v>
      </c>
      <c r="AD800" s="12">
        <v>732.60120251924434</v>
      </c>
      <c r="AE800" s="12">
        <v>595.12005433972922</v>
      </c>
      <c r="AF800" s="13">
        <v>531.10401505580785</v>
      </c>
    </row>
    <row r="801" spans="2:32" x14ac:dyDescent="0.35">
      <c r="B801" s="9" t="s">
        <v>39</v>
      </c>
      <c r="C801" s="2" t="s">
        <v>40</v>
      </c>
      <c r="D801" s="10" t="s">
        <v>38</v>
      </c>
      <c r="E801" s="10">
        <v>5</v>
      </c>
      <c r="F801" s="10">
        <v>3</v>
      </c>
      <c r="G801" s="10">
        <v>8</v>
      </c>
      <c r="H801" s="14" t="s">
        <v>35</v>
      </c>
      <c r="I801" s="12">
        <v>528.95284792619407</v>
      </c>
      <c r="J801" s="12">
        <v>545.39072020026742</v>
      </c>
      <c r="K801" s="12">
        <v>575.7326684904649</v>
      </c>
      <c r="L801" s="12">
        <v>610.47427854417356</v>
      </c>
      <c r="M801" s="12">
        <v>638.3124748100754</v>
      </c>
      <c r="N801" s="12">
        <v>707.15421099709624</v>
      </c>
      <c r="O801" s="12">
        <v>797.79861269594335</v>
      </c>
      <c r="P801" s="12">
        <v>875.95663088826336</v>
      </c>
      <c r="Q801" s="12">
        <v>1000.0000000000014</v>
      </c>
      <c r="R801" s="12">
        <v>1000.0000000000014</v>
      </c>
      <c r="S801" s="12">
        <v>1000.0000000000014</v>
      </c>
      <c r="T801" s="12">
        <v>1000.0000000000014</v>
      </c>
      <c r="U801" s="12">
        <v>1000.0000000000014</v>
      </c>
      <c r="V801" s="12">
        <v>1000.0000000000014</v>
      </c>
      <c r="W801" s="12">
        <v>974.0836280423689</v>
      </c>
      <c r="X801" s="12">
        <v>968.18096395844191</v>
      </c>
      <c r="Y801" s="12">
        <v>978.89284014884242</v>
      </c>
      <c r="Z801" s="12">
        <v>1000.0000000000014</v>
      </c>
      <c r="AA801" s="12">
        <v>1000.0000000000014</v>
      </c>
      <c r="AB801" s="12">
        <v>1000.0000000000014</v>
      </c>
      <c r="AC801" s="12">
        <v>1000.0000000000014</v>
      </c>
      <c r="AD801" s="12">
        <v>1000.0000000000014</v>
      </c>
      <c r="AE801" s="12">
        <v>1000.0000000000014</v>
      </c>
      <c r="AF801" s="13">
        <v>1000.0000000000014</v>
      </c>
    </row>
    <row r="802" spans="2:32" x14ac:dyDescent="0.35">
      <c r="B802" s="9" t="s">
        <v>39</v>
      </c>
      <c r="C802" s="2" t="s">
        <v>40</v>
      </c>
      <c r="D802" s="10" t="s">
        <v>38</v>
      </c>
      <c r="E802" s="10">
        <v>5</v>
      </c>
      <c r="F802" s="10">
        <v>3</v>
      </c>
      <c r="G802" s="10">
        <v>9</v>
      </c>
      <c r="H802" s="14" t="s">
        <v>35</v>
      </c>
      <c r="I802" s="12">
        <v>1000.0000000000014</v>
      </c>
      <c r="J802" s="12">
        <v>1000.0000000000014</v>
      </c>
      <c r="K802" s="12">
        <v>1000.0000000000014</v>
      </c>
      <c r="L802" s="12">
        <v>1000.0000000000014</v>
      </c>
      <c r="M802" s="12">
        <v>1000.0000000000014</v>
      </c>
      <c r="N802" s="12">
        <v>904.38567072810019</v>
      </c>
      <c r="O802" s="12">
        <v>740.47302892786411</v>
      </c>
      <c r="P802" s="12">
        <v>642.16007378019663</v>
      </c>
      <c r="Q802" s="12">
        <v>596.48896450152495</v>
      </c>
      <c r="R802" s="12">
        <v>545.01366506791157</v>
      </c>
      <c r="S802" s="12">
        <v>461.18056786159048</v>
      </c>
      <c r="T802" s="12">
        <v>321.22968484601472</v>
      </c>
      <c r="U802" s="12">
        <v>204.83480533322833</v>
      </c>
      <c r="V802" s="12">
        <v>130.89543239665454</v>
      </c>
      <c r="W802" s="12">
        <v>83.725560592378926</v>
      </c>
      <c r="X802" s="12">
        <v>33.768809393506622</v>
      </c>
      <c r="Y802" s="12">
        <v>0</v>
      </c>
      <c r="Z802" s="12">
        <v>0</v>
      </c>
      <c r="AA802" s="12">
        <v>0</v>
      </c>
      <c r="AB802" s="12">
        <v>0</v>
      </c>
      <c r="AC802" s="12">
        <v>0</v>
      </c>
      <c r="AD802" s="12">
        <v>5.3125246717216106</v>
      </c>
      <c r="AE802" s="12">
        <v>27.825214982709525</v>
      </c>
      <c r="AF802" s="13">
        <v>50.458865453811768</v>
      </c>
    </row>
    <row r="803" spans="2:32" x14ac:dyDescent="0.35">
      <c r="B803" s="9" t="s">
        <v>39</v>
      </c>
      <c r="C803" s="2" t="s">
        <v>40</v>
      </c>
      <c r="D803" s="10" t="s">
        <v>38</v>
      </c>
      <c r="E803" s="10">
        <v>5</v>
      </c>
      <c r="F803" s="10">
        <v>3</v>
      </c>
      <c r="G803" s="10">
        <v>10</v>
      </c>
      <c r="H803" s="14" t="s">
        <v>35</v>
      </c>
      <c r="I803" s="12">
        <v>50.534371356810205</v>
      </c>
      <c r="J803" s="12">
        <v>48.778276016772793</v>
      </c>
      <c r="K803" s="12">
        <v>54.796620283241126</v>
      </c>
      <c r="L803" s="12">
        <v>78.71476057276017</v>
      </c>
      <c r="M803" s="12">
        <v>107.55747689620274</v>
      </c>
      <c r="N803" s="12">
        <v>108.5240908161846</v>
      </c>
      <c r="O803" s="12">
        <v>119.67480059439644</v>
      </c>
      <c r="P803" s="12">
        <v>153.15367325017209</v>
      </c>
      <c r="Q803" s="12">
        <v>132.20031078547561</v>
      </c>
      <c r="R803" s="12">
        <v>81.554800471575021</v>
      </c>
      <c r="S803" s="12">
        <v>31.835430838225633</v>
      </c>
      <c r="T803" s="12">
        <v>14.901645873889649</v>
      </c>
      <c r="U803" s="12">
        <v>17.416713900663403</v>
      </c>
      <c r="V803" s="12">
        <v>51.268577316725398</v>
      </c>
      <c r="W803" s="12">
        <v>47.316352267795615</v>
      </c>
      <c r="X803" s="12">
        <v>46.065686919668316</v>
      </c>
      <c r="Y803" s="12">
        <v>84.578164552022031</v>
      </c>
      <c r="Z803" s="12">
        <v>84.891810538613328</v>
      </c>
      <c r="AA803" s="12">
        <v>307.64892036270368</v>
      </c>
      <c r="AB803" s="12">
        <v>403.17226841561398</v>
      </c>
      <c r="AC803" s="12">
        <v>411.17534068703611</v>
      </c>
      <c r="AD803" s="12">
        <v>507.28822776162917</v>
      </c>
      <c r="AE803" s="12">
        <v>549.41498717065144</v>
      </c>
      <c r="AF803" s="13">
        <v>412.39098572531117</v>
      </c>
    </row>
    <row r="804" spans="2:32" x14ac:dyDescent="0.35">
      <c r="B804" s="9" t="s">
        <v>39</v>
      </c>
      <c r="C804" s="2" t="s">
        <v>40</v>
      </c>
      <c r="D804" s="10" t="s">
        <v>38</v>
      </c>
      <c r="E804" s="10">
        <v>5</v>
      </c>
      <c r="F804" s="10">
        <v>3</v>
      </c>
      <c r="G804" s="10">
        <v>11</v>
      </c>
      <c r="H804" s="14" t="s">
        <v>35</v>
      </c>
      <c r="I804" s="12">
        <v>258.98797498472629</v>
      </c>
      <c r="J804" s="12">
        <v>239.37013800377102</v>
      </c>
      <c r="K804" s="12">
        <v>220.27088030843524</v>
      </c>
      <c r="L804" s="12">
        <v>179.10304586749385</v>
      </c>
      <c r="M804" s="12">
        <v>117.67997219247084</v>
      </c>
      <c r="N804" s="12">
        <v>128.04588507916429</v>
      </c>
      <c r="O804" s="12">
        <v>78.494434545470227</v>
      </c>
      <c r="P804" s="12">
        <v>51.037987823432388</v>
      </c>
      <c r="Q804" s="12">
        <v>25.487432641922233</v>
      </c>
      <c r="R804" s="12">
        <v>17.944342282151066</v>
      </c>
      <c r="S804" s="12">
        <v>0</v>
      </c>
      <c r="T804" s="12">
        <v>0</v>
      </c>
      <c r="U804" s="12">
        <v>0</v>
      </c>
      <c r="V804" s="12">
        <v>0</v>
      </c>
      <c r="W804" s="12">
        <v>0</v>
      </c>
      <c r="X804" s="12">
        <v>19.368666265688862</v>
      </c>
      <c r="Y804" s="12">
        <v>53.169038164360899</v>
      </c>
      <c r="Z804" s="12">
        <v>67.813363577531447</v>
      </c>
      <c r="AA804" s="12">
        <v>71.776613081277247</v>
      </c>
      <c r="AB804" s="12">
        <v>162.6863231526369</v>
      </c>
      <c r="AC804" s="12">
        <v>197.86238863773417</v>
      </c>
      <c r="AD804" s="12">
        <v>461.44199222626435</v>
      </c>
      <c r="AE804" s="12">
        <v>573.60628785361541</v>
      </c>
      <c r="AF804" s="13">
        <v>828.89289231596479</v>
      </c>
    </row>
    <row r="805" spans="2:32" x14ac:dyDescent="0.35">
      <c r="B805" s="9" t="s">
        <v>39</v>
      </c>
      <c r="C805" s="2" t="s">
        <v>40</v>
      </c>
      <c r="D805" s="10" t="s">
        <v>38</v>
      </c>
      <c r="E805" s="10">
        <v>5</v>
      </c>
      <c r="F805" s="10">
        <v>3</v>
      </c>
      <c r="G805" s="10">
        <v>12</v>
      </c>
      <c r="H805" s="14" t="s">
        <v>35</v>
      </c>
      <c r="I805" s="12">
        <v>1000.0000000000014</v>
      </c>
      <c r="J805" s="12">
        <v>967.08616789684902</v>
      </c>
      <c r="K805" s="12">
        <v>1000.0000000000014</v>
      </c>
      <c r="L805" s="12">
        <v>1000.0000000000014</v>
      </c>
      <c r="M805" s="12">
        <v>1000.0000000000014</v>
      </c>
      <c r="N805" s="12">
        <v>845.22881185504662</v>
      </c>
      <c r="O805" s="12">
        <v>763.6580059109707</v>
      </c>
      <c r="P805" s="12">
        <v>971.43341037900598</v>
      </c>
      <c r="Q805" s="12">
        <v>1000.0000000000014</v>
      </c>
      <c r="R805" s="12">
        <v>934.1489907972566</v>
      </c>
      <c r="S805" s="12">
        <v>666.32362307891833</v>
      </c>
      <c r="T805" s="12">
        <v>1000.0000000000014</v>
      </c>
      <c r="U805" s="12">
        <v>1000.0000000000014</v>
      </c>
      <c r="V805" s="12">
        <v>1000.0000000000014</v>
      </c>
      <c r="W805" s="12">
        <v>1000.0000000000014</v>
      </c>
      <c r="X805" s="12">
        <v>1000.0000000000014</v>
      </c>
      <c r="Y805" s="12">
        <v>1000.0000000000014</v>
      </c>
      <c r="Z805" s="12">
        <v>1000.0000000000014</v>
      </c>
      <c r="AA805" s="12">
        <v>1000.0000000000014</v>
      </c>
      <c r="AB805" s="12">
        <v>1000.0000000000014</v>
      </c>
      <c r="AC805" s="12">
        <v>1000.0000000000014</v>
      </c>
      <c r="AD805" s="12">
        <v>1000.0000000000014</v>
      </c>
      <c r="AE805" s="12">
        <v>1000.0000000000014</v>
      </c>
      <c r="AF805" s="13">
        <v>1000.0000000000014</v>
      </c>
    </row>
    <row r="806" spans="2:32" x14ac:dyDescent="0.35">
      <c r="B806" s="9" t="s">
        <v>39</v>
      </c>
      <c r="C806" s="2" t="s">
        <v>40</v>
      </c>
      <c r="D806" s="10" t="s">
        <v>38</v>
      </c>
      <c r="E806" s="10">
        <v>5</v>
      </c>
      <c r="F806" s="10">
        <v>3</v>
      </c>
      <c r="G806" s="10">
        <v>13</v>
      </c>
      <c r="H806" s="14" t="s">
        <v>35</v>
      </c>
      <c r="I806" s="12">
        <v>1000.0000000000014</v>
      </c>
      <c r="J806" s="12">
        <v>1000.0000000000014</v>
      </c>
      <c r="K806" s="12">
        <v>1000.0000000000014</v>
      </c>
      <c r="L806" s="12">
        <v>1000.0000000000014</v>
      </c>
      <c r="M806" s="12">
        <v>687.97207470195042</v>
      </c>
      <c r="N806" s="12">
        <v>601.50097518516395</v>
      </c>
      <c r="O806" s="12">
        <v>471.42719328111184</v>
      </c>
      <c r="P806" s="12">
        <v>329.53234951841853</v>
      </c>
      <c r="Q806" s="12">
        <v>237.86579159921558</v>
      </c>
      <c r="R806" s="12">
        <v>186.95479007782811</v>
      </c>
      <c r="S806" s="12">
        <v>133.5616604739991</v>
      </c>
      <c r="T806" s="12">
        <v>104.60206318696845</v>
      </c>
      <c r="U806" s="12">
        <v>119.55611598849289</v>
      </c>
      <c r="V806" s="12">
        <v>101.4667991606191</v>
      </c>
      <c r="W806" s="12">
        <v>79.120071120910396</v>
      </c>
      <c r="X806" s="12">
        <v>49.59871090386882</v>
      </c>
      <c r="Y806" s="12">
        <v>0.66217793639024047</v>
      </c>
      <c r="Z806" s="12">
        <v>0</v>
      </c>
      <c r="AA806" s="12">
        <v>0</v>
      </c>
      <c r="AB806" s="12">
        <v>0</v>
      </c>
      <c r="AC806" s="12">
        <v>34.301269312733616</v>
      </c>
      <c r="AD806" s="12">
        <v>81.864221487808834</v>
      </c>
      <c r="AE806" s="12">
        <v>272.81941115961513</v>
      </c>
      <c r="AF806" s="13">
        <v>506.39093300442596</v>
      </c>
    </row>
    <row r="807" spans="2:32" x14ac:dyDescent="0.35">
      <c r="B807" s="9" t="s">
        <v>39</v>
      </c>
      <c r="C807" s="2" t="s">
        <v>40</v>
      </c>
      <c r="D807" s="10" t="s">
        <v>38</v>
      </c>
      <c r="E807" s="10">
        <v>5</v>
      </c>
      <c r="F807" s="10">
        <v>3</v>
      </c>
      <c r="G807" s="10">
        <v>14</v>
      </c>
      <c r="H807" s="14" t="s">
        <v>35</v>
      </c>
      <c r="I807" s="12">
        <v>639.6694858740683</v>
      </c>
      <c r="J807" s="12">
        <v>750.59896349824703</v>
      </c>
      <c r="K807" s="12">
        <v>858.91119305231473</v>
      </c>
      <c r="L807" s="12">
        <v>942.81003178569802</v>
      </c>
      <c r="M807" s="12">
        <v>1000.0000000000014</v>
      </c>
      <c r="N807" s="12">
        <v>1000.0000000000014</v>
      </c>
      <c r="O807" s="12">
        <v>1000.0000000000014</v>
      </c>
      <c r="P807" s="12">
        <v>1000.0000000000014</v>
      </c>
      <c r="Q807" s="12">
        <v>1000.0000000000014</v>
      </c>
      <c r="R807" s="12">
        <v>1000.0000000000014</v>
      </c>
      <c r="S807" s="12">
        <v>1000.0000000000014</v>
      </c>
      <c r="T807" s="12">
        <v>1000.0000000000014</v>
      </c>
      <c r="U807" s="12">
        <v>1000.0000000000014</v>
      </c>
      <c r="V807" s="12">
        <v>942.55734396791479</v>
      </c>
      <c r="W807" s="12">
        <v>807.59026563504199</v>
      </c>
      <c r="X807" s="12">
        <v>731.47936664736517</v>
      </c>
      <c r="Y807" s="12">
        <v>786.25830629441998</v>
      </c>
      <c r="Z807" s="12">
        <v>828.35952810483639</v>
      </c>
      <c r="AA807" s="12">
        <v>834.1635996641179</v>
      </c>
      <c r="AB807" s="12">
        <v>872.72347602824834</v>
      </c>
      <c r="AC807" s="12">
        <v>944.5654847325809</v>
      </c>
      <c r="AD807" s="12">
        <v>976.693285990297</v>
      </c>
      <c r="AE807" s="12">
        <v>890.47993437274727</v>
      </c>
      <c r="AF807" s="13">
        <v>799.25196296706099</v>
      </c>
    </row>
    <row r="808" spans="2:32" x14ac:dyDescent="0.35">
      <c r="B808" s="9" t="s">
        <v>39</v>
      </c>
      <c r="C808" s="2" t="s">
        <v>40</v>
      </c>
      <c r="D808" s="10" t="s">
        <v>38</v>
      </c>
      <c r="E808" s="10">
        <v>5</v>
      </c>
      <c r="F808" s="10">
        <v>3</v>
      </c>
      <c r="G808" s="10">
        <v>15</v>
      </c>
      <c r="H808" s="14" t="s">
        <v>35</v>
      </c>
      <c r="I808" s="12">
        <v>774.96831579749687</v>
      </c>
      <c r="J808" s="12">
        <v>689.66032344197697</v>
      </c>
      <c r="K808" s="12">
        <v>577.84726862517107</v>
      </c>
      <c r="L808" s="12">
        <v>500.40280098212884</v>
      </c>
      <c r="M808" s="12">
        <v>402.69357680335787</v>
      </c>
      <c r="N808" s="12">
        <v>369.01371415422147</v>
      </c>
      <c r="O808" s="12">
        <v>300.81105044252632</v>
      </c>
      <c r="P808" s="12">
        <v>262.4449000876325</v>
      </c>
      <c r="Q808" s="12">
        <v>223.42698752188329</v>
      </c>
      <c r="R808" s="12">
        <v>191.66645725464571</v>
      </c>
      <c r="S808" s="12">
        <v>148.09288021873166</v>
      </c>
      <c r="T808" s="12">
        <v>100.56496811945244</v>
      </c>
      <c r="U808" s="12">
        <v>79.642712307856115</v>
      </c>
      <c r="V808" s="12">
        <v>74.414906939403977</v>
      </c>
      <c r="W808" s="12">
        <v>51.325206743974206</v>
      </c>
      <c r="X808" s="12">
        <v>4.571217487871329</v>
      </c>
      <c r="Y808" s="12">
        <v>14.833390365928784</v>
      </c>
      <c r="Z808" s="12">
        <v>50.245788586187963</v>
      </c>
      <c r="AA808" s="12">
        <v>86.557150550478624</v>
      </c>
      <c r="AB808" s="12">
        <v>128.60250392245882</v>
      </c>
      <c r="AC808" s="12">
        <v>413.98882504117131</v>
      </c>
      <c r="AD808" s="12">
        <v>530.59840222892285</v>
      </c>
      <c r="AE808" s="12">
        <v>451.59309711567852</v>
      </c>
      <c r="AF808" s="13">
        <v>771.46824164059922</v>
      </c>
    </row>
    <row r="809" spans="2:32" x14ac:dyDescent="0.35">
      <c r="B809" s="9" t="s">
        <v>39</v>
      </c>
      <c r="C809" s="2" t="s">
        <v>40</v>
      </c>
      <c r="D809" s="10" t="s">
        <v>38</v>
      </c>
      <c r="E809" s="10">
        <v>5</v>
      </c>
      <c r="F809" s="10">
        <v>3</v>
      </c>
      <c r="G809" s="10">
        <v>16</v>
      </c>
      <c r="H809" s="14" t="s">
        <v>35</v>
      </c>
      <c r="I809" s="12">
        <v>711.04517644658404</v>
      </c>
      <c r="J809" s="12">
        <v>616.88164622160025</v>
      </c>
      <c r="K809" s="12">
        <v>507.54012494168444</v>
      </c>
      <c r="L809" s="12">
        <v>466.03101172556774</v>
      </c>
      <c r="M809" s="12">
        <v>472.37129379179652</v>
      </c>
      <c r="N809" s="12">
        <v>483.40408983588867</v>
      </c>
      <c r="O809" s="12">
        <v>465.92530346136937</v>
      </c>
      <c r="P809" s="12">
        <v>441.64201207878284</v>
      </c>
      <c r="Q809" s="12">
        <v>398.60680992059736</v>
      </c>
      <c r="R809" s="12">
        <v>337.47968183003564</v>
      </c>
      <c r="S809" s="12">
        <v>287.97477020959064</v>
      </c>
      <c r="T809" s="12">
        <v>204.33557690599505</v>
      </c>
      <c r="U809" s="12">
        <v>153.2100061882731</v>
      </c>
      <c r="V809" s="12">
        <v>87.534487494643159</v>
      </c>
      <c r="W809" s="12">
        <v>16.883045788158785</v>
      </c>
      <c r="X809" s="12">
        <v>0</v>
      </c>
      <c r="Y809" s="12">
        <v>0</v>
      </c>
      <c r="Z809" s="12">
        <v>4.6008154435889939</v>
      </c>
      <c r="AA809" s="12">
        <v>34.308970618350251</v>
      </c>
      <c r="AB809" s="12">
        <v>28.739881533236733</v>
      </c>
      <c r="AC809" s="12">
        <v>6.2004621078799218</v>
      </c>
      <c r="AD809" s="12">
        <v>3.2683048838698254</v>
      </c>
      <c r="AE809" s="12">
        <v>0</v>
      </c>
      <c r="AF809" s="13">
        <v>0</v>
      </c>
    </row>
    <row r="810" spans="2:32" x14ac:dyDescent="0.35">
      <c r="B810" s="9" t="s">
        <v>39</v>
      </c>
      <c r="C810" s="2" t="s">
        <v>40</v>
      </c>
      <c r="D810" s="10" t="s">
        <v>38</v>
      </c>
      <c r="E810" s="10">
        <v>5</v>
      </c>
      <c r="F810" s="10">
        <v>3</v>
      </c>
      <c r="G810" s="10">
        <v>17</v>
      </c>
      <c r="H810" s="14" t="s">
        <v>35</v>
      </c>
      <c r="I810" s="12">
        <v>0</v>
      </c>
      <c r="J810" s="12">
        <v>0</v>
      </c>
      <c r="K810" s="12">
        <v>4.6057987003844579E-2</v>
      </c>
      <c r="L810" s="12">
        <v>1.3542558768175588</v>
      </c>
      <c r="M810" s="12">
        <v>0</v>
      </c>
      <c r="N810" s="12">
        <v>0</v>
      </c>
      <c r="O810" s="12">
        <v>0</v>
      </c>
      <c r="P810" s="12">
        <v>0.34218820158924274</v>
      </c>
      <c r="Q810" s="12">
        <v>4.2361266882867232</v>
      </c>
      <c r="R810" s="12">
        <v>43.569495368644198</v>
      </c>
      <c r="S810" s="12">
        <v>46.718501666999359</v>
      </c>
      <c r="T810" s="12">
        <v>67.715660520326907</v>
      </c>
      <c r="U810" s="12">
        <v>68.61129987978758</v>
      </c>
      <c r="V810" s="12">
        <v>81.261538113901793</v>
      </c>
      <c r="W810" s="12">
        <v>122.23713887431695</v>
      </c>
      <c r="X810" s="12">
        <v>87.270523206268152</v>
      </c>
      <c r="Y810" s="12">
        <v>93.083341195412515</v>
      </c>
      <c r="Z810" s="12">
        <v>128.53620894898884</v>
      </c>
      <c r="AA810" s="12">
        <v>166.92969560331872</v>
      </c>
      <c r="AB810" s="12">
        <v>385.77744776777973</v>
      </c>
      <c r="AC810" s="12">
        <v>610.17727548175003</v>
      </c>
      <c r="AD810" s="12">
        <v>685.91428188798216</v>
      </c>
      <c r="AE810" s="12">
        <v>802.24903340157505</v>
      </c>
      <c r="AF810" s="13">
        <v>909.26105921238741</v>
      </c>
    </row>
    <row r="811" spans="2:32" x14ac:dyDescent="0.35">
      <c r="B811" s="9" t="s">
        <v>39</v>
      </c>
      <c r="C811" s="2" t="s">
        <v>40</v>
      </c>
      <c r="D811" s="10" t="s">
        <v>38</v>
      </c>
      <c r="E811" s="10">
        <v>5</v>
      </c>
      <c r="F811" s="10">
        <v>3</v>
      </c>
      <c r="G811" s="10">
        <v>18</v>
      </c>
      <c r="H811" s="14" t="s">
        <v>35</v>
      </c>
      <c r="I811" s="12">
        <v>1000.0000000000014</v>
      </c>
      <c r="J811" s="12">
        <v>1000.0000000000014</v>
      </c>
      <c r="K811" s="12">
        <v>1000.0000000000014</v>
      </c>
      <c r="L811" s="12">
        <v>1000.0000000000014</v>
      </c>
      <c r="M811" s="12">
        <v>1000.0000000000014</v>
      </c>
      <c r="N811" s="12">
        <v>1000.0000000000014</v>
      </c>
      <c r="O811" s="12">
        <v>1000.0000000000014</v>
      </c>
      <c r="P811" s="12">
        <v>1000.0000000000014</v>
      </c>
      <c r="Q811" s="12">
        <v>1000.0000000000014</v>
      </c>
      <c r="R811" s="12">
        <v>795.1536923053618</v>
      </c>
      <c r="S811" s="12">
        <v>658.45057118182103</v>
      </c>
      <c r="T811" s="12">
        <v>588.9464782383925</v>
      </c>
      <c r="U811" s="12">
        <v>544.05746779999322</v>
      </c>
      <c r="V811" s="12">
        <v>358.00526975214314</v>
      </c>
      <c r="W811" s="12">
        <v>172.09226347626083</v>
      </c>
      <c r="X811" s="12">
        <v>69.161880227437095</v>
      </c>
      <c r="Y811" s="12">
        <v>0</v>
      </c>
      <c r="Z811" s="12">
        <v>0</v>
      </c>
      <c r="AA811" s="12">
        <v>0</v>
      </c>
      <c r="AB811" s="12">
        <v>21.761416459125282</v>
      </c>
      <c r="AC811" s="12">
        <v>150.64631394124436</v>
      </c>
      <c r="AD811" s="12">
        <v>284.07991086929337</v>
      </c>
      <c r="AE811" s="12">
        <v>465.75828124138633</v>
      </c>
      <c r="AF811" s="13">
        <v>526.93992380327472</v>
      </c>
    </row>
    <row r="812" spans="2:32" x14ac:dyDescent="0.35">
      <c r="B812" s="9" t="s">
        <v>39</v>
      </c>
      <c r="C812" s="2" t="s">
        <v>40</v>
      </c>
      <c r="D812" s="10" t="s">
        <v>38</v>
      </c>
      <c r="E812" s="10">
        <v>5</v>
      </c>
      <c r="F812" s="10">
        <v>3</v>
      </c>
      <c r="G812" s="10">
        <v>19</v>
      </c>
      <c r="H812" s="14" t="s">
        <v>35</v>
      </c>
      <c r="I812" s="12">
        <v>968.17163443325342</v>
      </c>
      <c r="J812" s="12">
        <v>1000.0000000000014</v>
      </c>
      <c r="K812" s="12">
        <v>871.27637179518115</v>
      </c>
      <c r="L812" s="12">
        <v>78.359734584093644</v>
      </c>
      <c r="M812" s="12">
        <v>139.02081632455744</v>
      </c>
      <c r="N812" s="12">
        <v>147.13955889554705</v>
      </c>
      <c r="O812" s="12">
        <v>280.528465026037</v>
      </c>
      <c r="P812" s="12">
        <v>335.32207100294158</v>
      </c>
      <c r="Q812" s="12">
        <v>271.85311349472448</v>
      </c>
      <c r="R812" s="12">
        <v>167.40990919319935</v>
      </c>
      <c r="S812" s="12">
        <v>310.055562308091</v>
      </c>
      <c r="T812" s="12">
        <v>470.18968710966521</v>
      </c>
      <c r="U812" s="12">
        <v>535.10033298251653</v>
      </c>
      <c r="V812" s="12">
        <v>210.93862742103619</v>
      </c>
      <c r="W812" s="12">
        <v>53.775491891932013</v>
      </c>
      <c r="X812" s="12">
        <v>32.093507346271842</v>
      </c>
      <c r="Y812" s="12">
        <v>48.895611597054078</v>
      </c>
      <c r="Z812" s="12">
        <v>535.62057260736378</v>
      </c>
      <c r="AA812" s="12">
        <v>279.51368150249294</v>
      </c>
      <c r="AB812" s="12">
        <v>692.45356747028188</v>
      </c>
      <c r="AC812" s="12">
        <v>1000.0000000000014</v>
      </c>
      <c r="AD812" s="12">
        <v>1000.0000000000014</v>
      </c>
      <c r="AE812" s="12">
        <v>1000.0000000000014</v>
      </c>
      <c r="AF812" s="13">
        <v>1000.0000000000014</v>
      </c>
    </row>
    <row r="813" spans="2:32" x14ac:dyDescent="0.35">
      <c r="B813" s="9" t="s">
        <v>39</v>
      </c>
      <c r="C813" s="2" t="s">
        <v>40</v>
      </c>
      <c r="D813" s="10" t="s">
        <v>38</v>
      </c>
      <c r="E813" s="10">
        <v>5</v>
      </c>
      <c r="F813" s="10">
        <v>3</v>
      </c>
      <c r="G813" s="10">
        <v>20</v>
      </c>
      <c r="H813" s="14" t="s">
        <v>35</v>
      </c>
      <c r="I813" s="12">
        <v>1000.0000000000014</v>
      </c>
      <c r="J813" s="12">
        <v>1000.0000000000014</v>
      </c>
      <c r="K813" s="12">
        <v>1000.0000000000014</v>
      </c>
      <c r="L813" s="12">
        <v>1000.0000000000014</v>
      </c>
      <c r="M813" s="12">
        <v>1000.0000000000014</v>
      </c>
      <c r="N813" s="12">
        <v>1000.0000000000014</v>
      </c>
      <c r="O813" s="12">
        <v>1000.0000000000014</v>
      </c>
      <c r="P813" s="12">
        <v>1000.0000000000014</v>
      </c>
      <c r="Q813" s="12">
        <v>1000.0000000000014</v>
      </c>
      <c r="R813" s="12">
        <v>1000.0000000000014</v>
      </c>
      <c r="S813" s="12">
        <v>1000.0000000000014</v>
      </c>
      <c r="T813" s="12">
        <v>1000.0000000000014</v>
      </c>
      <c r="U813" s="12">
        <v>1000.0000000000014</v>
      </c>
      <c r="V813" s="12">
        <v>1000.0000000000014</v>
      </c>
      <c r="W813" s="12">
        <v>1000.0000000000014</v>
      </c>
      <c r="X813" s="12">
        <v>1000.0000000000014</v>
      </c>
      <c r="Y813" s="12">
        <v>1000.0000000000014</v>
      </c>
      <c r="Z813" s="12">
        <v>1000.0000000000014</v>
      </c>
      <c r="AA813" s="12">
        <v>1000.0000000000014</v>
      </c>
      <c r="AB813" s="12">
        <v>1000.0000000000014</v>
      </c>
      <c r="AC813" s="12">
        <v>1000.0000000000014</v>
      </c>
      <c r="AD813" s="12">
        <v>1000.0000000000014</v>
      </c>
      <c r="AE813" s="12">
        <v>1000.0000000000014</v>
      </c>
      <c r="AF813" s="13">
        <v>1000.0000000000014</v>
      </c>
    </row>
    <row r="814" spans="2:32" x14ac:dyDescent="0.35">
      <c r="B814" s="9" t="s">
        <v>39</v>
      </c>
      <c r="C814" s="2" t="s">
        <v>40</v>
      </c>
      <c r="D814" s="10" t="s">
        <v>38</v>
      </c>
      <c r="E814" s="10">
        <v>5</v>
      </c>
      <c r="F814" s="10">
        <v>3</v>
      </c>
      <c r="G814" s="10">
        <v>21</v>
      </c>
      <c r="H814" s="14" t="s">
        <v>35</v>
      </c>
      <c r="I814" s="12">
        <v>1000.0000000000014</v>
      </c>
      <c r="J814" s="12">
        <v>1000.0000000000014</v>
      </c>
      <c r="K814" s="12">
        <v>1000.0000000000014</v>
      </c>
      <c r="L814" s="12">
        <v>1000.0000000000014</v>
      </c>
      <c r="M814" s="12">
        <v>1000.0000000000014</v>
      </c>
      <c r="N814" s="12">
        <v>1000.0000000000014</v>
      </c>
      <c r="O814" s="12">
        <v>1000.0000000000014</v>
      </c>
      <c r="P814" s="12">
        <v>1000.0000000000014</v>
      </c>
      <c r="Q814" s="12">
        <v>1000.0000000000014</v>
      </c>
      <c r="R814" s="12">
        <v>1000.0000000000014</v>
      </c>
      <c r="S814" s="12">
        <v>1000.0000000000014</v>
      </c>
      <c r="T814" s="12">
        <v>1000.0000000000014</v>
      </c>
      <c r="U814" s="12">
        <v>1000.0000000000014</v>
      </c>
      <c r="V814" s="12">
        <v>1000.0000000000014</v>
      </c>
      <c r="W814" s="12">
        <v>1000.0000000000014</v>
      </c>
      <c r="X814" s="12">
        <v>1000.0000000000014</v>
      </c>
      <c r="Y814" s="12">
        <v>1000.0000000000014</v>
      </c>
      <c r="Z814" s="12">
        <v>1000.0000000000014</v>
      </c>
      <c r="AA814" s="12">
        <v>1000.0000000000014</v>
      </c>
      <c r="AB814" s="12">
        <v>1000.0000000000014</v>
      </c>
      <c r="AC814" s="12">
        <v>1000.0000000000014</v>
      </c>
      <c r="AD814" s="12">
        <v>1000.0000000000014</v>
      </c>
      <c r="AE814" s="12">
        <v>1000.0000000000014</v>
      </c>
      <c r="AF814" s="13">
        <v>1000.0000000000014</v>
      </c>
    </row>
    <row r="815" spans="2:32" x14ac:dyDescent="0.35">
      <c r="B815" s="9" t="s">
        <v>39</v>
      </c>
      <c r="C815" s="2" t="s">
        <v>40</v>
      </c>
      <c r="D815" s="10" t="s">
        <v>38</v>
      </c>
      <c r="E815" s="10">
        <v>5</v>
      </c>
      <c r="F815" s="10">
        <v>3</v>
      </c>
      <c r="G815" s="10">
        <v>22</v>
      </c>
      <c r="H815" s="14" t="s">
        <v>35</v>
      </c>
      <c r="I815" s="12">
        <v>1000.0000000000014</v>
      </c>
      <c r="J815" s="12">
        <v>1000.0000000000014</v>
      </c>
      <c r="K815" s="12">
        <v>1000.0000000000014</v>
      </c>
      <c r="L815" s="12">
        <v>1000.0000000000014</v>
      </c>
      <c r="M815" s="12">
        <v>1000.0000000000014</v>
      </c>
      <c r="N815" s="12">
        <v>1000.0000000000014</v>
      </c>
      <c r="O815" s="12">
        <v>1000.0000000000014</v>
      </c>
      <c r="P815" s="12">
        <v>1000.0000000000014</v>
      </c>
      <c r="Q815" s="12">
        <v>1000.0000000000014</v>
      </c>
      <c r="R815" s="12">
        <v>974.17668610291855</v>
      </c>
      <c r="S815" s="12">
        <v>635.38592926087415</v>
      </c>
      <c r="T815" s="12">
        <v>488.43709195119942</v>
      </c>
      <c r="U815" s="12">
        <v>510.22370751715289</v>
      </c>
      <c r="V815" s="12">
        <v>498.92201558185917</v>
      </c>
      <c r="W815" s="12">
        <v>338.70967694306921</v>
      </c>
      <c r="X815" s="12">
        <v>206.49002518217904</v>
      </c>
      <c r="Y815" s="12">
        <v>134.16948299313614</v>
      </c>
      <c r="Z815" s="12">
        <v>83.736738233254727</v>
      </c>
      <c r="AA815" s="12">
        <v>224.20303798353854</v>
      </c>
      <c r="AB815" s="12">
        <v>625.95294912696215</v>
      </c>
      <c r="AC815" s="12">
        <v>838.0647643402931</v>
      </c>
      <c r="AD815" s="12">
        <v>1000.0000000000014</v>
      </c>
      <c r="AE815" s="12">
        <v>797.05035315041778</v>
      </c>
      <c r="AF815" s="13">
        <v>868.44873502571954</v>
      </c>
    </row>
    <row r="816" spans="2:32" x14ac:dyDescent="0.35">
      <c r="B816" s="9" t="s">
        <v>39</v>
      </c>
      <c r="C816" s="2" t="s">
        <v>40</v>
      </c>
      <c r="D816" s="10" t="s">
        <v>38</v>
      </c>
      <c r="E816" s="10">
        <v>5</v>
      </c>
      <c r="F816" s="10">
        <v>3</v>
      </c>
      <c r="G816" s="10">
        <v>23</v>
      </c>
      <c r="H816" s="14" t="s">
        <v>35</v>
      </c>
      <c r="I816" s="12">
        <v>828.97156076987403</v>
      </c>
      <c r="J816" s="12">
        <v>715.92728535155641</v>
      </c>
      <c r="K816" s="12">
        <v>639.1427630198524</v>
      </c>
      <c r="L816" s="12">
        <v>568.08522506897657</v>
      </c>
      <c r="M816" s="12">
        <v>526.621889777295</v>
      </c>
      <c r="N816" s="12">
        <v>425.3628603285523</v>
      </c>
      <c r="O816" s="12">
        <v>347.87854454403214</v>
      </c>
      <c r="P816" s="12">
        <v>298.01193592909283</v>
      </c>
      <c r="Q816" s="12">
        <v>261.04956285978801</v>
      </c>
      <c r="R816" s="12">
        <v>262.39400278390968</v>
      </c>
      <c r="S816" s="12">
        <v>229.61959822651514</v>
      </c>
      <c r="T816" s="12">
        <v>219.72241491670783</v>
      </c>
      <c r="U816" s="12">
        <v>199.86145683447523</v>
      </c>
      <c r="V816" s="12">
        <v>156.33590115754944</v>
      </c>
      <c r="W816" s="12">
        <v>121.98707004400764</v>
      </c>
      <c r="X816" s="12">
        <v>105.76922236659006</v>
      </c>
      <c r="Y816" s="12">
        <v>79.323329256253018</v>
      </c>
      <c r="Z816" s="12">
        <v>33.642112168380457</v>
      </c>
      <c r="AA816" s="12">
        <v>0</v>
      </c>
      <c r="AB816" s="12">
        <v>0</v>
      </c>
      <c r="AC816" s="12">
        <v>0</v>
      </c>
      <c r="AD816" s="12">
        <v>0</v>
      </c>
      <c r="AE816" s="12">
        <v>0</v>
      </c>
      <c r="AF816" s="13">
        <v>4.1335911668143268</v>
      </c>
    </row>
    <row r="817" spans="2:32" x14ac:dyDescent="0.35">
      <c r="B817" s="9" t="s">
        <v>39</v>
      </c>
      <c r="C817" s="2" t="s">
        <v>40</v>
      </c>
      <c r="D817" s="10" t="s">
        <v>38</v>
      </c>
      <c r="E817" s="10">
        <v>5</v>
      </c>
      <c r="F817" s="10">
        <v>3</v>
      </c>
      <c r="G817" s="10">
        <v>24</v>
      </c>
      <c r="H817" s="14" t="s">
        <v>35</v>
      </c>
      <c r="I817" s="12">
        <v>0</v>
      </c>
      <c r="J817" s="12">
        <v>0</v>
      </c>
      <c r="K817" s="12">
        <v>0</v>
      </c>
      <c r="L817" s="12">
        <v>0</v>
      </c>
      <c r="M817" s="12">
        <v>0</v>
      </c>
      <c r="N817" s="12">
        <v>0</v>
      </c>
      <c r="O817" s="12">
        <v>0</v>
      </c>
      <c r="P817" s="12">
        <v>0</v>
      </c>
      <c r="Q817" s="12">
        <v>0</v>
      </c>
      <c r="R817" s="12">
        <v>0</v>
      </c>
      <c r="S817" s="12">
        <v>0</v>
      </c>
      <c r="T817" s="12">
        <v>0</v>
      </c>
      <c r="U817" s="12">
        <v>0</v>
      </c>
      <c r="V817" s="12">
        <v>0</v>
      </c>
      <c r="W817" s="12">
        <v>44.243756164339928</v>
      </c>
      <c r="X817" s="12">
        <v>105.05238078777045</v>
      </c>
      <c r="Y817" s="12">
        <v>211.15124967196641</v>
      </c>
      <c r="Z817" s="12">
        <v>349.78532555200377</v>
      </c>
      <c r="AA817" s="12">
        <v>491.53824984256948</v>
      </c>
      <c r="AB817" s="12">
        <v>664.44743975100994</v>
      </c>
      <c r="AC817" s="12">
        <v>772.82023215502136</v>
      </c>
      <c r="AD817" s="12">
        <v>971.25891663250093</v>
      </c>
      <c r="AE817" s="12">
        <v>1000.0000000000014</v>
      </c>
      <c r="AF817" s="13">
        <v>1000.0000000000014</v>
      </c>
    </row>
    <row r="818" spans="2:32" x14ac:dyDescent="0.35">
      <c r="B818" s="9" t="s">
        <v>39</v>
      </c>
      <c r="C818" s="2" t="s">
        <v>40</v>
      </c>
      <c r="D818" s="10" t="s">
        <v>38</v>
      </c>
      <c r="E818" s="10">
        <v>5</v>
      </c>
      <c r="F818" s="10">
        <v>3</v>
      </c>
      <c r="G818" s="10">
        <v>25</v>
      </c>
      <c r="H818" s="14" t="s">
        <v>35</v>
      </c>
      <c r="I818" s="12">
        <v>1000.0000000000014</v>
      </c>
      <c r="J818" s="12">
        <v>507.84167417104209</v>
      </c>
      <c r="K818" s="12">
        <v>540.50513248929292</v>
      </c>
      <c r="L818" s="12">
        <v>564.82704652487882</v>
      </c>
      <c r="M818" s="12">
        <v>583.61026655449621</v>
      </c>
      <c r="N818" s="12">
        <v>690.44171070829429</v>
      </c>
      <c r="O818" s="12">
        <v>844.72311996438884</v>
      </c>
      <c r="P818" s="12">
        <v>1000.0000000000014</v>
      </c>
      <c r="Q818" s="12">
        <v>1000.0000000000014</v>
      </c>
      <c r="R818" s="12">
        <v>1000.0000000000014</v>
      </c>
      <c r="S818" s="12">
        <v>1000.0000000000014</v>
      </c>
      <c r="T818" s="12">
        <v>884.78299422557359</v>
      </c>
      <c r="U818" s="12">
        <v>678.51565215941082</v>
      </c>
      <c r="V818" s="12">
        <v>418.66137541640842</v>
      </c>
      <c r="W818" s="12">
        <v>169.8699982489814</v>
      </c>
      <c r="X818" s="12">
        <v>52.002185356858988</v>
      </c>
      <c r="Y818" s="12">
        <v>0.17743649781677201</v>
      </c>
      <c r="Z818" s="12">
        <v>651.02300411241447</v>
      </c>
      <c r="AA818" s="12">
        <v>885.14660851655742</v>
      </c>
      <c r="AB818" s="12">
        <v>813.52147174094216</v>
      </c>
      <c r="AC818" s="12">
        <v>620.71517184016875</v>
      </c>
      <c r="AD818" s="12">
        <v>901.57582330751291</v>
      </c>
      <c r="AE818" s="12">
        <v>1000.0000000000014</v>
      </c>
      <c r="AF818" s="13">
        <v>1000.0000000000014</v>
      </c>
    </row>
    <row r="819" spans="2:32" x14ac:dyDescent="0.35">
      <c r="B819" s="9" t="s">
        <v>39</v>
      </c>
      <c r="C819" s="2" t="s">
        <v>40</v>
      </c>
      <c r="D819" s="10" t="s">
        <v>38</v>
      </c>
      <c r="E819" s="10">
        <v>5</v>
      </c>
      <c r="F819" s="10">
        <v>3</v>
      </c>
      <c r="G819" s="10">
        <v>26</v>
      </c>
      <c r="H819" s="14" t="s">
        <v>35</v>
      </c>
      <c r="I819" s="12">
        <v>838.66485837564176</v>
      </c>
      <c r="J819" s="12">
        <v>874.57815400996287</v>
      </c>
      <c r="K819" s="12">
        <v>1000.0000000000014</v>
      </c>
      <c r="L819" s="12">
        <v>997.20677715516683</v>
      </c>
      <c r="M819" s="12">
        <v>1000.0000000000014</v>
      </c>
      <c r="N819" s="12">
        <v>1000.0000000000014</v>
      </c>
      <c r="O819" s="12">
        <v>984.55894542463534</v>
      </c>
      <c r="P819" s="12">
        <v>1000.0000000000014</v>
      </c>
      <c r="Q819" s="12">
        <v>1000.0000000000014</v>
      </c>
      <c r="R819" s="12">
        <v>1000.0000000000014</v>
      </c>
      <c r="S819" s="12">
        <v>1000.0000000000014</v>
      </c>
      <c r="T819" s="12">
        <v>1000.0000000000014</v>
      </c>
      <c r="U819" s="12">
        <v>1000.0000000000014</v>
      </c>
      <c r="V819" s="12">
        <v>858.70965949551578</v>
      </c>
      <c r="W819" s="12">
        <v>873.64235519541933</v>
      </c>
      <c r="X819" s="12">
        <v>424.53806705098202</v>
      </c>
      <c r="Y819" s="12">
        <v>823.65689396405833</v>
      </c>
      <c r="Z819" s="12">
        <v>1000.0000000000014</v>
      </c>
      <c r="AA819" s="12">
        <v>982.55262312674085</v>
      </c>
      <c r="AB819" s="12">
        <v>957.13733617748096</v>
      </c>
      <c r="AC819" s="12">
        <v>969.47895391605493</v>
      </c>
      <c r="AD819" s="12">
        <v>860.27844287488142</v>
      </c>
      <c r="AE819" s="12">
        <v>1000.0000000000014</v>
      </c>
      <c r="AF819" s="13">
        <v>1000.0000000000014</v>
      </c>
    </row>
    <row r="820" spans="2:32" x14ac:dyDescent="0.35">
      <c r="B820" s="9" t="s">
        <v>39</v>
      </c>
      <c r="C820" s="2" t="s">
        <v>40</v>
      </c>
      <c r="D820" s="10" t="s">
        <v>38</v>
      </c>
      <c r="E820" s="10">
        <v>5</v>
      </c>
      <c r="F820" s="10">
        <v>3</v>
      </c>
      <c r="G820" s="10">
        <v>27</v>
      </c>
      <c r="H820" s="14" t="s">
        <v>35</v>
      </c>
      <c r="I820" s="12">
        <v>1000.0000000000014</v>
      </c>
      <c r="J820" s="12">
        <v>1000.0000000000014</v>
      </c>
      <c r="K820" s="12">
        <v>1000.0000000000014</v>
      </c>
      <c r="L820" s="12">
        <v>931.88397183484983</v>
      </c>
      <c r="M820" s="12">
        <v>886.30679031823229</v>
      </c>
      <c r="N820" s="12">
        <v>951.76060431003145</v>
      </c>
      <c r="O820" s="12">
        <v>1000.0000000000014</v>
      </c>
      <c r="P820" s="12">
        <v>1000.0000000000014</v>
      </c>
      <c r="Q820" s="12">
        <v>1000.0000000000014</v>
      </c>
      <c r="R820" s="12">
        <v>1000.0000000000014</v>
      </c>
      <c r="S820" s="12">
        <v>967.87656843326647</v>
      </c>
      <c r="T820" s="12">
        <v>713.28979695561509</v>
      </c>
      <c r="U820" s="12">
        <v>535.89160322043006</v>
      </c>
      <c r="V820" s="12">
        <v>502.4607519236427</v>
      </c>
      <c r="W820" s="12">
        <v>386.5613650748258</v>
      </c>
      <c r="X820" s="12">
        <v>238.32198956811672</v>
      </c>
      <c r="Y820" s="12">
        <v>272.23123598801226</v>
      </c>
      <c r="Z820" s="12">
        <v>193.02131383083082</v>
      </c>
      <c r="AA820" s="12">
        <v>217.53005556147954</v>
      </c>
      <c r="AB820" s="12">
        <v>225.94809404430188</v>
      </c>
      <c r="AC820" s="12">
        <v>184.77179977967373</v>
      </c>
      <c r="AD820" s="12">
        <v>239.43704572148025</v>
      </c>
      <c r="AE820" s="12">
        <v>205.4815865263993</v>
      </c>
      <c r="AF820" s="13">
        <v>199.19927797155626</v>
      </c>
    </row>
    <row r="821" spans="2:32" x14ac:dyDescent="0.35">
      <c r="B821" s="9" t="s">
        <v>39</v>
      </c>
      <c r="C821" s="2" t="s">
        <v>40</v>
      </c>
      <c r="D821" s="10" t="s">
        <v>38</v>
      </c>
      <c r="E821" s="10">
        <v>5</v>
      </c>
      <c r="F821" s="10">
        <v>3</v>
      </c>
      <c r="G821" s="10">
        <v>28</v>
      </c>
      <c r="H821" s="14" t="s">
        <v>35</v>
      </c>
      <c r="I821" s="12">
        <v>177.13902268803403</v>
      </c>
      <c r="J821" s="12">
        <v>137.97326086719914</v>
      </c>
      <c r="K821" s="12">
        <v>167.9645613251474</v>
      </c>
      <c r="L821" s="12">
        <v>147.20902630290064</v>
      </c>
      <c r="M821" s="12">
        <v>152.35256945551939</v>
      </c>
      <c r="N821" s="12">
        <v>183.38146333545694</v>
      </c>
      <c r="O821" s="12">
        <v>268.45613849752294</v>
      </c>
      <c r="P821" s="12">
        <v>238.03627285925762</v>
      </c>
      <c r="Q821" s="12">
        <v>399.38752514484594</v>
      </c>
      <c r="R821" s="12">
        <v>238.17081963457443</v>
      </c>
      <c r="S821" s="12">
        <v>250.18289956823583</v>
      </c>
      <c r="T821" s="12">
        <v>225.08959983358793</v>
      </c>
      <c r="U821" s="12">
        <v>206.69284352528487</v>
      </c>
      <c r="V821" s="12">
        <v>169.13579228906627</v>
      </c>
      <c r="W821" s="12">
        <v>250.11041785454614</v>
      </c>
      <c r="X821" s="12">
        <v>213.40340100535474</v>
      </c>
      <c r="Y821" s="12">
        <v>282.70149328882241</v>
      </c>
      <c r="Z821" s="12">
        <v>373.05383341104613</v>
      </c>
      <c r="AA821" s="12">
        <v>460.46764982249414</v>
      </c>
      <c r="AB821" s="12">
        <v>638.89402839070817</v>
      </c>
      <c r="AC821" s="12">
        <v>816.42943730354114</v>
      </c>
      <c r="AD821" s="12">
        <v>952.00633451581598</v>
      </c>
      <c r="AE821" s="12">
        <v>1000.0000000000014</v>
      </c>
      <c r="AF821" s="13">
        <v>1000.0000000000014</v>
      </c>
    </row>
    <row r="822" spans="2:32" x14ac:dyDescent="0.35">
      <c r="B822" s="9" t="s">
        <v>39</v>
      </c>
      <c r="C822" s="2" t="s">
        <v>40</v>
      </c>
      <c r="D822" s="10" t="s">
        <v>38</v>
      </c>
      <c r="E822" s="10">
        <v>5</v>
      </c>
      <c r="F822" s="10">
        <v>3</v>
      </c>
      <c r="G822" s="10">
        <v>29</v>
      </c>
      <c r="H822" s="14" t="s">
        <v>35</v>
      </c>
      <c r="I822" s="12">
        <v>1000.0000000000014</v>
      </c>
      <c r="J822" s="12">
        <v>1000.0000000000014</v>
      </c>
      <c r="K822" s="12">
        <v>1000.0000000000014</v>
      </c>
      <c r="L822" s="12">
        <v>1000.0000000000014</v>
      </c>
      <c r="M822" s="12">
        <v>1000.0000000000014</v>
      </c>
      <c r="N822" s="12">
        <v>1000.0000000000014</v>
      </c>
      <c r="O822" s="12">
        <v>1000.0000000000014</v>
      </c>
      <c r="P822" s="12">
        <v>1000.0000000000014</v>
      </c>
      <c r="Q822" s="12">
        <v>938.06161972048403</v>
      </c>
      <c r="R822" s="12">
        <v>808.93917266232586</v>
      </c>
      <c r="S822" s="12">
        <v>839.71395557656979</v>
      </c>
      <c r="T822" s="12">
        <v>1000.0000000000014</v>
      </c>
      <c r="U822" s="12">
        <v>1000.0000000000014</v>
      </c>
      <c r="V822" s="12">
        <v>1000.0000000000014</v>
      </c>
      <c r="W822" s="12">
        <v>1000.0000000000014</v>
      </c>
      <c r="X822" s="12">
        <v>1000.0000000000014</v>
      </c>
      <c r="Y822" s="12">
        <v>1000.0000000000014</v>
      </c>
      <c r="Z822" s="12">
        <v>1000.0000000000014</v>
      </c>
      <c r="AA822" s="12">
        <v>1000.0000000000014</v>
      </c>
      <c r="AB822" s="12">
        <v>1000.0000000000014</v>
      </c>
      <c r="AC822" s="12">
        <v>1000.0000000000014</v>
      </c>
      <c r="AD822" s="12">
        <v>1000.0000000000014</v>
      </c>
      <c r="AE822" s="12">
        <v>1000.0000000000014</v>
      </c>
      <c r="AF822" s="13">
        <v>1000.0000000000014</v>
      </c>
    </row>
    <row r="823" spans="2:32" x14ac:dyDescent="0.35">
      <c r="B823" s="9" t="s">
        <v>39</v>
      </c>
      <c r="C823" s="2" t="s">
        <v>40</v>
      </c>
      <c r="D823" s="10" t="s">
        <v>38</v>
      </c>
      <c r="E823" s="10">
        <v>5</v>
      </c>
      <c r="F823" s="10">
        <v>3</v>
      </c>
      <c r="G823" s="10">
        <v>30</v>
      </c>
      <c r="H823" s="14" t="s">
        <v>35</v>
      </c>
      <c r="I823" s="12">
        <v>1000.0000000000014</v>
      </c>
      <c r="J823" s="12">
        <v>1000.0000000000014</v>
      </c>
      <c r="K823" s="12">
        <v>1000.0000000000014</v>
      </c>
      <c r="L823" s="12">
        <v>1000.0000000000014</v>
      </c>
      <c r="M823" s="12">
        <v>1000.0000000000014</v>
      </c>
      <c r="N823" s="12">
        <v>1000.0000000000014</v>
      </c>
      <c r="O823" s="12">
        <v>1000.0000000000014</v>
      </c>
      <c r="P823" s="12">
        <v>1000.0000000000014</v>
      </c>
      <c r="Q823" s="12">
        <v>1000.0000000000014</v>
      </c>
      <c r="R823" s="12">
        <v>1000.0000000000014</v>
      </c>
      <c r="S823" s="12">
        <v>1000.0000000000014</v>
      </c>
      <c r="T823" s="12">
        <v>837.50016993892029</v>
      </c>
      <c r="U823" s="12">
        <v>574.22772910761353</v>
      </c>
      <c r="V823" s="12">
        <v>412.95439417009305</v>
      </c>
      <c r="W823" s="12">
        <v>188.14944368443139</v>
      </c>
      <c r="X823" s="12">
        <v>213.43512534418028</v>
      </c>
      <c r="Y823" s="12">
        <v>187.19022222720349</v>
      </c>
      <c r="Z823" s="12">
        <v>153.05808514888921</v>
      </c>
      <c r="AA823" s="12">
        <v>36.095115133527301</v>
      </c>
      <c r="AB823" s="12">
        <v>0</v>
      </c>
      <c r="AC823" s="12">
        <v>0.25112930018613788</v>
      </c>
      <c r="AD823" s="12">
        <v>50.704407883130543</v>
      </c>
      <c r="AE823" s="12">
        <v>97.041461436899795</v>
      </c>
      <c r="AF823" s="13">
        <v>600.22283023451234</v>
      </c>
    </row>
    <row r="824" spans="2:32" x14ac:dyDescent="0.35">
      <c r="B824" s="9" t="s">
        <v>39</v>
      </c>
      <c r="C824" s="2" t="s">
        <v>40</v>
      </c>
      <c r="D824" s="10" t="s">
        <v>38</v>
      </c>
      <c r="E824" s="10">
        <v>5</v>
      </c>
      <c r="F824" s="10">
        <v>3</v>
      </c>
      <c r="G824" s="10">
        <v>31</v>
      </c>
      <c r="H824" s="14" t="s">
        <v>35</v>
      </c>
      <c r="I824" s="12">
        <v>1000.0000000000014</v>
      </c>
      <c r="J824" s="12">
        <v>833.52302497710889</v>
      </c>
      <c r="K824" s="12">
        <v>905.44773438776258</v>
      </c>
      <c r="L824" s="12">
        <v>1000.0000000000014</v>
      </c>
      <c r="M824" s="12">
        <v>1000.0000000000014</v>
      </c>
      <c r="N824" s="12">
        <v>1000.0000000000014</v>
      </c>
      <c r="O824" s="12">
        <v>1000.0000000000014</v>
      </c>
      <c r="P824" s="12">
        <v>1000.0000000000014</v>
      </c>
      <c r="Q824" s="12">
        <v>1000.0000000000014</v>
      </c>
      <c r="R824" s="12">
        <v>1000.0000000000014</v>
      </c>
      <c r="S824" s="12">
        <v>1000.0000000000014</v>
      </c>
      <c r="T824" s="12">
        <v>1000.0000000000014</v>
      </c>
      <c r="U824" s="12">
        <v>834.17024102103028</v>
      </c>
      <c r="V824" s="12">
        <v>595.87072533032426</v>
      </c>
      <c r="W824" s="12">
        <v>403.97883749355958</v>
      </c>
      <c r="X824" s="12">
        <v>273.97826864309462</v>
      </c>
      <c r="Y824" s="12">
        <v>173.69719876572785</v>
      </c>
      <c r="Z824" s="12">
        <v>140.77102141352344</v>
      </c>
      <c r="AA824" s="12">
        <v>69.248712015885246</v>
      </c>
      <c r="AB824" s="12">
        <v>169.56995123130704</v>
      </c>
      <c r="AC824" s="12">
        <v>161.65718955433434</v>
      </c>
      <c r="AD824" s="12">
        <v>107.73491576824929</v>
      </c>
      <c r="AE824" s="12">
        <v>36.028518729423219</v>
      </c>
      <c r="AF824" s="13">
        <v>54.128402924676799</v>
      </c>
    </row>
    <row r="825" spans="2:32" x14ac:dyDescent="0.35">
      <c r="B825" s="9" t="s">
        <v>39</v>
      </c>
      <c r="C825" s="2" t="s">
        <v>40</v>
      </c>
      <c r="D825" s="10" t="s">
        <v>38</v>
      </c>
      <c r="E825" s="10">
        <v>5</v>
      </c>
      <c r="F825" s="10">
        <v>4</v>
      </c>
      <c r="G825" s="10">
        <v>1</v>
      </c>
      <c r="H825" s="14" t="s">
        <v>35</v>
      </c>
      <c r="I825" s="12">
        <v>30.182931277207267</v>
      </c>
      <c r="J825" s="12">
        <v>50.327787601525422</v>
      </c>
      <c r="K825" s="12">
        <v>32.698602165248431</v>
      </c>
      <c r="L825" s="12">
        <v>53.610742755415778</v>
      </c>
      <c r="M825" s="12">
        <v>24.455885127807335</v>
      </c>
      <c r="N825" s="12">
        <v>5.5841908833989811</v>
      </c>
      <c r="O825" s="12">
        <v>0</v>
      </c>
      <c r="P825" s="12">
        <v>0</v>
      </c>
      <c r="Q825" s="12">
        <v>0</v>
      </c>
      <c r="R825" s="12">
        <v>0</v>
      </c>
      <c r="S825" s="12">
        <v>0.87902801447464141</v>
      </c>
      <c r="T825" s="12">
        <v>61.814953264773486</v>
      </c>
      <c r="U825" s="12">
        <v>234.44903089287749</v>
      </c>
      <c r="V825" s="12">
        <v>375.54351208378807</v>
      </c>
      <c r="W825" s="12">
        <v>509.79759331379171</v>
      </c>
      <c r="X825" s="12">
        <v>575.0433114556555</v>
      </c>
      <c r="Y825" s="12">
        <v>530.53424197731761</v>
      </c>
      <c r="Z825" s="12">
        <v>339.95896361665825</v>
      </c>
      <c r="AA825" s="12">
        <v>252.59558989223947</v>
      </c>
      <c r="AB825" s="12">
        <v>202.05322321140756</v>
      </c>
      <c r="AC825" s="12">
        <v>132.93391388412309</v>
      </c>
      <c r="AD825" s="12">
        <v>61.332777905030284</v>
      </c>
      <c r="AE825" s="12">
        <v>0</v>
      </c>
      <c r="AF825" s="13">
        <v>0</v>
      </c>
    </row>
    <row r="826" spans="2:32" x14ac:dyDescent="0.35">
      <c r="B826" s="9" t="s">
        <v>39</v>
      </c>
      <c r="C826" s="2" t="s">
        <v>40</v>
      </c>
      <c r="D826" s="10" t="s">
        <v>38</v>
      </c>
      <c r="E826" s="10">
        <v>5</v>
      </c>
      <c r="F826" s="10">
        <v>4</v>
      </c>
      <c r="G826" s="10">
        <v>2</v>
      </c>
      <c r="H826" s="14" t="s">
        <v>35</v>
      </c>
      <c r="I826" s="12">
        <v>2.7766171639648269</v>
      </c>
      <c r="J826" s="12">
        <v>37.958576606247739</v>
      </c>
      <c r="K826" s="12">
        <v>68.514501114484261</v>
      </c>
      <c r="L826" s="12">
        <v>103.49742368566754</v>
      </c>
      <c r="M826" s="12">
        <v>141.43637271032412</v>
      </c>
      <c r="N826" s="12">
        <v>164.58285551906309</v>
      </c>
      <c r="O826" s="12">
        <v>163.36541177995781</v>
      </c>
      <c r="P826" s="12">
        <v>127.53773232857904</v>
      </c>
      <c r="Q826" s="12">
        <v>108.53496208494174</v>
      </c>
      <c r="R826" s="12">
        <v>55.886460034576061</v>
      </c>
      <c r="S826" s="12">
        <v>25.023226995284652</v>
      </c>
      <c r="T826" s="12">
        <v>3.3465279863715951</v>
      </c>
      <c r="U826" s="12">
        <v>0</v>
      </c>
      <c r="V826" s="12">
        <v>0</v>
      </c>
      <c r="W826" s="12">
        <v>9.5767390741288398</v>
      </c>
      <c r="X826" s="12">
        <v>33.099986702931893</v>
      </c>
      <c r="Y826" s="12">
        <v>81.859087284064344</v>
      </c>
      <c r="Z826" s="12">
        <v>166.32762497365101</v>
      </c>
      <c r="AA826" s="12">
        <v>256.36343328157631</v>
      </c>
      <c r="AB826" s="12">
        <v>401.68543463672705</v>
      </c>
      <c r="AC826" s="12">
        <v>498.46095519093279</v>
      </c>
      <c r="AD826" s="12">
        <v>550.1787827475265</v>
      </c>
      <c r="AE826" s="12">
        <v>575.17348995752593</v>
      </c>
      <c r="AF826" s="13">
        <v>671.51336912375189</v>
      </c>
    </row>
    <row r="827" spans="2:32" x14ac:dyDescent="0.35">
      <c r="B827" s="9" t="s">
        <v>39</v>
      </c>
      <c r="C827" s="2" t="s">
        <v>40</v>
      </c>
      <c r="D827" s="10" t="s">
        <v>38</v>
      </c>
      <c r="E827" s="10">
        <v>5</v>
      </c>
      <c r="F827" s="10">
        <v>4</v>
      </c>
      <c r="G827" s="10">
        <v>3</v>
      </c>
      <c r="H827" s="14" t="s">
        <v>35</v>
      </c>
      <c r="I827" s="12">
        <v>753.77867124786735</v>
      </c>
      <c r="J827" s="12">
        <v>614.06029502207525</v>
      </c>
      <c r="K827" s="12">
        <v>525.65466311307296</v>
      </c>
      <c r="L827" s="12">
        <v>474.53997354707974</v>
      </c>
      <c r="M827" s="12">
        <v>390.03819448252779</v>
      </c>
      <c r="N827" s="12">
        <v>312.74626062310858</v>
      </c>
      <c r="O827" s="12">
        <v>265.7372144156252</v>
      </c>
      <c r="P827" s="12">
        <v>183.93204368310577</v>
      </c>
      <c r="Q827" s="12">
        <v>172.30035932620015</v>
      </c>
      <c r="R827" s="12">
        <v>154.80919947124238</v>
      </c>
      <c r="S827" s="12">
        <v>141.77932170769986</v>
      </c>
      <c r="T827" s="12">
        <v>177.11726038457843</v>
      </c>
      <c r="U827" s="12">
        <v>180.4742093468133</v>
      </c>
      <c r="V827" s="12">
        <v>242.91662259528607</v>
      </c>
      <c r="W827" s="12">
        <v>284.8618515820213</v>
      </c>
      <c r="X827" s="12">
        <v>426.70006591746557</v>
      </c>
      <c r="Y827" s="12">
        <v>598.64736596634702</v>
      </c>
      <c r="Z827" s="12">
        <v>674.83934485300188</v>
      </c>
      <c r="AA827" s="12">
        <v>808.60014720467439</v>
      </c>
      <c r="AB827" s="12">
        <v>868.39568323418882</v>
      </c>
      <c r="AC827" s="12">
        <v>981.26641367126956</v>
      </c>
      <c r="AD827" s="12">
        <v>1000.0000000000014</v>
      </c>
      <c r="AE827" s="12">
        <v>1000.0000000000014</v>
      </c>
      <c r="AF827" s="13">
        <v>1000.0000000000014</v>
      </c>
    </row>
    <row r="828" spans="2:32" x14ac:dyDescent="0.35">
      <c r="B828" s="9" t="s">
        <v>39</v>
      </c>
      <c r="C828" s="2" t="s">
        <v>40</v>
      </c>
      <c r="D828" s="10" t="s">
        <v>38</v>
      </c>
      <c r="E828" s="10">
        <v>5</v>
      </c>
      <c r="F828" s="10">
        <v>4</v>
      </c>
      <c r="G828" s="10">
        <v>4</v>
      </c>
      <c r="H828" s="14" t="s">
        <v>35</v>
      </c>
      <c r="I828" s="12">
        <v>1000.0000000000014</v>
      </c>
      <c r="J828" s="12">
        <v>1000.0000000000014</v>
      </c>
      <c r="K828" s="12">
        <v>1000.0000000000014</v>
      </c>
      <c r="L828" s="12">
        <v>992.73761833538856</v>
      </c>
      <c r="M828" s="12">
        <v>898.15244101020562</v>
      </c>
      <c r="N828" s="12">
        <v>837.8624401457663</v>
      </c>
      <c r="O828" s="12">
        <v>903.27846165418327</v>
      </c>
      <c r="P828" s="12">
        <v>863.75305849694598</v>
      </c>
      <c r="Q828" s="12">
        <v>747.45436006373859</v>
      </c>
      <c r="R828" s="12">
        <v>734.29791108295763</v>
      </c>
      <c r="S828" s="12">
        <v>650.92828571263237</v>
      </c>
      <c r="T828" s="12">
        <v>547.80959726449078</v>
      </c>
      <c r="U828" s="12">
        <v>333.31215130338751</v>
      </c>
      <c r="V828" s="12">
        <v>213.6077215601438</v>
      </c>
      <c r="W828" s="12">
        <v>196.98215188950689</v>
      </c>
      <c r="X828" s="12">
        <v>165.85844078007125</v>
      </c>
      <c r="Y828" s="12">
        <v>452.64096882812805</v>
      </c>
      <c r="Z828" s="12">
        <v>312.56218039414972</v>
      </c>
      <c r="AA828" s="12">
        <v>172.70324854630894</v>
      </c>
      <c r="AB828" s="12">
        <v>424.53759266834521</v>
      </c>
      <c r="AC828" s="12">
        <v>788.45849296315362</v>
      </c>
      <c r="AD828" s="12">
        <v>1000.0000000000014</v>
      </c>
      <c r="AE828" s="12">
        <v>1000.0000000000014</v>
      </c>
      <c r="AF828" s="13">
        <v>1000.0000000000014</v>
      </c>
    </row>
    <row r="829" spans="2:32" x14ac:dyDescent="0.35">
      <c r="B829" s="9" t="s">
        <v>39</v>
      </c>
      <c r="C829" s="2" t="s">
        <v>40</v>
      </c>
      <c r="D829" s="10" t="s">
        <v>38</v>
      </c>
      <c r="E829" s="10">
        <v>5</v>
      </c>
      <c r="F829" s="10">
        <v>4</v>
      </c>
      <c r="G829" s="10">
        <v>5</v>
      </c>
      <c r="H829" s="14" t="s">
        <v>35</v>
      </c>
      <c r="I829" s="12">
        <v>1000.0000000000014</v>
      </c>
      <c r="J829" s="12">
        <v>1000.0000000000014</v>
      </c>
      <c r="K829" s="12">
        <v>1000.0000000000014</v>
      </c>
      <c r="L829" s="12">
        <v>1000.0000000000014</v>
      </c>
      <c r="M829" s="12">
        <v>932.42445178552725</v>
      </c>
      <c r="N829" s="12">
        <v>655.14811692497062</v>
      </c>
      <c r="O829" s="12">
        <v>581.71281507171216</v>
      </c>
      <c r="P829" s="12">
        <v>875.66346241882081</v>
      </c>
      <c r="Q829" s="12">
        <v>685.39673043140908</v>
      </c>
      <c r="R829" s="12">
        <v>692.9145883293229</v>
      </c>
      <c r="S829" s="12">
        <v>634.78310752536493</v>
      </c>
      <c r="T829" s="12">
        <v>510.33455492658146</v>
      </c>
      <c r="U829" s="12">
        <v>417.99253543063389</v>
      </c>
      <c r="V829" s="12">
        <v>336.46232873387657</v>
      </c>
      <c r="W829" s="12">
        <v>362.28321283747039</v>
      </c>
      <c r="X829" s="12">
        <v>332.89097858582443</v>
      </c>
      <c r="Y829" s="12">
        <v>305.44509676042316</v>
      </c>
      <c r="Z829" s="12">
        <v>384.88877096180892</v>
      </c>
      <c r="AA829" s="12">
        <v>397.23200950773008</v>
      </c>
      <c r="AB829" s="12">
        <v>419.68355140270648</v>
      </c>
      <c r="AC829" s="12">
        <v>378.23527775973844</v>
      </c>
      <c r="AD829" s="12">
        <v>394.95853072163652</v>
      </c>
      <c r="AE829" s="12">
        <v>345.05889321562142</v>
      </c>
      <c r="AF829" s="13">
        <v>310.23118271336318</v>
      </c>
    </row>
    <row r="830" spans="2:32" x14ac:dyDescent="0.35">
      <c r="B830" s="9" t="s">
        <v>39</v>
      </c>
      <c r="C830" s="2" t="s">
        <v>40</v>
      </c>
      <c r="D830" s="10" t="s">
        <v>38</v>
      </c>
      <c r="E830" s="10">
        <v>5</v>
      </c>
      <c r="F830" s="10">
        <v>4</v>
      </c>
      <c r="G830" s="10">
        <v>6</v>
      </c>
      <c r="H830" s="14" t="s">
        <v>35</v>
      </c>
      <c r="I830" s="12">
        <v>202.9716477618849</v>
      </c>
      <c r="J830" s="12">
        <v>197.31663118022425</v>
      </c>
      <c r="K830" s="12">
        <v>135.54925454071633</v>
      </c>
      <c r="L830" s="12">
        <v>107.0327207533352</v>
      </c>
      <c r="M830" s="12">
        <v>80.919196919279685</v>
      </c>
      <c r="N830" s="12">
        <v>58.812121057818537</v>
      </c>
      <c r="O830" s="12">
        <v>43.498219377489129</v>
      </c>
      <c r="P830" s="12">
        <v>57.257776699955215</v>
      </c>
      <c r="Q830" s="12">
        <v>68.91361998092917</v>
      </c>
      <c r="R830" s="12">
        <v>95.747760688954543</v>
      </c>
      <c r="S830" s="12">
        <v>127.11490915475969</v>
      </c>
      <c r="T830" s="12">
        <v>101.07191514750249</v>
      </c>
      <c r="U830" s="12">
        <v>127.40424303122249</v>
      </c>
      <c r="V830" s="12">
        <v>205.8802656006084</v>
      </c>
      <c r="W830" s="12">
        <v>222.16696794113943</v>
      </c>
      <c r="X830" s="12">
        <v>230.93413227858559</v>
      </c>
      <c r="Y830" s="12">
        <v>234.79258275152077</v>
      </c>
      <c r="Z830" s="12">
        <v>237.38451064840126</v>
      </c>
      <c r="AA830" s="12">
        <v>359.70031797662853</v>
      </c>
      <c r="AB830" s="12">
        <v>466.77231365908887</v>
      </c>
      <c r="AC830" s="12">
        <v>611.40256630030387</v>
      </c>
      <c r="AD830" s="12">
        <v>738.65669687594425</v>
      </c>
      <c r="AE830" s="12">
        <v>817.30514765077749</v>
      </c>
      <c r="AF830" s="13">
        <v>996.6786311530434</v>
      </c>
    </row>
    <row r="831" spans="2:32" x14ac:dyDescent="0.35">
      <c r="B831" s="9" t="s">
        <v>39</v>
      </c>
      <c r="C831" s="2" t="s">
        <v>40</v>
      </c>
      <c r="D831" s="10" t="s">
        <v>38</v>
      </c>
      <c r="E831" s="10">
        <v>5</v>
      </c>
      <c r="F831" s="10">
        <v>4</v>
      </c>
      <c r="G831" s="10">
        <v>7</v>
      </c>
      <c r="H831" s="14" t="s">
        <v>35</v>
      </c>
      <c r="I831" s="12">
        <v>1000.0000000000014</v>
      </c>
      <c r="J831" s="12">
        <v>1000.0000000000014</v>
      </c>
      <c r="K831" s="12">
        <v>1000.0000000000014</v>
      </c>
      <c r="L831" s="12">
        <v>1000.0000000000014</v>
      </c>
      <c r="M831" s="12">
        <v>1000.0000000000014</v>
      </c>
      <c r="N831" s="12">
        <v>1000.0000000000014</v>
      </c>
      <c r="O831" s="12">
        <v>1000.0000000000014</v>
      </c>
      <c r="P831" s="12">
        <v>1000.0000000000014</v>
      </c>
      <c r="Q831" s="12">
        <v>1000.0000000000014</v>
      </c>
      <c r="R831" s="12">
        <v>1000.0000000000014</v>
      </c>
      <c r="S831" s="12">
        <v>1000.0000000000014</v>
      </c>
      <c r="T831" s="12">
        <v>1000.0000000000014</v>
      </c>
      <c r="U831" s="12">
        <v>617.55016995228448</v>
      </c>
      <c r="V831" s="12">
        <v>557.33440997047967</v>
      </c>
      <c r="W831" s="12">
        <v>1000.0000000000014</v>
      </c>
      <c r="X831" s="12">
        <v>773.18503240259702</v>
      </c>
      <c r="Y831" s="12">
        <v>296.91953154662895</v>
      </c>
      <c r="Z831" s="12">
        <v>1000.0000000000014</v>
      </c>
      <c r="AA831" s="12">
        <v>1000.0000000000014</v>
      </c>
      <c r="AB831" s="12">
        <v>1000.0000000000014</v>
      </c>
      <c r="AC831" s="12">
        <v>1000.0000000000014</v>
      </c>
      <c r="AD831" s="12">
        <v>1000.0000000000014</v>
      </c>
      <c r="AE831" s="12">
        <v>1000.0000000000014</v>
      </c>
      <c r="AF831" s="13">
        <v>1000.0000000000014</v>
      </c>
    </row>
    <row r="832" spans="2:32" x14ac:dyDescent="0.35">
      <c r="B832" s="9" t="s">
        <v>39</v>
      </c>
      <c r="C832" s="2" t="s">
        <v>40</v>
      </c>
      <c r="D832" s="10" t="s">
        <v>38</v>
      </c>
      <c r="E832" s="10">
        <v>5</v>
      </c>
      <c r="F832" s="10">
        <v>4</v>
      </c>
      <c r="G832" s="10">
        <v>8</v>
      </c>
      <c r="H832" s="14" t="s">
        <v>35</v>
      </c>
      <c r="I832" s="12">
        <v>1000.0000000000014</v>
      </c>
      <c r="J832" s="12">
        <v>1000.0000000000014</v>
      </c>
      <c r="K832" s="12">
        <v>1000.0000000000014</v>
      </c>
      <c r="L832" s="12">
        <v>713.45543555957511</v>
      </c>
      <c r="M832" s="12">
        <v>579.5609363681433</v>
      </c>
      <c r="N832" s="12">
        <v>757.47174007410422</v>
      </c>
      <c r="O832" s="12">
        <v>422.21900799988447</v>
      </c>
      <c r="P832" s="12">
        <v>436.67937672124134</v>
      </c>
      <c r="Q832" s="12">
        <v>429.76101988038016</v>
      </c>
      <c r="R832" s="12">
        <v>380.36814162595471</v>
      </c>
      <c r="S832" s="12">
        <v>350.79496993031773</v>
      </c>
      <c r="T832" s="12">
        <v>312.04844376461233</v>
      </c>
      <c r="U832" s="12">
        <v>258.66875500215457</v>
      </c>
      <c r="V832" s="12">
        <v>194.10148309445773</v>
      </c>
      <c r="W832" s="12">
        <v>146.15180529932039</v>
      </c>
      <c r="X832" s="12">
        <v>134.10242703085294</v>
      </c>
      <c r="Y832" s="12">
        <v>109.3951166348845</v>
      </c>
      <c r="Z832" s="12">
        <v>143.43407705698536</v>
      </c>
      <c r="AA832" s="12">
        <v>139.04346809545706</v>
      </c>
      <c r="AB832" s="12">
        <v>124.08398954252705</v>
      </c>
      <c r="AC832" s="12">
        <v>142.85329434813639</v>
      </c>
      <c r="AD832" s="12">
        <v>152.66304300822793</v>
      </c>
      <c r="AE832" s="12">
        <v>200.59702664447113</v>
      </c>
      <c r="AF832" s="13">
        <v>241.76063117356964</v>
      </c>
    </row>
    <row r="833" spans="2:32" x14ac:dyDescent="0.35">
      <c r="B833" s="9" t="s">
        <v>39</v>
      </c>
      <c r="C833" s="2" t="s">
        <v>40</v>
      </c>
      <c r="D833" s="10" t="s">
        <v>38</v>
      </c>
      <c r="E833" s="10">
        <v>5</v>
      </c>
      <c r="F833" s="10">
        <v>4</v>
      </c>
      <c r="G833" s="10">
        <v>9</v>
      </c>
      <c r="H833" s="14" t="s">
        <v>35</v>
      </c>
      <c r="I833" s="12">
        <v>236.71086753843099</v>
      </c>
      <c r="J833" s="12">
        <v>163.0587135223995</v>
      </c>
      <c r="K833" s="12">
        <v>196.7640940041986</v>
      </c>
      <c r="L833" s="12">
        <v>318.33573333713986</v>
      </c>
      <c r="M833" s="12">
        <v>324.68328927046429</v>
      </c>
      <c r="N833" s="12">
        <v>316.36204461145905</v>
      </c>
      <c r="O833" s="12">
        <v>544.46456716600267</v>
      </c>
      <c r="P833" s="12">
        <v>568.38772306360681</v>
      </c>
      <c r="Q833" s="12">
        <v>794.49105882574918</v>
      </c>
      <c r="R833" s="12">
        <v>782.0052287656307</v>
      </c>
      <c r="S833" s="12">
        <v>716.50713906107592</v>
      </c>
      <c r="T833" s="12">
        <v>536.98430409204195</v>
      </c>
      <c r="U833" s="12">
        <v>155.11710345133588</v>
      </c>
      <c r="V833" s="12">
        <v>136.71716482617956</v>
      </c>
      <c r="W833" s="12">
        <v>85.370215544692456</v>
      </c>
      <c r="X833" s="12">
        <v>87.849497331314765</v>
      </c>
      <c r="Y833" s="12">
        <v>162.05690634056143</v>
      </c>
      <c r="Z833" s="12">
        <v>375.29058707468641</v>
      </c>
      <c r="AA833" s="12">
        <v>165.60066323191583</v>
      </c>
      <c r="AB833" s="12">
        <v>215.82425466389714</v>
      </c>
      <c r="AC833" s="12">
        <v>65.093372134701056</v>
      </c>
      <c r="AD833" s="12">
        <v>30.654232897451276</v>
      </c>
      <c r="AE833" s="12">
        <v>48.383233876111447</v>
      </c>
      <c r="AF833" s="13">
        <v>70.020221252092014</v>
      </c>
    </row>
    <row r="834" spans="2:32" x14ac:dyDescent="0.35">
      <c r="B834" s="9" t="s">
        <v>39</v>
      </c>
      <c r="C834" s="2" t="s">
        <v>40</v>
      </c>
      <c r="D834" s="10" t="s">
        <v>38</v>
      </c>
      <c r="E834" s="10">
        <v>5</v>
      </c>
      <c r="F834" s="10">
        <v>4</v>
      </c>
      <c r="G834" s="10">
        <v>10</v>
      </c>
      <c r="H834" s="14" t="s">
        <v>35</v>
      </c>
      <c r="I834" s="12">
        <v>32.003505594684036</v>
      </c>
      <c r="J834" s="12">
        <v>62.642785556109544</v>
      </c>
      <c r="K834" s="12">
        <v>20.936148798918566</v>
      </c>
      <c r="L834" s="12">
        <v>41.904308542838599</v>
      </c>
      <c r="M834" s="12">
        <v>0.8744976757368802</v>
      </c>
      <c r="N834" s="12">
        <v>0</v>
      </c>
      <c r="O834" s="12">
        <v>2.1210835184947232</v>
      </c>
      <c r="P834" s="12">
        <v>0</v>
      </c>
      <c r="Q834" s="12">
        <v>38.399977295926107</v>
      </c>
      <c r="R834" s="12">
        <v>9.8941615912415504</v>
      </c>
      <c r="S834" s="12">
        <v>52.613625043600685</v>
      </c>
      <c r="T834" s="12">
        <v>130.5580771612035</v>
      </c>
      <c r="U834" s="12">
        <v>242.35817540224554</v>
      </c>
      <c r="V834" s="12">
        <v>486.7634304772497</v>
      </c>
      <c r="W834" s="12">
        <v>577.85766551129052</v>
      </c>
      <c r="X834" s="12">
        <v>430.86838708184172</v>
      </c>
      <c r="Y834" s="12">
        <v>688.41419931929886</v>
      </c>
      <c r="Z834" s="12">
        <v>806.19004621922807</v>
      </c>
      <c r="AA834" s="12">
        <v>1000.0000000000014</v>
      </c>
      <c r="AB834" s="12">
        <v>1000.0000000000014</v>
      </c>
      <c r="AC834" s="12">
        <v>1000.0000000000014</v>
      </c>
      <c r="AD834" s="12">
        <v>1000.0000000000014</v>
      </c>
      <c r="AE834" s="12">
        <v>1000.0000000000014</v>
      </c>
      <c r="AF834" s="13">
        <v>974.48701141105391</v>
      </c>
    </row>
    <row r="835" spans="2:32" x14ac:dyDescent="0.35">
      <c r="B835" s="9" t="s">
        <v>39</v>
      </c>
      <c r="C835" s="2" t="s">
        <v>40</v>
      </c>
      <c r="D835" s="10" t="s">
        <v>38</v>
      </c>
      <c r="E835" s="10">
        <v>5</v>
      </c>
      <c r="F835" s="10">
        <v>4</v>
      </c>
      <c r="G835" s="10">
        <v>11</v>
      </c>
      <c r="H835" s="14" t="s">
        <v>35</v>
      </c>
      <c r="I835" s="12">
        <v>638.94462920528315</v>
      </c>
      <c r="J835" s="12">
        <v>759.55008946899295</v>
      </c>
      <c r="K835" s="12">
        <v>799.54521050027631</v>
      </c>
      <c r="L835" s="12">
        <v>806.374422937335</v>
      </c>
      <c r="M835" s="12">
        <v>990.09767896248945</v>
      </c>
      <c r="N835" s="12">
        <v>1000.0000000000014</v>
      </c>
      <c r="O835" s="12">
        <v>1000.0000000000014</v>
      </c>
      <c r="P835" s="12">
        <v>1000.0000000000014</v>
      </c>
      <c r="Q835" s="12">
        <v>997.53157113372288</v>
      </c>
      <c r="R835" s="12">
        <v>879.42863740582652</v>
      </c>
      <c r="S835" s="12">
        <v>809.26823608460734</v>
      </c>
      <c r="T835" s="12">
        <v>673.02285467353738</v>
      </c>
      <c r="U835" s="12">
        <v>580.13323948736229</v>
      </c>
      <c r="V835" s="12">
        <v>493.90502388053568</v>
      </c>
      <c r="W835" s="12">
        <v>394.75181848772127</v>
      </c>
      <c r="X835" s="12">
        <v>379.29236040171634</v>
      </c>
      <c r="Y835" s="12">
        <v>351.93510906559351</v>
      </c>
      <c r="Z835" s="12">
        <v>295.19182998398855</v>
      </c>
      <c r="AA835" s="12">
        <v>269.7699214437518</v>
      </c>
      <c r="AB835" s="12">
        <v>281.04069944389119</v>
      </c>
      <c r="AC835" s="12">
        <v>274.25718586749576</v>
      </c>
      <c r="AD835" s="12">
        <v>226.82364626399269</v>
      </c>
      <c r="AE835" s="12">
        <v>225.82457666528782</v>
      </c>
      <c r="AF835" s="13">
        <v>134.15755424641969</v>
      </c>
    </row>
    <row r="836" spans="2:32" x14ac:dyDescent="0.35">
      <c r="B836" s="9" t="s">
        <v>39</v>
      </c>
      <c r="C836" s="2" t="s">
        <v>40</v>
      </c>
      <c r="D836" s="10" t="s">
        <v>38</v>
      </c>
      <c r="E836" s="10">
        <v>5</v>
      </c>
      <c r="F836" s="10">
        <v>4</v>
      </c>
      <c r="G836" s="10">
        <v>12</v>
      </c>
      <c r="H836" s="14" t="s">
        <v>35</v>
      </c>
      <c r="I836" s="12">
        <v>126.55103621031266</v>
      </c>
      <c r="J836" s="12">
        <v>89.831794125256323</v>
      </c>
      <c r="K836" s="12">
        <v>109.81613122490199</v>
      </c>
      <c r="L836" s="12">
        <v>123.52208330942743</v>
      </c>
      <c r="M836" s="12">
        <v>89.263701151937582</v>
      </c>
      <c r="N836" s="12">
        <v>109.23202783759639</v>
      </c>
      <c r="O836" s="12">
        <v>96.586469190532895</v>
      </c>
      <c r="P836" s="12">
        <v>134.27457851309541</v>
      </c>
      <c r="Q836" s="12">
        <v>87.595643322883149</v>
      </c>
      <c r="R836" s="12">
        <v>86.43694396694859</v>
      </c>
      <c r="S836" s="12">
        <v>71.940309681318439</v>
      </c>
      <c r="T836" s="12">
        <v>110.73653236969744</v>
      </c>
      <c r="U836" s="12">
        <v>78.602406010163662</v>
      </c>
      <c r="V836" s="12">
        <v>87.829108760910898</v>
      </c>
      <c r="W836" s="12">
        <v>60.646286931983646</v>
      </c>
      <c r="X836" s="12">
        <v>61.086479428384287</v>
      </c>
      <c r="Y836" s="12">
        <v>61.297895956779854</v>
      </c>
      <c r="Z836" s="12">
        <v>77.021184911043264</v>
      </c>
      <c r="AA836" s="12">
        <v>118.25697960616954</v>
      </c>
      <c r="AB836" s="12">
        <v>231.84805019401429</v>
      </c>
      <c r="AC836" s="12">
        <v>310.46736596858011</v>
      </c>
      <c r="AD836" s="12">
        <v>440.13343576238361</v>
      </c>
      <c r="AE836" s="12">
        <v>631.60086973501598</v>
      </c>
      <c r="AF836" s="13">
        <v>639.42015826662714</v>
      </c>
    </row>
    <row r="837" spans="2:32" x14ac:dyDescent="0.35">
      <c r="B837" s="9" t="s">
        <v>39</v>
      </c>
      <c r="C837" s="2" t="s">
        <v>40</v>
      </c>
      <c r="D837" s="10" t="s">
        <v>38</v>
      </c>
      <c r="E837" s="10">
        <v>5</v>
      </c>
      <c r="F837" s="10">
        <v>4</v>
      </c>
      <c r="G837" s="10">
        <v>13</v>
      </c>
      <c r="H837" s="14" t="s">
        <v>35</v>
      </c>
      <c r="I837" s="12">
        <v>557.12417939867578</v>
      </c>
      <c r="J837" s="12">
        <v>495.20866689790671</v>
      </c>
      <c r="K837" s="12">
        <v>429.10352554599865</v>
      </c>
      <c r="L837" s="12">
        <v>368.26636384208211</v>
      </c>
      <c r="M837" s="12">
        <v>491.67321170269349</v>
      </c>
      <c r="N837" s="12">
        <v>289.28703117819401</v>
      </c>
      <c r="O837" s="12">
        <v>250.29222500003797</v>
      </c>
      <c r="P837" s="12">
        <v>262.26398240958468</v>
      </c>
      <c r="Q837" s="12">
        <v>193.56720964994318</v>
      </c>
      <c r="R837" s="12">
        <v>180.37923398976957</v>
      </c>
      <c r="S837" s="12">
        <v>108.63145941961089</v>
      </c>
      <c r="T837" s="12">
        <v>82.065063236595918</v>
      </c>
      <c r="U837" s="12">
        <v>151.19266437705031</v>
      </c>
      <c r="V837" s="12">
        <v>114.67834570805014</v>
      </c>
      <c r="W837" s="12">
        <v>112.84462950909264</v>
      </c>
      <c r="X837" s="12">
        <v>128.54722846231905</v>
      </c>
      <c r="Y837" s="12">
        <v>202.45836574904115</v>
      </c>
      <c r="Z837" s="12">
        <v>345.22196224696631</v>
      </c>
      <c r="AA837" s="12">
        <v>534.06060483866167</v>
      </c>
      <c r="AB837" s="12">
        <v>547.09320041939316</v>
      </c>
      <c r="AC837" s="12">
        <v>599.91645811501587</v>
      </c>
      <c r="AD837" s="12">
        <v>671.71071230059329</v>
      </c>
      <c r="AE837" s="12">
        <v>700.46928994534824</v>
      </c>
      <c r="AF837" s="13">
        <v>693.1320927682217</v>
      </c>
    </row>
    <row r="838" spans="2:32" x14ac:dyDescent="0.35">
      <c r="B838" s="9" t="s">
        <v>39</v>
      </c>
      <c r="C838" s="2" t="s">
        <v>40</v>
      </c>
      <c r="D838" s="10" t="s">
        <v>38</v>
      </c>
      <c r="E838" s="10">
        <v>5</v>
      </c>
      <c r="F838" s="10">
        <v>4</v>
      </c>
      <c r="G838" s="10">
        <v>14</v>
      </c>
      <c r="H838" s="14" t="s">
        <v>35</v>
      </c>
      <c r="I838" s="12">
        <v>658.37233757866204</v>
      </c>
      <c r="J838" s="12">
        <v>646.50114928808284</v>
      </c>
      <c r="K838" s="12">
        <v>650.78846143048304</v>
      </c>
      <c r="L838" s="12">
        <v>647.97197265298246</v>
      </c>
      <c r="M838" s="12">
        <v>539.98596022537743</v>
      </c>
      <c r="N838" s="12">
        <v>562.665798764236</v>
      </c>
      <c r="O838" s="12">
        <v>473.71454775932699</v>
      </c>
      <c r="P838" s="12">
        <v>588.91568289889733</v>
      </c>
      <c r="Q838" s="12">
        <v>506.8229769907453</v>
      </c>
      <c r="R838" s="12">
        <v>447.37180322354442</v>
      </c>
      <c r="S838" s="12">
        <v>488.85945062535353</v>
      </c>
      <c r="T838" s="12">
        <v>442.73368512134931</v>
      </c>
      <c r="U838" s="12">
        <v>465.31959589815375</v>
      </c>
      <c r="V838" s="12">
        <v>116.1574806520635</v>
      </c>
      <c r="W838" s="12">
        <v>532.20062958417236</v>
      </c>
      <c r="X838" s="12">
        <v>307.77229938011624</v>
      </c>
      <c r="Y838" s="12">
        <v>618.30657306640558</v>
      </c>
      <c r="Z838" s="12">
        <v>843.27340662682013</v>
      </c>
      <c r="AA838" s="12">
        <v>904.19133197462338</v>
      </c>
      <c r="AB838" s="12">
        <v>1000.0000000000014</v>
      </c>
      <c r="AC838" s="12">
        <v>1000.0000000000014</v>
      </c>
      <c r="AD838" s="12">
        <v>1000.0000000000014</v>
      </c>
      <c r="AE838" s="12">
        <v>1000.0000000000014</v>
      </c>
      <c r="AF838" s="13">
        <v>1000.0000000000014</v>
      </c>
    </row>
    <row r="839" spans="2:32" x14ac:dyDescent="0.35">
      <c r="B839" s="9" t="s">
        <v>39</v>
      </c>
      <c r="C839" s="2" t="s">
        <v>40</v>
      </c>
      <c r="D839" s="10" t="s">
        <v>38</v>
      </c>
      <c r="E839" s="10">
        <v>5</v>
      </c>
      <c r="F839" s="10">
        <v>4</v>
      </c>
      <c r="G839" s="10">
        <v>15</v>
      </c>
      <c r="H839" s="14" t="s">
        <v>35</v>
      </c>
      <c r="I839" s="12">
        <v>1000.0000000000014</v>
      </c>
      <c r="J839" s="12">
        <v>1000.0000000000014</v>
      </c>
      <c r="K839" s="12">
        <v>1000.0000000000014</v>
      </c>
      <c r="L839" s="12">
        <v>1000.0000000000014</v>
      </c>
      <c r="M839" s="12">
        <v>1000.0000000000014</v>
      </c>
      <c r="N839" s="12">
        <v>1000.0000000000014</v>
      </c>
      <c r="O839" s="12">
        <v>1000.0000000000014</v>
      </c>
      <c r="P839" s="12">
        <v>1000.0000000000014</v>
      </c>
      <c r="Q839" s="12">
        <v>1000.0000000000014</v>
      </c>
      <c r="R839" s="12">
        <v>1000.0000000000014</v>
      </c>
      <c r="S839" s="12">
        <v>1000.0000000000014</v>
      </c>
      <c r="T839" s="12">
        <v>1000.0000000000014</v>
      </c>
      <c r="U839" s="12">
        <v>1000.0000000000014</v>
      </c>
      <c r="V839" s="12">
        <v>1000.0000000000014</v>
      </c>
      <c r="W839" s="12">
        <v>1000.0000000000014</v>
      </c>
      <c r="X839" s="12">
        <v>1000.0000000000014</v>
      </c>
      <c r="Y839" s="12">
        <v>1000.0000000000014</v>
      </c>
      <c r="Z839" s="12">
        <v>678.01430877625603</v>
      </c>
      <c r="AA839" s="12">
        <v>1000.0000000000014</v>
      </c>
      <c r="AB839" s="12">
        <v>1000.0000000000014</v>
      </c>
      <c r="AC839" s="12">
        <v>1000.0000000000014</v>
      </c>
      <c r="AD839" s="12">
        <v>1000.0000000000014</v>
      </c>
      <c r="AE839" s="12">
        <v>1000.0000000000014</v>
      </c>
      <c r="AF839" s="13">
        <v>1000.0000000000014</v>
      </c>
    </row>
    <row r="840" spans="2:32" x14ac:dyDescent="0.35">
      <c r="B840" s="9" t="s">
        <v>39</v>
      </c>
      <c r="C840" s="2" t="s">
        <v>40</v>
      </c>
      <c r="D840" s="10" t="s">
        <v>38</v>
      </c>
      <c r="E840" s="10">
        <v>5</v>
      </c>
      <c r="F840" s="10">
        <v>4</v>
      </c>
      <c r="G840" s="10">
        <v>16</v>
      </c>
      <c r="H840" s="14" t="s">
        <v>35</v>
      </c>
      <c r="I840" s="12">
        <v>1000.0000000000014</v>
      </c>
      <c r="J840" s="12">
        <v>1000.0000000000014</v>
      </c>
      <c r="K840" s="12">
        <v>1000.0000000000014</v>
      </c>
      <c r="L840" s="12">
        <v>1000.0000000000014</v>
      </c>
      <c r="M840" s="12">
        <v>1000.0000000000014</v>
      </c>
      <c r="N840" s="12">
        <v>1000.0000000000014</v>
      </c>
      <c r="O840" s="12">
        <v>1000.0000000000014</v>
      </c>
      <c r="P840" s="12">
        <v>1000.0000000000014</v>
      </c>
      <c r="Q840" s="12">
        <v>1000.0000000000014</v>
      </c>
      <c r="R840" s="12">
        <v>1000.0000000000014</v>
      </c>
      <c r="S840" s="12">
        <v>1000.0000000000014</v>
      </c>
      <c r="T840" s="12">
        <v>951.08081399172704</v>
      </c>
      <c r="U840" s="12">
        <v>895.40710962820128</v>
      </c>
      <c r="V840" s="12">
        <v>850.2571096758777</v>
      </c>
      <c r="W840" s="12">
        <v>803.63802576165415</v>
      </c>
      <c r="X840" s="12">
        <v>872.67880499663158</v>
      </c>
      <c r="Y840" s="12">
        <v>1000.0000000000014</v>
      </c>
      <c r="Z840" s="12">
        <v>1000.0000000000014</v>
      </c>
      <c r="AA840" s="12">
        <v>1000.0000000000014</v>
      </c>
      <c r="AB840" s="12">
        <v>1000.0000000000014</v>
      </c>
      <c r="AC840" s="12">
        <v>1000.0000000000014</v>
      </c>
      <c r="AD840" s="12">
        <v>1000.0000000000014</v>
      </c>
      <c r="AE840" s="12">
        <v>1000.0000000000014</v>
      </c>
      <c r="AF840" s="13">
        <v>1000.0000000000014</v>
      </c>
    </row>
    <row r="841" spans="2:32" x14ac:dyDescent="0.35">
      <c r="B841" s="9" t="s">
        <v>39</v>
      </c>
      <c r="C841" s="2" t="s">
        <v>40</v>
      </c>
      <c r="D841" s="10" t="s">
        <v>38</v>
      </c>
      <c r="E841" s="10">
        <v>5</v>
      </c>
      <c r="F841" s="10">
        <v>4</v>
      </c>
      <c r="G841" s="10">
        <v>17</v>
      </c>
      <c r="H841" s="14" t="s">
        <v>35</v>
      </c>
      <c r="I841" s="12">
        <v>1000.0000000000014</v>
      </c>
      <c r="J841" s="12">
        <v>1000.0000000000014</v>
      </c>
      <c r="K841" s="12">
        <v>1000.0000000000014</v>
      </c>
      <c r="L841" s="12">
        <v>1000.0000000000014</v>
      </c>
      <c r="M841" s="12">
        <v>944.49899209967884</v>
      </c>
      <c r="N841" s="12">
        <v>799.42108037702315</v>
      </c>
      <c r="O841" s="12">
        <v>617.38615215566608</v>
      </c>
      <c r="P841" s="12">
        <v>533.76538071112714</v>
      </c>
      <c r="Q841" s="12">
        <v>461.20231039910288</v>
      </c>
      <c r="R841" s="12">
        <v>430.50896317081452</v>
      </c>
      <c r="S841" s="12">
        <v>376.76820992404492</v>
      </c>
      <c r="T841" s="12">
        <v>261.96891640959484</v>
      </c>
      <c r="U841" s="12">
        <v>162.31468388871684</v>
      </c>
      <c r="V841" s="12">
        <v>79.195725268482832</v>
      </c>
      <c r="W841" s="12">
        <v>38.899517036764614</v>
      </c>
      <c r="X841" s="12">
        <v>24.668808809371335</v>
      </c>
      <c r="Y841" s="12">
        <v>43.492783743110934</v>
      </c>
      <c r="Z841" s="12">
        <v>80.535935280761535</v>
      </c>
      <c r="AA841" s="12">
        <v>203.36427845747667</v>
      </c>
      <c r="AB841" s="12">
        <v>337.79589738924193</v>
      </c>
      <c r="AC841" s="12">
        <v>430.29742804676033</v>
      </c>
      <c r="AD841" s="12">
        <v>532.75332488774279</v>
      </c>
      <c r="AE841" s="12">
        <v>504.35863825717706</v>
      </c>
      <c r="AF841" s="13">
        <v>487.97741517629601</v>
      </c>
    </row>
    <row r="842" spans="2:32" x14ac:dyDescent="0.35">
      <c r="B842" s="9" t="s">
        <v>39</v>
      </c>
      <c r="C842" s="2" t="s">
        <v>40</v>
      </c>
      <c r="D842" s="10" t="s">
        <v>38</v>
      </c>
      <c r="E842" s="10">
        <v>5</v>
      </c>
      <c r="F842" s="10">
        <v>4</v>
      </c>
      <c r="G842" s="10">
        <v>18</v>
      </c>
      <c r="H842" s="14" t="s">
        <v>35</v>
      </c>
      <c r="I842" s="12">
        <v>571.67219031215097</v>
      </c>
      <c r="J842" s="12">
        <v>455.46275487840433</v>
      </c>
      <c r="K842" s="12">
        <v>475.30799903579862</v>
      </c>
      <c r="L842" s="12">
        <v>487.21512181110319</v>
      </c>
      <c r="M842" s="12">
        <v>418.52514853592055</v>
      </c>
      <c r="N842" s="12">
        <v>360.37884327456828</v>
      </c>
      <c r="O842" s="12">
        <v>180.9059568439846</v>
      </c>
      <c r="P842" s="12">
        <v>114.61551965761079</v>
      </c>
      <c r="Q842" s="12">
        <v>77.622959051563285</v>
      </c>
      <c r="R842" s="12">
        <v>39.574531409044653</v>
      </c>
      <c r="S842" s="12">
        <v>0</v>
      </c>
      <c r="T842" s="12">
        <v>0</v>
      </c>
      <c r="U842" s="12">
        <v>0</v>
      </c>
      <c r="V842" s="12">
        <v>33.637128679952873</v>
      </c>
      <c r="W842" s="12">
        <v>72.436227313066794</v>
      </c>
      <c r="X842" s="12">
        <v>90.905934776209889</v>
      </c>
      <c r="Y842" s="12">
        <v>136.74570684815083</v>
      </c>
      <c r="Z842" s="12">
        <v>219.39789766136045</v>
      </c>
      <c r="AA842" s="12">
        <v>323.34972061509887</v>
      </c>
      <c r="AB842" s="12">
        <v>538.21157150491479</v>
      </c>
      <c r="AC842" s="12">
        <v>759.08274350813076</v>
      </c>
      <c r="AD842" s="12">
        <v>988.51838010134156</v>
      </c>
      <c r="AE842" s="12">
        <v>1000.0000000000014</v>
      </c>
      <c r="AF842" s="13">
        <v>1000.0000000000014</v>
      </c>
    </row>
    <row r="843" spans="2:32" x14ac:dyDescent="0.35">
      <c r="B843" s="9" t="s">
        <v>39</v>
      </c>
      <c r="C843" s="2" t="s">
        <v>40</v>
      </c>
      <c r="D843" s="10" t="s">
        <v>38</v>
      </c>
      <c r="E843" s="10">
        <v>5</v>
      </c>
      <c r="F843" s="10">
        <v>4</v>
      </c>
      <c r="G843" s="10">
        <v>19</v>
      </c>
      <c r="H843" s="14" t="s">
        <v>35</v>
      </c>
      <c r="I843" s="12">
        <v>1000.0000000000014</v>
      </c>
      <c r="J843" s="12">
        <v>1000.0000000000014</v>
      </c>
      <c r="K843" s="12">
        <v>981.1792853936704</v>
      </c>
      <c r="L843" s="12">
        <v>826.52232321690497</v>
      </c>
      <c r="M843" s="12">
        <v>743.20974235863514</v>
      </c>
      <c r="N843" s="12">
        <v>709.71295187535532</v>
      </c>
      <c r="O843" s="12">
        <v>524.12675570423073</v>
      </c>
      <c r="P843" s="12">
        <v>429.35435536512114</v>
      </c>
      <c r="Q843" s="12">
        <v>516.21626711072599</v>
      </c>
      <c r="R843" s="12">
        <v>560.13306986721955</v>
      </c>
      <c r="S843" s="12">
        <v>620.66457102559389</v>
      </c>
      <c r="T843" s="12">
        <v>606.65810742372889</v>
      </c>
      <c r="U843" s="12">
        <v>723.72392211226895</v>
      </c>
      <c r="V843" s="12">
        <v>910.97413397706441</v>
      </c>
      <c r="W843" s="12">
        <v>569.89025100138872</v>
      </c>
      <c r="X843" s="12">
        <v>576.4795839518539</v>
      </c>
      <c r="Y843" s="12">
        <v>832.53496500876258</v>
      </c>
      <c r="Z843" s="12">
        <v>1000.0000000000014</v>
      </c>
      <c r="AA843" s="12">
        <v>1000.0000000000014</v>
      </c>
      <c r="AB843" s="12">
        <v>1000.0000000000014</v>
      </c>
      <c r="AC843" s="12">
        <v>1000.0000000000014</v>
      </c>
      <c r="AD843" s="12">
        <v>1000.0000000000014</v>
      </c>
      <c r="AE843" s="12">
        <v>1000.0000000000014</v>
      </c>
      <c r="AF843" s="13">
        <v>894.82527932436278</v>
      </c>
    </row>
    <row r="844" spans="2:32" x14ac:dyDescent="0.35">
      <c r="B844" s="9" t="s">
        <v>39</v>
      </c>
      <c r="C844" s="2" t="s">
        <v>40</v>
      </c>
      <c r="D844" s="10" t="s">
        <v>38</v>
      </c>
      <c r="E844" s="10">
        <v>5</v>
      </c>
      <c r="F844" s="10">
        <v>4</v>
      </c>
      <c r="G844" s="10">
        <v>20</v>
      </c>
      <c r="H844" s="14" t="s">
        <v>35</v>
      </c>
      <c r="I844" s="12">
        <v>1000.0000000000014</v>
      </c>
      <c r="J844" s="12">
        <v>966.74144984755503</v>
      </c>
      <c r="K844" s="12">
        <v>1000.0000000000014</v>
      </c>
      <c r="L844" s="12">
        <v>672.91683015424871</v>
      </c>
      <c r="M844" s="12">
        <v>1000.0000000000014</v>
      </c>
      <c r="N844" s="12">
        <v>1000.0000000000014</v>
      </c>
      <c r="O844" s="12">
        <v>1000.0000000000014</v>
      </c>
      <c r="P844" s="12">
        <v>1000.0000000000014</v>
      </c>
      <c r="Q844" s="12">
        <v>1000.0000000000014</v>
      </c>
      <c r="R844" s="12">
        <v>1000.0000000000014</v>
      </c>
      <c r="S844" s="12">
        <v>1000.0000000000014</v>
      </c>
      <c r="T844" s="12">
        <v>1000.0000000000014</v>
      </c>
      <c r="U844" s="12">
        <v>1000.0000000000014</v>
      </c>
      <c r="V844" s="12">
        <v>1000.0000000000014</v>
      </c>
      <c r="W844" s="12">
        <v>1000.0000000000014</v>
      </c>
      <c r="X844" s="12">
        <v>1000.0000000000014</v>
      </c>
      <c r="Y844" s="12">
        <v>1000.0000000000014</v>
      </c>
      <c r="Z844" s="12">
        <v>1000.0000000000014</v>
      </c>
      <c r="AA844" s="12">
        <v>1000.0000000000014</v>
      </c>
      <c r="AB844" s="12">
        <v>1000.0000000000014</v>
      </c>
      <c r="AC844" s="12">
        <v>1000.0000000000014</v>
      </c>
      <c r="AD844" s="12">
        <v>1000.0000000000014</v>
      </c>
      <c r="AE844" s="12">
        <v>1000.0000000000014</v>
      </c>
      <c r="AF844" s="13">
        <v>1000.0000000000014</v>
      </c>
    </row>
    <row r="845" spans="2:32" x14ac:dyDescent="0.35">
      <c r="B845" s="9" t="s">
        <v>39</v>
      </c>
      <c r="C845" s="2" t="s">
        <v>40</v>
      </c>
      <c r="D845" s="10" t="s">
        <v>38</v>
      </c>
      <c r="E845" s="10">
        <v>5</v>
      </c>
      <c r="F845" s="10">
        <v>4</v>
      </c>
      <c r="G845" s="10">
        <v>21</v>
      </c>
      <c r="H845" s="14" t="s">
        <v>35</v>
      </c>
      <c r="I845" s="12">
        <v>1000.0000000000014</v>
      </c>
      <c r="J845" s="12">
        <v>1000.0000000000014</v>
      </c>
      <c r="K845" s="12">
        <v>1000.0000000000014</v>
      </c>
      <c r="L845" s="12">
        <v>1000.0000000000014</v>
      </c>
      <c r="M845" s="12">
        <v>1000.0000000000014</v>
      </c>
      <c r="N845" s="12">
        <v>1000.0000000000014</v>
      </c>
      <c r="O845" s="12">
        <v>1000.0000000000014</v>
      </c>
      <c r="P845" s="12">
        <v>1000.0000000000014</v>
      </c>
      <c r="Q845" s="12">
        <v>1000.0000000000014</v>
      </c>
      <c r="R845" s="12">
        <v>1000.0000000000014</v>
      </c>
      <c r="S845" s="12">
        <v>1000.0000000000014</v>
      </c>
      <c r="T845" s="12">
        <v>1000.0000000000014</v>
      </c>
      <c r="U845" s="12">
        <v>1000.0000000000014</v>
      </c>
      <c r="V845" s="12">
        <v>1000.0000000000014</v>
      </c>
      <c r="W845" s="12">
        <v>1000.0000000000014</v>
      </c>
      <c r="X845" s="12">
        <v>1000.0000000000014</v>
      </c>
      <c r="Y845" s="12">
        <v>1000.0000000000014</v>
      </c>
      <c r="Z845" s="12">
        <v>1000.0000000000014</v>
      </c>
      <c r="AA845" s="12">
        <v>1000.0000000000014</v>
      </c>
      <c r="AB845" s="12">
        <v>1000.0000000000014</v>
      </c>
      <c r="AC845" s="12">
        <v>1000.0000000000014</v>
      </c>
      <c r="AD845" s="12">
        <v>1000.0000000000014</v>
      </c>
      <c r="AE845" s="12">
        <v>1000.0000000000014</v>
      </c>
      <c r="AF845" s="13">
        <v>1000.0000000000014</v>
      </c>
    </row>
    <row r="846" spans="2:32" x14ac:dyDescent="0.35">
      <c r="B846" s="9" t="s">
        <v>39</v>
      </c>
      <c r="C846" s="2" t="s">
        <v>40</v>
      </c>
      <c r="D846" s="10" t="s">
        <v>38</v>
      </c>
      <c r="E846" s="10">
        <v>5</v>
      </c>
      <c r="F846" s="10">
        <v>4</v>
      </c>
      <c r="G846" s="10">
        <v>22</v>
      </c>
      <c r="H846" s="14" t="s">
        <v>35</v>
      </c>
      <c r="I846" s="12">
        <v>1000.0000000000014</v>
      </c>
      <c r="J846" s="12">
        <v>1000.0000000000014</v>
      </c>
      <c r="K846" s="12">
        <v>1000.0000000000014</v>
      </c>
      <c r="L846" s="12">
        <v>1000.0000000000014</v>
      </c>
      <c r="M846" s="12">
        <v>1000.0000000000014</v>
      </c>
      <c r="N846" s="12">
        <v>1000.0000000000014</v>
      </c>
      <c r="O846" s="12">
        <v>1000.0000000000014</v>
      </c>
      <c r="P846" s="12">
        <v>1000.0000000000014</v>
      </c>
      <c r="Q846" s="12">
        <v>1000.0000000000014</v>
      </c>
      <c r="R846" s="12">
        <v>1000.0000000000014</v>
      </c>
      <c r="S846" s="12">
        <v>1000.0000000000014</v>
      </c>
      <c r="T846" s="12">
        <v>1000.0000000000014</v>
      </c>
      <c r="U846" s="12">
        <v>1000.0000000000014</v>
      </c>
      <c r="V846" s="12">
        <v>1000.0000000000014</v>
      </c>
      <c r="W846" s="12">
        <v>1000.0000000000014</v>
      </c>
      <c r="X846" s="12">
        <v>1000.0000000000014</v>
      </c>
      <c r="Y846" s="12">
        <v>1000.0000000000014</v>
      </c>
      <c r="Z846" s="12">
        <v>1000.0000000000014</v>
      </c>
      <c r="AA846" s="12">
        <v>1000.0000000000014</v>
      </c>
      <c r="AB846" s="12">
        <v>1000.0000000000014</v>
      </c>
      <c r="AC846" s="12">
        <v>1000.0000000000014</v>
      </c>
      <c r="AD846" s="12">
        <v>1000.0000000000014</v>
      </c>
      <c r="AE846" s="12">
        <v>1000.0000000000014</v>
      </c>
      <c r="AF846" s="13">
        <v>1000.0000000000014</v>
      </c>
    </row>
    <row r="847" spans="2:32" x14ac:dyDescent="0.35">
      <c r="B847" s="9" t="s">
        <v>39</v>
      </c>
      <c r="C847" s="2" t="s">
        <v>40</v>
      </c>
      <c r="D847" s="10" t="s">
        <v>38</v>
      </c>
      <c r="E847" s="10">
        <v>5</v>
      </c>
      <c r="F847" s="10">
        <v>4</v>
      </c>
      <c r="G847" s="10">
        <v>23</v>
      </c>
      <c r="H847" s="14" t="s">
        <v>35</v>
      </c>
      <c r="I847" s="12">
        <v>1000.0000000000014</v>
      </c>
      <c r="J847" s="12">
        <v>1000.0000000000014</v>
      </c>
      <c r="K847" s="12">
        <v>1000.0000000000014</v>
      </c>
      <c r="L847" s="12">
        <v>1000.0000000000014</v>
      </c>
      <c r="M847" s="12">
        <v>1000.0000000000014</v>
      </c>
      <c r="N847" s="12">
        <v>1000.0000000000014</v>
      </c>
      <c r="O847" s="12">
        <v>1000.0000000000014</v>
      </c>
      <c r="P847" s="12">
        <v>1000.0000000000014</v>
      </c>
      <c r="Q847" s="12">
        <v>1000.0000000000014</v>
      </c>
      <c r="R847" s="12">
        <v>1000.0000000000014</v>
      </c>
      <c r="S847" s="12">
        <v>565.64009883219217</v>
      </c>
      <c r="T847" s="12">
        <v>101.11102206611039</v>
      </c>
      <c r="U847" s="12">
        <v>1000.0000000000014</v>
      </c>
      <c r="V847" s="12">
        <v>1000.0000000000014</v>
      </c>
      <c r="W847" s="12">
        <v>1000.0000000000014</v>
      </c>
      <c r="X847" s="12">
        <v>1000.0000000000014</v>
      </c>
      <c r="Y847" s="12">
        <v>1000.0000000000014</v>
      </c>
      <c r="Z847" s="12">
        <v>1000.0000000000014</v>
      </c>
      <c r="AA847" s="12">
        <v>1000.0000000000014</v>
      </c>
      <c r="AB847" s="12">
        <v>1000.0000000000014</v>
      </c>
      <c r="AC847" s="12">
        <v>1000.0000000000014</v>
      </c>
      <c r="AD847" s="12">
        <v>1000.0000000000014</v>
      </c>
      <c r="AE847" s="12">
        <v>912.30540978301963</v>
      </c>
      <c r="AF847" s="13">
        <v>977.76799985360446</v>
      </c>
    </row>
    <row r="848" spans="2:32" x14ac:dyDescent="0.35">
      <c r="B848" s="9" t="s">
        <v>39</v>
      </c>
      <c r="C848" s="2" t="s">
        <v>40</v>
      </c>
      <c r="D848" s="10" t="s">
        <v>38</v>
      </c>
      <c r="E848" s="10">
        <v>5</v>
      </c>
      <c r="F848" s="10">
        <v>4</v>
      </c>
      <c r="G848" s="10">
        <v>24</v>
      </c>
      <c r="H848" s="14" t="s">
        <v>35</v>
      </c>
      <c r="I848" s="12">
        <v>921.14932527788483</v>
      </c>
      <c r="J848" s="12">
        <v>610.15217273389464</v>
      </c>
      <c r="K848" s="12">
        <v>757.23344186296572</v>
      </c>
      <c r="L848" s="12">
        <v>844.71418575806626</v>
      </c>
      <c r="M848" s="12">
        <v>695.57326581636687</v>
      </c>
      <c r="N848" s="12">
        <v>733.22533194151663</v>
      </c>
      <c r="O848" s="12">
        <v>600.86779296090981</v>
      </c>
      <c r="P848" s="12">
        <v>492.87600887789227</v>
      </c>
      <c r="Q848" s="12">
        <v>371.6491468920708</v>
      </c>
      <c r="R848" s="12">
        <v>367.54213968348017</v>
      </c>
      <c r="S848" s="12">
        <v>393.0345533430866</v>
      </c>
      <c r="T848" s="12">
        <v>524.31156727308792</v>
      </c>
      <c r="U848" s="12">
        <v>434.15692611468415</v>
      </c>
      <c r="V848" s="12">
        <v>233.44905206078545</v>
      </c>
      <c r="W848" s="12">
        <v>141.27751382487989</v>
      </c>
      <c r="X848" s="12">
        <v>121.198646101913</v>
      </c>
      <c r="Y848" s="12">
        <v>219.29505545892599</v>
      </c>
      <c r="Z848" s="12">
        <v>319.64726296584581</v>
      </c>
      <c r="AA848" s="12">
        <v>935.98809321573424</v>
      </c>
      <c r="AB848" s="12">
        <v>800.63882060527544</v>
      </c>
      <c r="AC848" s="12">
        <v>916.52836401438162</v>
      </c>
      <c r="AD848" s="12">
        <v>946.92079452349481</v>
      </c>
      <c r="AE848" s="12">
        <v>997.2686840892485</v>
      </c>
      <c r="AF848" s="13">
        <v>1000.0000000000014</v>
      </c>
    </row>
    <row r="849" spans="2:32" x14ac:dyDescent="0.35">
      <c r="B849" s="9" t="s">
        <v>39</v>
      </c>
      <c r="C849" s="2" t="s">
        <v>40</v>
      </c>
      <c r="D849" s="10" t="s">
        <v>38</v>
      </c>
      <c r="E849" s="10">
        <v>5</v>
      </c>
      <c r="F849" s="10">
        <v>4</v>
      </c>
      <c r="G849" s="10">
        <v>25</v>
      </c>
      <c r="H849" s="14" t="s">
        <v>35</v>
      </c>
      <c r="I849" s="12">
        <v>1000.0000000000014</v>
      </c>
      <c r="J849" s="12">
        <v>1000.0000000000014</v>
      </c>
      <c r="K849" s="12">
        <v>1000.0000000000014</v>
      </c>
      <c r="L849" s="12">
        <v>979.72467010219191</v>
      </c>
      <c r="M849" s="12">
        <v>872.7339124462552</v>
      </c>
      <c r="N849" s="12">
        <v>701.12725866236656</v>
      </c>
      <c r="O849" s="12">
        <v>486.77327391695957</v>
      </c>
      <c r="P849" s="12">
        <v>392.87915349770145</v>
      </c>
      <c r="Q849" s="12">
        <v>287.72469149630973</v>
      </c>
      <c r="R849" s="12">
        <v>215.18879935617599</v>
      </c>
      <c r="S849" s="12">
        <v>201.35645394790092</v>
      </c>
      <c r="T849" s="12">
        <v>210.3498395051941</v>
      </c>
      <c r="U849" s="12">
        <v>165.52877449652121</v>
      </c>
      <c r="V849" s="12">
        <v>122.712519691088</v>
      </c>
      <c r="W849" s="12">
        <v>83.868725318927986</v>
      </c>
      <c r="X849" s="12">
        <v>78.939766187101085</v>
      </c>
      <c r="Y849" s="12">
        <v>78.163725608417252</v>
      </c>
      <c r="Z849" s="12">
        <v>87.228688587499491</v>
      </c>
      <c r="AA849" s="12">
        <v>124.12340283325454</v>
      </c>
      <c r="AB849" s="12">
        <v>253.40937353945117</v>
      </c>
      <c r="AC849" s="12">
        <v>249.02420021230097</v>
      </c>
      <c r="AD849" s="12">
        <v>181.78996888736214</v>
      </c>
      <c r="AE849" s="12">
        <v>178.33199618946628</v>
      </c>
      <c r="AF849" s="13">
        <v>198.30937567710794</v>
      </c>
    </row>
    <row r="850" spans="2:32" x14ac:dyDescent="0.35">
      <c r="B850" s="9" t="s">
        <v>39</v>
      </c>
      <c r="C850" s="2" t="s">
        <v>40</v>
      </c>
      <c r="D850" s="10" t="s">
        <v>38</v>
      </c>
      <c r="E850" s="10">
        <v>5</v>
      </c>
      <c r="F850" s="10">
        <v>4</v>
      </c>
      <c r="G850" s="10">
        <v>26</v>
      </c>
      <c r="H850" s="14" t="s">
        <v>35</v>
      </c>
      <c r="I850" s="12">
        <v>128.59781939392232</v>
      </c>
      <c r="J850" s="12">
        <v>107.54766310540775</v>
      </c>
      <c r="K850" s="12">
        <v>105.02006347064889</v>
      </c>
      <c r="L850" s="12">
        <v>90.818954743187831</v>
      </c>
      <c r="M850" s="12">
        <v>74.743505862020939</v>
      </c>
      <c r="N850" s="12">
        <v>61.434256257384689</v>
      </c>
      <c r="O850" s="12">
        <v>21.481142796872984</v>
      </c>
      <c r="P850" s="12">
        <v>0</v>
      </c>
      <c r="Q850" s="12">
        <v>0</v>
      </c>
      <c r="R850" s="12">
        <v>0</v>
      </c>
      <c r="S850" s="12">
        <v>0</v>
      </c>
      <c r="T850" s="12">
        <v>0</v>
      </c>
      <c r="U850" s="12">
        <v>31.960317008806669</v>
      </c>
      <c r="V850" s="12">
        <v>58.834323153510432</v>
      </c>
      <c r="W850" s="12">
        <v>71.069886723886526</v>
      </c>
      <c r="X850" s="12">
        <v>87.127516607264596</v>
      </c>
      <c r="Y850" s="12">
        <v>108.23868047944509</v>
      </c>
      <c r="Z850" s="12">
        <v>156.98268235072132</v>
      </c>
      <c r="AA850" s="12">
        <v>220.19130262113958</v>
      </c>
      <c r="AB850" s="12">
        <v>309.37978447625511</v>
      </c>
      <c r="AC850" s="12">
        <v>403.87324782502128</v>
      </c>
      <c r="AD850" s="12">
        <v>654.23255843625634</v>
      </c>
      <c r="AE850" s="12">
        <v>450.30214383383714</v>
      </c>
      <c r="AF850" s="13">
        <v>428.52122085952328</v>
      </c>
    </row>
    <row r="851" spans="2:32" x14ac:dyDescent="0.35">
      <c r="B851" s="9" t="s">
        <v>39</v>
      </c>
      <c r="C851" s="2" t="s">
        <v>40</v>
      </c>
      <c r="D851" s="10" t="s">
        <v>38</v>
      </c>
      <c r="E851" s="10">
        <v>5</v>
      </c>
      <c r="F851" s="10">
        <v>4</v>
      </c>
      <c r="G851" s="10">
        <v>27</v>
      </c>
      <c r="H851" s="14" t="s">
        <v>35</v>
      </c>
      <c r="I851" s="12">
        <v>592.5595345265823</v>
      </c>
      <c r="J851" s="12">
        <v>671.24376165859508</v>
      </c>
      <c r="K851" s="12">
        <v>562.19525072057638</v>
      </c>
      <c r="L851" s="12">
        <v>489.7537409591913</v>
      </c>
      <c r="M851" s="12">
        <v>606.98432455019054</v>
      </c>
      <c r="N851" s="12">
        <v>540.84368356430753</v>
      </c>
      <c r="O851" s="12">
        <v>515.78090244595001</v>
      </c>
      <c r="P851" s="12">
        <v>460.15779889699547</v>
      </c>
      <c r="Q851" s="12">
        <v>380.25851970500457</v>
      </c>
      <c r="R851" s="12">
        <v>265.19070585227365</v>
      </c>
      <c r="S851" s="12">
        <v>228.64679756631358</v>
      </c>
      <c r="T851" s="12">
        <v>126.29235931174165</v>
      </c>
      <c r="U851" s="12">
        <v>81.426440436477719</v>
      </c>
      <c r="V851" s="12">
        <v>71.052522342791221</v>
      </c>
      <c r="W851" s="12">
        <v>56.571438912968375</v>
      </c>
      <c r="X851" s="12">
        <v>58.896991076404845</v>
      </c>
      <c r="Y851" s="12">
        <v>140.40074599968324</v>
      </c>
      <c r="Z851" s="12">
        <v>65.42091357935719</v>
      </c>
      <c r="AA851" s="12">
        <v>0.57398824308682639</v>
      </c>
      <c r="AB851" s="12">
        <v>3.4212778420428585</v>
      </c>
      <c r="AC851" s="12">
        <v>54.313239200963196</v>
      </c>
      <c r="AD851" s="12">
        <v>97.155471397238443</v>
      </c>
      <c r="AE851" s="12">
        <v>131.78427721314259</v>
      </c>
      <c r="AF851" s="13">
        <v>36.306830621813582</v>
      </c>
    </row>
    <row r="852" spans="2:32" x14ac:dyDescent="0.35">
      <c r="B852" s="9" t="s">
        <v>39</v>
      </c>
      <c r="C852" s="2" t="s">
        <v>40</v>
      </c>
      <c r="D852" s="10" t="s">
        <v>38</v>
      </c>
      <c r="E852" s="10">
        <v>5</v>
      </c>
      <c r="F852" s="10">
        <v>4</v>
      </c>
      <c r="G852" s="10">
        <v>28</v>
      </c>
      <c r="H852" s="14" t="s">
        <v>35</v>
      </c>
      <c r="I852" s="12">
        <v>174.7437066280975</v>
      </c>
      <c r="J852" s="12">
        <v>201.50007329114268</v>
      </c>
      <c r="K852" s="12">
        <v>296.91257393462445</v>
      </c>
      <c r="L852" s="12">
        <v>424.96675082695828</v>
      </c>
      <c r="M852" s="12">
        <v>404.90724384534917</v>
      </c>
      <c r="N852" s="12">
        <v>341.88163644295696</v>
      </c>
      <c r="O852" s="12">
        <v>342.22639402413449</v>
      </c>
      <c r="P852" s="12">
        <v>273.3988497843265</v>
      </c>
      <c r="Q852" s="12">
        <v>295.27593407227607</v>
      </c>
      <c r="R852" s="12">
        <v>264.1354614430125</v>
      </c>
      <c r="S852" s="12">
        <v>220.69189489845274</v>
      </c>
      <c r="T852" s="12">
        <v>159.30415284688834</v>
      </c>
      <c r="U852" s="12">
        <v>136.43749649593772</v>
      </c>
      <c r="V852" s="12">
        <v>111.63700944375491</v>
      </c>
      <c r="W852" s="12">
        <v>76.890260244816616</v>
      </c>
      <c r="X852" s="12">
        <v>17.793785092847678</v>
      </c>
      <c r="Y852" s="12">
        <v>0</v>
      </c>
      <c r="Z852" s="12">
        <v>0</v>
      </c>
      <c r="AA852" s="12">
        <v>0</v>
      </c>
      <c r="AB852" s="12">
        <v>0</v>
      </c>
      <c r="AC852" s="12">
        <v>0</v>
      </c>
      <c r="AD852" s="12">
        <v>0</v>
      </c>
      <c r="AE852" s="12">
        <v>0</v>
      </c>
      <c r="AF852" s="13">
        <v>34.772420217660716</v>
      </c>
    </row>
    <row r="853" spans="2:32" x14ac:dyDescent="0.35">
      <c r="B853" s="9" t="s">
        <v>39</v>
      </c>
      <c r="C853" s="2" t="s">
        <v>40</v>
      </c>
      <c r="D853" s="10" t="s">
        <v>38</v>
      </c>
      <c r="E853" s="10">
        <v>5</v>
      </c>
      <c r="F853" s="10">
        <v>4</v>
      </c>
      <c r="G853" s="10">
        <v>29</v>
      </c>
      <c r="H853" s="14" t="s">
        <v>35</v>
      </c>
      <c r="I853" s="12">
        <v>56.229250904405966</v>
      </c>
      <c r="J853" s="12">
        <v>95.577417790514886</v>
      </c>
      <c r="K853" s="12">
        <v>86.667088726519779</v>
      </c>
      <c r="L853" s="12">
        <v>65.108171884667016</v>
      </c>
      <c r="M853" s="12">
        <v>83.551145909641221</v>
      </c>
      <c r="N853" s="12">
        <v>92.919797781431186</v>
      </c>
      <c r="O853" s="12">
        <v>117.95132894359989</v>
      </c>
      <c r="P853" s="12">
        <v>135.31488975227373</v>
      </c>
      <c r="Q853" s="12">
        <v>178.17236643223723</v>
      </c>
      <c r="R853" s="12">
        <v>215.75206943935544</v>
      </c>
      <c r="S853" s="12">
        <v>262.99563856282793</v>
      </c>
      <c r="T853" s="12">
        <v>173.82617154506414</v>
      </c>
      <c r="U853" s="12">
        <v>197.38656308724211</v>
      </c>
      <c r="V853" s="12">
        <v>187.21921886586838</v>
      </c>
      <c r="W853" s="12">
        <v>185.67530104303984</v>
      </c>
      <c r="X853" s="12">
        <v>229.57233785634008</v>
      </c>
      <c r="Y853" s="12">
        <v>302.72358333996726</v>
      </c>
      <c r="Z853" s="12">
        <v>432.50971147272759</v>
      </c>
      <c r="AA853" s="12">
        <v>550.03049864169043</v>
      </c>
      <c r="AB853" s="12">
        <v>657.73251399749472</v>
      </c>
      <c r="AC853" s="12">
        <v>841.59251081766126</v>
      </c>
      <c r="AD853" s="12">
        <v>954.26985126654142</v>
      </c>
      <c r="AE853" s="12">
        <v>1000.0000000000014</v>
      </c>
      <c r="AF853" s="13">
        <v>1000.0000000000014</v>
      </c>
    </row>
    <row r="854" spans="2:32" x14ac:dyDescent="0.35">
      <c r="B854" s="9" t="s">
        <v>39</v>
      </c>
      <c r="C854" s="2" t="s">
        <v>40</v>
      </c>
      <c r="D854" s="10" t="s">
        <v>38</v>
      </c>
      <c r="E854" s="10">
        <v>5</v>
      </c>
      <c r="F854" s="10">
        <v>4</v>
      </c>
      <c r="G854" s="10">
        <v>30</v>
      </c>
      <c r="H854" s="14" t="s">
        <v>35</v>
      </c>
      <c r="I854" s="12">
        <v>1000.0000000000014</v>
      </c>
      <c r="J854" s="12">
        <v>916.00938940989909</v>
      </c>
      <c r="K854" s="12">
        <v>873.78735815468519</v>
      </c>
      <c r="L854" s="12">
        <v>798.81972132130954</v>
      </c>
      <c r="M854" s="12">
        <v>681.77418649048604</v>
      </c>
      <c r="N854" s="12">
        <v>640.0945722483832</v>
      </c>
      <c r="O854" s="12">
        <v>579.5180442714144</v>
      </c>
      <c r="P854" s="12">
        <v>489.90866642194061</v>
      </c>
      <c r="Q854" s="12">
        <v>415.43865697439918</v>
      </c>
      <c r="R854" s="12">
        <v>344.53576776306789</v>
      </c>
      <c r="S854" s="12">
        <v>259.87787727917549</v>
      </c>
      <c r="T854" s="12">
        <v>187.83971135459285</v>
      </c>
      <c r="U854" s="12">
        <v>208.71092655937863</v>
      </c>
      <c r="V854" s="12">
        <v>152.67256030987588</v>
      </c>
      <c r="W854" s="12">
        <v>201.64110329582718</v>
      </c>
      <c r="X854" s="12">
        <v>233.51564352340344</v>
      </c>
      <c r="Y854" s="12">
        <v>215.02027492450978</v>
      </c>
      <c r="Z854" s="12">
        <v>216.77742774250774</v>
      </c>
      <c r="AA854" s="12">
        <v>268.74592699068029</v>
      </c>
      <c r="AB854" s="12">
        <v>253.03652855299595</v>
      </c>
      <c r="AC854" s="12">
        <v>161.95029872594836</v>
      </c>
      <c r="AD854" s="12">
        <v>225.57888599139449</v>
      </c>
      <c r="AE854" s="12">
        <v>190.45913367845498</v>
      </c>
      <c r="AF854" s="13">
        <v>187.73536694047519</v>
      </c>
    </row>
    <row r="855" spans="2:32" x14ac:dyDescent="0.35">
      <c r="B855" s="9" t="s">
        <v>39</v>
      </c>
      <c r="C855" s="2" t="s">
        <v>40</v>
      </c>
      <c r="D855" s="10" t="s">
        <v>38</v>
      </c>
      <c r="E855" s="10">
        <v>5</v>
      </c>
      <c r="F855" s="10">
        <v>5</v>
      </c>
      <c r="G855" s="10">
        <v>1</v>
      </c>
      <c r="H855" s="14" t="s">
        <v>36</v>
      </c>
      <c r="I855" s="12">
        <v>171.33676959552693</v>
      </c>
      <c r="J855" s="12">
        <v>169.70661296254531</v>
      </c>
      <c r="K855" s="12">
        <v>176.65442105876397</v>
      </c>
      <c r="L855" s="12">
        <v>189.99040410156979</v>
      </c>
      <c r="M855" s="12">
        <v>231.49378519416135</v>
      </c>
      <c r="N855" s="12">
        <v>217.01556782610155</v>
      </c>
      <c r="O855" s="12">
        <v>184.99303998183629</v>
      </c>
      <c r="P855" s="12">
        <v>170.1771610062049</v>
      </c>
      <c r="Q855" s="12">
        <v>191.38920036947334</v>
      </c>
      <c r="R855" s="12">
        <v>172.80533964290274</v>
      </c>
      <c r="S855" s="12">
        <v>152.69928386507277</v>
      </c>
      <c r="T855" s="12">
        <v>119.31404248220419</v>
      </c>
      <c r="U855" s="12">
        <v>131.73036560308265</v>
      </c>
      <c r="V855" s="12">
        <v>99.776998794051394</v>
      </c>
      <c r="W855" s="12">
        <v>120.43241931402434</v>
      </c>
      <c r="X855" s="12">
        <v>128.20459572003455</v>
      </c>
      <c r="Y855" s="12">
        <v>105.04029391350744</v>
      </c>
      <c r="Z855" s="12">
        <v>114.51117524349314</v>
      </c>
      <c r="AA855" s="12">
        <v>156.77609859543591</v>
      </c>
      <c r="AB855" s="12">
        <v>204.80310076034601</v>
      </c>
      <c r="AC855" s="12">
        <v>229.45469096245358</v>
      </c>
      <c r="AD855" s="12">
        <v>237.02255669664632</v>
      </c>
      <c r="AE855" s="12">
        <v>231.6307434145476</v>
      </c>
      <c r="AF855" s="13">
        <v>292.23565528594202</v>
      </c>
    </row>
    <row r="856" spans="2:32" x14ac:dyDescent="0.35">
      <c r="B856" s="9" t="s">
        <v>39</v>
      </c>
      <c r="C856" s="2" t="s">
        <v>40</v>
      </c>
      <c r="D856" s="10" t="s">
        <v>38</v>
      </c>
      <c r="E856" s="10">
        <v>5</v>
      </c>
      <c r="F856" s="10">
        <v>5</v>
      </c>
      <c r="G856" s="10">
        <v>2</v>
      </c>
      <c r="H856" s="14" t="s">
        <v>36</v>
      </c>
      <c r="I856" s="12">
        <v>207.32980104468925</v>
      </c>
      <c r="J856" s="12">
        <v>204.09939365077804</v>
      </c>
      <c r="K856" s="12">
        <v>237.10998146338952</v>
      </c>
      <c r="L856" s="12">
        <v>283.55123118670252</v>
      </c>
      <c r="M856" s="12">
        <v>160.14723950488357</v>
      </c>
      <c r="N856" s="12">
        <v>153.38788979404166</v>
      </c>
      <c r="O856" s="12">
        <v>111.88360935103449</v>
      </c>
      <c r="P856" s="12">
        <v>173.71471139139734</v>
      </c>
      <c r="Q856" s="12">
        <v>224.97181457809904</v>
      </c>
      <c r="R856" s="12">
        <v>181.33466038590404</v>
      </c>
      <c r="S856" s="12">
        <v>170.89444731874744</v>
      </c>
      <c r="T856" s="12">
        <v>205.05106451770641</v>
      </c>
      <c r="U856" s="12">
        <v>158.24512325950531</v>
      </c>
      <c r="V856" s="12">
        <v>176.74064010297295</v>
      </c>
      <c r="W856" s="12">
        <v>157.51046268289659</v>
      </c>
      <c r="X856" s="12">
        <v>160.50467693861918</v>
      </c>
      <c r="Y856" s="12">
        <v>106.64734415889589</v>
      </c>
      <c r="Z856" s="12">
        <v>143.23113023524775</v>
      </c>
      <c r="AA856" s="12">
        <v>190.51953840085423</v>
      </c>
      <c r="AB856" s="12">
        <v>245.88712760214881</v>
      </c>
      <c r="AC856" s="12">
        <v>343.66519656106163</v>
      </c>
      <c r="AD856" s="12">
        <v>397.42045801013523</v>
      </c>
      <c r="AE856" s="12">
        <v>541.30047451150483</v>
      </c>
      <c r="AF856" s="13">
        <v>507.6275694743718</v>
      </c>
    </row>
    <row r="857" spans="2:32" x14ac:dyDescent="0.35">
      <c r="B857" s="9" t="s">
        <v>39</v>
      </c>
      <c r="C857" s="2" t="s">
        <v>40</v>
      </c>
      <c r="D857" s="10" t="s">
        <v>38</v>
      </c>
      <c r="E857" s="10">
        <v>5</v>
      </c>
      <c r="F857" s="10">
        <v>5</v>
      </c>
      <c r="G857" s="10">
        <v>3</v>
      </c>
      <c r="H857" s="14" t="s">
        <v>36</v>
      </c>
      <c r="I857" s="12">
        <v>506.40512495163881</v>
      </c>
      <c r="J857" s="12">
        <v>340.09396500866865</v>
      </c>
      <c r="K857" s="12">
        <v>398.65484116255726</v>
      </c>
      <c r="L857" s="12">
        <v>390.51629311648691</v>
      </c>
      <c r="M857" s="12">
        <v>323.12620732946931</v>
      </c>
      <c r="N857" s="12">
        <v>185.21712647981869</v>
      </c>
      <c r="O857" s="12">
        <v>137.94411598396024</v>
      </c>
      <c r="P857" s="12">
        <v>135.889633965477</v>
      </c>
      <c r="Q857" s="12">
        <v>88.38753618800807</v>
      </c>
      <c r="R857" s="12">
        <v>141.88169941047005</v>
      </c>
      <c r="S857" s="12">
        <v>189.20846338884286</v>
      </c>
      <c r="T857" s="12">
        <v>142.001905994</v>
      </c>
      <c r="U857" s="12">
        <v>166.71359454638628</v>
      </c>
      <c r="V857" s="12">
        <v>124.1685581304788</v>
      </c>
      <c r="W857" s="12">
        <v>141.22526255404875</v>
      </c>
      <c r="X857" s="12">
        <v>184.40650538351807</v>
      </c>
      <c r="Y857" s="12">
        <v>148.64013988792479</v>
      </c>
      <c r="Z857" s="12">
        <v>151.44530277997561</v>
      </c>
      <c r="AA857" s="12">
        <v>157.90187777298254</v>
      </c>
      <c r="AB857" s="12">
        <v>219.80833747176879</v>
      </c>
      <c r="AC857" s="12">
        <v>242.02838064006565</v>
      </c>
      <c r="AD857" s="12">
        <v>219.0628056264039</v>
      </c>
      <c r="AE857" s="12">
        <v>194.27469205466141</v>
      </c>
      <c r="AF857" s="13">
        <v>280.80149199936648</v>
      </c>
    </row>
    <row r="858" spans="2:32" x14ac:dyDescent="0.35">
      <c r="B858" s="9" t="s">
        <v>39</v>
      </c>
      <c r="C858" s="2" t="s">
        <v>40</v>
      </c>
      <c r="D858" s="10" t="s">
        <v>38</v>
      </c>
      <c r="E858" s="10">
        <v>5</v>
      </c>
      <c r="F858" s="10">
        <v>5</v>
      </c>
      <c r="G858" s="10">
        <v>4</v>
      </c>
      <c r="H858" s="14" t="s">
        <v>36</v>
      </c>
      <c r="I858" s="12">
        <v>297.27425116317647</v>
      </c>
      <c r="J858" s="12">
        <v>225.19137467508958</v>
      </c>
      <c r="K858" s="12">
        <v>115.86694105306454</v>
      </c>
      <c r="L858" s="12">
        <v>90.916045056153351</v>
      </c>
      <c r="M858" s="12">
        <v>99.061521065311652</v>
      </c>
      <c r="N858" s="12">
        <v>42.532060074200501</v>
      </c>
      <c r="O858" s="12">
        <v>33.581556730664879</v>
      </c>
      <c r="P858" s="12">
        <v>7.5529060036238107</v>
      </c>
      <c r="Q858" s="12">
        <v>2.1660845487100615</v>
      </c>
      <c r="R858" s="12">
        <v>0</v>
      </c>
      <c r="S858" s="12">
        <v>0</v>
      </c>
      <c r="T858" s="12">
        <v>0</v>
      </c>
      <c r="U858" s="12">
        <v>0</v>
      </c>
      <c r="V858" s="12">
        <v>0</v>
      </c>
      <c r="W858" s="12">
        <v>0</v>
      </c>
      <c r="X858" s="12">
        <v>29.175394442586303</v>
      </c>
      <c r="Y858" s="12">
        <v>76.555771071127964</v>
      </c>
      <c r="Z858" s="12">
        <v>86.118771579366012</v>
      </c>
      <c r="AA858" s="12">
        <v>94.402866148139452</v>
      </c>
      <c r="AB858" s="12">
        <v>64.615125256167516</v>
      </c>
      <c r="AC858" s="12">
        <v>91.180770333341187</v>
      </c>
      <c r="AD858" s="12">
        <v>189.19095076317336</v>
      </c>
      <c r="AE858" s="12">
        <v>222.08739025384284</v>
      </c>
      <c r="AF858" s="13">
        <v>179.3354538275606</v>
      </c>
    </row>
    <row r="859" spans="2:32" x14ac:dyDescent="0.35">
      <c r="B859" s="9" t="s">
        <v>39</v>
      </c>
      <c r="C859" s="2" t="s">
        <v>40</v>
      </c>
      <c r="D859" s="10" t="s">
        <v>38</v>
      </c>
      <c r="E859" s="10">
        <v>5</v>
      </c>
      <c r="F859" s="10">
        <v>5</v>
      </c>
      <c r="G859" s="10">
        <v>5</v>
      </c>
      <c r="H859" s="14" t="s">
        <v>36</v>
      </c>
      <c r="I859" s="12">
        <v>260.4228836308439</v>
      </c>
      <c r="J859" s="12">
        <v>185.66820506943293</v>
      </c>
      <c r="K859" s="12">
        <v>155.6207199179577</v>
      </c>
      <c r="L859" s="12">
        <v>129.48394639322134</v>
      </c>
      <c r="M859" s="12">
        <v>129.63526457133764</v>
      </c>
      <c r="N859" s="12">
        <v>108.91067313316005</v>
      </c>
      <c r="O859" s="12">
        <v>74.98285660963451</v>
      </c>
      <c r="P859" s="12">
        <v>79.588202778014846</v>
      </c>
      <c r="Q859" s="12">
        <v>93.166091316591292</v>
      </c>
      <c r="R859" s="12">
        <v>101.91106838280285</v>
      </c>
      <c r="S859" s="12">
        <v>227.457737721634</v>
      </c>
      <c r="T859" s="12">
        <v>217.66551157018355</v>
      </c>
      <c r="U859" s="12">
        <v>220.56626256351629</v>
      </c>
      <c r="V859" s="12">
        <v>229.96676725276214</v>
      </c>
      <c r="W859" s="12">
        <v>214.17613078855334</v>
      </c>
      <c r="X859" s="12">
        <v>208.27012626022457</v>
      </c>
      <c r="Y859" s="12">
        <v>218.61233978102885</v>
      </c>
      <c r="Z859" s="12">
        <v>89.455934832464024</v>
      </c>
      <c r="AA859" s="12">
        <v>65.45912114754988</v>
      </c>
      <c r="AB859" s="12">
        <v>84.192639713008248</v>
      </c>
      <c r="AC859" s="12">
        <v>43.585955457838388</v>
      </c>
      <c r="AD859" s="12">
        <v>48.904669340522346</v>
      </c>
      <c r="AE859" s="12">
        <v>10.903510715778999</v>
      </c>
      <c r="AF859" s="13">
        <v>0</v>
      </c>
    </row>
    <row r="860" spans="2:32" x14ac:dyDescent="0.35">
      <c r="B860" s="9" t="s">
        <v>39</v>
      </c>
      <c r="C860" s="2" t="s">
        <v>40</v>
      </c>
      <c r="D860" s="10" t="s">
        <v>38</v>
      </c>
      <c r="E860" s="10">
        <v>5</v>
      </c>
      <c r="F860" s="10">
        <v>5</v>
      </c>
      <c r="G860" s="10">
        <v>6</v>
      </c>
      <c r="H860" s="14" t="s">
        <v>36</v>
      </c>
      <c r="I860" s="12">
        <v>0</v>
      </c>
      <c r="J860" s="12">
        <v>0</v>
      </c>
      <c r="K860" s="12">
        <v>0</v>
      </c>
      <c r="L860" s="12">
        <v>0</v>
      </c>
      <c r="M860" s="12">
        <v>5.243965880069914</v>
      </c>
      <c r="N860" s="12">
        <v>13.078656405228891</v>
      </c>
      <c r="O860" s="12">
        <v>21.127176756910174</v>
      </c>
      <c r="P860" s="12">
        <v>26.764371870039206</v>
      </c>
      <c r="Q860" s="12">
        <v>40.06093420988833</v>
      </c>
      <c r="R860" s="12">
        <v>16.1745071408515</v>
      </c>
      <c r="S860" s="12">
        <v>24.684814281872118</v>
      </c>
      <c r="T860" s="12">
        <v>10.620971382288159</v>
      </c>
      <c r="U860" s="12">
        <v>0</v>
      </c>
      <c r="V860" s="12">
        <v>0</v>
      </c>
      <c r="W860" s="12">
        <v>0</v>
      </c>
      <c r="X860" s="12">
        <v>0</v>
      </c>
      <c r="Y860" s="12">
        <v>123.6824542895265</v>
      </c>
      <c r="Z860" s="12">
        <v>147.63970643913913</v>
      </c>
      <c r="AA860" s="12">
        <v>272.7259380142537</v>
      </c>
      <c r="AB860" s="12">
        <v>158.544419171339</v>
      </c>
      <c r="AC860" s="12">
        <v>233.39740365122188</v>
      </c>
      <c r="AD860" s="12">
        <v>199.20289513916089</v>
      </c>
      <c r="AE860" s="12">
        <v>245.70818651842004</v>
      </c>
      <c r="AF860" s="13">
        <v>197.11428721975426</v>
      </c>
    </row>
    <row r="861" spans="2:32" x14ac:dyDescent="0.35">
      <c r="B861" s="9" t="s">
        <v>39</v>
      </c>
      <c r="C861" s="2" t="s">
        <v>40</v>
      </c>
      <c r="D861" s="10" t="s">
        <v>38</v>
      </c>
      <c r="E861" s="10">
        <v>5</v>
      </c>
      <c r="F861" s="10">
        <v>5</v>
      </c>
      <c r="G861" s="10">
        <v>7</v>
      </c>
      <c r="H861" s="14" t="s">
        <v>36</v>
      </c>
      <c r="I861" s="12">
        <v>173.25535087158514</v>
      </c>
      <c r="J861" s="12">
        <v>123.38119166634533</v>
      </c>
      <c r="K861" s="12">
        <v>84.172557514723806</v>
      </c>
      <c r="L861" s="12">
        <v>143.68295004773199</v>
      </c>
      <c r="M861" s="12">
        <v>265.10946782574922</v>
      </c>
      <c r="N861" s="12">
        <v>558.19501913711611</v>
      </c>
      <c r="O861" s="12">
        <v>572.47010190697881</v>
      </c>
      <c r="P861" s="12">
        <v>404.00160786011838</v>
      </c>
      <c r="Q861" s="12">
        <v>373.83984590807131</v>
      </c>
      <c r="R861" s="12">
        <v>416.83670213646207</v>
      </c>
      <c r="S861" s="12">
        <v>421.14472898732834</v>
      </c>
      <c r="T861" s="12">
        <v>373.17389175000204</v>
      </c>
      <c r="U861" s="12">
        <v>377.64558061050917</v>
      </c>
      <c r="V861" s="12">
        <v>286.13214945322534</v>
      </c>
      <c r="W861" s="12">
        <v>253.22665716057216</v>
      </c>
      <c r="X861" s="12">
        <v>231.23101674534888</v>
      </c>
      <c r="Y861" s="12">
        <v>199.86282068455509</v>
      </c>
      <c r="Z861" s="12">
        <v>237.74739359948748</v>
      </c>
      <c r="AA861" s="12">
        <v>209.27735919346912</v>
      </c>
      <c r="AB861" s="12">
        <v>206.73118945508054</v>
      </c>
      <c r="AC861" s="12">
        <v>194.90591745053868</v>
      </c>
      <c r="AD861" s="12">
        <v>204.23803197633629</v>
      </c>
      <c r="AE861" s="12">
        <v>202.0616632691511</v>
      </c>
      <c r="AF861" s="13">
        <v>232.87536532554338</v>
      </c>
    </row>
    <row r="862" spans="2:32" x14ac:dyDescent="0.35">
      <c r="B862" s="9" t="s">
        <v>39</v>
      </c>
      <c r="C862" s="2" t="s">
        <v>40</v>
      </c>
      <c r="D862" s="10" t="s">
        <v>38</v>
      </c>
      <c r="E862" s="10">
        <v>5</v>
      </c>
      <c r="F862" s="10">
        <v>5</v>
      </c>
      <c r="G862" s="10">
        <v>8</v>
      </c>
      <c r="H862" s="14" t="s">
        <v>36</v>
      </c>
      <c r="I862" s="12">
        <v>234.19715347876539</v>
      </c>
      <c r="J862" s="12">
        <v>268.63162054119272</v>
      </c>
      <c r="K862" s="12">
        <v>290.62437512870969</v>
      </c>
      <c r="L862" s="12">
        <v>253.04801256599134</v>
      </c>
      <c r="M862" s="12">
        <v>224.442522151269</v>
      </c>
      <c r="N862" s="12">
        <v>216.7019218395094</v>
      </c>
      <c r="O862" s="12">
        <v>217.36046376888055</v>
      </c>
      <c r="P862" s="12">
        <v>259.79286395750086</v>
      </c>
      <c r="Q862" s="12">
        <v>291.75484871776445</v>
      </c>
      <c r="R862" s="12">
        <v>334.28930047109122</v>
      </c>
      <c r="S862" s="12">
        <v>404.21136404928552</v>
      </c>
      <c r="T862" s="12">
        <v>454.13250690149465</v>
      </c>
      <c r="U862" s="12">
        <v>525.0492718049486</v>
      </c>
      <c r="V862" s="12">
        <v>605.15965127024424</v>
      </c>
      <c r="W862" s="12">
        <v>586.43276417872687</v>
      </c>
      <c r="X862" s="12">
        <v>576.4141982117701</v>
      </c>
      <c r="Y862" s="12">
        <v>542.77631842597623</v>
      </c>
      <c r="Z862" s="12">
        <v>502.60227607690717</v>
      </c>
      <c r="AA862" s="12">
        <v>518.25654729902476</v>
      </c>
      <c r="AB862" s="12">
        <v>550.59133751385718</v>
      </c>
      <c r="AC862" s="12">
        <v>528.42932715477662</v>
      </c>
      <c r="AD862" s="12">
        <v>526.83963140751212</v>
      </c>
      <c r="AE862" s="12">
        <v>509.46173040705139</v>
      </c>
      <c r="AF862" s="13">
        <v>490.46650087074198</v>
      </c>
    </row>
    <row r="863" spans="2:32" x14ac:dyDescent="0.35">
      <c r="B863" s="9" t="s">
        <v>39</v>
      </c>
      <c r="C863" s="2" t="s">
        <v>40</v>
      </c>
      <c r="D863" s="10" t="s">
        <v>38</v>
      </c>
      <c r="E863" s="10">
        <v>5</v>
      </c>
      <c r="F863" s="10">
        <v>5</v>
      </c>
      <c r="G863" s="10">
        <v>9</v>
      </c>
      <c r="H863" s="14" t="s">
        <v>36</v>
      </c>
      <c r="I863" s="12">
        <v>361.07420915610862</v>
      </c>
      <c r="J863" s="12">
        <v>285.5669225416691</v>
      </c>
      <c r="K863" s="12">
        <v>191.36866355449521</v>
      </c>
      <c r="L863" s="12">
        <v>154.29380250247718</v>
      </c>
      <c r="M863" s="12">
        <v>141.95856916354822</v>
      </c>
      <c r="N863" s="12">
        <v>132.17041479639508</v>
      </c>
      <c r="O863" s="12">
        <v>137.30701021998189</v>
      </c>
      <c r="P863" s="12">
        <v>150.92733623859439</v>
      </c>
      <c r="Q863" s="12">
        <v>174.61036557531494</v>
      </c>
      <c r="R863" s="12">
        <v>210.40285176483846</v>
      </c>
      <c r="S863" s="12">
        <v>254.65520117298217</v>
      </c>
      <c r="T863" s="12">
        <v>287.05948844408209</v>
      </c>
      <c r="U863" s="12">
        <v>310.82224371267228</v>
      </c>
      <c r="V863" s="12">
        <v>289.11700453484559</v>
      </c>
      <c r="W863" s="12">
        <v>271.60348939813531</v>
      </c>
      <c r="X863" s="12">
        <v>246.21542015264649</v>
      </c>
      <c r="Y863" s="12">
        <v>215.82516389728434</v>
      </c>
      <c r="Z863" s="12">
        <v>211.13765070304953</v>
      </c>
      <c r="AA863" s="12">
        <v>199.62013443402813</v>
      </c>
      <c r="AB863" s="12">
        <v>209.88458873431017</v>
      </c>
      <c r="AC863" s="12">
        <v>181.37031814742448</v>
      </c>
      <c r="AD863" s="12">
        <v>168.36610646111862</v>
      </c>
      <c r="AE863" s="12">
        <v>130.45841727562234</v>
      </c>
      <c r="AF863" s="13">
        <v>98.134468680631301</v>
      </c>
    </row>
    <row r="864" spans="2:32" x14ac:dyDescent="0.35">
      <c r="B864" s="9" t="s">
        <v>39</v>
      </c>
      <c r="C864" s="2" t="s">
        <v>40</v>
      </c>
      <c r="D864" s="10" t="s">
        <v>38</v>
      </c>
      <c r="E864" s="10">
        <v>5</v>
      </c>
      <c r="F864" s="10">
        <v>5</v>
      </c>
      <c r="G864" s="10">
        <v>10</v>
      </c>
      <c r="H864" s="14" t="s">
        <v>36</v>
      </c>
      <c r="I864" s="12">
        <v>66.585804616997166</v>
      </c>
      <c r="J864" s="12">
        <v>13.904981543396525</v>
      </c>
      <c r="K864" s="12">
        <v>0</v>
      </c>
      <c r="L864" s="12">
        <v>0</v>
      </c>
      <c r="M864" s="12">
        <v>0</v>
      </c>
      <c r="N864" s="12">
        <v>0</v>
      </c>
      <c r="O864" s="12">
        <v>0</v>
      </c>
      <c r="P864" s="12">
        <v>0</v>
      </c>
      <c r="Q864" s="12">
        <v>0.84067150681159819</v>
      </c>
      <c r="R864" s="12">
        <v>0</v>
      </c>
      <c r="S864" s="12">
        <v>0</v>
      </c>
      <c r="T864" s="12">
        <v>0</v>
      </c>
      <c r="U864" s="12">
        <v>0</v>
      </c>
      <c r="V864" s="12">
        <v>0</v>
      </c>
      <c r="W864" s="12">
        <v>0</v>
      </c>
      <c r="X864" s="12">
        <v>9.8156361315775348E-2</v>
      </c>
      <c r="Y864" s="12">
        <v>53.642753700417337</v>
      </c>
      <c r="Z864" s="12">
        <v>107.80588538728514</v>
      </c>
      <c r="AA864" s="12">
        <v>161.05677926389444</v>
      </c>
      <c r="AB864" s="12">
        <v>210.84062787468383</v>
      </c>
      <c r="AC864" s="12">
        <v>238.79751862946085</v>
      </c>
      <c r="AD864" s="12">
        <v>184.54846438753296</v>
      </c>
      <c r="AE864" s="12">
        <v>194.02326925724194</v>
      </c>
      <c r="AF864" s="13">
        <v>207.00512566179626</v>
      </c>
    </row>
    <row r="865" spans="2:32" x14ac:dyDescent="0.35">
      <c r="B865" s="9" t="s">
        <v>39</v>
      </c>
      <c r="C865" s="2" t="s">
        <v>40</v>
      </c>
      <c r="D865" s="10" t="s">
        <v>38</v>
      </c>
      <c r="E865" s="10">
        <v>5</v>
      </c>
      <c r="F865" s="10">
        <v>5</v>
      </c>
      <c r="G865" s="10">
        <v>11</v>
      </c>
      <c r="H865" s="14" t="s">
        <v>36</v>
      </c>
      <c r="I865" s="12">
        <v>182.91860424369929</v>
      </c>
      <c r="J865" s="12">
        <v>189.75572305803504</v>
      </c>
      <c r="K865" s="12">
        <v>280.07558773559253</v>
      </c>
      <c r="L865" s="12">
        <v>318.8281820458584</v>
      </c>
      <c r="M865" s="12">
        <v>372.48287437596468</v>
      </c>
      <c r="N865" s="12">
        <v>416.47245533529599</v>
      </c>
      <c r="O865" s="12">
        <v>491.74539692723516</v>
      </c>
      <c r="P865" s="12">
        <v>346.61593562473098</v>
      </c>
      <c r="Q865" s="12">
        <v>226.55334699082485</v>
      </c>
      <c r="R865" s="12">
        <v>109.8532813151331</v>
      </c>
      <c r="S865" s="12">
        <v>66.867286472527169</v>
      </c>
      <c r="T865" s="12">
        <v>46.756254618498531</v>
      </c>
      <c r="U865" s="12">
        <v>45.616431738313608</v>
      </c>
      <c r="V865" s="12">
        <v>15.109587302397511</v>
      </c>
      <c r="W865" s="12">
        <v>0</v>
      </c>
      <c r="X865" s="12">
        <v>0</v>
      </c>
      <c r="Y865" s="12">
        <v>1.43519710535127</v>
      </c>
      <c r="Z865" s="12">
        <v>49.539665090064666</v>
      </c>
      <c r="AA865" s="12">
        <v>92.155537704890563</v>
      </c>
      <c r="AB865" s="12">
        <v>171.67879947654384</v>
      </c>
      <c r="AC865" s="12">
        <v>220.79926350187904</v>
      </c>
      <c r="AD865" s="12">
        <v>258.52604489229907</v>
      </c>
      <c r="AE865" s="12">
        <v>268.71890694633441</v>
      </c>
      <c r="AF865" s="13">
        <v>253.61323947754667</v>
      </c>
    </row>
    <row r="866" spans="2:32" x14ac:dyDescent="0.35">
      <c r="B866" s="9" t="s">
        <v>39</v>
      </c>
      <c r="C866" s="2" t="s">
        <v>40</v>
      </c>
      <c r="D866" s="10" t="s">
        <v>38</v>
      </c>
      <c r="E866" s="10">
        <v>5</v>
      </c>
      <c r="F866" s="10">
        <v>5</v>
      </c>
      <c r="G866" s="10">
        <v>12</v>
      </c>
      <c r="H866" s="14" t="s">
        <v>36</v>
      </c>
      <c r="I866" s="12">
        <v>226.46999400837799</v>
      </c>
      <c r="J866" s="12">
        <v>173.47761890279313</v>
      </c>
      <c r="K866" s="12">
        <v>155.37442638279768</v>
      </c>
      <c r="L866" s="12">
        <v>117.94423296999395</v>
      </c>
      <c r="M866" s="12">
        <v>53.802823249882501</v>
      </c>
      <c r="N866" s="12">
        <v>35.631665534216843</v>
      </c>
      <c r="O866" s="12">
        <v>43.300545121098708</v>
      </c>
      <c r="P866" s="12">
        <v>48.886400667526019</v>
      </c>
      <c r="Q866" s="12">
        <v>62.486189871160647</v>
      </c>
      <c r="R866" s="12">
        <v>53.075713263573633</v>
      </c>
      <c r="S866" s="12">
        <v>65.379988193975549</v>
      </c>
      <c r="T866" s="12">
        <v>76.479514062288203</v>
      </c>
      <c r="U866" s="12">
        <v>54.942947560701228</v>
      </c>
      <c r="V866" s="12">
        <v>35.10132057091149</v>
      </c>
      <c r="W866" s="12">
        <v>28.644444147270733</v>
      </c>
      <c r="X866" s="12">
        <v>101.81714062074875</v>
      </c>
      <c r="Y866" s="12">
        <v>126.18377510280949</v>
      </c>
      <c r="Z866" s="12">
        <v>193.15208531099739</v>
      </c>
      <c r="AA866" s="12">
        <v>247.46488471972435</v>
      </c>
      <c r="AB866" s="12">
        <v>261.22247533084271</v>
      </c>
      <c r="AC866" s="12">
        <v>302.20802824365643</v>
      </c>
      <c r="AD866" s="12">
        <v>274.14558735222658</v>
      </c>
      <c r="AE866" s="12">
        <v>168.98100518791932</v>
      </c>
      <c r="AF866" s="13">
        <v>120.33517087351359</v>
      </c>
    </row>
    <row r="867" spans="2:32" x14ac:dyDescent="0.35">
      <c r="B867" s="9" t="s">
        <v>39</v>
      </c>
      <c r="C867" s="2" t="s">
        <v>40</v>
      </c>
      <c r="D867" s="10" t="s">
        <v>38</v>
      </c>
      <c r="E867" s="10">
        <v>5</v>
      </c>
      <c r="F867" s="10">
        <v>5</v>
      </c>
      <c r="G867" s="10">
        <v>13</v>
      </c>
      <c r="H867" s="14" t="s">
        <v>36</v>
      </c>
      <c r="I867" s="12">
        <v>65.179601061881783</v>
      </c>
      <c r="J867" s="12">
        <v>67.807621571033749</v>
      </c>
      <c r="K867" s="12">
        <v>70.535163604163984</v>
      </c>
      <c r="L867" s="12">
        <v>80.691325243175612</v>
      </c>
      <c r="M867" s="12">
        <v>82.065666097863328</v>
      </c>
      <c r="N867" s="12">
        <v>68.835396260741675</v>
      </c>
      <c r="O867" s="12">
        <v>88.949294176533286</v>
      </c>
      <c r="P867" s="12">
        <v>68.082462069650845</v>
      </c>
      <c r="Q867" s="12">
        <v>56.643925568144063</v>
      </c>
      <c r="R867" s="12">
        <v>37.734929900501349</v>
      </c>
      <c r="S867" s="12">
        <v>41.868067685993658</v>
      </c>
      <c r="T867" s="12">
        <v>55.493226477716945</v>
      </c>
      <c r="U867" s="12">
        <v>69.978090144175454</v>
      </c>
      <c r="V867" s="12">
        <v>135.75961359115109</v>
      </c>
      <c r="W867" s="12">
        <v>167.8011760387113</v>
      </c>
      <c r="X867" s="12">
        <v>126.7203216307911</v>
      </c>
      <c r="Y867" s="12">
        <v>178.46638483723748</v>
      </c>
      <c r="Z867" s="12">
        <v>97.371868943318901</v>
      </c>
      <c r="AA867" s="12">
        <v>205.23227868490224</v>
      </c>
      <c r="AB867" s="12">
        <v>70.886261111620769</v>
      </c>
      <c r="AC867" s="12">
        <v>110.2131400769107</v>
      </c>
      <c r="AD867" s="12">
        <v>147.9609030160299</v>
      </c>
      <c r="AE867" s="12">
        <v>204.05575044820765</v>
      </c>
      <c r="AF867" s="13">
        <v>232.0508487711779</v>
      </c>
    </row>
    <row r="868" spans="2:32" x14ac:dyDescent="0.35">
      <c r="B868" s="9" t="s">
        <v>39</v>
      </c>
      <c r="C868" s="2" t="s">
        <v>40</v>
      </c>
      <c r="D868" s="10" t="s">
        <v>38</v>
      </c>
      <c r="E868" s="10">
        <v>5</v>
      </c>
      <c r="F868" s="10">
        <v>5</v>
      </c>
      <c r="G868" s="10">
        <v>14</v>
      </c>
      <c r="H868" s="14" t="s">
        <v>36</v>
      </c>
      <c r="I868" s="12">
        <v>124.9033669516615</v>
      </c>
      <c r="J868" s="12">
        <v>185.0929963565645</v>
      </c>
      <c r="K868" s="12">
        <v>112.21326575161295</v>
      </c>
      <c r="L868" s="12">
        <v>43.595621004059964</v>
      </c>
      <c r="M868" s="12">
        <v>33.940659445114989</v>
      </c>
      <c r="N868" s="12">
        <v>31.919996955435245</v>
      </c>
      <c r="O868" s="12">
        <v>61.989521133570896</v>
      </c>
      <c r="P868" s="12">
        <v>48.332796130567949</v>
      </c>
      <c r="Q868" s="12">
        <v>82.258809011776677</v>
      </c>
      <c r="R868" s="12">
        <v>72.089957637234917</v>
      </c>
      <c r="S868" s="12">
        <v>53.088398057617958</v>
      </c>
      <c r="T868" s="12">
        <v>47.936696511945776</v>
      </c>
      <c r="U868" s="12">
        <v>94.035308551488384</v>
      </c>
      <c r="V868" s="12">
        <v>127.54135937915434</v>
      </c>
      <c r="W868" s="12">
        <v>180.7309294170075</v>
      </c>
      <c r="X868" s="12">
        <v>0.27891508180333413</v>
      </c>
      <c r="Y868" s="12">
        <v>0</v>
      </c>
      <c r="Z868" s="12">
        <v>104.48035439175625</v>
      </c>
      <c r="AA868" s="12">
        <v>89.243460826107636</v>
      </c>
      <c r="AB868" s="12">
        <v>1000.0000000000014</v>
      </c>
      <c r="AC868" s="12">
        <v>751.86010973775228</v>
      </c>
      <c r="AD868" s="12">
        <v>1000.0000000000014</v>
      </c>
      <c r="AE868" s="12">
        <v>1000.0000000000014</v>
      </c>
      <c r="AF868" s="13">
        <v>1000.0000000000014</v>
      </c>
    </row>
    <row r="869" spans="2:32" x14ac:dyDescent="0.35">
      <c r="B869" s="9" t="s">
        <v>39</v>
      </c>
      <c r="C869" s="2" t="s">
        <v>40</v>
      </c>
      <c r="D869" s="10" t="s">
        <v>38</v>
      </c>
      <c r="E869" s="10">
        <v>5</v>
      </c>
      <c r="F869" s="10">
        <v>5</v>
      </c>
      <c r="G869" s="10">
        <v>15</v>
      </c>
      <c r="H869" s="14" t="s">
        <v>36</v>
      </c>
      <c r="I869" s="12">
        <v>1000.0000000000014</v>
      </c>
      <c r="J869" s="12">
        <v>1000.0000000000014</v>
      </c>
      <c r="K869" s="12">
        <v>1000.0000000000014</v>
      </c>
      <c r="L869" s="12">
        <v>1000.0000000000014</v>
      </c>
      <c r="M869" s="12">
        <v>1000.0000000000014</v>
      </c>
      <c r="N869" s="12">
        <v>1000.0000000000014</v>
      </c>
      <c r="O869" s="12">
        <v>1000.0000000000014</v>
      </c>
      <c r="P869" s="12">
        <v>1000.0000000000014</v>
      </c>
      <c r="Q869" s="12">
        <v>911.63352584199231</v>
      </c>
      <c r="R869" s="12">
        <v>287.5027001883056</v>
      </c>
      <c r="S869" s="12">
        <v>985.3221480232155</v>
      </c>
      <c r="T869" s="12">
        <v>863.64584802106538</v>
      </c>
      <c r="U869" s="12">
        <v>718.11814249510246</v>
      </c>
      <c r="V869" s="12">
        <v>1000.0000000000014</v>
      </c>
      <c r="W869" s="12">
        <v>1000.0000000000014</v>
      </c>
      <c r="X869" s="12">
        <v>479.5608789051559</v>
      </c>
      <c r="Y869" s="12">
        <v>825.19357745167861</v>
      </c>
      <c r="Z869" s="12">
        <v>510.77505873658748</v>
      </c>
      <c r="AA869" s="12">
        <v>93.698704421877977</v>
      </c>
      <c r="AB869" s="12">
        <v>86.441173878791957</v>
      </c>
      <c r="AC869" s="12">
        <v>226.34388729080476</v>
      </c>
      <c r="AD869" s="12">
        <v>377.65720298510701</v>
      </c>
      <c r="AE869" s="12">
        <v>526.31848254927752</v>
      </c>
      <c r="AF869" s="13">
        <v>726.10761579760776</v>
      </c>
    </row>
    <row r="870" spans="2:32" x14ac:dyDescent="0.35">
      <c r="B870" s="9" t="s">
        <v>39</v>
      </c>
      <c r="C870" s="2" t="s">
        <v>40</v>
      </c>
      <c r="D870" s="10" t="s">
        <v>38</v>
      </c>
      <c r="E870" s="10">
        <v>5</v>
      </c>
      <c r="F870" s="10">
        <v>5</v>
      </c>
      <c r="G870" s="10">
        <v>16</v>
      </c>
      <c r="H870" s="14" t="s">
        <v>36</v>
      </c>
      <c r="I870" s="12">
        <v>622.54933277284817</v>
      </c>
      <c r="J870" s="12">
        <v>664.44230060577979</v>
      </c>
      <c r="K870" s="12">
        <v>494.05994934328402</v>
      </c>
      <c r="L870" s="12">
        <v>373.41835693541697</v>
      </c>
      <c r="M870" s="12">
        <v>409.32864814637259</v>
      </c>
      <c r="N870" s="12">
        <v>293.3887608799522</v>
      </c>
      <c r="O870" s="12">
        <v>254.68676738426117</v>
      </c>
      <c r="P870" s="12">
        <v>292.61332316253612</v>
      </c>
      <c r="Q870" s="12">
        <v>281.86219180894807</v>
      </c>
      <c r="R870" s="12">
        <v>305.48767260206171</v>
      </c>
      <c r="S870" s="12">
        <v>341.93749499842119</v>
      </c>
      <c r="T870" s="12">
        <v>455.55759187384564</v>
      </c>
      <c r="U870" s="12">
        <v>471.53863366883547</v>
      </c>
      <c r="V870" s="12">
        <v>697.84571677341512</v>
      </c>
      <c r="W870" s="12">
        <v>949.19545926618036</v>
      </c>
      <c r="X870" s="12">
        <v>1000.0000000000014</v>
      </c>
      <c r="Y870" s="12">
        <v>1000.0000000000014</v>
      </c>
      <c r="Z870" s="12">
        <v>1000.0000000000014</v>
      </c>
      <c r="AA870" s="12">
        <v>1000.0000000000014</v>
      </c>
      <c r="AB870" s="12">
        <v>1000.0000000000014</v>
      </c>
      <c r="AC870" s="12">
        <v>944.05797437514957</v>
      </c>
      <c r="AD870" s="12">
        <v>683.49129350757414</v>
      </c>
      <c r="AE870" s="12">
        <v>960.052575607167</v>
      </c>
      <c r="AF870" s="13">
        <v>1000.0000000000014</v>
      </c>
    </row>
    <row r="871" spans="2:32" x14ac:dyDescent="0.35">
      <c r="B871" s="9" t="s">
        <v>39</v>
      </c>
      <c r="C871" s="2" t="s">
        <v>40</v>
      </c>
      <c r="D871" s="10" t="s">
        <v>38</v>
      </c>
      <c r="E871" s="10">
        <v>5</v>
      </c>
      <c r="F871" s="10">
        <v>5</v>
      </c>
      <c r="G871" s="10">
        <v>17</v>
      </c>
      <c r="H871" s="14" t="s">
        <v>36</v>
      </c>
      <c r="I871" s="12">
        <v>1000.0000000000014</v>
      </c>
      <c r="J871" s="12">
        <v>1000.0000000000014</v>
      </c>
      <c r="K871" s="12">
        <v>1000.0000000000014</v>
      </c>
      <c r="L871" s="12">
        <v>1000.0000000000014</v>
      </c>
      <c r="M871" s="12">
        <v>1000.0000000000014</v>
      </c>
      <c r="N871" s="12">
        <v>1000.0000000000014</v>
      </c>
      <c r="O871" s="12">
        <v>1000.0000000000014</v>
      </c>
      <c r="P871" s="12">
        <v>987.15706006173843</v>
      </c>
      <c r="Q871" s="12">
        <v>1000.0000000000014</v>
      </c>
      <c r="R871" s="12">
        <v>1000.0000000000014</v>
      </c>
      <c r="S871" s="12">
        <v>970.67329126756886</v>
      </c>
      <c r="T871" s="12">
        <v>1000.0000000000014</v>
      </c>
      <c r="U871" s="12">
        <v>1000.0000000000014</v>
      </c>
      <c r="V871" s="12">
        <v>1000.0000000000014</v>
      </c>
      <c r="W871" s="12">
        <v>1000.0000000000014</v>
      </c>
      <c r="X871" s="12">
        <v>1000.0000000000014</v>
      </c>
      <c r="Y871" s="12">
        <v>634.59525200125574</v>
      </c>
      <c r="Z871" s="12">
        <v>273.76534990301644</v>
      </c>
      <c r="AA871" s="12">
        <v>422.86381259873639</v>
      </c>
      <c r="AB871" s="12">
        <v>352.57900443105916</v>
      </c>
      <c r="AC871" s="12">
        <v>650.57012682196989</v>
      </c>
      <c r="AD871" s="12">
        <v>1000.0000000000014</v>
      </c>
      <c r="AE871" s="12">
        <v>1000.0000000000014</v>
      </c>
      <c r="AF871" s="13">
        <v>915.95183098331972</v>
      </c>
    </row>
    <row r="872" spans="2:32" x14ac:dyDescent="0.35">
      <c r="B872" s="9" t="s">
        <v>39</v>
      </c>
      <c r="C872" s="2" t="s">
        <v>40</v>
      </c>
      <c r="D872" s="10" t="s">
        <v>38</v>
      </c>
      <c r="E872" s="10">
        <v>5</v>
      </c>
      <c r="F872" s="10">
        <v>5</v>
      </c>
      <c r="G872" s="10">
        <v>18</v>
      </c>
      <c r="H872" s="14" t="s">
        <v>36</v>
      </c>
      <c r="I872" s="12">
        <v>792.37626103161108</v>
      </c>
      <c r="J872" s="12">
        <v>747.32872772880114</v>
      </c>
      <c r="K872" s="12">
        <v>712.72061685542076</v>
      </c>
      <c r="L872" s="12">
        <v>529.71197874047584</v>
      </c>
      <c r="M872" s="12">
        <v>512.63368990694016</v>
      </c>
      <c r="N872" s="12">
        <v>368.86345345406636</v>
      </c>
      <c r="O872" s="12">
        <v>277.61563704141292</v>
      </c>
      <c r="P872" s="12">
        <v>239.57839198125595</v>
      </c>
      <c r="Q872" s="12">
        <v>147.18621640445545</v>
      </c>
      <c r="R872" s="12">
        <v>150.85153384644806</v>
      </c>
      <c r="S872" s="12">
        <v>88.046563784951985</v>
      </c>
      <c r="T872" s="12">
        <v>74.523333020790815</v>
      </c>
      <c r="U872" s="12">
        <v>50.517911267615915</v>
      </c>
      <c r="V872" s="12">
        <v>76.882556468456997</v>
      </c>
      <c r="W872" s="12">
        <v>125.81833246207979</v>
      </c>
      <c r="X872" s="12">
        <v>232.67784425521228</v>
      </c>
      <c r="Y872" s="12">
        <v>286.47945684107469</v>
      </c>
      <c r="Z872" s="12">
        <v>473.16742645173633</v>
      </c>
      <c r="AA872" s="12">
        <v>612.97063810571433</v>
      </c>
      <c r="AB872" s="12">
        <v>496.02005886599125</v>
      </c>
      <c r="AC872" s="12">
        <v>739.2172590249063</v>
      </c>
      <c r="AD872" s="12">
        <v>593.57645277199197</v>
      </c>
      <c r="AE872" s="12">
        <v>719.21025038841833</v>
      </c>
      <c r="AF872" s="13">
        <v>727.28519162929183</v>
      </c>
    </row>
    <row r="873" spans="2:32" x14ac:dyDescent="0.35">
      <c r="B873" s="9" t="s">
        <v>39</v>
      </c>
      <c r="C873" s="2" t="s">
        <v>40</v>
      </c>
      <c r="D873" s="10" t="s">
        <v>38</v>
      </c>
      <c r="E873" s="10">
        <v>5</v>
      </c>
      <c r="F873" s="10">
        <v>5</v>
      </c>
      <c r="G873" s="10">
        <v>19</v>
      </c>
      <c r="H873" s="14" t="s">
        <v>36</v>
      </c>
      <c r="I873" s="12">
        <v>573.61205950902797</v>
      </c>
      <c r="J873" s="12">
        <v>441.87896620578465</v>
      </c>
      <c r="K873" s="12">
        <v>351.33952166529343</v>
      </c>
      <c r="L873" s="12">
        <v>328.59232079203116</v>
      </c>
      <c r="M873" s="12">
        <v>158.88299001229683</v>
      </c>
      <c r="N873" s="12">
        <v>188.33609348600629</v>
      </c>
      <c r="O873" s="12">
        <v>104.18845094267743</v>
      </c>
      <c r="P873" s="12">
        <v>62.940426070200161</v>
      </c>
      <c r="Q873" s="12">
        <v>12.654166715323869</v>
      </c>
      <c r="R873" s="12">
        <v>14.356501160618329</v>
      </c>
      <c r="S873" s="12">
        <v>3.2821978711918129</v>
      </c>
      <c r="T873" s="12">
        <v>0</v>
      </c>
      <c r="U873" s="12">
        <v>0</v>
      </c>
      <c r="V873" s="12">
        <v>0</v>
      </c>
      <c r="W873" s="12">
        <v>48.364209155787904</v>
      </c>
      <c r="X873" s="12">
        <v>41.078588736681283</v>
      </c>
      <c r="Y873" s="12">
        <v>234.11682468562816</v>
      </c>
      <c r="Z873" s="12">
        <v>427.02652023524558</v>
      </c>
      <c r="AA873" s="12">
        <v>716.55252166664684</v>
      </c>
      <c r="AB873" s="12">
        <v>836.81816583497834</v>
      </c>
      <c r="AC873" s="12">
        <v>942.81090148719784</v>
      </c>
      <c r="AD873" s="12">
        <v>1000.0000000000014</v>
      </c>
      <c r="AE873" s="12">
        <v>1000.0000000000014</v>
      </c>
      <c r="AF873" s="13">
        <v>661.78591596814499</v>
      </c>
    </row>
    <row r="874" spans="2:32" x14ac:dyDescent="0.35">
      <c r="B874" s="9" t="s">
        <v>39</v>
      </c>
      <c r="C874" s="2" t="s">
        <v>40</v>
      </c>
      <c r="D874" s="10" t="s">
        <v>38</v>
      </c>
      <c r="E874" s="10">
        <v>5</v>
      </c>
      <c r="F874" s="10">
        <v>5</v>
      </c>
      <c r="G874" s="10">
        <v>20</v>
      </c>
      <c r="H874" s="14" t="s">
        <v>36</v>
      </c>
      <c r="I874" s="12">
        <v>563.50798607181662</v>
      </c>
      <c r="J874" s="12">
        <v>432.35672307241089</v>
      </c>
      <c r="K874" s="12">
        <v>229.63786195802624</v>
      </c>
      <c r="L874" s="12">
        <v>152.15474201306964</v>
      </c>
      <c r="M874" s="12">
        <v>117.18012113802675</v>
      </c>
      <c r="N874" s="12">
        <v>104.54045274203494</v>
      </c>
      <c r="O874" s="12">
        <v>62.582835450404275</v>
      </c>
      <c r="P874" s="12">
        <v>127.96357969170704</v>
      </c>
      <c r="Q874" s="12">
        <v>29.843762516467617</v>
      </c>
      <c r="R874" s="12">
        <v>162.60281204264541</v>
      </c>
      <c r="S874" s="12">
        <v>158.39341724831294</v>
      </c>
      <c r="T874" s="12">
        <v>132.51471776087999</v>
      </c>
      <c r="U874" s="12">
        <v>227.47315515732524</v>
      </c>
      <c r="V874" s="12">
        <v>272.11088115990731</v>
      </c>
      <c r="W874" s="12">
        <v>224.95791912003421</v>
      </c>
      <c r="X874" s="12">
        <v>218.60781338003792</v>
      </c>
      <c r="Y874" s="12">
        <v>234.33247112586699</v>
      </c>
      <c r="Z874" s="12">
        <v>164.94587683175078</v>
      </c>
      <c r="AA874" s="12">
        <v>259.56348018674271</v>
      </c>
      <c r="AB874" s="12">
        <v>403.19614567499104</v>
      </c>
      <c r="AC874" s="12">
        <v>409.81821102738394</v>
      </c>
      <c r="AD874" s="12">
        <v>360.04993797983138</v>
      </c>
      <c r="AE874" s="12">
        <v>475.47620721237359</v>
      </c>
      <c r="AF874" s="13">
        <v>716.05086202840096</v>
      </c>
    </row>
    <row r="875" spans="2:32" x14ac:dyDescent="0.35">
      <c r="B875" s="9" t="s">
        <v>39</v>
      </c>
      <c r="C875" s="2" t="s">
        <v>40</v>
      </c>
      <c r="D875" s="10" t="s">
        <v>38</v>
      </c>
      <c r="E875" s="10">
        <v>5</v>
      </c>
      <c r="F875" s="10">
        <v>5</v>
      </c>
      <c r="G875" s="10">
        <v>21</v>
      </c>
      <c r="H875" s="14" t="s">
        <v>36</v>
      </c>
      <c r="I875" s="12">
        <v>777.75041183384087</v>
      </c>
      <c r="J875" s="12">
        <v>742.59502152532411</v>
      </c>
      <c r="K875" s="12">
        <v>585.33191973851933</v>
      </c>
      <c r="L875" s="12">
        <v>524.20645198718648</v>
      </c>
      <c r="M875" s="12">
        <v>594.87254519906253</v>
      </c>
      <c r="N875" s="12">
        <v>512.88724742622321</v>
      </c>
      <c r="O875" s="12">
        <v>538.35562569890703</v>
      </c>
      <c r="P875" s="12">
        <v>529.64129572761738</v>
      </c>
      <c r="Q875" s="12">
        <v>357.78823969588126</v>
      </c>
      <c r="R875" s="12">
        <v>474.08239196215459</v>
      </c>
      <c r="S875" s="12">
        <v>628.31774657060839</v>
      </c>
      <c r="T875" s="12">
        <v>508.37325944728235</v>
      </c>
      <c r="U875" s="12">
        <v>655.13258089362012</v>
      </c>
      <c r="V875" s="12">
        <v>356.61173122512889</v>
      </c>
      <c r="W875" s="12">
        <v>614.96850057992106</v>
      </c>
      <c r="X875" s="12">
        <v>581.79041616468885</v>
      </c>
      <c r="Y875" s="12">
        <v>402.42673657024812</v>
      </c>
      <c r="Z875" s="12">
        <v>422.0639244095895</v>
      </c>
      <c r="AA875" s="12">
        <v>523.50879325623589</v>
      </c>
      <c r="AB875" s="12">
        <v>328.92332127674626</v>
      </c>
      <c r="AC875" s="12">
        <v>454.83241894997008</v>
      </c>
      <c r="AD875" s="12">
        <v>451.59523183754317</v>
      </c>
      <c r="AE875" s="12">
        <v>466.02377739035848</v>
      </c>
      <c r="AF875" s="13">
        <v>644.24913631629693</v>
      </c>
    </row>
    <row r="876" spans="2:32" x14ac:dyDescent="0.35">
      <c r="B876" s="9" t="s">
        <v>39</v>
      </c>
      <c r="C876" s="2" t="s">
        <v>40</v>
      </c>
      <c r="D876" s="10" t="s">
        <v>38</v>
      </c>
      <c r="E876" s="10">
        <v>5</v>
      </c>
      <c r="F876" s="10">
        <v>5</v>
      </c>
      <c r="G876" s="10">
        <v>22</v>
      </c>
      <c r="H876" s="14" t="s">
        <v>36</v>
      </c>
      <c r="I876" s="12">
        <v>639.47767716132023</v>
      </c>
      <c r="J876" s="12">
        <v>621.04467011320162</v>
      </c>
      <c r="K876" s="12">
        <v>630.55873014609244</v>
      </c>
      <c r="L876" s="12">
        <v>484.34518592320785</v>
      </c>
      <c r="M876" s="12">
        <v>448.515381632936</v>
      </c>
      <c r="N876" s="12">
        <v>382.46068296805726</v>
      </c>
      <c r="O876" s="12">
        <v>455.82787138107125</v>
      </c>
      <c r="P876" s="12">
        <v>614.65667306010334</v>
      </c>
      <c r="Q876" s="12">
        <v>427.90147947664042</v>
      </c>
      <c r="R876" s="12">
        <v>553.63556948883024</v>
      </c>
      <c r="S876" s="12">
        <v>349.69535097858773</v>
      </c>
      <c r="T876" s="12">
        <v>278.63285177596964</v>
      </c>
      <c r="U876" s="12">
        <v>261.40519170972181</v>
      </c>
      <c r="V876" s="12">
        <v>357.65549162139467</v>
      </c>
      <c r="W876" s="12">
        <v>467.14185773303063</v>
      </c>
      <c r="X876" s="12">
        <v>452.00944694310272</v>
      </c>
      <c r="Y876" s="12">
        <v>480.03731719988718</v>
      </c>
      <c r="Z876" s="12">
        <v>476.39587701727163</v>
      </c>
      <c r="AA876" s="12">
        <v>623.58933763990706</v>
      </c>
      <c r="AB876" s="12">
        <v>631.19689338803119</v>
      </c>
      <c r="AC876" s="12">
        <v>580.54203872448602</v>
      </c>
      <c r="AD876" s="12">
        <v>572.966464272449</v>
      </c>
      <c r="AE876" s="12">
        <v>476.50715927744966</v>
      </c>
      <c r="AF876" s="13">
        <v>477.37184022838329</v>
      </c>
    </row>
    <row r="877" spans="2:32" x14ac:dyDescent="0.35">
      <c r="B877" s="9" t="s">
        <v>39</v>
      </c>
      <c r="C877" s="2" t="s">
        <v>40</v>
      </c>
      <c r="D877" s="10" t="s">
        <v>38</v>
      </c>
      <c r="E877" s="10">
        <v>5</v>
      </c>
      <c r="F877" s="10">
        <v>5</v>
      </c>
      <c r="G877" s="10">
        <v>23</v>
      </c>
      <c r="H877" s="14" t="s">
        <v>36</v>
      </c>
      <c r="I877" s="12">
        <v>327.80526070001736</v>
      </c>
      <c r="J877" s="12">
        <v>260.45458820372625</v>
      </c>
      <c r="K877" s="12">
        <v>262.01346884555244</v>
      </c>
      <c r="L877" s="12">
        <v>222.11909482672519</v>
      </c>
      <c r="M877" s="12">
        <v>113.96603053022145</v>
      </c>
      <c r="N877" s="12">
        <v>90.851262177337304</v>
      </c>
      <c r="O877" s="12">
        <v>61.492392837802022</v>
      </c>
      <c r="P877" s="12">
        <v>49.174523879968959</v>
      </c>
      <c r="Q877" s="12">
        <v>33.594696141402608</v>
      </c>
      <c r="R877" s="12">
        <v>15.650503339196902</v>
      </c>
      <c r="S877" s="12">
        <v>3.79578224119778</v>
      </c>
      <c r="T877" s="12">
        <v>2.0688341007204059E-2</v>
      </c>
      <c r="U877" s="12">
        <v>0</v>
      </c>
      <c r="V877" s="12">
        <v>0</v>
      </c>
      <c r="W877" s="12">
        <v>15.494209084881621</v>
      </c>
      <c r="X877" s="12">
        <v>72.735226735751922</v>
      </c>
      <c r="Y877" s="12">
        <v>127.5236886259402</v>
      </c>
      <c r="Z877" s="12">
        <v>192.47359954494411</v>
      </c>
      <c r="AA877" s="12">
        <v>217.63667305906426</v>
      </c>
      <c r="AB877" s="12">
        <v>273.83919546678692</v>
      </c>
      <c r="AC877" s="12">
        <v>346.2643785590945</v>
      </c>
      <c r="AD877" s="12">
        <v>339.03494530425723</v>
      </c>
      <c r="AE877" s="12">
        <v>384.87110020859387</v>
      </c>
      <c r="AF877" s="13">
        <v>398.51422624267991</v>
      </c>
    </row>
    <row r="878" spans="2:32" x14ac:dyDescent="0.35">
      <c r="B878" s="9" t="s">
        <v>39</v>
      </c>
      <c r="C878" s="2" t="s">
        <v>40</v>
      </c>
      <c r="D878" s="10" t="s">
        <v>38</v>
      </c>
      <c r="E878" s="10">
        <v>5</v>
      </c>
      <c r="F878" s="10">
        <v>5</v>
      </c>
      <c r="G878" s="10">
        <v>24</v>
      </c>
      <c r="H878" s="14" t="s">
        <v>36</v>
      </c>
      <c r="I878" s="12">
        <v>343.41436674193903</v>
      </c>
      <c r="J878" s="12">
        <v>219.66080447177433</v>
      </c>
      <c r="K878" s="12">
        <v>159.33873336450441</v>
      </c>
      <c r="L878" s="12">
        <v>85.027118302743148</v>
      </c>
      <c r="M878" s="12">
        <v>53.591866279666235</v>
      </c>
      <c r="N878" s="12">
        <v>18.115134855798612</v>
      </c>
      <c r="O878" s="12">
        <v>9.5540873032293341</v>
      </c>
      <c r="P878" s="12">
        <v>2.8820218356288696</v>
      </c>
      <c r="Q878" s="12">
        <v>0.3583462424640429</v>
      </c>
      <c r="R878" s="12">
        <v>2.295348866057122E-2</v>
      </c>
      <c r="S878" s="12">
        <v>0</v>
      </c>
      <c r="T878" s="12">
        <v>0</v>
      </c>
      <c r="U878" s="12">
        <v>0</v>
      </c>
      <c r="V878" s="12">
        <v>3.1556516702253585</v>
      </c>
      <c r="W878" s="12">
        <v>79.629577838604177</v>
      </c>
      <c r="X878" s="12">
        <v>191.96409282725057</v>
      </c>
      <c r="Y878" s="12">
        <v>258.2657076545002</v>
      </c>
      <c r="Z878" s="12">
        <v>428.84439403073401</v>
      </c>
      <c r="AA878" s="12">
        <v>467.12644029734037</v>
      </c>
      <c r="AB878" s="12">
        <v>593.06407999253452</v>
      </c>
      <c r="AC878" s="12">
        <v>451.01201791768159</v>
      </c>
      <c r="AD878" s="12">
        <v>477.27427553278136</v>
      </c>
      <c r="AE878" s="12">
        <v>367.71398479360209</v>
      </c>
      <c r="AF878" s="13">
        <v>276.12154916137439</v>
      </c>
    </row>
    <row r="879" spans="2:32" x14ac:dyDescent="0.35">
      <c r="B879" s="9" t="s">
        <v>39</v>
      </c>
      <c r="C879" s="2" t="s">
        <v>40</v>
      </c>
      <c r="D879" s="10" t="s">
        <v>38</v>
      </c>
      <c r="E879" s="10">
        <v>5</v>
      </c>
      <c r="F879" s="10">
        <v>5</v>
      </c>
      <c r="G879" s="10">
        <v>25</v>
      </c>
      <c r="H879" s="14" t="s">
        <v>36</v>
      </c>
      <c r="I879" s="12">
        <v>266.58513384673097</v>
      </c>
      <c r="J879" s="12">
        <v>196.54633260803735</v>
      </c>
      <c r="K879" s="12">
        <v>107.18191409255844</v>
      </c>
      <c r="L879" s="12">
        <v>95.745793977607093</v>
      </c>
      <c r="M879" s="12">
        <v>4.3928749416096835</v>
      </c>
      <c r="N879" s="12">
        <v>0</v>
      </c>
      <c r="O879" s="12">
        <v>0</v>
      </c>
      <c r="P879" s="12">
        <v>0</v>
      </c>
      <c r="Q879" s="12">
        <v>0</v>
      </c>
      <c r="R879" s="12">
        <v>0</v>
      </c>
      <c r="S879" s="12">
        <v>0</v>
      </c>
      <c r="T879" s="12">
        <v>0</v>
      </c>
      <c r="U879" s="12">
        <v>2.2403813319021992</v>
      </c>
      <c r="V879" s="12">
        <v>0.23013893016218978</v>
      </c>
      <c r="W879" s="12">
        <v>60.733721581699299</v>
      </c>
      <c r="X879" s="12">
        <v>60.300175383697372</v>
      </c>
      <c r="Y879" s="12">
        <v>108.18990801461619</v>
      </c>
      <c r="Z879" s="12">
        <v>159.57355276964154</v>
      </c>
      <c r="AA879" s="12">
        <v>232.62908167335499</v>
      </c>
      <c r="AB879" s="12">
        <v>373.21089359566008</v>
      </c>
      <c r="AC879" s="12">
        <v>424.27893553571744</v>
      </c>
      <c r="AD879" s="12">
        <v>598.91871283450439</v>
      </c>
      <c r="AE879" s="12">
        <v>571.37439661200051</v>
      </c>
      <c r="AF879" s="13">
        <v>525.32227901233477</v>
      </c>
    </row>
    <row r="880" spans="2:32" x14ac:dyDescent="0.35">
      <c r="B880" s="9" t="s">
        <v>39</v>
      </c>
      <c r="C880" s="2" t="s">
        <v>40</v>
      </c>
      <c r="D880" s="10" t="s">
        <v>38</v>
      </c>
      <c r="E880" s="10">
        <v>5</v>
      </c>
      <c r="F880" s="10">
        <v>5</v>
      </c>
      <c r="G880" s="10">
        <v>26</v>
      </c>
      <c r="H880" s="14" t="s">
        <v>36</v>
      </c>
      <c r="I880" s="12">
        <v>372.63009112086792</v>
      </c>
      <c r="J880" s="12">
        <v>301.97759687790875</v>
      </c>
      <c r="K880" s="12">
        <v>308.59695429608416</v>
      </c>
      <c r="L880" s="12">
        <v>257.05792946161688</v>
      </c>
      <c r="M880" s="12">
        <v>166.79846950645859</v>
      </c>
      <c r="N880" s="12">
        <v>128.53877852160389</v>
      </c>
      <c r="O880" s="12">
        <v>104.76697045102999</v>
      </c>
      <c r="P880" s="12">
        <v>53.64350974774446</v>
      </c>
      <c r="Q880" s="12">
        <v>34.983532844679679</v>
      </c>
      <c r="R880" s="12">
        <v>6.8908784737075495</v>
      </c>
      <c r="S880" s="12">
        <v>0.20205110022557118</v>
      </c>
      <c r="T880" s="12">
        <v>21.547133868966664</v>
      </c>
      <c r="U880" s="12">
        <v>55.930251481720838</v>
      </c>
      <c r="V880" s="12">
        <v>158.79947890230534</v>
      </c>
      <c r="W880" s="12">
        <v>301.56110868888209</v>
      </c>
      <c r="X880" s="12">
        <v>434.35521805679912</v>
      </c>
      <c r="Y880" s="12">
        <v>332.62413835271468</v>
      </c>
      <c r="Z880" s="12">
        <v>370.28082970857122</v>
      </c>
      <c r="AA880" s="12">
        <v>329.87287718775224</v>
      </c>
      <c r="AB880" s="12">
        <v>493.04666803142317</v>
      </c>
      <c r="AC880" s="12">
        <v>433.49579484675479</v>
      </c>
      <c r="AD880" s="12">
        <v>505.3349177233809</v>
      </c>
      <c r="AE880" s="12">
        <v>492.42720337174512</v>
      </c>
      <c r="AF880" s="13">
        <v>479.83404424008677</v>
      </c>
    </row>
    <row r="881" spans="2:32" x14ac:dyDescent="0.35">
      <c r="B881" s="9" t="s">
        <v>39</v>
      </c>
      <c r="C881" s="2" t="s">
        <v>40</v>
      </c>
      <c r="D881" s="10" t="s">
        <v>38</v>
      </c>
      <c r="E881" s="10">
        <v>5</v>
      </c>
      <c r="F881" s="10">
        <v>5</v>
      </c>
      <c r="G881" s="10">
        <v>27</v>
      </c>
      <c r="H881" s="14" t="s">
        <v>36</v>
      </c>
      <c r="I881" s="12">
        <v>449.5100829581956</v>
      </c>
      <c r="J881" s="12">
        <v>435.63332347556525</v>
      </c>
      <c r="K881" s="12">
        <v>510.57633194372119</v>
      </c>
      <c r="L881" s="12">
        <v>537.45441728495211</v>
      </c>
      <c r="M881" s="12">
        <v>657.65352928849404</v>
      </c>
      <c r="N881" s="12">
        <v>806.75756598019461</v>
      </c>
      <c r="O881" s="12">
        <v>1000.0000000000014</v>
      </c>
      <c r="P881" s="12">
        <v>1000.0000000000014</v>
      </c>
      <c r="Q881" s="12">
        <v>1000.0000000000014</v>
      </c>
      <c r="R881" s="12">
        <v>1000.0000000000014</v>
      </c>
      <c r="S881" s="12">
        <v>1000.0000000000014</v>
      </c>
      <c r="T881" s="12">
        <v>1000.0000000000014</v>
      </c>
      <c r="U881" s="12">
        <v>1000.0000000000014</v>
      </c>
      <c r="V881" s="12">
        <v>1000.0000000000014</v>
      </c>
      <c r="W881" s="12">
        <v>1000.0000000000014</v>
      </c>
      <c r="X881" s="12">
        <v>1000.0000000000014</v>
      </c>
      <c r="Y881" s="12">
        <v>1000.0000000000014</v>
      </c>
      <c r="Z881" s="12">
        <v>1000.0000000000014</v>
      </c>
      <c r="AA881" s="12">
        <v>1000.0000000000014</v>
      </c>
      <c r="AB881" s="12">
        <v>1000.0000000000014</v>
      </c>
      <c r="AC881" s="12">
        <v>1000.0000000000014</v>
      </c>
      <c r="AD881" s="12">
        <v>1000.0000000000014</v>
      </c>
      <c r="AE881" s="12">
        <v>1000.0000000000014</v>
      </c>
      <c r="AF881" s="13">
        <v>1000.0000000000014</v>
      </c>
    </row>
    <row r="882" spans="2:32" x14ac:dyDescent="0.35">
      <c r="B882" s="9" t="s">
        <v>39</v>
      </c>
      <c r="C882" s="2" t="s">
        <v>40</v>
      </c>
      <c r="D882" s="10" t="s">
        <v>38</v>
      </c>
      <c r="E882" s="10">
        <v>5</v>
      </c>
      <c r="F882" s="10">
        <v>5</v>
      </c>
      <c r="G882" s="10">
        <v>28</v>
      </c>
      <c r="H882" s="14" t="s">
        <v>36</v>
      </c>
      <c r="I882" s="12">
        <v>1000.0000000000014</v>
      </c>
      <c r="J882" s="12">
        <v>1000.0000000000014</v>
      </c>
      <c r="K882" s="12">
        <v>1000.0000000000014</v>
      </c>
      <c r="L882" s="12">
        <v>1000.0000000000014</v>
      </c>
      <c r="M882" s="12">
        <v>1000.0000000000014</v>
      </c>
      <c r="N882" s="12">
        <v>1000.0000000000014</v>
      </c>
      <c r="O882" s="12">
        <v>1000.0000000000014</v>
      </c>
      <c r="P882" s="12">
        <v>1000.0000000000014</v>
      </c>
      <c r="Q882" s="12">
        <v>1000.0000000000014</v>
      </c>
      <c r="R882" s="12">
        <v>1000.0000000000014</v>
      </c>
      <c r="S882" s="12">
        <v>1000.0000000000014</v>
      </c>
      <c r="T882" s="12">
        <v>1000.0000000000014</v>
      </c>
      <c r="U882" s="12">
        <v>1000.0000000000014</v>
      </c>
      <c r="V882" s="12">
        <v>1000.0000000000014</v>
      </c>
      <c r="W882" s="12">
        <v>1000.0000000000014</v>
      </c>
      <c r="X882" s="12">
        <v>1000.0000000000014</v>
      </c>
      <c r="Y882" s="12">
        <v>1000.0000000000014</v>
      </c>
      <c r="Z882" s="12">
        <v>1000.0000000000014</v>
      </c>
      <c r="AA882" s="12">
        <v>1000.0000000000014</v>
      </c>
      <c r="AB882" s="12">
        <v>1000.0000000000014</v>
      </c>
      <c r="AC882" s="12">
        <v>1000.0000000000014</v>
      </c>
      <c r="AD882" s="12">
        <v>1000.0000000000014</v>
      </c>
      <c r="AE882" s="12">
        <v>1000.0000000000014</v>
      </c>
      <c r="AF882" s="13">
        <v>1000.0000000000014</v>
      </c>
    </row>
    <row r="883" spans="2:32" x14ac:dyDescent="0.35">
      <c r="B883" s="9" t="s">
        <v>39</v>
      </c>
      <c r="C883" s="2" t="s">
        <v>40</v>
      </c>
      <c r="D883" s="10" t="s">
        <v>38</v>
      </c>
      <c r="E883" s="10">
        <v>5</v>
      </c>
      <c r="F883" s="10">
        <v>5</v>
      </c>
      <c r="G883" s="10">
        <v>29</v>
      </c>
      <c r="H883" s="14" t="s">
        <v>36</v>
      </c>
      <c r="I883" s="12">
        <v>1000.0000000000014</v>
      </c>
      <c r="J883" s="12">
        <v>1000.0000000000014</v>
      </c>
      <c r="K883" s="12">
        <v>1000.0000000000014</v>
      </c>
      <c r="L883" s="12">
        <v>1000.0000000000014</v>
      </c>
      <c r="M883" s="12">
        <v>792.28375641746652</v>
      </c>
      <c r="N883" s="12">
        <v>1000.0000000000014</v>
      </c>
      <c r="O883" s="12">
        <v>1000.0000000000014</v>
      </c>
      <c r="P883" s="12">
        <v>1000.0000000000014</v>
      </c>
      <c r="Q883" s="12">
        <v>1000.0000000000014</v>
      </c>
      <c r="R883" s="12">
        <v>976.93941151493595</v>
      </c>
      <c r="S883" s="12">
        <v>863.33639241443154</v>
      </c>
      <c r="T883" s="12">
        <v>911.31663824071723</v>
      </c>
      <c r="U883" s="12">
        <v>1000.0000000000014</v>
      </c>
      <c r="V883" s="12">
        <v>1000.0000000000014</v>
      </c>
      <c r="W883" s="12">
        <v>1000.0000000000014</v>
      </c>
      <c r="X883" s="12">
        <v>1000.0000000000014</v>
      </c>
      <c r="Y883" s="12">
        <v>1000.0000000000014</v>
      </c>
      <c r="Z883" s="12">
        <v>1000.0000000000014</v>
      </c>
      <c r="AA883" s="12">
        <v>1000.0000000000014</v>
      </c>
      <c r="AB883" s="12">
        <v>1000.0000000000014</v>
      </c>
      <c r="AC883" s="12">
        <v>515.89673087306312</v>
      </c>
      <c r="AD883" s="12">
        <v>776.34465795393271</v>
      </c>
      <c r="AE883" s="12">
        <v>723.88940258868331</v>
      </c>
      <c r="AF883" s="13">
        <v>389.01495113529688</v>
      </c>
    </row>
    <row r="884" spans="2:32" x14ac:dyDescent="0.35">
      <c r="B884" s="9" t="s">
        <v>39</v>
      </c>
      <c r="C884" s="2" t="s">
        <v>40</v>
      </c>
      <c r="D884" s="10" t="s">
        <v>38</v>
      </c>
      <c r="E884" s="10">
        <v>5</v>
      </c>
      <c r="F884" s="10">
        <v>5</v>
      </c>
      <c r="G884" s="10">
        <v>30</v>
      </c>
      <c r="H884" s="14" t="s">
        <v>36</v>
      </c>
      <c r="I884" s="12">
        <v>172.99606122877495</v>
      </c>
      <c r="J884" s="12">
        <v>107.11638010790165</v>
      </c>
      <c r="K884" s="12">
        <v>207.15734319032813</v>
      </c>
      <c r="L884" s="12">
        <v>288.20037868519944</v>
      </c>
      <c r="M884" s="12">
        <v>206.42616141972076</v>
      </c>
      <c r="N884" s="12">
        <v>130.60791698696519</v>
      </c>
      <c r="O884" s="12">
        <v>79.655550287960239</v>
      </c>
      <c r="P884" s="12">
        <v>80.878429661443448</v>
      </c>
      <c r="Q884" s="12">
        <v>67.553925690147736</v>
      </c>
      <c r="R884" s="12">
        <v>52.207405262063546</v>
      </c>
      <c r="S884" s="12">
        <v>51.732029386778763</v>
      </c>
      <c r="T884" s="12">
        <v>54.140786288087419</v>
      </c>
      <c r="U884" s="12">
        <v>79.00605621908565</v>
      </c>
      <c r="V884" s="12">
        <v>102.43673375905759</v>
      </c>
      <c r="W884" s="12">
        <v>52.821261335360489</v>
      </c>
      <c r="X884" s="12">
        <v>92.737684263819645</v>
      </c>
      <c r="Y884" s="12">
        <v>266.21938483388266</v>
      </c>
      <c r="Z884" s="12">
        <v>658.55034966306062</v>
      </c>
      <c r="AA884" s="12">
        <v>709.50034939036834</v>
      </c>
      <c r="AB884" s="12">
        <v>836.49938070315693</v>
      </c>
      <c r="AC884" s="12">
        <v>923.37275669581311</v>
      </c>
      <c r="AD884" s="12">
        <v>1000.0000000000014</v>
      </c>
      <c r="AE884" s="12">
        <v>1000.0000000000014</v>
      </c>
      <c r="AF884" s="13">
        <v>1000.0000000000014</v>
      </c>
    </row>
    <row r="885" spans="2:32" x14ac:dyDescent="0.35">
      <c r="B885" s="9" t="s">
        <v>39</v>
      </c>
      <c r="C885" s="2" t="s">
        <v>40</v>
      </c>
      <c r="D885" s="10" t="s">
        <v>38</v>
      </c>
      <c r="E885" s="10">
        <v>5</v>
      </c>
      <c r="F885" s="10">
        <v>5</v>
      </c>
      <c r="G885" s="10">
        <v>31</v>
      </c>
      <c r="H885" s="14" t="s">
        <v>36</v>
      </c>
      <c r="I885" s="12">
        <v>777.17126969827655</v>
      </c>
      <c r="J885" s="12">
        <v>606.35715117266739</v>
      </c>
      <c r="K885" s="12">
        <v>494.74009544856619</v>
      </c>
      <c r="L885" s="12">
        <v>380.38201731807641</v>
      </c>
      <c r="M885" s="12">
        <v>318.74391983002533</v>
      </c>
      <c r="N885" s="12">
        <v>237.3876929652555</v>
      </c>
      <c r="O885" s="12">
        <v>138.73058309767904</v>
      </c>
      <c r="P885" s="12">
        <v>147.42073932044366</v>
      </c>
      <c r="Q885" s="12">
        <v>143.04160448893913</v>
      </c>
      <c r="R885" s="12">
        <v>88.873946401080445</v>
      </c>
      <c r="S885" s="12">
        <v>80.046663947411915</v>
      </c>
      <c r="T885" s="12">
        <v>51.534809747081752</v>
      </c>
      <c r="U885" s="12">
        <v>5.3203773103408762</v>
      </c>
      <c r="V885" s="12">
        <v>0</v>
      </c>
      <c r="W885" s="12">
        <v>0</v>
      </c>
      <c r="X885" s="12">
        <v>0</v>
      </c>
      <c r="Y885" s="12">
        <v>42.862166149985988</v>
      </c>
      <c r="Z885" s="12">
        <v>100.4171287473384</v>
      </c>
      <c r="AA885" s="12">
        <v>218.66701237990102</v>
      </c>
      <c r="AB885" s="12">
        <v>351.24377543646494</v>
      </c>
      <c r="AC885" s="12">
        <v>457.93294433115778</v>
      </c>
      <c r="AD885" s="12">
        <v>607.35639866486201</v>
      </c>
      <c r="AE885" s="12">
        <v>639.2474039231181</v>
      </c>
      <c r="AF885" s="13">
        <v>522.46700945428904</v>
      </c>
    </row>
    <row r="886" spans="2:32" x14ac:dyDescent="0.35">
      <c r="B886" s="9" t="s">
        <v>39</v>
      </c>
      <c r="C886" s="2" t="s">
        <v>40</v>
      </c>
      <c r="D886" s="10" t="s">
        <v>38</v>
      </c>
      <c r="E886" s="10">
        <v>5</v>
      </c>
      <c r="F886" s="10">
        <v>6</v>
      </c>
      <c r="G886" s="10">
        <v>1</v>
      </c>
      <c r="H886" s="14" t="s">
        <v>36</v>
      </c>
      <c r="I886" s="12">
        <v>376.31608373944107</v>
      </c>
      <c r="J886" s="12">
        <v>342.42962745204852</v>
      </c>
      <c r="K886" s="12">
        <v>405.2981746698257</v>
      </c>
      <c r="L886" s="12">
        <v>409.58687042824994</v>
      </c>
      <c r="M886" s="12">
        <v>378.67412123051577</v>
      </c>
      <c r="N886" s="12">
        <v>307.79797534032451</v>
      </c>
      <c r="O886" s="12">
        <v>229.72137306801773</v>
      </c>
      <c r="P886" s="12">
        <v>230.74281771441741</v>
      </c>
      <c r="Q886" s="12">
        <v>254.23707241067095</v>
      </c>
      <c r="R886" s="12">
        <v>176.33533943779472</v>
      </c>
      <c r="S886" s="12">
        <v>140.62409127479563</v>
      </c>
      <c r="T886" s="12">
        <v>78.712793861412422</v>
      </c>
      <c r="U886" s="12">
        <v>64.247567659516463</v>
      </c>
      <c r="V886" s="12">
        <v>23.223945540112862</v>
      </c>
      <c r="W886" s="12">
        <v>0</v>
      </c>
      <c r="X886" s="12">
        <v>0</v>
      </c>
      <c r="Y886" s="12">
        <v>0</v>
      </c>
      <c r="Z886" s="12">
        <v>4.073187062101324</v>
      </c>
      <c r="AA886" s="12">
        <v>79.580948676862917</v>
      </c>
      <c r="AB886" s="12">
        <v>183.31546485113398</v>
      </c>
      <c r="AC886" s="12">
        <v>598.5161201035437</v>
      </c>
      <c r="AD886" s="12">
        <v>634.19957735041305</v>
      </c>
      <c r="AE886" s="12">
        <v>613.27538941786929</v>
      </c>
      <c r="AF886" s="13">
        <v>437.81544407221884</v>
      </c>
    </row>
    <row r="887" spans="2:32" x14ac:dyDescent="0.35">
      <c r="B887" s="9" t="s">
        <v>39</v>
      </c>
      <c r="C887" s="2" t="s">
        <v>40</v>
      </c>
      <c r="D887" s="10" t="s">
        <v>38</v>
      </c>
      <c r="E887" s="10">
        <v>5</v>
      </c>
      <c r="F887" s="10">
        <v>6</v>
      </c>
      <c r="G887" s="10">
        <v>2</v>
      </c>
      <c r="H887" s="14" t="s">
        <v>36</v>
      </c>
      <c r="I887" s="12">
        <v>596.45682507789218</v>
      </c>
      <c r="J887" s="12">
        <v>549.58110015724719</v>
      </c>
      <c r="K887" s="12">
        <v>507.49165884897428</v>
      </c>
      <c r="L887" s="12">
        <v>500.57571345318348</v>
      </c>
      <c r="M887" s="12">
        <v>459.63467344444189</v>
      </c>
      <c r="N887" s="12">
        <v>422.99565143983574</v>
      </c>
      <c r="O887" s="12">
        <v>352.20467699886387</v>
      </c>
      <c r="P887" s="12">
        <v>267.7922992953761</v>
      </c>
      <c r="Q887" s="12">
        <v>175.3374755616241</v>
      </c>
      <c r="R887" s="12">
        <v>91.367113762796109</v>
      </c>
      <c r="S887" s="12">
        <v>73.781116912396485</v>
      </c>
      <c r="T887" s="12">
        <v>78.709018566262557</v>
      </c>
      <c r="U887" s="12">
        <v>66.656927422092437</v>
      </c>
      <c r="V887" s="12">
        <v>78.984615112206683</v>
      </c>
      <c r="W887" s="12">
        <v>95.432147991015896</v>
      </c>
      <c r="X887" s="12">
        <v>139.12940053348962</v>
      </c>
      <c r="Y887" s="12">
        <v>152.30756240286817</v>
      </c>
      <c r="Z887" s="12">
        <v>278.08859653014196</v>
      </c>
      <c r="AA887" s="12">
        <v>334.31436368706022</v>
      </c>
      <c r="AB887" s="12">
        <v>425.50284273824724</v>
      </c>
      <c r="AC887" s="12">
        <v>1000.0000000000014</v>
      </c>
      <c r="AD887" s="12">
        <v>780.46648961991878</v>
      </c>
      <c r="AE887" s="12">
        <v>522.47724821286386</v>
      </c>
      <c r="AF887" s="13">
        <v>764.01197442167665</v>
      </c>
    </row>
    <row r="888" spans="2:32" x14ac:dyDescent="0.35">
      <c r="B888" s="9" t="s">
        <v>39</v>
      </c>
      <c r="C888" s="2" t="s">
        <v>40</v>
      </c>
      <c r="D888" s="10" t="s">
        <v>38</v>
      </c>
      <c r="E888" s="10">
        <v>5</v>
      </c>
      <c r="F888" s="10">
        <v>6</v>
      </c>
      <c r="G888" s="10">
        <v>3</v>
      </c>
      <c r="H888" s="14" t="s">
        <v>36</v>
      </c>
      <c r="I888" s="12">
        <v>563.0285038218334</v>
      </c>
      <c r="J888" s="12">
        <v>559.72668207516529</v>
      </c>
      <c r="K888" s="12">
        <v>658.53556473755168</v>
      </c>
      <c r="L888" s="12">
        <v>765.12946178605284</v>
      </c>
      <c r="M888" s="12">
        <v>888.16012421580911</v>
      </c>
      <c r="N888" s="12">
        <v>944.75547497855564</v>
      </c>
      <c r="O888" s="12">
        <v>1000.0000000000014</v>
      </c>
      <c r="P888" s="12">
        <v>987.77162276750198</v>
      </c>
      <c r="Q888" s="12">
        <v>889.34078353463156</v>
      </c>
      <c r="R888" s="12">
        <v>664.44214247823413</v>
      </c>
      <c r="S888" s="12">
        <v>698.40106071337323</v>
      </c>
      <c r="T888" s="12">
        <v>685.54394717631226</v>
      </c>
      <c r="U888" s="12">
        <v>487.67041054661718</v>
      </c>
      <c r="V888" s="12">
        <v>369.43986788946904</v>
      </c>
      <c r="W888" s="12">
        <v>131.45613290721894</v>
      </c>
      <c r="X888" s="12">
        <v>195.60796422087878</v>
      </c>
      <c r="Y888" s="12">
        <v>457.3424960760878</v>
      </c>
      <c r="Z888" s="12">
        <v>583.69798781038833</v>
      </c>
      <c r="AA888" s="12">
        <v>848.13092669846026</v>
      </c>
      <c r="AB888" s="12">
        <v>949.79618581171144</v>
      </c>
      <c r="AC888" s="12">
        <v>1000.0000000000014</v>
      </c>
      <c r="AD888" s="12">
        <v>1000.0000000000014</v>
      </c>
      <c r="AE888" s="12">
        <v>1000.0000000000014</v>
      </c>
      <c r="AF888" s="13">
        <v>1000.0000000000014</v>
      </c>
    </row>
    <row r="889" spans="2:32" x14ac:dyDescent="0.35">
      <c r="B889" s="9" t="s">
        <v>39</v>
      </c>
      <c r="C889" s="2" t="s">
        <v>40</v>
      </c>
      <c r="D889" s="10" t="s">
        <v>38</v>
      </c>
      <c r="E889" s="10">
        <v>5</v>
      </c>
      <c r="F889" s="10">
        <v>6</v>
      </c>
      <c r="G889" s="10">
        <v>4</v>
      </c>
      <c r="H889" s="14" t="s">
        <v>36</v>
      </c>
      <c r="I889" s="12">
        <v>1000.0000000000014</v>
      </c>
      <c r="J889" s="12">
        <v>454.58372385271224</v>
      </c>
      <c r="K889" s="12">
        <v>556.41398905974006</v>
      </c>
      <c r="L889" s="12">
        <v>590.77747662016077</v>
      </c>
      <c r="M889" s="12">
        <v>667.01685423859317</v>
      </c>
      <c r="N889" s="12">
        <v>651.49473811266614</v>
      </c>
      <c r="O889" s="12">
        <v>819.22086286507169</v>
      </c>
      <c r="P889" s="12">
        <v>814.03625596546919</v>
      </c>
      <c r="Q889" s="12">
        <v>482.94939407866974</v>
      </c>
      <c r="R889" s="12">
        <v>239.26338214458394</v>
      </c>
      <c r="S889" s="12">
        <v>160.54681792950734</v>
      </c>
      <c r="T889" s="12">
        <v>161.2239398454808</v>
      </c>
      <c r="U889" s="12">
        <v>184.97793880123623</v>
      </c>
      <c r="V889" s="12">
        <v>249.22943000047724</v>
      </c>
      <c r="W889" s="12">
        <v>224.10140150363833</v>
      </c>
      <c r="X889" s="12">
        <v>216.71384070325519</v>
      </c>
      <c r="Y889" s="12">
        <v>210.893027390089</v>
      </c>
      <c r="Z889" s="12">
        <v>185.53863931180064</v>
      </c>
      <c r="AA889" s="12">
        <v>300.67197726621868</v>
      </c>
      <c r="AB889" s="12">
        <v>378.80762041084387</v>
      </c>
      <c r="AC889" s="12">
        <v>591.28455212684173</v>
      </c>
      <c r="AD889" s="12">
        <v>632.66230088449686</v>
      </c>
      <c r="AE889" s="12">
        <v>295.17597769754781</v>
      </c>
      <c r="AF889" s="13">
        <v>360.39378632762174</v>
      </c>
    </row>
    <row r="890" spans="2:32" x14ac:dyDescent="0.35">
      <c r="B890" s="9" t="s">
        <v>39</v>
      </c>
      <c r="C890" s="2" t="s">
        <v>40</v>
      </c>
      <c r="D890" s="10" t="s">
        <v>38</v>
      </c>
      <c r="E890" s="10">
        <v>5</v>
      </c>
      <c r="F890" s="10">
        <v>6</v>
      </c>
      <c r="G890" s="10">
        <v>5</v>
      </c>
      <c r="H890" s="14" t="s">
        <v>36</v>
      </c>
      <c r="I890" s="12">
        <v>384.19969065020422</v>
      </c>
      <c r="J890" s="12">
        <v>302.23627377647972</v>
      </c>
      <c r="K890" s="12">
        <v>248.25494923510371</v>
      </c>
      <c r="L890" s="12">
        <v>178.9721162597817</v>
      </c>
      <c r="M890" s="12">
        <v>146.60438610061689</v>
      </c>
      <c r="N890" s="12">
        <v>87.618749710476152</v>
      </c>
      <c r="O890" s="12">
        <v>81.888078981243154</v>
      </c>
      <c r="P890" s="12">
        <v>88.615269502509719</v>
      </c>
      <c r="Q890" s="12">
        <v>102.34250950785454</v>
      </c>
      <c r="R890" s="12">
        <v>133.67794351780574</v>
      </c>
      <c r="S890" s="12">
        <v>105.27028054553314</v>
      </c>
      <c r="T890" s="12">
        <v>118.3050009651578</v>
      </c>
      <c r="U890" s="12">
        <v>145.0477686592871</v>
      </c>
      <c r="V890" s="12">
        <v>111.45262284267639</v>
      </c>
      <c r="W890" s="12">
        <v>55.492776802509333</v>
      </c>
      <c r="X890" s="12">
        <v>14.700652174414214</v>
      </c>
      <c r="Y890" s="12">
        <v>9.612981166345234</v>
      </c>
      <c r="Z890" s="12">
        <v>47.808642848967999</v>
      </c>
      <c r="AA890" s="12">
        <v>95.937424796866495</v>
      </c>
      <c r="AB890" s="12">
        <v>594.03640627009918</v>
      </c>
      <c r="AC890" s="12">
        <v>548.21673616238672</v>
      </c>
      <c r="AD890" s="12">
        <v>533.17813453885367</v>
      </c>
      <c r="AE890" s="12">
        <v>326.09477527389839</v>
      </c>
      <c r="AF890" s="13">
        <v>141.19626591538386</v>
      </c>
    </row>
    <row r="891" spans="2:32" x14ac:dyDescent="0.35">
      <c r="B891" s="9" t="s">
        <v>39</v>
      </c>
      <c r="C891" s="2" t="s">
        <v>40</v>
      </c>
      <c r="D891" s="10" t="s">
        <v>38</v>
      </c>
      <c r="E891" s="10">
        <v>5</v>
      </c>
      <c r="F891" s="10">
        <v>6</v>
      </c>
      <c r="G891" s="10">
        <v>6</v>
      </c>
      <c r="H891" s="14" t="s">
        <v>36</v>
      </c>
      <c r="I891" s="12">
        <v>481.9959245109111</v>
      </c>
      <c r="J891" s="12">
        <v>491.56343165419776</v>
      </c>
      <c r="K891" s="12">
        <v>538.92555690494305</v>
      </c>
      <c r="L891" s="12">
        <v>403.31106486871687</v>
      </c>
      <c r="M891" s="12">
        <v>251.22003837353154</v>
      </c>
      <c r="N891" s="12">
        <v>236.18096236736173</v>
      </c>
      <c r="O891" s="12">
        <v>100.05998780274984</v>
      </c>
      <c r="P891" s="12">
        <v>83.914483477420504</v>
      </c>
      <c r="Q891" s="12">
        <v>87.043402636005496</v>
      </c>
      <c r="R891" s="12">
        <v>100.63912005534254</v>
      </c>
      <c r="S891" s="12">
        <v>126.84626033784714</v>
      </c>
      <c r="T891" s="12">
        <v>111.24755118204575</v>
      </c>
      <c r="U891" s="12">
        <v>66.496408197419655</v>
      </c>
      <c r="V891" s="12">
        <v>58.722571452181334</v>
      </c>
      <c r="W891" s="12">
        <v>70.728607948711044</v>
      </c>
      <c r="X891" s="12">
        <v>33.91256956909438</v>
      </c>
      <c r="Y891" s="12">
        <v>11.50815462417653</v>
      </c>
      <c r="Z891" s="12">
        <v>78.704941840478895</v>
      </c>
      <c r="AA891" s="12">
        <v>60.243239584329054</v>
      </c>
      <c r="AB891" s="12">
        <v>86.640058799203004</v>
      </c>
      <c r="AC891" s="12">
        <v>128.97489429222051</v>
      </c>
      <c r="AD891" s="12">
        <v>258.87744383038989</v>
      </c>
      <c r="AE891" s="12">
        <v>245.85239883995786</v>
      </c>
      <c r="AF891" s="13">
        <v>225.43435741476549</v>
      </c>
    </row>
    <row r="892" spans="2:32" x14ac:dyDescent="0.35">
      <c r="B892" s="9" t="s">
        <v>39</v>
      </c>
      <c r="C892" s="2" t="s">
        <v>40</v>
      </c>
      <c r="D892" s="10" t="s">
        <v>38</v>
      </c>
      <c r="E892" s="10">
        <v>5</v>
      </c>
      <c r="F892" s="10">
        <v>6</v>
      </c>
      <c r="G892" s="10">
        <v>7</v>
      </c>
      <c r="H892" s="14" t="s">
        <v>36</v>
      </c>
      <c r="I892" s="12">
        <v>299.14118402967011</v>
      </c>
      <c r="J892" s="12">
        <v>247.3126671911925</v>
      </c>
      <c r="K892" s="12">
        <v>264.21231143014842</v>
      </c>
      <c r="L892" s="12">
        <v>131.14853529924505</v>
      </c>
      <c r="M892" s="12">
        <v>110.7961859862551</v>
      </c>
      <c r="N892" s="12">
        <v>119.21558831915824</v>
      </c>
      <c r="O892" s="12">
        <v>94.582716465255245</v>
      </c>
      <c r="P892" s="12">
        <v>86.490252715740937</v>
      </c>
      <c r="Q892" s="12">
        <v>100.78182028222651</v>
      </c>
      <c r="R892" s="12">
        <v>91.713679927775871</v>
      </c>
      <c r="S892" s="12">
        <v>69.668367697308028</v>
      </c>
      <c r="T892" s="12">
        <v>25.109001305771983</v>
      </c>
      <c r="U892" s="12">
        <v>0</v>
      </c>
      <c r="V892" s="12">
        <v>0</v>
      </c>
      <c r="W892" s="12">
        <v>0</v>
      </c>
      <c r="X892" s="12">
        <v>0</v>
      </c>
      <c r="Y892" s="12">
        <v>0</v>
      </c>
      <c r="Z892" s="12">
        <v>0</v>
      </c>
      <c r="AA892" s="12">
        <v>0</v>
      </c>
      <c r="AB892" s="12">
        <v>0</v>
      </c>
      <c r="AC892" s="12">
        <v>0</v>
      </c>
      <c r="AD892" s="12">
        <v>46.083204486823433</v>
      </c>
      <c r="AE892" s="12">
        <v>42.329251614065583</v>
      </c>
      <c r="AF892" s="13">
        <v>50.19958075248784</v>
      </c>
    </row>
    <row r="893" spans="2:32" x14ac:dyDescent="0.35">
      <c r="B893" s="9" t="s">
        <v>39</v>
      </c>
      <c r="C893" s="2" t="s">
        <v>40</v>
      </c>
      <c r="D893" s="10" t="s">
        <v>38</v>
      </c>
      <c r="E893" s="10">
        <v>5</v>
      </c>
      <c r="F893" s="10">
        <v>6</v>
      </c>
      <c r="G893" s="10">
        <v>8</v>
      </c>
      <c r="H893" s="14" t="s">
        <v>36</v>
      </c>
      <c r="I893" s="12">
        <v>100.48101227573895</v>
      </c>
      <c r="J893" s="12">
        <v>103.9604211390276</v>
      </c>
      <c r="K893" s="12">
        <v>153.26406604290705</v>
      </c>
      <c r="L893" s="12">
        <v>140.92294245290734</v>
      </c>
      <c r="M893" s="12">
        <v>255.8527208413476</v>
      </c>
      <c r="N893" s="12">
        <v>144.15636415315464</v>
      </c>
      <c r="O893" s="12">
        <v>85.303465954528676</v>
      </c>
      <c r="P893" s="12">
        <v>81.991973720152913</v>
      </c>
      <c r="Q893" s="12">
        <v>44.688326817157851</v>
      </c>
      <c r="R893" s="12">
        <v>6.7350371567526907E-2</v>
      </c>
      <c r="S893" s="12">
        <v>0</v>
      </c>
      <c r="T893" s="12">
        <v>0</v>
      </c>
      <c r="U893" s="12">
        <v>0</v>
      </c>
      <c r="V893" s="12">
        <v>0</v>
      </c>
      <c r="W893" s="12">
        <v>0</v>
      </c>
      <c r="X893" s="12">
        <v>14.100539608493765</v>
      </c>
      <c r="Y893" s="12">
        <v>32.950185560955717</v>
      </c>
      <c r="Z893" s="12">
        <v>89.034159253633788</v>
      </c>
      <c r="AA893" s="12">
        <v>115.16580351611259</v>
      </c>
      <c r="AB893" s="12">
        <v>430.15092287581132</v>
      </c>
      <c r="AC893" s="12">
        <v>298.69842690214028</v>
      </c>
      <c r="AD893" s="12">
        <v>120.56697597231275</v>
      </c>
      <c r="AE893" s="12">
        <v>139.85620414767914</v>
      </c>
      <c r="AF893" s="13">
        <v>134.64470568236158</v>
      </c>
    </row>
    <row r="894" spans="2:32" x14ac:dyDescent="0.35">
      <c r="B894" s="9" t="s">
        <v>39</v>
      </c>
      <c r="C894" s="2" t="s">
        <v>40</v>
      </c>
      <c r="D894" s="10" t="s">
        <v>38</v>
      </c>
      <c r="E894" s="10">
        <v>5</v>
      </c>
      <c r="F894" s="10">
        <v>6</v>
      </c>
      <c r="G894" s="10">
        <v>9</v>
      </c>
      <c r="H894" s="14" t="s">
        <v>36</v>
      </c>
      <c r="I894" s="12">
        <v>101.5266010217498</v>
      </c>
      <c r="J894" s="12">
        <v>75.302541091871419</v>
      </c>
      <c r="K894" s="12">
        <v>72.282650875940661</v>
      </c>
      <c r="L894" s="12">
        <v>89.093210008923748</v>
      </c>
      <c r="M894" s="12">
        <v>76.986451207366741</v>
      </c>
      <c r="N894" s="12">
        <v>73.778552281267139</v>
      </c>
      <c r="O894" s="12">
        <v>71.174087834915795</v>
      </c>
      <c r="P894" s="12">
        <v>73.057930465811481</v>
      </c>
      <c r="Q894" s="12">
        <v>59.965987640642403</v>
      </c>
      <c r="R894" s="12">
        <v>36.220152019425235</v>
      </c>
      <c r="S894" s="12">
        <v>0</v>
      </c>
      <c r="T894" s="12">
        <v>8.6061991436800387</v>
      </c>
      <c r="U894" s="12">
        <v>28.610617206238331</v>
      </c>
      <c r="V894" s="12">
        <v>4.7916917597352304</v>
      </c>
      <c r="W894" s="12">
        <v>23.405310422625899</v>
      </c>
      <c r="X894" s="12">
        <v>26.467635647849715</v>
      </c>
      <c r="Y894" s="12">
        <v>102.93084280700305</v>
      </c>
      <c r="Z894" s="12">
        <v>181.11616764984535</v>
      </c>
      <c r="AA894" s="12">
        <v>345.89637622872141</v>
      </c>
      <c r="AB894" s="12">
        <v>262.44671855440697</v>
      </c>
      <c r="AC894" s="12">
        <v>247.78954033667421</v>
      </c>
      <c r="AD894" s="12">
        <v>350.22930816801204</v>
      </c>
      <c r="AE894" s="12">
        <v>308.99547524274766</v>
      </c>
      <c r="AF894" s="13">
        <v>384.27733127506724</v>
      </c>
    </row>
    <row r="895" spans="2:32" x14ac:dyDescent="0.35">
      <c r="B895" s="9" t="s">
        <v>39</v>
      </c>
      <c r="C895" s="2" t="s">
        <v>40</v>
      </c>
      <c r="D895" s="10" t="s">
        <v>38</v>
      </c>
      <c r="E895" s="10">
        <v>5</v>
      </c>
      <c r="F895" s="10">
        <v>6</v>
      </c>
      <c r="G895" s="10">
        <v>10</v>
      </c>
      <c r="H895" s="14" t="s">
        <v>36</v>
      </c>
      <c r="I895" s="12">
        <v>333.06282369594732</v>
      </c>
      <c r="J895" s="12">
        <v>286.89867273026101</v>
      </c>
      <c r="K895" s="12">
        <v>342.22532666320268</v>
      </c>
      <c r="L895" s="12">
        <v>300.13104269884758</v>
      </c>
      <c r="M895" s="12">
        <v>176.9846902035807</v>
      </c>
      <c r="N895" s="12">
        <v>124.97706427085801</v>
      </c>
      <c r="O895" s="12">
        <v>147.11509854084559</v>
      </c>
      <c r="P895" s="12">
        <v>169.08732619635603</v>
      </c>
      <c r="Q895" s="12">
        <v>162.6771122231095</v>
      </c>
      <c r="R895" s="12">
        <v>142.38048310398133</v>
      </c>
      <c r="S895" s="12">
        <v>77.325165351412991</v>
      </c>
      <c r="T895" s="12">
        <v>43.598793437942426</v>
      </c>
      <c r="U895" s="12">
        <v>0</v>
      </c>
      <c r="V895" s="12">
        <v>0</v>
      </c>
      <c r="W895" s="12">
        <v>0</v>
      </c>
      <c r="X895" s="12">
        <v>0</v>
      </c>
      <c r="Y895" s="12">
        <v>7.0974605158796019E-3</v>
      </c>
      <c r="Z895" s="12">
        <v>9.9035238537722385</v>
      </c>
      <c r="AA895" s="12">
        <v>56.27923403325606</v>
      </c>
      <c r="AB895" s="12">
        <v>152.69596318661709</v>
      </c>
      <c r="AC895" s="12">
        <v>279.27417756882028</v>
      </c>
      <c r="AD895" s="12">
        <v>397.00308035366561</v>
      </c>
      <c r="AE895" s="12">
        <v>507.48545234281227</v>
      </c>
      <c r="AF895" s="13">
        <v>863.21423888549634</v>
      </c>
    </row>
    <row r="896" spans="2:32" x14ac:dyDescent="0.35">
      <c r="B896" s="9" t="s">
        <v>39</v>
      </c>
      <c r="C896" s="2" t="s">
        <v>40</v>
      </c>
      <c r="D896" s="10" t="s">
        <v>38</v>
      </c>
      <c r="E896" s="10">
        <v>5</v>
      </c>
      <c r="F896" s="10">
        <v>6</v>
      </c>
      <c r="G896" s="10">
        <v>11</v>
      </c>
      <c r="H896" s="14" t="s">
        <v>36</v>
      </c>
      <c r="I896" s="12">
        <v>734.45437828927561</v>
      </c>
      <c r="J896" s="12">
        <v>569.90143852523613</v>
      </c>
      <c r="K896" s="12">
        <v>311.74898972523397</v>
      </c>
      <c r="L896" s="12">
        <v>113.14997379954364</v>
      </c>
      <c r="M896" s="12">
        <v>90.167943638173227</v>
      </c>
      <c r="N896" s="12">
        <v>111.89327489725643</v>
      </c>
      <c r="O896" s="12">
        <v>123.24497466882909</v>
      </c>
      <c r="P896" s="12">
        <v>126.97628071217305</v>
      </c>
      <c r="Q896" s="12">
        <v>145.39750725814915</v>
      </c>
      <c r="R896" s="12">
        <v>141.27796844157351</v>
      </c>
      <c r="S896" s="12">
        <v>128.83762969971465</v>
      </c>
      <c r="T896" s="12">
        <v>80.001058974979117</v>
      </c>
      <c r="U896" s="12">
        <v>32.476166123522567</v>
      </c>
      <c r="V896" s="12">
        <v>1.3050266333946035</v>
      </c>
      <c r="W896" s="12">
        <v>0.17668145422893114</v>
      </c>
      <c r="X896" s="12">
        <v>54.142748057949362</v>
      </c>
      <c r="Y896" s="12">
        <v>97.153662813436597</v>
      </c>
      <c r="Z896" s="12">
        <v>190.17041254623044</v>
      </c>
      <c r="AA896" s="12">
        <v>199.7062151166347</v>
      </c>
      <c r="AB896" s="12">
        <v>258.70273265850398</v>
      </c>
      <c r="AC896" s="12">
        <v>361.40461666252776</v>
      </c>
      <c r="AD896" s="12">
        <v>339.02241369627319</v>
      </c>
      <c r="AE896" s="12">
        <v>519.11909352809471</v>
      </c>
      <c r="AF896" s="13">
        <v>367.06238071029225</v>
      </c>
    </row>
    <row r="897" spans="2:32" x14ac:dyDescent="0.35">
      <c r="B897" s="9" t="s">
        <v>39</v>
      </c>
      <c r="C897" s="2" t="s">
        <v>40</v>
      </c>
      <c r="D897" s="10" t="s">
        <v>38</v>
      </c>
      <c r="E897" s="10">
        <v>5</v>
      </c>
      <c r="F897" s="10">
        <v>6</v>
      </c>
      <c r="G897" s="10">
        <v>12</v>
      </c>
      <c r="H897" s="14" t="s">
        <v>36</v>
      </c>
      <c r="I897" s="12">
        <v>393.36511897705134</v>
      </c>
      <c r="J897" s="12">
        <v>222.5515736637949</v>
      </c>
      <c r="K897" s="12">
        <v>204.49882383082874</v>
      </c>
      <c r="L897" s="12">
        <v>147.46558824554924</v>
      </c>
      <c r="M897" s="12">
        <v>125.19164335016498</v>
      </c>
      <c r="N897" s="12">
        <v>105.4309578977518</v>
      </c>
      <c r="O897" s="12">
        <v>92.724085294902693</v>
      </c>
      <c r="P897" s="12">
        <v>97.021823972337245</v>
      </c>
      <c r="Q897" s="12">
        <v>69.716087625662496</v>
      </c>
      <c r="R897" s="12">
        <v>54.054557360906593</v>
      </c>
      <c r="S897" s="12">
        <v>63.234592719774497</v>
      </c>
      <c r="T897" s="12">
        <v>0.77181105289405871</v>
      </c>
      <c r="U897" s="12">
        <v>0</v>
      </c>
      <c r="V897" s="12">
        <v>0</v>
      </c>
      <c r="W897" s="12">
        <v>0</v>
      </c>
      <c r="X897" s="12">
        <v>3.1108018764992001E-2</v>
      </c>
      <c r="Y897" s="12">
        <v>35.276943446926914</v>
      </c>
      <c r="Z897" s="12">
        <v>57.19933868890427</v>
      </c>
      <c r="AA897" s="12">
        <v>106.34894759747779</v>
      </c>
      <c r="AB897" s="12">
        <v>152.99647470395567</v>
      </c>
      <c r="AC897" s="12">
        <v>151.54919257739962</v>
      </c>
      <c r="AD897" s="12">
        <v>234.65094000259708</v>
      </c>
      <c r="AE897" s="12">
        <v>201.4665304855437</v>
      </c>
      <c r="AF897" s="13">
        <v>279.42171056881466</v>
      </c>
    </row>
    <row r="898" spans="2:32" x14ac:dyDescent="0.35">
      <c r="B898" s="9" t="s">
        <v>39</v>
      </c>
      <c r="C898" s="2" t="s">
        <v>40</v>
      </c>
      <c r="D898" s="10" t="s">
        <v>38</v>
      </c>
      <c r="E898" s="10">
        <v>5</v>
      </c>
      <c r="F898" s="10">
        <v>6</v>
      </c>
      <c r="G898" s="10">
        <v>13</v>
      </c>
      <c r="H898" s="14" t="s">
        <v>36</v>
      </c>
      <c r="I898" s="12">
        <v>288.56203614780731</v>
      </c>
      <c r="J898" s="12">
        <v>300.00993676490208</v>
      </c>
      <c r="K898" s="12">
        <v>283.65059458313567</v>
      </c>
      <c r="L898" s="12">
        <v>155.76644433415029</v>
      </c>
      <c r="M898" s="12">
        <v>161.88174055198195</v>
      </c>
      <c r="N898" s="12">
        <v>87.547167347201579</v>
      </c>
      <c r="O898" s="12">
        <v>56.062233625908291</v>
      </c>
      <c r="P898" s="12">
        <v>29.521508461615571</v>
      </c>
      <c r="Q898" s="12">
        <v>15.293063434717929</v>
      </c>
      <c r="R898" s="12">
        <v>0</v>
      </c>
      <c r="S898" s="12">
        <v>0</v>
      </c>
      <c r="T898" s="12">
        <v>0</v>
      </c>
      <c r="U898" s="12">
        <v>0</v>
      </c>
      <c r="V898" s="12">
        <v>0</v>
      </c>
      <c r="W898" s="12">
        <v>0</v>
      </c>
      <c r="X898" s="12">
        <v>50.397403253452168</v>
      </c>
      <c r="Y898" s="12">
        <v>82.339597363093503</v>
      </c>
      <c r="Z898" s="12">
        <v>143.67675342454069</v>
      </c>
      <c r="AA898" s="12">
        <v>200.21012807240544</v>
      </c>
      <c r="AB898" s="12">
        <v>295.57886691765663</v>
      </c>
      <c r="AC898" s="12">
        <v>353.30295186645725</v>
      </c>
      <c r="AD898" s="12">
        <v>547.83813928646214</v>
      </c>
      <c r="AE898" s="12">
        <v>710.59996834209733</v>
      </c>
      <c r="AF898" s="13">
        <v>854.20452665912569</v>
      </c>
    </row>
    <row r="899" spans="2:32" x14ac:dyDescent="0.35">
      <c r="B899" s="9" t="s">
        <v>39</v>
      </c>
      <c r="C899" s="2" t="s">
        <v>40</v>
      </c>
      <c r="D899" s="10" t="s">
        <v>38</v>
      </c>
      <c r="E899" s="10">
        <v>5</v>
      </c>
      <c r="F899" s="10">
        <v>6</v>
      </c>
      <c r="G899" s="10">
        <v>14</v>
      </c>
      <c r="H899" s="14" t="s">
        <v>36</v>
      </c>
      <c r="I899" s="12">
        <v>982.35828437326688</v>
      </c>
      <c r="J899" s="12">
        <v>661.64957049199791</v>
      </c>
      <c r="K899" s="12">
        <v>439.64596807135052</v>
      </c>
      <c r="L899" s="12">
        <v>289.03319693570609</v>
      </c>
      <c r="M899" s="12">
        <v>205.08367832397499</v>
      </c>
      <c r="N899" s="12">
        <v>119.91083560503945</v>
      </c>
      <c r="O899" s="12">
        <v>95.219673984659707</v>
      </c>
      <c r="P899" s="12">
        <v>105.586950721433</v>
      </c>
      <c r="Q899" s="12">
        <v>99.501412131079448</v>
      </c>
      <c r="R899" s="12">
        <v>77.35869333255468</v>
      </c>
      <c r="S899" s="12">
        <v>54.114813838731358</v>
      </c>
      <c r="T899" s="12">
        <v>17.20786818025443</v>
      </c>
      <c r="U899" s="12">
        <v>0</v>
      </c>
      <c r="V899" s="12">
        <v>0</v>
      </c>
      <c r="W899" s="12">
        <v>2.8389842063518408E-2</v>
      </c>
      <c r="X899" s="12">
        <v>32.952752662827962</v>
      </c>
      <c r="Y899" s="12">
        <v>58.790679950939648</v>
      </c>
      <c r="Z899" s="12">
        <v>60.489538060975043</v>
      </c>
      <c r="AA899" s="12">
        <v>77.585808961331523</v>
      </c>
      <c r="AB899" s="12">
        <v>78.822277420760187</v>
      </c>
      <c r="AC899" s="12">
        <v>117.84109427841055</v>
      </c>
      <c r="AD899" s="12">
        <v>282.16330618755518</v>
      </c>
      <c r="AE899" s="12">
        <v>407.22116375121561</v>
      </c>
      <c r="AF899" s="13">
        <v>552.59149283747422</v>
      </c>
    </row>
    <row r="900" spans="2:32" x14ac:dyDescent="0.35">
      <c r="B900" s="9" t="s">
        <v>39</v>
      </c>
      <c r="C900" s="2" t="s">
        <v>40</v>
      </c>
      <c r="D900" s="10" t="s">
        <v>38</v>
      </c>
      <c r="E900" s="10">
        <v>5</v>
      </c>
      <c r="F900" s="10">
        <v>6</v>
      </c>
      <c r="G900" s="10">
        <v>15</v>
      </c>
      <c r="H900" s="14" t="s">
        <v>36</v>
      </c>
      <c r="I900" s="12">
        <v>530.06068951029238</v>
      </c>
      <c r="J900" s="12">
        <v>540.91104589871031</v>
      </c>
      <c r="K900" s="12">
        <v>373.75192699274714</v>
      </c>
      <c r="L900" s="12">
        <v>232.26196881042583</v>
      </c>
      <c r="M900" s="12">
        <v>323.39711934687631</v>
      </c>
      <c r="N900" s="12">
        <v>247.83409277263178</v>
      </c>
      <c r="O900" s="12">
        <v>229.45152841154254</v>
      </c>
      <c r="P900" s="12">
        <v>215.42830328984965</v>
      </c>
      <c r="Q900" s="12">
        <v>119.22645958791445</v>
      </c>
      <c r="R900" s="12">
        <v>87.178710400135202</v>
      </c>
      <c r="S900" s="12">
        <v>53.656649158482196</v>
      </c>
      <c r="T900" s="12">
        <v>28.901613892673019</v>
      </c>
      <c r="U900" s="12">
        <v>0</v>
      </c>
      <c r="V900" s="12">
        <v>0</v>
      </c>
      <c r="W900" s="12">
        <v>0</v>
      </c>
      <c r="X900" s="12">
        <v>13.75548183205396</v>
      </c>
      <c r="Y900" s="12">
        <v>71.7355394513216</v>
      </c>
      <c r="Z900" s="12">
        <v>94.39832986417656</v>
      </c>
      <c r="AA900" s="12">
        <v>141.77780961304597</v>
      </c>
      <c r="AB900" s="12">
        <v>279.53135225570804</v>
      </c>
      <c r="AC900" s="12">
        <v>458.41558913205199</v>
      </c>
      <c r="AD900" s="12">
        <v>728.59116702795961</v>
      </c>
      <c r="AE900" s="12">
        <v>987.38674032164658</v>
      </c>
      <c r="AF900" s="13">
        <v>761.07182990355966</v>
      </c>
    </row>
    <row r="901" spans="2:32" x14ac:dyDescent="0.35">
      <c r="B901" s="9" t="s">
        <v>39</v>
      </c>
      <c r="C901" s="2" t="s">
        <v>40</v>
      </c>
      <c r="D901" s="10" t="s">
        <v>38</v>
      </c>
      <c r="E901" s="10">
        <v>5</v>
      </c>
      <c r="F901" s="10">
        <v>6</v>
      </c>
      <c r="G901" s="10">
        <v>16</v>
      </c>
      <c r="H901" s="14" t="s">
        <v>36</v>
      </c>
      <c r="I901" s="12">
        <v>466.55741832469158</v>
      </c>
      <c r="J901" s="12">
        <v>350.44827528670754</v>
      </c>
      <c r="K901" s="12">
        <v>255.03484564389541</v>
      </c>
      <c r="L901" s="12">
        <v>199.70862656170414</v>
      </c>
      <c r="M901" s="12">
        <v>149.08940001076562</v>
      </c>
      <c r="N901" s="12">
        <v>123.7556969920294</v>
      </c>
      <c r="O901" s="12">
        <v>100.69407926039115</v>
      </c>
      <c r="P901" s="12">
        <v>120.16739754768899</v>
      </c>
      <c r="Q901" s="12">
        <v>97.009440608926255</v>
      </c>
      <c r="R901" s="12">
        <v>75.452193989273681</v>
      </c>
      <c r="S901" s="12">
        <v>62.81750661096676</v>
      </c>
      <c r="T901" s="12">
        <v>11.256873894474401</v>
      </c>
      <c r="U901" s="12">
        <v>0</v>
      </c>
      <c r="V901" s="12">
        <v>0</v>
      </c>
      <c r="W901" s="12">
        <v>0</v>
      </c>
      <c r="X901" s="12">
        <v>0</v>
      </c>
      <c r="Y901" s="12">
        <v>0</v>
      </c>
      <c r="Z901" s="12">
        <v>0</v>
      </c>
      <c r="AA901" s="12">
        <v>9.4432460706585655</v>
      </c>
      <c r="AB901" s="12">
        <v>13.345339746164395</v>
      </c>
      <c r="AC901" s="12">
        <v>2.5821164224069522</v>
      </c>
      <c r="AD901" s="12">
        <v>3.0283503484603389</v>
      </c>
      <c r="AE901" s="12">
        <v>6.6726698730821878</v>
      </c>
      <c r="AF901" s="13">
        <v>0</v>
      </c>
    </row>
    <row r="902" spans="2:32" x14ac:dyDescent="0.35">
      <c r="B902" s="9" t="s">
        <v>39</v>
      </c>
      <c r="C902" s="2" t="s">
        <v>40</v>
      </c>
      <c r="D902" s="10" t="s">
        <v>38</v>
      </c>
      <c r="E902" s="10">
        <v>5</v>
      </c>
      <c r="F902" s="10">
        <v>6</v>
      </c>
      <c r="G902" s="10">
        <v>17</v>
      </c>
      <c r="H902" s="14" t="s">
        <v>36</v>
      </c>
      <c r="I902" s="12">
        <v>0.90575674278993235</v>
      </c>
      <c r="J902" s="12">
        <v>0</v>
      </c>
      <c r="K902" s="12">
        <v>0</v>
      </c>
      <c r="L902" s="12">
        <v>0.16762087326680244</v>
      </c>
      <c r="M902" s="12">
        <v>3.4200696487651672</v>
      </c>
      <c r="N902" s="12">
        <v>0</v>
      </c>
      <c r="O902" s="12">
        <v>0</v>
      </c>
      <c r="P902" s="12">
        <v>0</v>
      </c>
      <c r="Q902" s="12">
        <v>0</v>
      </c>
      <c r="R902" s="12">
        <v>3.8361016768834939</v>
      </c>
      <c r="S902" s="12">
        <v>25.238870964780698</v>
      </c>
      <c r="T902" s="12">
        <v>1.4261364278757496</v>
      </c>
      <c r="U902" s="12">
        <v>12.442753893042649</v>
      </c>
      <c r="V902" s="12">
        <v>17.9043248947848</v>
      </c>
      <c r="W902" s="12">
        <v>45.34401256773765</v>
      </c>
      <c r="X902" s="12">
        <v>34.472212601697962</v>
      </c>
      <c r="Y902" s="12">
        <v>51.743503516802477</v>
      </c>
      <c r="Z902" s="12">
        <v>59.448628902015081</v>
      </c>
      <c r="AA902" s="12">
        <v>81.301707451956403</v>
      </c>
      <c r="AB902" s="12">
        <v>87.59987323472653</v>
      </c>
      <c r="AC902" s="12">
        <v>66.781210731406148</v>
      </c>
      <c r="AD902" s="12">
        <v>82.360588794764794</v>
      </c>
      <c r="AE902" s="12">
        <v>45.987463199480828</v>
      </c>
      <c r="AF902" s="13">
        <v>65.50502755061639</v>
      </c>
    </row>
    <row r="903" spans="2:32" x14ac:dyDescent="0.35">
      <c r="B903" s="9" t="s">
        <v>39</v>
      </c>
      <c r="C903" s="2" t="s">
        <v>40</v>
      </c>
      <c r="D903" s="10" t="s">
        <v>38</v>
      </c>
      <c r="E903" s="10">
        <v>5</v>
      </c>
      <c r="F903" s="10">
        <v>6</v>
      </c>
      <c r="G903" s="10">
        <v>18</v>
      </c>
      <c r="H903" s="14" t="s">
        <v>36</v>
      </c>
      <c r="I903" s="12">
        <v>49.23266540187209</v>
      </c>
      <c r="J903" s="12">
        <v>29.994621136404614</v>
      </c>
      <c r="K903" s="12">
        <v>0</v>
      </c>
      <c r="L903" s="12">
        <v>3.3675185783763453E-2</v>
      </c>
      <c r="M903" s="12">
        <v>0</v>
      </c>
      <c r="N903" s="12">
        <v>0</v>
      </c>
      <c r="O903" s="12">
        <v>0</v>
      </c>
      <c r="P903" s="12">
        <v>0</v>
      </c>
      <c r="Q903" s="12">
        <v>0</v>
      </c>
      <c r="R903" s="12">
        <v>0</v>
      </c>
      <c r="S903" s="12">
        <v>14.41705536296246</v>
      </c>
      <c r="T903" s="12">
        <v>31.606499213417859</v>
      </c>
      <c r="U903" s="12">
        <v>68.322717109165438</v>
      </c>
      <c r="V903" s="12">
        <v>71.356957399854451</v>
      </c>
      <c r="W903" s="12">
        <v>79.903054487140949</v>
      </c>
      <c r="X903" s="12">
        <v>82.891991236030961</v>
      </c>
      <c r="Y903" s="12">
        <v>120.68490947237564</v>
      </c>
      <c r="Z903" s="12">
        <v>180.71462251387319</v>
      </c>
      <c r="AA903" s="12">
        <v>262.48702131257744</v>
      </c>
      <c r="AB903" s="12">
        <v>180.35007922355908</v>
      </c>
      <c r="AC903" s="12">
        <v>178.53238332155948</v>
      </c>
      <c r="AD903" s="12">
        <v>184.99228887599469</v>
      </c>
      <c r="AE903" s="12">
        <v>131.08827882141978</v>
      </c>
      <c r="AF903" s="13">
        <v>105.57804616402424</v>
      </c>
    </row>
    <row r="904" spans="2:32" x14ac:dyDescent="0.35">
      <c r="B904" s="9" t="s">
        <v>39</v>
      </c>
      <c r="C904" s="2" t="s">
        <v>40</v>
      </c>
      <c r="D904" s="10" t="s">
        <v>38</v>
      </c>
      <c r="E904" s="10">
        <v>5</v>
      </c>
      <c r="F904" s="10">
        <v>6</v>
      </c>
      <c r="G904" s="10">
        <v>19</v>
      </c>
      <c r="H904" s="14" t="s">
        <v>36</v>
      </c>
      <c r="I904" s="12">
        <v>109.56062676021365</v>
      </c>
      <c r="J904" s="12">
        <v>83.309378775472311</v>
      </c>
      <c r="K904" s="12">
        <v>73.493744805794861</v>
      </c>
      <c r="L904" s="12">
        <v>75.183545172361889</v>
      </c>
      <c r="M904" s="12">
        <v>63.868530991355897</v>
      </c>
      <c r="N904" s="12">
        <v>57.368164551204075</v>
      </c>
      <c r="O904" s="12">
        <v>53.700588850200973</v>
      </c>
      <c r="P904" s="12">
        <v>59.962360590066446</v>
      </c>
      <c r="Q904" s="12">
        <v>66.218093834286307</v>
      </c>
      <c r="R904" s="12">
        <v>61.748356860669489</v>
      </c>
      <c r="S904" s="12">
        <v>60.64492802338912</v>
      </c>
      <c r="T904" s="12">
        <v>59.86949030597269</v>
      </c>
      <c r="U904" s="12">
        <v>68.929926884063661</v>
      </c>
      <c r="V904" s="12">
        <v>78.977667383174264</v>
      </c>
      <c r="W904" s="12">
        <v>120.33305591759215</v>
      </c>
      <c r="X904" s="12">
        <v>205.33450814309845</v>
      </c>
      <c r="Y904" s="12">
        <v>226.25359646229847</v>
      </c>
      <c r="Z904" s="12">
        <v>269.44374384917654</v>
      </c>
      <c r="AA904" s="12">
        <v>354.22637720056133</v>
      </c>
      <c r="AB904" s="12">
        <v>406.08916818453542</v>
      </c>
      <c r="AC904" s="12">
        <v>449.39002461923963</v>
      </c>
      <c r="AD904" s="12">
        <v>451.43366501788148</v>
      </c>
      <c r="AE904" s="12">
        <v>459.04106263846091</v>
      </c>
      <c r="AF904" s="13">
        <v>500.16043098669303</v>
      </c>
    </row>
    <row r="905" spans="2:32" x14ac:dyDescent="0.35">
      <c r="B905" s="9" t="s">
        <v>39</v>
      </c>
      <c r="C905" s="2" t="s">
        <v>40</v>
      </c>
      <c r="D905" s="10" t="s">
        <v>38</v>
      </c>
      <c r="E905" s="10">
        <v>5</v>
      </c>
      <c r="F905" s="10">
        <v>6</v>
      </c>
      <c r="G905" s="10">
        <v>20</v>
      </c>
      <c r="H905" s="14" t="s">
        <v>36</v>
      </c>
      <c r="I905" s="12">
        <v>460.23346292753939</v>
      </c>
      <c r="J905" s="12">
        <v>478.67338805577606</v>
      </c>
      <c r="K905" s="12">
        <v>442.82413407740211</v>
      </c>
      <c r="L905" s="12">
        <v>384.26147898862558</v>
      </c>
      <c r="M905" s="12">
        <v>334.03985426799176</v>
      </c>
      <c r="N905" s="12">
        <v>364.72351618411494</v>
      </c>
      <c r="O905" s="12">
        <v>395.89844085236467</v>
      </c>
      <c r="P905" s="12">
        <v>367.06463402781611</v>
      </c>
      <c r="Q905" s="12">
        <v>314.1097153845829</v>
      </c>
      <c r="R905" s="12">
        <v>251.65058014816762</v>
      </c>
      <c r="S905" s="12">
        <v>193.01089717876727</v>
      </c>
      <c r="T905" s="12">
        <v>154.00990426039155</v>
      </c>
      <c r="U905" s="12">
        <v>126.41029281180454</v>
      </c>
      <c r="V905" s="12">
        <v>96.479999937522194</v>
      </c>
      <c r="W905" s="12">
        <v>137.03866777518988</v>
      </c>
      <c r="X905" s="12">
        <v>188.98965439769293</v>
      </c>
      <c r="Y905" s="12">
        <v>323.30530654074369</v>
      </c>
      <c r="Z905" s="12">
        <v>469.52191448482245</v>
      </c>
      <c r="AA905" s="12">
        <v>563.5839268255653</v>
      </c>
      <c r="AB905" s="12">
        <v>650.8740874963961</v>
      </c>
      <c r="AC905" s="12">
        <v>641.2591420894455</v>
      </c>
      <c r="AD905" s="12">
        <v>951.87572116319586</v>
      </c>
      <c r="AE905" s="12">
        <v>553.02456465283899</v>
      </c>
      <c r="AF905" s="13">
        <v>664.78393516793267</v>
      </c>
    </row>
    <row r="906" spans="2:32" x14ac:dyDescent="0.35">
      <c r="B906" s="9" t="s">
        <v>39</v>
      </c>
      <c r="C906" s="2" t="s">
        <v>40</v>
      </c>
      <c r="D906" s="10" t="s">
        <v>38</v>
      </c>
      <c r="E906" s="10">
        <v>5</v>
      </c>
      <c r="F906" s="10">
        <v>6</v>
      </c>
      <c r="G906" s="10">
        <v>21</v>
      </c>
      <c r="H906" s="14" t="s">
        <v>36</v>
      </c>
      <c r="I906" s="12">
        <v>476.62057625949325</v>
      </c>
      <c r="J906" s="12">
        <v>351.70420331720993</v>
      </c>
      <c r="K906" s="12">
        <v>337.74774755162383</v>
      </c>
      <c r="L906" s="12">
        <v>300.02503794550114</v>
      </c>
      <c r="M906" s="12">
        <v>297.93324770924022</v>
      </c>
      <c r="N906" s="12">
        <v>302.29697498802608</v>
      </c>
      <c r="O906" s="12">
        <v>329.08279290642975</v>
      </c>
      <c r="P906" s="12">
        <v>366.3148722706083</v>
      </c>
      <c r="Q906" s="12">
        <v>259.63957906803711</v>
      </c>
      <c r="R906" s="12">
        <v>158.80128748610719</v>
      </c>
      <c r="S906" s="12">
        <v>108.59038578965554</v>
      </c>
      <c r="T906" s="12">
        <v>88.15770768352796</v>
      </c>
      <c r="U906" s="12">
        <v>62.681141368876233</v>
      </c>
      <c r="V906" s="12">
        <v>41.022413926125878</v>
      </c>
      <c r="W906" s="12">
        <v>51.093406586660578</v>
      </c>
      <c r="X906" s="12">
        <v>67.567218286945163</v>
      </c>
      <c r="Y906" s="12">
        <v>149.49017427495295</v>
      </c>
      <c r="Z906" s="12">
        <v>178.71539618958656</v>
      </c>
      <c r="AA906" s="12">
        <v>234.82867536379163</v>
      </c>
      <c r="AB906" s="12">
        <v>438.87039199233203</v>
      </c>
      <c r="AC906" s="12">
        <v>730.01542183069716</v>
      </c>
      <c r="AD906" s="12">
        <v>886.59252679303449</v>
      </c>
      <c r="AE906" s="12">
        <v>216.08306992407054</v>
      </c>
      <c r="AF906" s="13">
        <v>89.981600208718291</v>
      </c>
    </row>
    <row r="907" spans="2:32" x14ac:dyDescent="0.35">
      <c r="B907" s="9" t="s">
        <v>39</v>
      </c>
      <c r="C907" s="2" t="s">
        <v>40</v>
      </c>
      <c r="D907" s="10" t="s">
        <v>38</v>
      </c>
      <c r="E907" s="10">
        <v>5</v>
      </c>
      <c r="F907" s="10">
        <v>6</v>
      </c>
      <c r="G907" s="10">
        <v>22</v>
      </c>
      <c r="H907" s="14" t="s">
        <v>36</v>
      </c>
      <c r="I907" s="12">
        <v>257.62995585763014</v>
      </c>
      <c r="J907" s="12">
        <v>575.81074396607835</v>
      </c>
      <c r="K907" s="12">
        <v>474.50977118587963</v>
      </c>
      <c r="L907" s="12">
        <v>526.79887403264684</v>
      </c>
      <c r="M907" s="12">
        <v>635.21076347229564</v>
      </c>
      <c r="N907" s="12">
        <v>750.26555156846257</v>
      </c>
      <c r="O907" s="12">
        <v>745.77757557076427</v>
      </c>
      <c r="P907" s="12">
        <v>750.73337191196151</v>
      </c>
      <c r="Q907" s="12">
        <v>599.94393277605525</v>
      </c>
      <c r="R907" s="12">
        <v>385.59532436719672</v>
      </c>
      <c r="S907" s="12">
        <v>269.29182280979262</v>
      </c>
      <c r="T907" s="12">
        <v>166.53162927334884</v>
      </c>
      <c r="U907" s="12">
        <v>77.971185555771314</v>
      </c>
      <c r="V907" s="12">
        <v>41.013049810538106</v>
      </c>
      <c r="W907" s="12">
        <v>45.157362766163317</v>
      </c>
      <c r="X907" s="12">
        <v>60.574254893501461</v>
      </c>
      <c r="Y907" s="12">
        <v>122.50533307453591</v>
      </c>
      <c r="Z907" s="12">
        <v>242.11264285589874</v>
      </c>
      <c r="AA907" s="12">
        <v>588.01823001414846</v>
      </c>
      <c r="AB907" s="12">
        <v>537.44745967294762</v>
      </c>
      <c r="AC907" s="12">
        <v>395.89314357958898</v>
      </c>
      <c r="AD907" s="12">
        <v>302.52092312440607</v>
      </c>
      <c r="AE907" s="12">
        <v>212.39436937127994</v>
      </c>
      <c r="AF907" s="13">
        <v>126.53971032486284</v>
      </c>
    </row>
    <row r="908" spans="2:32" x14ac:dyDescent="0.35">
      <c r="B908" s="9" t="s">
        <v>39</v>
      </c>
      <c r="C908" s="2" t="s">
        <v>40</v>
      </c>
      <c r="D908" s="10" t="s">
        <v>38</v>
      </c>
      <c r="E908" s="10">
        <v>5</v>
      </c>
      <c r="F908" s="10">
        <v>6</v>
      </c>
      <c r="G908" s="10">
        <v>23</v>
      </c>
      <c r="H908" s="14" t="s">
        <v>36</v>
      </c>
      <c r="I908" s="12">
        <v>223.96562923984411</v>
      </c>
      <c r="J908" s="12">
        <v>377.92372696312555</v>
      </c>
      <c r="K908" s="12">
        <v>427.06427318674531</v>
      </c>
      <c r="L908" s="12">
        <v>485.6319488250918</v>
      </c>
      <c r="M908" s="12">
        <v>592.96667342447813</v>
      </c>
      <c r="N908" s="12">
        <v>617.27985091317248</v>
      </c>
      <c r="O908" s="12">
        <v>571.71958904392932</v>
      </c>
      <c r="P908" s="12">
        <v>518.87324472665568</v>
      </c>
      <c r="Q908" s="12">
        <v>440.6775131147225</v>
      </c>
      <c r="R908" s="12">
        <v>310.28812839570332</v>
      </c>
      <c r="S908" s="12">
        <v>244.96959251911548</v>
      </c>
      <c r="T908" s="12">
        <v>116.70670703260409</v>
      </c>
      <c r="U908" s="12">
        <v>39.853144732068728</v>
      </c>
      <c r="V908" s="12">
        <v>0</v>
      </c>
      <c r="W908" s="12">
        <v>0</v>
      </c>
      <c r="X908" s="12">
        <v>0</v>
      </c>
      <c r="Y908" s="12">
        <v>38.331720552593794</v>
      </c>
      <c r="Z908" s="12">
        <v>69.364990118205625</v>
      </c>
      <c r="AA908" s="12">
        <v>162.6594414698944</v>
      </c>
      <c r="AB908" s="12">
        <v>338.87306222950434</v>
      </c>
      <c r="AC908" s="12">
        <v>466.65814557120456</v>
      </c>
      <c r="AD908" s="12">
        <v>662.77168308708201</v>
      </c>
      <c r="AE908" s="12">
        <v>769.19175843114033</v>
      </c>
      <c r="AF908" s="13">
        <v>934.1760306075447</v>
      </c>
    </row>
    <row r="909" spans="2:32" x14ac:dyDescent="0.35">
      <c r="B909" s="9" t="s">
        <v>39</v>
      </c>
      <c r="C909" s="2" t="s">
        <v>40</v>
      </c>
      <c r="D909" s="10" t="s">
        <v>38</v>
      </c>
      <c r="E909" s="10">
        <v>5</v>
      </c>
      <c r="F909" s="10">
        <v>6</v>
      </c>
      <c r="G909" s="10">
        <v>24</v>
      </c>
      <c r="H909" s="14" t="s">
        <v>36</v>
      </c>
      <c r="I909" s="12">
        <v>886.7133362378321</v>
      </c>
      <c r="J909" s="12">
        <v>830.97045107312636</v>
      </c>
      <c r="K909" s="12">
        <v>645.51822846496577</v>
      </c>
      <c r="L909" s="12">
        <v>473.59176172021046</v>
      </c>
      <c r="M909" s="12">
        <v>340.59352945693638</v>
      </c>
      <c r="N909" s="12">
        <v>274.44142422400029</v>
      </c>
      <c r="O909" s="12">
        <v>305.45731211331696</v>
      </c>
      <c r="P909" s="12">
        <v>301.8335426839156</v>
      </c>
      <c r="Q909" s="12">
        <v>281.30299351006681</v>
      </c>
      <c r="R909" s="12">
        <v>233.72676356265137</v>
      </c>
      <c r="S909" s="12">
        <v>180.40188576066919</v>
      </c>
      <c r="T909" s="12">
        <v>95.616534592094396</v>
      </c>
      <c r="U909" s="12">
        <v>49.71559186745661</v>
      </c>
      <c r="V909" s="12">
        <v>0</v>
      </c>
      <c r="W909" s="12">
        <v>0</v>
      </c>
      <c r="X909" s="12">
        <v>23.616872724852474</v>
      </c>
      <c r="Y909" s="12">
        <v>82.787340449794002</v>
      </c>
      <c r="Z909" s="12">
        <v>148.57717547588305</v>
      </c>
      <c r="AA909" s="12">
        <v>266.9575242164936</v>
      </c>
      <c r="AB909" s="12">
        <v>378.8089644949805</v>
      </c>
      <c r="AC909" s="12">
        <v>508.69081909062618</v>
      </c>
      <c r="AD909" s="12">
        <v>630.65704594753606</v>
      </c>
      <c r="AE909" s="12">
        <v>620.42449387956833</v>
      </c>
      <c r="AF909" s="13">
        <v>507.21758428065613</v>
      </c>
    </row>
    <row r="910" spans="2:32" x14ac:dyDescent="0.35">
      <c r="B910" s="9" t="s">
        <v>39</v>
      </c>
      <c r="C910" s="2" t="s">
        <v>40</v>
      </c>
      <c r="D910" s="10" t="s">
        <v>38</v>
      </c>
      <c r="E910" s="10">
        <v>5</v>
      </c>
      <c r="F910" s="10">
        <v>6</v>
      </c>
      <c r="G910" s="10">
        <v>25</v>
      </c>
      <c r="H910" s="14" t="s">
        <v>36</v>
      </c>
      <c r="I910" s="12">
        <v>479.32590137247411</v>
      </c>
      <c r="J910" s="12">
        <v>337.05866724001822</v>
      </c>
      <c r="K910" s="12">
        <v>228.9260112798618</v>
      </c>
      <c r="L910" s="12">
        <v>115.52263808858059</v>
      </c>
      <c r="M910" s="12">
        <v>114.04470886710244</v>
      </c>
      <c r="N910" s="12">
        <v>69.784645799628422</v>
      </c>
      <c r="O910" s="12">
        <v>13.984412221490194</v>
      </c>
      <c r="P910" s="12">
        <v>1.33870177816018</v>
      </c>
      <c r="Q910" s="12">
        <v>0</v>
      </c>
      <c r="R910" s="12">
        <v>0</v>
      </c>
      <c r="S910" s="12">
        <v>0</v>
      </c>
      <c r="T910" s="12">
        <v>0</v>
      </c>
      <c r="U910" s="12">
        <v>0</v>
      </c>
      <c r="V910" s="12">
        <v>5.1192321041387483E-2</v>
      </c>
      <c r="W910" s="12">
        <v>33.809430877511744</v>
      </c>
      <c r="X910" s="12">
        <v>75.700755666415219</v>
      </c>
      <c r="Y910" s="12">
        <v>133.43074074925855</v>
      </c>
      <c r="Z910" s="12">
        <v>248.71660260432708</v>
      </c>
      <c r="AA910" s="12">
        <v>412.76863383596213</v>
      </c>
      <c r="AB910" s="12">
        <v>467.93130950417168</v>
      </c>
      <c r="AC910" s="12">
        <v>502.43450275108165</v>
      </c>
      <c r="AD910" s="12">
        <v>299.84095771654228</v>
      </c>
      <c r="AE910" s="12">
        <v>289.59207897949705</v>
      </c>
      <c r="AF910" s="13">
        <v>284.71263847685486</v>
      </c>
    </row>
    <row r="911" spans="2:32" x14ac:dyDescent="0.35">
      <c r="B911" s="9" t="s">
        <v>39</v>
      </c>
      <c r="C911" s="2" t="s">
        <v>40</v>
      </c>
      <c r="D911" s="10" t="s">
        <v>38</v>
      </c>
      <c r="E911" s="10">
        <v>5</v>
      </c>
      <c r="F911" s="10">
        <v>6</v>
      </c>
      <c r="G911" s="10">
        <v>26</v>
      </c>
      <c r="H911" s="14" t="s">
        <v>36</v>
      </c>
      <c r="I911" s="12">
        <v>262.9001888231474</v>
      </c>
      <c r="J911" s="12">
        <v>317.3792395800736</v>
      </c>
      <c r="K911" s="12">
        <v>389.40592149166088</v>
      </c>
      <c r="L911" s="12">
        <v>305.17780191061985</v>
      </c>
      <c r="M911" s="12">
        <v>205.83978494894905</v>
      </c>
      <c r="N911" s="12">
        <v>196.5336428725077</v>
      </c>
      <c r="O911" s="12">
        <v>155.51440879249259</v>
      </c>
      <c r="P911" s="12">
        <v>122.62508504137224</v>
      </c>
      <c r="Q911" s="12">
        <v>74.574373627601716</v>
      </c>
      <c r="R911" s="12">
        <v>57.55466116671861</v>
      </c>
      <c r="S911" s="12">
        <v>14.188879785481889</v>
      </c>
      <c r="T911" s="12">
        <v>0.192537485389666</v>
      </c>
      <c r="U911" s="12">
        <v>0</v>
      </c>
      <c r="V911" s="12">
        <v>0</v>
      </c>
      <c r="W911" s="12">
        <v>0</v>
      </c>
      <c r="X911" s="12">
        <v>0.74719643118258006</v>
      </c>
      <c r="Y911" s="12">
        <v>83.747313012863117</v>
      </c>
      <c r="Z911" s="12">
        <v>106.24656001173693</v>
      </c>
      <c r="AA911" s="12">
        <v>117.1709102084984</v>
      </c>
      <c r="AB911" s="12">
        <v>163.97413364951043</v>
      </c>
      <c r="AC911" s="12">
        <v>232.14538927747117</v>
      </c>
      <c r="AD911" s="12">
        <v>229.09000931053708</v>
      </c>
      <c r="AE911" s="12">
        <v>260.97648816780236</v>
      </c>
      <c r="AF911" s="13">
        <v>277.2785881780805</v>
      </c>
    </row>
    <row r="912" spans="2:32" x14ac:dyDescent="0.35">
      <c r="B912" s="9" t="s">
        <v>39</v>
      </c>
      <c r="C912" s="2" t="s">
        <v>40</v>
      </c>
      <c r="D912" s="10" t="s">
        <v>38</v>
      </c>
      <c r="E912" s="10">
        <v>5</v>
      </c>
      <c r="F912" s="10">
        <v>6</v>
      </c>
      <c r="G912" s="10">
        <v>27</v>
      </c>
      <c r="H912" s="14" t="s">
        <v>36</v>
      </c>
      <c r="I912" s="12">
        <v>242.95239895246669</v>
      </c>
      <c r="J912" s="12">
        <v>296.58050608897747</v>
      </c>
      <c r="K912" s="12">
        <v>244.78203348415434</v>
      </c>
      <c r="L912" s="12">
        <v>151.32011517876018</v>
      </c>
      <c r="M912" s="12">
        <v>88.939332141163902</v>
      </c>
      <c r="N912" s="12">
        <v>69.316059525830653</v>
      </c>
      <c r="O912" s="12">
        <v>58.621547716520332</v>
      </c>
      <c r="P912" s="12">
        <v>50.875501887411794</v>
      </c>
      <c r="Q912" s="12">
        <v>46.837799017142579</v>
      </c>
      <c r="R912" s="12">
        <v>54.261897163518583</v>
      </c>
      <c r="S912" s="12">
        <v>36.783718591752681</v>
      </c>
      <c r="T912" s="12">
        <v>0.84384270532267369</v>
      </c>
      <c r="U912" s="12">
        <v>0</v>
      </c>
      <c r="V912" s="12">
        <v>0</v>
      </c>
      <c r="W912" s="12">
        <v>0</v>
      </c>
      <c r="X912" s="12">
        <v>0</v>
      </c>
      <c r="Y912" s="12">
        <v>20.940677670652647</v>
      </c>
      <c r="Z912" s="12">
        <v>63.269479609510626</v>
      </c>
      <c r="AA912" s="12">
        <v>75.880304552897428</v>
      </c>
      <c r="AB912" s="12">
        <v>94.866921079460212</v>
      </c>
      <c r="AC912" s="12">
        <v>63.701365468284322</v>
      </c>
      <c r="AD912" s="12">
        <v>75.632800353716689</v>
      </c>
      <c r="AE912" s="12">
        <v>239.34236685358454</v>
      </c>
      <c r="AF912" s="13">
        <v>541.14748611118807</v>
      </c>
    </row>
    <row r="913" spans="2:32" x14ac:dyDescent="0.35">
      <c r="B913" s="9" t="s">
        <v>39</v>
      </c>
      <c r="C913" s="2" t="s">
        <v>40</v>
      </c>
      <c r="D913" s="10" t="s">
        <v>38</v>
      </c>
      <c r="E913" s="10">
        <v>5</v>
      </c>
      <c r="F913" s="10">
        <v>6</v>
      </c>
      <c r="G913" s="10">
        <v>28</v>
      </c>
      <c r="H913" s="14" t="s">
        <v>36</v>
      </c>
      <c r="I913" s="12">
        <v>421.25012099643556</v>
      </c>
      <c r="J913" s="12">
        <v>429.65637897711451</v>
      </c>
      <c r="K913" s="12">
        <v>502.41078361925014</v>
      </c>
      <c r="L913" s="12">
        <v>389.98506362722424</v>
      </c>
      <c r="M913" s="12">
        <v>446.20023623859112</v>
      </c>
      <c r="N913" s="12">
        <v>490.29845082171261</v>
      </c>
      <c r="O913" s="12">
        <v>429.80284461617714</v>
      </c>
      <c r="P913" s="12">
        <v>400.12384606068343</v>
      </c>
      <c r="Q913" s="12">
        <v>281.62434821450319</v>
      </c>
      <c r="R913" s="12">
        <v>214.8087002685692</v>
      </c>
      <c r="S913" s="12">
        <v>116.1905589579973</v>
      </c>
      <c r="T913" s="12">
        <v>58.819523403544459</v>
      </c>
      <c r="U913" s="12">
        <v>0</v>
      </c>
      <c r="V913" s="12">
        <v>0</v>
      </c>
      <c r="W913" s="12">
        <v>0</v>
      </c>
      <c r="X913" s="12">
        <v>0</v>
      </c>
      <c r="Y913" s="12">
        <v>28.75362380524188</v>
      </c>
      <c r="Z913" s="12">
        <v>97.178419657286042</v>
      </c>
      <c r="AA913" s="12">
        <v>209.84124202088682</v>
      </c>
      <c r="AB913" s="12">
        <v>419.7531670546341</v>
      </c>
      <c r="AC913" s="12">
        <v>360.60488660092653</v>
      </c>
      <c r="AD913" s="12">
        <v>283.374088803804</v>
      </c>
      <c r="AE913" s="12">
        <v>0.14149617403098083</v>
      </c>
      <c r="AF913" s="13">
        <v>573.61763350500848</v>
      </c>
    </row>
    <row r="914" spans="2:32" x14ac:dyDescent="0.35">
      <c r="B914" s="9" t="s">
        <v>39</v>
      </c>
      <c r="C914" s="2" t="s">
        <v>40</v>
      </c>
      <c r="D914" s="10" t="s">
        <v>38</v>
      </c>
      <c r="E914" s="10">
        <v>5</v>
      </c>
      <c r="F914" s="10">
        <v>6</v>
      </c>
      <c r="G914" s="10">
        <v>29</v>
      </c>
      <c r="H914" s="14" t="s">
        <v>36</v>
      </c>
      <c r="I914" s="12">
        <v>600.89514902628912</v>
      </c>
      <c r="J914" s="12">
        <v>615.14398262359077</v>
      </c>
      <c r="K914" s="12">
        <v>387.24665032533795</v>
      </c>
      <c r="L914" s="12">
        <v>258.7370068040014</v>
      </c>
      <c r="M914" s="12">
        <v>215.8955306550526</v>
      </c>
      <c r="N914" s="12">
        <v>162.16186349891734</v>
      </c>
      <c r="O914" s="12">
        <v>96.411441763556738</v>
      </c>
      <c r="P914" s="12">
        <v>92.240709154110476</v>
      </c>
      <c r="Q914" s="12">
        <v>73.824157253699852</v>
      </c>
      <c r="R914" s="12">
        <v>48.626661349508588</v>
      </c>
      <c r="S914" s="12">
        <v>10.075675336014308</v>
      </c>
      <c r="T914" s="12">
        <v>6.1965354797274266</v>
      </c>
      <c r="U914" s="12">
        <v>0</v>
      </c>
      <c r="V914" s="12">
        <v>0</v>
      </c>
      <c r="W914" s="12">
        <v>40.849659582616397</v>
      </c>
      <c r="X914" s="12">
        <v>102.96225089073739</v>
      </c>
      <c r="Y914" s="12">
        <v>165.74985657113911</v>
      </c>
      <c r="Z914" s="12">
        <v>197.66759526756374</v>
      </c>
      <c r="AA914" s="12">
        <v>263.71458521459743</v>
      </c>
      <c r="AB914" s="12">
        <v>325.77237297447249</v>
      </c>
      <c r="AC914" s="12">
        <v>322.37780942234133</v>
      </c>
      <c r="AD914" s="12">
        <v>335.35875659350842</v>
      </c>
      <c r="AE914" s="12">
        <v>364.48762941804591</v>
      </c>
      <c r="AF914" s="13">
        <v>329.87273882615079</v>
      </c>
    </row>
    <row r="915" spans="2:32" x14ac:dyDescent="0.35">
      <c r="B915" s="9" t="s">
        <v>39</v>
      </c>
      <c r="C915" s="2" t="s">
        <v>40</v>
      </c>
      <c r="D915" s="10" t="s">
        <v>38</v>
      </c>
      <c r="E915" s="10">
        <v>5</v>
      </c>
      <c r="F915" s="10">
        <v>6</v>
      </c>
      <c r="G915" s="10">
        <v>30</v>
      </c>
      <c r="H915" s="14" t="s">
        <v>36</v>
      </c>
      <c r="I915" s="12">
        <v>518.41629565191306</v>
      </c>
      <c r="J915" s="12">
        <v>448.00755502041358</v>
      </c>
      <c r="K915" s="12">
        <v>373.55533492174646</v>
      </c>
      <c r="L915" s="12">
        <v>215.50153610938</v>
      </c>
      <c r="M915" s="12">
        <v>201.3155384454902</v>
      </c>
      <c r="N915" s="12">
        <v>207.30685278464162</v>
      </c>
      <c r="O915" s="12">
        <v>69.395943585246371</v>
      </c>
      <c r="P915" s="12">
        <v>42.154535500694166</v>
      </c>
      <c r="Q915" s="12">
        <v>3.4058749219666211</v>
      </c>
      <c r="R915" s="12">
        <v>0</v>
      </c>
      <c r="S915" s="12">
        <v>0</v>
      </c>
      <c r="T915" s="12">
        <v>2.2760194819011508</v>
      </c>
      <c r="U915" s="12">
        <v>0</v>
      </c>
      <c r="V915" s="12">
        <v>0</v>
      </c>
      <c r="W915" s="12">
        <v>81.134087312191411</v>
      </c>
      <c r="X915" s="12">
        <v>157.82184546899234</v>
      </c>
      <c r="Y915" s="12">
        <v>267.39439109295182</v>
      </c>
      <c r="Z915" s="12">
        <v>371.73157087518729</v>
      </c>
      <c r="AA915" s="12">
        <v>487.78912480143646</v>
      </c>
      <c r="AB915" s="12">
        <v>495.85062520093879</v>
      </c>
      <c r="AC915" s="12">
        <v>449.90105331455953</v>
      </c>
      <c r="AD915" s="12">
        <v>438.02836281229702</v>
      </c>
      <c r="AE915" s="12">
        <v>480.71793768780509</v>
      </c>
      <c r="AF915" s="13">
        <v>560.45529427315671</v>
      </c>
    </row>
    <row r="916" spans="2:32" x14ac:dyDescent="0.35">
      <c r="B916" s="9" t="s">
        <v>39</v>
      </c>
      <c r="C916" s="2" t="s">
        <v>40</v>
      </c>
      <c r="D916" s="10" t="s">
        <v>38</v>
      </c>
      <c r="E916" s="10">
        <v>5</v>
      </c>
      <c r="F916" s="10">
        <v>7</v>
      </c>
      <c r="G916" s="10">
        <v>1</v>
      </c>
      <c r="H916" s="14" t="s">
        <v>36</v>
      </c>
      <c r="I916" s="12">
        <v>495.88414824059458</v>
      </c>
      <c r="J916" s="12">
        <v>510.17148589523651</v>
      </c>
      <c r="K916" s="12">
        <v>401.85186387841503</v>
      </c>
      <c r="L916" s="12">
        <v>259.22823002424059</v>
      </c>
      <c r="M916" s="12">
        <v>169.50909189221514</v>
      </c>
      <c r="N916" s="12">
        <v>107.83488202594909</v>
      </c>
      <c r="O916" s="12">
        <v>71.660488165016659</v>
      </c>
      <c r="P916" s="12">
        <v>41.158776697473613</v>
      </c>
      <c r="Q916" s="12">
        <v>3.7806810605981003</v>
      </c>
      <c r="R916" s="12">
        <v>0</v>
      </c>
      <c r="S916" s="12">
        <v>0</v>
      </c>
      <c r="T916" s="12">
        <v>0</v>
      </c>
      <c r="U916" s="12">
        <v>0</v>
      </c>
      <c r="V916" s="12">
        <v>0</v>
      </c>
      <c r="W916" s="12">
        <v>3.6684809194327599</v>
      </c>
      <c r="X916" s="12">
        <v>36.369953161401504</v>
      </c>
      <c r="Y916" s="12">
        <v>91.767739782409549</v>
      </c>
      <c r="Z916" s="12">
        <v>161.74145177016746</v>
      </c>
      <c r="AA916" s="12">
        <v>216.26398760211936</v>
      </c>
      <c r="AB916" s="12">
        <v>277.79942078122474</v>
      </c>
      <c r="AC916" s="12">
        <v>355.26910976778072</v>
      </c>
      <c r="AD916" s="12">
        <v>300.77646004193775</v>
      </c>
      <c r="AE916" s="12">
        <v>300.69522201541326</v>
      </c>
      <c r="AF916" s="13">
        <v>171.49637958681279</v>
      </c>
    </row>
    <row r="917" spans="2:32" x14ac:dyDescent="0.35">
      <c r="B917" s="9" t="s">
        <v>39</v>
      </c>
      <c r="C917" s="2" t="s">
        <v>40</v>
      </c>
      <c r="D917" s="10" t="s">
        <v>38</v>
      </c>
      <c r="E917" s="10">
        <v>5</v>
      </c>
      <c r="F917" s="10">
        <v>7</v>
      </c>
      <c r="G917" s="10">
        <v>2</v>
      </c>
      <c r="H917" s="14" t="s">
        <v>36</v>
      </c>
      <c r="I917" s="12">
        <v>116.42794793574855</v>
      </c>
      <c r="J917" s="12">
        <v>103.09619480478659</v>
      </c>
      <c r="K917" s="12">
        <v>83.284167314929249</v>
      </c>
      <c r="L917" s="12">
        <v>60.04466103603751</v>
      </c>
      <c r="M917" s="12">
        <v>59.092244004754029</v>
      </c>
      <c r="N917" s="12">
        <v>36.206108316786384</v>
      </c>
      <c r="O917" s="12">
        <v>0</v>
      </c>
      <c r="P917" s="12">
        <v>0</v>
      </c>
      <c r="Q917" s="12">
        <v>0</v>
      </c>
      <c r="R917" s="12">
        <v>0</v>
      </c>
      <c r="S917" s="12">
        <v>0</v>
      </c>
      <c r="T917" s="12">
        <v>0</v>
      </c>
      <c r="U917" s="12">
        <v>0</v>
      </c>
      <c r="V917" s="12">
        <v>0</v>
      </c>
      <c r="W917" s="12">
        <v>20.012422034180094</v>
      </c>
      <c r="X917" s="12">
        <v>56.908794148420085</v>
      </c>
      <c r="Y917" s="12">
        <v>59.307282642239763</v>
      </c>
      <c r="Z917" s="12">
        <v>85.491627850757325</v>
      </c>
      <c r="AA917" s="12">
        <v>81.711549342583723</v>
      </c>
      <c r="AB917" s="12">
        <v>98.847080347607999</v>
      </c>
      <c r="AC917" s="12">
        <v>168.1602639287041</v>
      </c>
      <c r="AD917" s="12">
        <v>136.45259767653684</v>
      </c>
      <c r="AE917" s="12">
        <v>110.41110588096285</v>
      </c>
      <c r="AF917" s="13">
        <v>79.775149068737065</v>
      </c>
    </row>
    <row r="918" spans="2:32" x14ac:dyDescent="0.35">
      <c r="B918" s="9" t="s">
        <v>39</v>
      </c>
      <c r="C918" s="2" t="s">
        <v>40</v>
      </c>
      <c r="D918" s="10" t="s">
        <v>38</v>
      </c>
      <c r="E918" s="10">
        <v>5</v>
      </c>
      <c r="F918" s="10">
        <v>7</v>
      </c>
      <c r="G918" s="10">
        <v>3</v>
      </c>
      <c r="H918" s="14" t="s">
        <v>36</v>
      </c>
      <c r="I918" s="12">
        <v>55.984464522414306</v>
      </c>
      <c r="J918" s="12">
        <v>70.015388478981222</v>
      </c>
      <c r="K918" s="12">
        <v>71.084839659912291</v>
      </c>
      <c r="L918" s="12">
        <v>87.655593428588517</v>
      </c>
      <c r="M918" s="12">
        <v>72.355888636957573</v>
      </c>
      <c r="N918" s="12">
        <v>66.633672789925527</v>
      </c>
      <c r="O918" s="12">
        <v>70.672882813363259</v>
      </c>
      <c r="P918" s="12">
        <v>58.769387088634666</v>
      </c>
      <c r="Q918" s="12">
        <v>58.864372328650063</v>
      </c>
      <c r="R918" s="12">
        <v>66.027219062354405</v>
      </c>
      <c r="S918" s="12">
        <v>91.187866306947598</v>
      </c>
      <c r="T918" s="12">
        <v>152.27480035202561</v>
      </c>
      <c r="U918" s="12">
        <v>330.51074394054382</v>
      </c>
      <c r="V918" s="12">
        <v>767.00864953732673</v>
      </c>
      <c r="W918" s="12">
        <v>466.20088024137061</v>
      </c>
      <c r="X918" s="12">
        <v>358.63615912698702</v>
      </c>
      <c r="Y918" s="12">
        <v>365.41469168569881</v>
      </c>
      <c r="Z918" s="12">
        <v>288.80395152654944</v>
      </c>
      <c r="AA918" s="12">
        <v>308.48521741921257</v>
      </c>
      <c r="AB918" s="12">
        <v>329.35477228476958</v>
      </c>
      <c r="AC918" s="12">
        <v>344.44247251119521</v>
      </c>
      <c r="AD918" s="12">
        <v>300.9526931914491</v>
      </c>
      <c r="AE918" s="12">
        <v>213.50533397440296</v>
      </c>
      <c r="AF918" s="13">
        <v>242.33129371950304</v>
      </c>
    </row>
    <row r="919" spans="2:32" x14ac:dyDescent="0.35">
      <c r="B919" s="9" t="s">
        <v>39</v>
      </c>
      <c r="C919" s="2" t="s">
        <v>40</v>
      </c>
      <c r="D919" s="10" t="s">
        <v>38</v>
      </c>
      <c r="E919" s="10">
        <v>5</v>
      </c>
      <c r="F919" s="10">
        <v>7</v>
      </c>
      <c r="G919" s="10">
        <v>4</v>
      </c>
      <c r="H919" s="14" t="s">
        <v>36</v>
      </c>
      <c r="I919" s="12">
        <v>120.96096063501373</v>
      </c>
      <c r="J919" s="12">
        <v>90.584283582625332</v>
      </c>
      <c r="K919" s="12">
        <v>91.621560749523439</v>
      </c>
      <c r="L919" s="12">
        <v>122.5619625017849</v>
      </c>
      <c r="M919" s="12">
        <v>94.869036035381853</v>
      </c>
      <c r="N919" s="12">
        <v>78.269582117189032</v>
      </c>
      <c r="O919" s="12">
        <v>44.742085241157817</v>
      </c>
      <c r="P919" s="12">
        <v>23.365894661155497</v>
      </c>
      <c r="Q919" s="12">
        <v>0.14255324663556554</v>
      </c>
      <c r="R919" s="12">
        <v>0.21292381668280591</v>
      </c>
      <c r="S919" s="12">
        <v>3.8415382377902381</v>
      </c>
      <c r="T919" s="12">
        <v>87.675230893151067</v>
      </c>
      <c r="U919" s="12">
        <v>64.194866713477325</v>
      </c>
      <c r="V919" s="12">
        <v>22.952430661438026</v>
      </c>
      <c r="W919" s="12">
        <v>62.061548230567283</v>
      </c>
      <c r="X919" s="12">
        <v>82.302901889555159</v>
      </c>
      <c r="Y919" s="12">
        <v>128.09631788322199</v>
      </c>
      <c r="Z919" s="12">
        <v>233.74036253156822</v>
      </c>
      <c r="AA919" s="12">
        <v>206.65841125224284</v>
      </c>
      <c r="AB919" s="12">
        <v>260.50246131814049</v>
      </c>
      <c r="AC919" s="12">
        <v>211.23657924873228</v>
      </c>
      <c r="AD919" s="12">
        <v>293.8318342625733</v>
      </c>
      <c r="AE919" s="12">
        <v>416.54179426401782</v>
      </c>
      <c r="AF919" s="13">
        <v>186.77812207756637</v>
      </c>
    </row>
    <row r="920" spans="2:32" x14ac:dyDescent="0.35">
      <c r="B920" s="9" t="s">
        <v>39</v>
      </c>
      <c r="C920" s="2" t="s">
        <v>40</v>
      </c>
      <c r="D920" s="10" t="s">
        <v>38</v>
      </c>
      <c r="E920" s="10">
        <v>5</v>
      </c>
      <c r="F920" s="10">
        <v>7</v>
      </c>
      <c r="G920" s="10">
        <v>5</v>
      </c>
      <c r="H920" s="14" t="s">
        <v>36</v>
      </c>
      <c r="I920" s="12">
        <v>174.21184462865142</v>
      </c>
      <c r="J920" s="12">
        <v>279.49132622074131</v>
      </c>
      <c r="K920" s="12">
        <v>270.48979709485263</v>
      </c>
      <c r="L920" s="12">
        <v>227.84886620554354</v>
      </c>
      <c r="M920" s="12">
        <v>253.77919433659781</v>
      </c>
      <c r="N920" s="12">
        <v>513.30355772176108</v>
      </c>
      <c r="O920" s="12">
        <v>132.335312177486</v>
      </c>
      <c r="P920" s="12">
        <v>22.285421496151329</v>
      </c>
      <c r="Q920" s="12">
        <v>85.739433480571734</v>
      </c>
      <c r="R920" s="12">
        <v>87.378188298842062</v>
      </c>
      <c r="S920" s="12">
        <v>76.673862698736372</v>
      </c>
      <c r="T920" s="12">
        <v>34.360767272488374</v>
      </c>
      <c r="U920" s="12">
        <v>28.55217672444439</v>
      </c>
      <c r="V920" s="12">
        <v>1.9518016497086075</v>
      </c>
      <c r="W920" s="12">
        <v>17.078754568572926</v>
      </c>
      <c r="X920" s="12">
        <v>58.376459903894961</v>
      </c>
      <c r="Y920" s="12">
        <v>81.934138570369285</v>
      </c>
      <c r="Z920" s="12">
        <v>62.612133519702603</v>
      </c>
      <c r="AA920" s="12">
        <v>64.233523956877605</v>
      </c>
      <c r="AB920" s="12">
        <v>77.947930923604389</v>
      </c>
      <c r="AC920" s="12">
        <v>65.812180424868657</v>
      </c>
      <c r="AD920" s="12">
        <v>84.209094860716661</v>
      </c>
      <c r="AE920" s="12">
        <v>59.27693203646642</v>
      </c>
      <c r="AF920" s="13">
        <v>48.411173036815242</v>
      </c>
    </row>
    <row r="921" spans="2:32" x14ac:dyDescent="0.35">
      <c r="B921" s="9" t="s">
        <v>39</v>
      </c>
      <c r="C921" s="2" t="s">
        <v>40</v>
      </c>
      <c r="D921" s="10" t="s">
        <v>38</v>
      </c>
      <c r="E921" s="10">
        <v>5</v>
      </c>
      <c r="F921" s="10">
        <v>7</v>
      </c>
      <c r="G921" s="10">
        <v>6</v>
      </c>
      <c r="H921" s="14" t="s">
        <v>36</v>
      </c>
      <c r="I921" s="12">
        <v>21.346442835496383</v>
      </c>
      <c r="J921" s="12">
        <v>2.4886414239886498</v>
      </c>
      <c r="K921" s="12">
        <v>0</v>
      </c>
      <c r="L921" s="12">
        <v>0</v>
      </c>
      <c r="M921" s="12">
        <v>0</v>
      </c>
      <c r="N921" s="12">
        <v>0</v>
      </c>
      <c r="O921" s="12">
        <v>0</v>
      </c>
      <c r="P921" s="12">
        <v>0</v>
      </c>
      <c r="Q921" s="12">
        <v>0</v>
      </c>
      <c r="R921" s="12">
        <v>0</v>
      </c>
      <c r="S921" s="12">
        <v>0</v>
      </c>
      <c r="T921" s="12">
        <v>0</v>
      </c>
      <c r="U921" s="12">
        <v>0</v>
      </c>
      <c r="V921" s="12">
        <v>0</v>
      </c>
      <c r="W921" s="12">
        <v>0</v>
      </c>
      <c r="X921" s="12">
        <v>13.472791783246219</v>
      </c>
      <c r="Y921" s="12">
        <v>8.6928783637541898</v>
      </c>
      <c r="Z921" s="12">
        <v>0</v>
      </c>
      <c r="AA921" s="12">
        <v>8.1398810118636433</v>
      </c>
      <c r="AB921" s="12">
        <v>16.94375194119117</v>
      </c>
      <c r="AC921" s="12">
        <v>25.56067287368214</v>
      </c>
      <c r="AD921" s="12">
        <v>18.815970962117806</v>
      </c>
      <c r="AE921" s="12">
        <v>2.7115319279864889</v>
      </c>
      <c r="AF921" s="13">
        <v>0</v>
      </c>
    </row>
    <row r="922" spans="2:32" x14ac:dyDescent="0.35">
      <c r="B922" s="9" t="s">
        <v>39</v>
      </c>
      <c r="C922" s="2" t="s">
        <v>40</v>
      </c>
      <c r="D922" s="10" t="s">
        <v>38</v>
      </c>
      <c r="E922" s="10">
        <v>5</v>
      </c>
      <c r="F922" s="10">
        <v>7</v>
      </c>
      <c r="G922" s="10">
        <v>7</v>
      </c>
      <c r="H922" s="14" t="s">
        <v>36</v>
      </c>
      <c r="I922" s="12">
        <v>48.504947612810014</v>
      </c>
      <c r="J922" s="12">
        <v>49.964761347351349</v>
      </c>
      <c r="K922" s="12">
        <v>56.101800102695499</v>
      </c>
      <c r="L922" s="12">
        <v>66.021180566708892</v>
      </c>
      <c r="M922" s="12">
        <v>34.88175059094867</v>
      </c>
      <c r="N922" s="12">
        <v>37.485461460715804</v>
      </c>
      <c r="O922" s="12">
        <v>27.215438105939047</v>
      </c>
      <c r="P922" s="12">
        <v>3.9837894071523605</v>
      </c>
      <c r="Q922" s="12">
        <v>0</v>
      </c>
      <c r="R922" s="12">
        <v>0.6949470906189753</v>
      </c>
      <c r="S922" s="12">
        <v>0</v>
      </c>
      <c r="T922" s="12">
        <v>0</v>
      </c>
      <c r="U922" s="12">
        <v>0</v>
      </c>
      <c r="V922" s="12">
        <v>0</v>
      </c>
      <c r="W922" s="12">
        <v>0</v>
      </c>
      <c r="X922" s="12">
        <v>0</v>
      </c>
      <c r="Y922" s="12">
        <v>18.723855489979716</v>
      </c>
      <c r="Z922" s="12">
        <v>25.887307555694363</v>
      </c>
      <c r="AA922" s="12">
        <v>17.655913932960072</v>
      </c>
      <c r="AB922" s="12">
        <v>3.1576146754587437</v>
      </c>
      <c r="AC922" s="12">
        <v>15.843040921099938</v>
      </c>
      <c r="AD922" s="12">
        <v>25.59600943862597</v>
      </c>
      <c r="AE922" s="12">
        <v>9.1209915911476203E-2</v>
      </c>
      <c r="AF922" s="13">
        <v>0</v>
      </c>
    </row>
    <row r="923" spans="2:32" x14ac:dyDescent="0.35">
      <c r="B923" s="9" t="s">
        <v>39</v>
      </c>
      <c r="C923" s="2" t="s">
        <v>40</v>
      </c>
      <c r="D923" s="10" t="s">
        <v>38</v>
      </c>
      <c r="E923" s="10">
        <v>5</v>
      </c>
      <c r="F923" s="10">
        <v>7</v>
      </c>
      <c r="G923" s="10">
        <v>8</v>
      </c>
      <c r="H923" s="14" t="s">
        <v>36</v>
      </c>
      <c r="I923" s="12">
        <v>0</v>
      </c>
      <c r="J923" s="12">
        <v>0</v>
      </c>
      <c r="K923" s="12">
        <v>0</v>
      </c>
      <c r="L923" s="12">
        <v>0</v>
      </c>
      <c r="M923" s="12">
        <v>0</v>
      </c>
      <c r="N923" s="12">
        <v>0</v>
      </c>
      <c r="O923" s="12">
        <v>0</v>
      </c>
      <c r="P923" s="12">
        <v>0</v>
      </c>
      <c r="Q923" s="12">
        <v>0</v>
      </c>
      <c r="R923" s="12">
        <v>5.2400398503004646E-2</v>
      </c>
      <c r="S923" s="12">
        <v>0</v>
      </c>
      <c r="T923" s="12">
        <v>0</v>
      </c>
      <c r="U923" s="12">
        <v>0</v>
      </c>
      <c r="V923" s="12">
        <v>0</v>
      </c>
      <c r="W923" s="12">
        <v>0</v>
      </c>
      <c r="X923" s="12">
        <v>0.40062899222600246</v>
      </c>
      <c r="Y923" s="12">
        <v>76.915175216211765</v>
      </c>
      <c r="Z923" s="12">
        <v>414.70518235438249</v>
      </c>
      <c r="AA923" s="12">
        <v>314.21210297032371</v>
      </c>
      <c r="AB923" s="12">
        <v>249.60136575354528</v>
      </c>
      <c r="AC923" s="12">
        <v>220.75382159847743</v>
      </c>
      <c r="AD923" s="12">
        <v>176.28687334508444</v>
      </c>
      <c r="AE923" s="12">
        <v>112.1709765161508</v>
      </c>
      <c r="AF923" s="13">
        <v>68.507854816085441</v>
      </c>
    </row>
    <row r="924" spans="2:32" x14ac:dyDescent="0.35">
      <c r="B924" s="9" t="s">
        <v>39</v>
      </c>
      <c r="C924" s="2" t="s">
        <v>40</v>
      </c>
      <c r="D924" s="10" t="s">
        <v>38</v>
      </c>
      <c r="E924" s="10">
        <v>5</v>
      </c>
      <c r="F924" s="10">
        <v>7</v>
      </c>
      <c r="G924" s="10">
        <v>9</v>
      </c>
      <c r="H924" s="14" t="s">
        <v>36</v>
      </c>
      <c r="I924" s="12">
        <v>51.225240486274132</v>
      </c>
      <c r="J924" s="12">
        <v>47.741290397536794</v>
      </c>
      <c r="K924" s="12">
        <v>36.098739713360366</v>
      </c>
      <c r="L924" s="12">
        <v>55.983708475087091</v>
      </c>
      <c r="M924" s="12">
        <v>15.145376013291944</v>
      </c>
      <c r="N924" s="12">
        <v>8.5524394843086</v>
      </c>
      <c r="O924" s="12">
        <v>45.077177276113886</v>
      </c>
      <c r="P924" s="12">
        <v>54.672035543293795</v>
      </c>
      <c r="Q924" s="12">
        <v>46.691170309048864</v>
      </c>
      <c r="R924" s="12">
        <v>187.198069306652</v>
      </c>
      <c r="S924" s="12">
        <v>78.430560900041087</v>
      </c>
      <c r="T924" s="12">
        <v>6.2727955769958115</v>
      </c>
      <c r="U924" s="12">
        <v>42.459118802331403</v>
      </c>
      <c r="V924" s="12">
        <v>196.78192288495836</v>
      </c>
      <c r="W924" s="12">
        <v>221.76271487094985</v>
      </c>
      <c r="X924" s="12">
        <v>194.11462744668194</v>
      </c>
      <c r="Y924" s="12">
        <v>207.18904776320954</v>
      </c>
      <c r="Z924" s="12">
        <v>174.64131904235569</v>
      </c>
      <c r="AA924" s="12">
        <v>162.80033311297649</v>
      </c>
      <c r="AB924" s="12">
        <v>147.87361661088909</v>
      </c>
      <c r="AC924" s="12">
        <v>95.140096297363087</v>
      </c>
      <c r="AD924" s="12">
        <v>76.662082196593062</v>
      </c>
      <c r="AE924" s="12">
        <v>50.209700915402813</v>
      </c>
      <c r="AF924" s="13">
        <v>30.918197185826184</v>
      </c>
    </row>
    <row r="925" spans="2:32" x14ac:dyDescent="0.35">
      <c r="B925" s="9" t="s">
        <v>39</v>
      </c>
      <c r="C925" s="2" t="s">
        <v>40</v>
      </c>
      <c r="D925" s="10" t="s">
        <v>38</v>
      </c>
      <c r="E925" s="10">
        <v>5</v>
      </c>
      <c r="F925" s="10">
        <v>7</v>
      </c>
      <c r="G925" s="10">
        <v>10</v>
      </c>
      <c r="H925" s="14" t="s">
        <v>36</v>
      </c>
      <c r="I925" s="12">
        <v>5.7876015871155335</v>
      </c>
      <c r="J925" s="12">
        <v>6.0403918321514608E-4</v>
      </c>
      <c r="K925" s="12">
        <v>0</v>
      </c>
      <c r="L925" s="12">
        <v>0</v>
      </c>
      <c r="M925" s="12">
        <v>0</v>
      </c>
      <c r="N925" s="12">
        <v>0</v>
      </c>
      <c r="O925" s="12">
        <v>0</v>
      </c>
      <c r="P925" s="12">
        <v>0</v>
      </c>
      <c r="Q925" s="12">
        <v>2.4886414239886498</v>
      </c>
      <c r="R925" s="12">
        <v>0.10102555011278559</v>
      </c>
      <c r="S925" s="12">
        <v>0</v>
      </c>
      <c r="T925" s="12">
        <v>6.5236231184027105E-2</v>
      </c>
      <c r="U925" s="12">
        <v>3.1719607352598671</v>
      </c>
      <c r="V925" s="12">
        <v>0.29099587572218516</v>
      </c>
      <c r="W925" s="12">
        <v>0</v>
      </c>
      <c r="X925" s="12">
        <v>0</v>
      </c>
      <c r="Y925" s="12">
        <v>0</v>
      </c>
      <c r="Z925" s="12">
        <v>0</v>
      </c>
      <c r="AA925" s="12">
        <v>0</v>
      </c>
      <c r="AB925" s="12">
        <v>0</v>
      </c>
      <c r="AC925" s="12">
        <v>4.6755649904173948</v>
      </c>
      <c r="AD925" s="12">
        <v>39.160009931366261</v>
      </c>
      <c r="AE925" s="12">
        <v>72.236739531388338</v>
      </c>
      <c r="AF925" s="13">
        <v>77.397800251162579</v>
      </c>
    </row>
    <row r="926" spans="2:32" x14ac:dyDescent="0.35">
      <c r="B926" s="9" t="s">
        <v>39</v>
      </c>
      <c r="C926" s="2" t="s">
        <v>40</v>
      </c>
      <c r="D926" s="10" t="s">
        <v>38</v>
      </c>
      <c r="E926" s="10">
        <v>5</v>
      </c>
      <c r="F926" s="10">
        <v>7</v>
      </c>
      <c r="G926" s="10">
        <v>11</v>
      </c>
      <c r="H926" s="14" t="s">
        <v>36</v>
      </c>
      <c r="I926" s="12">
        <v>73.070916690489511</v>
      </c>
      <c r="J926" s="12">
        <v>55.657525939025476</v>
      </c>
      <c r="K926" s="12">
        <v>46.767881934582043</v>
      </c>
      <c r="L926" s="12">
        <v>17.349363919975197</v>
      </c>
      <c r="M926" s="12">
        <v>13.727394426776261</v>
      </c>
      <c r="N926" s="12">
        <v>50.598245002239345</v>
      </c>
      <c r="O926" s="12">
        <v>49.59071063836128</v>
      </c>
      <c r="P926" s="12">
        <v>57.962388101424281</v>
      </c>
      <c r="Q926" s="12">
        <v>60.601136576244336</v>
      </c>
      <c r="R926" s="12">
        <v>26.473827329555025</v>
      </c>
      <c r="S926" s="12">
        <v>2.1292379738012637E-2</v>
      </c>
      <c r="T926" s="12">
        <v>0</v>
      </c>
      <c r="U926" s="12">
        <v>0</v>
      </c>
      <c r="V926" s="12">
        <v>0</v>
      </c>
      <c r="W926" s="12">
        <v>0</v>
      </c>
      <c r="X926" s="12">
        <v>0</v>
      </c>
      <c r="Y926" s="12">
        <v>48.494530960747134</v>
      </c>
      <c r="Z926" s="12">
        <v>100.74195237480539</v>
      </c>
      <c r="AA926" s="12">
        <v>153.36116623884379</v>
      </c>
      <c r="AB926" s="12">
        <v>217.73255764949513</v>
      </c>
      <c r="AC926" s="12">
        <v>252.09045144799131</v>
      </c>
      <c r="AD926" s="12">
        <v>223.92516835412698</v>
      </c>
      <c r="AE926" s="12">
        <v>176.31207492265588</v>
      </c>
      <c r="AF926" s="13">
        <v>194.57384960489173</v>
      </c>
    </row>
    <row r="927" spans="2:32" x14ac:dyDescent="0.35">
      <c r="B927" s="9" t="s">
        <v>39</v>
      </c>
      <c r="C927" s="2" t="s">
        <v>40</v>
      </c>
      <c r="D927" s="10" t="s">
        <v>38</v>
      </c>
      <c r="E927" s="10">
        <v>5</v>
      </c>
      <c r="F927" s="10">
        <v>7</v>
      </c>
      <c r="G927" s="10">
        <v>12</v>
      </c>
      <c r="H927" s="14" t="s">
        <v>36</v>
      </c>
      <c r="I927" s="12">
        <v>144.73185947219949</v>
      </c>
      <c r="J927" s="12">
        <v>93.643438844709593</v>
      </c>
      <c r="K927" s="12">
        <v>58.774219861745451</v>
      </c>
      <c r="L927" s="12">
        <v>31.978136006595484</v>
      </c>
      <c r="M927" s="12">
        <v>12.417535020270899</v>
      </c>
      <c r="N927" s="12">
        <v>5.1054900058577095</v>
      </c>
      <c r="O927" s="12">
        <v>4.0319614235493004E-2</v>
      </c>
      <c r="P927" s="12">
        <v>0</v>
      </c>
      <c r="Q927" s="12">
        <v>0</v>
      </c>
      <c r="R927" s="12">
        <v>0</v>
      </c>
      <c r="S927" s="12">
        <v>0</v>
      </c>
      <c r="T927" s="12">
        <v>0</v>
      </c>
      <c r="U927" s="12">
        <v>0</v>
      </c>
      <c r="V927" s="12">
        <v>0</v>
      </c>
      <c r="W927" s="12">
        <v>30.379997730844483</v>
      </c>
      <c r="X927" s="12">
        <v>56.597865979017847</v>
      </c>
      <c r="Y927" s="12">
        <v>83.999200309947014</v>
      </c>
      <c r="Z927" s="12">
        <v>108.7110371069075</v>
      </c>
      <c r="AA927" s="12">
        <v>162.24038370825275</v>
      </c>
      <c r="AB927" s="12">
        <v>171.88100507541142</v>
      </c>
      <c r="AC927" s="12">
        <v>147.49624522344197</v>
      </c>
      <c r="AD927" s="12">
        <v>127.33070383957255</v>
      </c>
      <c r="AE927" s="12">
        <v>125.16461342284754</v>
      </c>
      <c r="AF927" s="13">
        <v>110.21540327740615</v>
      </c>
    </row>
    <row r="928" spans="2:32" x14ac:dyDescent="0.35">
      <c r="B928" s="9" t="s">
        <v>39</v>
      </c>
      <c r="C928" s="2" t="s">
        <v>40</v>
      </c>
      <c r="D928" s="10" t="s">
        <v>38</v>
      </c>
      <c r="E928" s="10">
        <v>5</v>
      </c>
      <c r="F928" s="10">
        <v>7</v>
      </c>
      <c r="G928" s="10">
        <v>13</v>
      </c>
      <c r="H928" s="14" t="s">
        <v>36</v>
      </c>
      <c r="I928" s="12">
        <v>133.26296742343393</v>
      </c>
      <c r="J928" s="12">
        <v>116.8737292525871</v>
      </c>
      <c r="K928" s="12">
        <v>90.307935930839719</v>
      </c>
      <c r="L928" s="12">
        <v>80.189522301841464</v>
      </c>
      <c r="M928" s="12">
        <v>81.645857230380827</v>
      </c>
      <c r="N928" s="12">
        <v>82.018553972262083</v>
      </c>
      <c r="O928" s="12">
        <v>91.068717201378391</v>
      </c>
      <c r="P928" s="12">
        <v>76.049589973376442</v>
      </c>
      <c r="Q928" s="12">
        <v>76.65211521973788</v>
      </c>
      <c r="R928" s="12">
        <v>66.225797610645941</v>
      </c>
      <c r="S928" s="12">
        <v>34.268349134345129</v>
      </c>
      <c r="T928" s="12">
        <v>3.0201959160757304E-4</v>
      </c>
      <c r="U928" s="12">
        <v>0</v>
      </c>
      <c r="V928" s="12">
        <v>0</v>
      </c>
      <c r="W928" s="12">
        <v>0</v>
      </c>
      <c r="X928" s="12">
        <v>0</v>
      </c>
      <c r="Y928" s="12">
        <v>0.37057804123992572</v>
      </c>
      <c r="Z928" s="12">
        <v>50.852850116512286</v>
      </c>
      <c r="AA928" s="12">
        <v>66.416825568637549</v>
      </c>
      <c r="AB928" s="12">
        <v>88.272320505134317</v>
      </c>
      <c r="AC928" s="12">
        <v>160.01254448499279</v>
      </c>
      <c r="AD928" s="12">
        <v>182.27138819977793</v>
      </c>
      <c r="AE928" s="12">
        <v>199.56473049525755</v>
      </c>
      <c r="AF928" s="13">
        <v>272.96664767046155</v>
      </c>
    </row>
    <row r="929" spans="2:32" x14ac:dyDescent="0.35">
      <c r="B929" s="9" t="s">
        <v>39</v>
      </c>
      <c r="C929" s="2" t="s">
        <v>40</v>
      </c>
      <c r="D929" s="10" t="s">
        <v>38</v>
      </c>
      <c r="E929" s="10">
        <v>5</v>
      </c>
      <c r="F929" s="10">
        <v>7</v>
      </c>
      <c r="G929" s="10">
        <v>14</v>
      </c>
      <c r="H929" s="14" t="s">
        <v>36</v>
      </c>
      <c r="I929" s="12">
        <v>132.15984001678692</v>
      </c>
      <c r="J929" s="12">
        <v>137.7228955477409</v>
      </c>
      <c r="K929" s="12">
        <v>135.69317037310708</v>
      </c>
      <c r="L929" s="12">
        <v>185.01869617610134</v>
      </c>
      <c r="M929" s="12">
        <v>126.21942298135833</v>
      </c>
      <c r="N929" s="12">
        <v>108.73112918816365</v>
      </c>
      <c r="O929" s="12">
        <v>73.159715190285397</v>
      </c>
      <c r="P929" s="12">
        <v>68.896255599833864</v>
      </c>
      <c r="Q929" s="12">
        <v>60.052364812397144</v>
      </c>
      <c r="R929" s="12">
        <v>44.648913526430448</v>
      </c>
      <c r="S929" s="12">
        <v>32.141528705260001</v>
      </c>
      <c r="T929" s="12">
        <v>16.327027335388269</v>
      </c>
      <c r="U929" s="12">
        <v>0</v>
      </c>
      <c r="V929" s="12">
        <v>0</v>
      </c>
      <c r="W929" s="12">
        <v>0</v>
      </c>
      <c r="X929" s="12">
        <v>0</v>
      </c>
      <c r="Y929" s="12">
        <v>0</v>
      </c>
      <c r="Z929" s="12">
        <v>0</v>
      </c>
      <c r="AA929" s="12">
        <v>0</v>
      </c>
      <c r="AB929" s="12">
        <v>6.0403918321514608E-4</v>
      </c>
      <c r="AC929" s="12">
        <v>0</v>
      </c>
      <c r="AD929" s="12">
        <v>0</v>
      </c>
      <c r="AE929" s="12">
        <v>0</v>
      </c>
      <c r="AF929" s="13">
        <v>0</v>
      </c>
    </row>
    <row r="930" spans="2:32" x14ac:dyDescent="0.35">
      <c r="B930" s="9" t="s">
        <v>39</v>
      </c>
      <c r="C930" s="2" t="s">
        <v>40</v>
      </c>
      <c r="D930" s="10" t="s">
        <v>38</v>
      </c>
      <c r="E930" s="10">
        <v>5</v>
      </c>
      <c r="F930" s="10">
        <v>7</v>
      </c>
      <c r="G930" s="10">
        <v>15</v>
      </c>
      <c r="H930" s="14" t="s">
        <v>36</v>
      </c>
      <c r="I930" s="12">
        <v>14.493013411911415</v>
      </c>
      <c r="J930" s="12">
        <v>30.672654756507406</v>
      </c>
      <c r="K930" s="12">
        <v>78.338594907848446</v>
      </c>
      <c r="L930" s="12">
        <v>54.278806927920385</v>
      </c>
      <c r="M930" s="12">
        <v>54.541264063126867</v>
      </c>
      <c r="N930" s="12">
        <v>46.088037259934218</v>
      </c>
      <c r="O930" s="12">
        <v>15.601576452936184</v>
      </c>
      <c r="P930" s="12">
        <v>0</v>
      </c>
      <c r="Q930" s="12">
        <v>0</v>
      </c>
      <c r="R930" s="12">
        <v>0</v>
      </c>
      <c r="S930" s="12">
        <v>0</v>
      </c>
      <c r="T930" s="12">
        <v>0</v>
      </c>
      <c r="U930" s="12">
        <v>0.33569478040738043</v>
      </c>
      <c r="V930" s="12">
        <v>0</v>
      </c>
      <c r="W930" s="12">
        <v>5.4935850351723357</v>
      </c>
      <c r="X930" s="12">
        <v>20.14455489368445</v>
      </c>
      <c r="Y930" s="12">
        <v>58.85214215129924</v>
      </c>
      <c r="Z930" s="12">
        <v>34.341137220154522</v>
      </c>
      <c r="AA930" s="12">
        <v>72.772826501191304</v>
      </c>
      <c r="AB930" s="12">
        <v>63.681886131267277</v>
      </c>
      <c r="AC930" s="12">
        <v>54.36669619432945</v>
      </c>
      <c r="AD930" s="12">
        <v>2.8842871111624844E-2</v>
      </c>
      <c r="AE930" s="12">
        <v>5.7459226251495599</v>
      </c>
      <c r="AF930" s="13">
        <v>0</v>
      </c>
    </row>
    <row r="931" spans="2:32" x14ac:dyDescent="0.35">
      <c r="B931" s="9" t="s">
        <v>39</v>
      </c>
      <c r="C931" s="2" t="s">
        <v>40</v>
      </c>
      <c r="D931" s="10" t="s">
        <v>38</v>
      </c>
      <c r="E931" s="10">
        <v>5</v>
      </c>
      <c r="F931" s="10">
        <v>7</v>
      </c>
      <c r="G931" s="10">
        <v>16</v>
      </c>
      <c r="H931" s="14" t="s">
        <v>36</v>
      </c>
      <c r="I931" s="12">
        <v>2.8241851416309554</v>
      </c>
      <c r="J931" s="12">
        <v>0</v>
      </c>
      <c r="K931" s="12">
        <v>48.000575098860722</v>
      </c>
      <c r="L931" s="12">
        <v>13.221661768860988</v>
      </c>
      <c r="M931" s="12">
        <v>29.221150130335918</v>
      </c>
      <c r="N931" s="12">
        <v>5.4568895616339708</v>
      </c>
      <c r="O931" s="12">
        <v>1.7594150919652589</v>
      </c>
      <c r="P931" s="12">
        <v>0</v>
      </c>
      <c r="Q931" s="12">
        <v>6.7782255689059454</v>
      </c>
      <c r="R931" s="12">
        <v>12.38099026204935</v>
      </c>
      <c r="S931" s="12">
        <v>10.060574155414638</v>
      </c>
      <c r="T931" s="12">
        <v>0.60554928124858487</v>
      </c>
      <c r="U931" s="12">
        <v>0</v>
      </c>
      <c r="V931" s="12">
        <v>0</v>
      </c>
      <c r="W931" s="12">
        <v>7.0974605158796019E-3</v>
      </c>
      <c r="X931" s="12">
        <v>11.620202814653529</v>
      </c>
      <c r="Y931" s="12">
        <v>62.675404303864326</v>
      </c>
      <c r="Z931" s="12">
        <v>97.978021240256496</v>
      </c>
      <c r="AA931" s="12">
        <v>171.65055394372052</v>
      </c>
      <c r="AB931" s="12">
        <v>319.38690596210381</v>
      </c>
      <c r="AC931" s="12">
        <v>313.54555583395944</v>
      </c>
      <c r="AD931" s="12">
        <v>376.67384731124042</v>
      </c>
      <c r="AE931" s="12">
        <v>409.92028235803451</v>
      </c>
      <c r="AF931" s="13">
        <v>517.69448293838047</v>
      </c>
    </row>
    <row r="932" spans="2:32" x14ac:dyDescent="0.35">
      <c r="B932" s="9" t="s">
        <v>39</v>
      </c>
      <c r="C932" s="2" t="s">
        <v>40</v>
      </c>
      <c r="D932" s="10" t="s">
        <v>38</v>
      </c>
      <c r="E932" s="10">
        <v>5</v>
      </c>
      <c r="F932" s="10">
        <v>7</v>
      </c>
      <c r="G932" s="10">
        <v>17</v>
      </c>
      <c r="H932" s="14" t="s">
        <v>36</v>
      </c>
      <c r="I932" s="12">
        <v>480.95892406721782</v>
      </c>
      <c r="J932" s="12">
        <v>460.98741506470469</v>
      </c>
      <c r="K932" s="12">
        <v>273.40321805777273</v>
      </c>
      <c r="L932" s="12">
        <v>125.10602716722269</v>
      </c>
      <c r="M932" s="12">
        <v>83.78959236535357</v>
      </c>
      <c r="N932" s="12">
        <v>107.86311767580079</v>
      </c>
      <c r="O932" s="12">
        <v>130.36101070756598</v>
      </c>
      <c r="P932" s="12">
        <v>146.22972264738817</v>
      </c>
      <c r="Q932" s="12">
        <v>149.78041738480294</v>
      </c>
      <c r="R932" s="12">
        <v>148.20433048942778</v>
      </c>
      <c r="S932" s="12">
        <v>172.16958784603361</v>
      </c>
      <c r="T932" s="12">
        <v>136.01421870542384</v>
      </c>
      <c r="U932" s="12">
        <v>131.72508809625015</v>
      </c>
      <c r="V932" s="12">
        <v>133.18262874732415</v>
      </c>
      <c r="W932" s="12">
        <v>167.70709014911066</v>
      </c>
      <c r="X932" s="12">
        <v>208.0452886564006</v>
      </c>
      <c r="Y932" s="12">
        <v>168.93856770788321</v>
      </c>
      <c r="Z932" s="12">
        <v>101.92994485855219</v>
      </c>
      <c r="AA932" s="12">
        <v>144.14035373916835</v>
      </c>
      <c r="AB932" s="12">
        <v>274.30958538290093</v>
      </c>
      <c r="AC932" s="12">
        <v>664.82481113845597</v>
      </c>
      <c r="AD932" s="12">
        <v>245.01805861182572</v>
      </c>
      <c r="AE932" s="12">
        <v>148.13486308207419</v>
      </c>
      <c r="AF932" s="13">
        <v>131.0619999999449</v>
      </c>
    </row>
    <row r="933" spans="2:32" x14ac:dyDescent="0.35">
      <c r="B933" s="9" t="s">
        <v>39</v>
      </c>
      <c r="C933" s="2" t="s">
        <v>40</v>
      </c>
      <c r="D933" s="10" t="s">
        <v>38</v>
      </c>
      <c r="E933" s="10">
        <v>5</v>
      </c>
      <c r="F933" s="10">
        <v>7</v>
      </c>
      <c r="G933" s="10">
        <v>18</v>
      </c>
      <c r="H933" s="14" t="s">
        <v>36</v>
      </c>
      <c r="I933" s="12">
        <v>224.40010443717603</v>
      </c>
      <c r="J933" s="12">
        <v>305.31416715271104</v>
      </c>
      <c r="K933" s="12">
        <v>288.44636584823985</v>
      </c>
      <c r="L933" s="12">
        <v>385.27551140632903</v>
      </c>
      <c r="M933" s="12">
        <v>402.17819960053589</v>
      </c>
      <c r="N933" s="12">
        <v>452.00403107466781</v>
      </c>
      <c r="O933" s="12">
        <v>467.18712174294348</v>
      </c>
      <c r="P933" s="12">
        <v>452.8562990132757</v>
      </c>
      <c r="Q933" s="12">
        <v>536.79451150550017</v>
      </c>
      <c r="R933" s="12">
        <v>440.9499273438127</v>
      </c>
      <c r="S933" s="12">
        <v>523.16344269676233</v>
      </c>
      <c r="T933" s="12">
        <v>424.9338602974849</v>
      </c>
      <c r="U933" s="12">
        <v>336.1985324560186</v>
      </c>
      <c r="V933" s="12">
        <v>145.24377763496244</v>
      </c>
      <c r="W933" s="12">
        <v>407.29212348727987</v>
      </c>
      <c r="X933" s="12">
        <v>511.13689409268324</v>
      </c>
      <c r="Y933" s="12">
        <v>465.17688578829819</v>
      </c>
      <c r="Z933" s="12">
        <v>472.78732736412951</v>
      </c>
      <c r="AA933" s="12">
        <v>362.79831331708755</v>
      </c>
      <c r="AB933" s="12">
        <v>454.56830641702101</v>
      </c>
      <c r="AC933" s="12">
        <v>331.27560687835165</v>
      </c>
      <c r="AD933" s="12">
        <v>292.43167414458986</v>
      </c>
      <c r="AE933" s="12">
        <v>299.23979632026072</v>
      </c>
      <c r="AF933" s="13">
        <v>194.36363879903098</v>
      </c>
    </row>
    <row r="934" spans="2:32" x14ac:dyDescent="0.35">
      <c r="B934" s="9" t="s">
        <v>39</v>
      </c>
      <c r="C934" s="2" t="s">
        <v>40</v>
      </c>
      <c r="D934" s="10" t="s">
        <v>38</v>
      </c>
      <c r="E934" s="10">
        <v>5</v>
      </c>
      <c r="F934" s="10">
        <v>7</v>
      </c>
      <c r="G934" s="10">
        <v>19</v>
      </c>
      <c r="H934" s="14" t="s">
        <v>36</v>
      </c>
      <c r="I934" s="12">
        <v>215.17883732080699</v>
      </c>
      <c r="J934" s="12">
        <v>260.17960440202091</v>
      </c>
      <c r="K934" s="12">
        <v>287.21684511784412</v>
      </c>
      <c r="L934" s="12">
        <v>386.60983116753602</v>
      </c>
      <c r="M934" s="12">
        <v>430.89012961935413</v>
      </c>
      <c r="N934" s="12">
        <v>448.01087569887022</v>
      </c>
      <c r="O934" s="12">
        <v>410.0612135330021</v>
      </c>
      <c r="P934" s="12">
        <v>405.86189936969879</v>
      </c>
      <c r="Q934" s="12">
        <v>374.53659540563473</v>
      </c>
      <c r="R934" s="12">
        <v>333.70173804372746</v>
      </c>
      <c r="S934" s="12">
        <v>332.54681398294292</v>
      </c>
      <c r="T934" s="12">
        <v>290.42867252515299</v>
      </c>
      <c r="U934" s="12">
        <v>267.15156648082149</v>
      </c>
      <c r="V934" s="12">
        <v>367.23857432791721</v>
      </c>
      <c r="W934" s="12">
        <v>449.88112924382057</v>
      </c>
      <c r="X934" s="12">
        <v>514.25959686213469</v>
      </c>
      <c r="Y934" s="12">
        <v>593.07661160051953</v>
      </c>
      <c r="Z934" s="12">
        <v>478.58009280390439</v>
      </c>
      <c r="AA934" s="12">
        <v>472.59496520497169</v>
      </c>
      <c r="AB934" s="12">
        <v>539.41634527443273</v>
      </c>
      <c r="AC934" s="12">
        <v>473.70426946886681</v>
      </c>
      <c r="AD934" s="12">
        <v>442.93498148682971</v>
      </c>
      <c r="AE934" s="12">
        <v>446.64979285057899</v>
      </c>
      <c r="AF934" s="13">
        <v>476.16979415902603</v>
      </c>
    </row>
    <row r="935" spans="2:32" x14ac:dyDescent="0.35">
      <c r="B935" s="9" t="s">
        <v>39</v>
      </c>
      <c r="C935" s="2" t="s">
        <v>40</v>
      </c>
      <c r="D935" s="10" t="s">
        <v>38</v>
      </c>
      <c r="E935" s="10">
        <v>5</v>
      </c>
      <c r="F935" s="10">
        <v>7</v>
      </c>
      <c r="G935" s="10">
        <v>20</v>
      </c>
      <c r="H935" s="14" t="s">
        <v>36</v>
      </c>
      <c r="I935" s="12">
        <v>480.88357629176505</v>
      </c>
      <c r="J935" s="12">
        <v>448.81874932906703</v>
      </c>
      <c r="K935" s="12">
        <v>527.8168201071021</v>
      </c>
      <c r="L935" s="12">
        <v>440.53045449736481</v>
      </c>
      <c r="M935" s="12">
        <v>394.07681152767015</v>
      </c>
      <c r="N935" s="12">
        <v>464.57438030788001</v>
      </c>
      <c r="O935" s="12">
        <v>521.16332690503168</v>
      </c>
      <c r="P935" s="12">
        <v>493.76757151156943</v>
      </c>
      <c r="Q935" s="12">
        <v>475.66105831311734</v>
      </c>
      <c r="R935" s="12">
        <v>451.10278312882559</v>
      </c>
      <c r="S935" s="12">
        <v>391.39141048542734</v>
      </c>
      <c r="T935" s="12">
        <v>361.21102901489246</v>
      </c>
      <c r="U935" s="12">
        <v>275.11492897236906</v>
      </c>
      <c r="V935" s="12">
        <v>315.72779502627316</v>
      </c>
      <c r="W935" s="12">
        <v>163.96764053717112</v>
      </c>
      <c r="X935" s="12">
        <v>195.60841883757237</v>
      </c>
      <c r="Y935" s="12">
        <v>293.4508259415793</v>
      </c>
      <c r="Z935" s="12">
        <v>507.19429999957504</v>
      </c>
      <c r="AA935" s="12">
        <v>488.89858719287622</v>
      </c>
      <c r="AB935" s="12">
        <v>404.415229987381</v>
      </c>
      <c r="AC935" s="12">
        <v>387.29104463375</v>
      </c>
      <c r="AD935" s="12">
        <v>466.14652389758868</v>
      </c>
      <c r="AE935" s="12">
        <v>479.67097520874285</v>
      </c>
      <c r="AF935" s="13">
        <v>518.92277818029788</v>
      </c>
    </row>
    <row r="936" spans="2:32" x14ac:dyDescent="0.35">
      <c r="B936" s="9" t="s">
        <v>39</v>
      </c>
      <c r="C936" s="2" t="s">
        <v>40</v>
      </c>
      <c r="D936" s="10" t="s">
        <v>38</v>
      </c>
      <c r="E936" s="10">
        <v>5</v>
      </c>
      <c r="F936" s="10">
        <v>7</v>
      </c>
      <c r="G936" s="10">
        <v>21</v>
      </c>
      <c r="H936" s="14" t="s">
        <v>36</v>
      </c>
      <c r="I936" s="12">
        <v>552.33959565741895</v>
      </c>
      <c r="J936" s="12">
        <v>569.42029593602422</v>
      </c>
      <c r="K936" s="12">
        <v>579.25982198953704</v>
      </c>
      <c r="L936" s="12">
        <v>636.80737729967734</v>
      </c>
      <c r="M936" s="12">
        <v>685.45745140889858</v>
      </c>
      <c r="N936" s="12">
        <v>646.90089572322381</v>
      </c>
      <c r="O936" s="12">
        <v>559.05954196050504</v>
      </c>
      <c r="P936" s="12">
        <v>623.98647497054651</v>
      </c>
      <c r="Q936" s="12">
        <v>441.24863027735046</v>
      </c>
      <c r="R936" s="12">
        <v>323.61865603818688</v>
      </c>
      <c r="S936" s="12">
        <v>220.42837534379964</v>
      </c>
      <c r="T936" s="12">
        <v>88.93329364551829</v>
      </c>
      <c r="U936" s="12">
        <v>33.855942612588471</v>
      </c>
      <c r="V936" s="12">
        <v>11.869219108488569</v>
      </c>
      <c r="W936" s="12">
        <v>37.847734138305462</v>
      </c>
      <c r="X936" s="12">
        <v>78.424062846216287</v>
      </c>
      <c r="Y936" s="12">
        <v>130.65834979102289</v>
      </c>
      <c r="Z936" s="12">
        <v>276.1682165532535</v>
      </c>
      <c r="AA936" s="12">
        <v>419.23458776901464</v>
      </c>
      <c r="AB936" s="12">
        <v>608.3794838845472</v>
      </c>
      <c r="AC936" s="12">
        <v>926.80752417639962</v>
      </c>
      <c r="AD936" s="12">
        <v>1000.0000000000014</v>
      </c>
      <c r="AE936" s="12">
        <v>1000.0000000000014</v>
      </c>
      <c r="AF936" s="13">
        <v>1000.0000000000014</v>
      </c>
    </row>
    <row r="937" spans="2:32" x14ac:dyDescent="0.35">
      <c r="B937" s="9" t="s">
        <v>39</v>
      </c>
      <c r="C937" s="2" t="s">
        <v>40</v>
      </c>
      <c r="D937" s="10" t="s">
        <v>38</v>
      </c>
      <c r="E937" s="10">
        <v>5</v>
      </c>
      <c r="F937" s="10">
        <v>7</v>
      </c>
      <c r="G937" s="10">
        <v>22</v>
      </c>
      <c r="H937" s="14" t="s">
        <v>36</v>
      </c>
      <c r="I937" s="12">
        <v>1000.0000000000014</v>
      </c>
      <c r="J937" s="12">
        <v>1000.0000000000014</v>
      </c>
      <c r="K937" s="12">
        <v>712.17286303764854</v>
      </c>
      <c r="L937" s="12">
        <v>393.69323363406016</v>
      </c>
      <c r="M937" s="12">
        <v>140.41660816909555</v>
      </c>
      <c r="N937" s="12">
        <v>421.44521085575309</v>
      </c>
      <c r="O937" s="12">
        <v>930.54162710070545</v>
      </c>
      <c r="P937" s="12">
        <v>861.93340576657056</v>
      </c>
      <c r="Q937" s="12">
        <v>587.22707837189319</v>
      </c>
      <c r="R937" s="12">
        <v>615.72142488803991</v>
      </c>
      <c r="S937" s="12">
        <v>492.98701441486548</v>
      </c>
      <c r="T937" s="12">
        <v>421.85171724346651</v>
      </c>
      <c r="U937" s="12">
        <v>361.14730361403753</v>
      </c>
      <c r="V937" s="12">
        <v>322.74703724119195</v>
      </c>
      <c r="W937" s="12">
        <v>317.63761998949565</v>
      </c>
      <c r="X937" s="12">
        <v>612.92549269146059</v>
      </c>
      <c r="Y937" s="12">
        <v>1000.0000000000014</v>
      </c>
      <c r="Z937" s="12">
        <v>157.18624191669718</v>
      </c>
      <c r="AA937" s="12">
        <v>305.51546351819144</v>
      </c>
      <c r="AB937" s="12">
        <v>383.69743803366225</v>
      </c>
      <c r="AC937" s="12">
        <v>1000.0000000000014</v>
      </c>
      <c r="AD937" s="12">
        <v>557.18098671941357</v>
      </c>
      <c r="AE937" s="12">
        <v>1000.0000000000014</v>
      </c>
      <c r="AF937" s="13">
        <v>1000.0000000000014</v>
      </c>
    </row>
    <row r="938" spans="2:32" x14ac:dyDescent="0.35">
      <c r="B938" s="9" t="s">
        <v>39</v>
      </c>
      <c r="C938" s="2" t="s">
        <v>40</v>
      </c>
      <c r="D938" s="10" t="s">
        <v>38</v>
      </c>
      <c r="E938" s="10">
        <v>5</v>
      </c>
      <c r="F938" s="10">
        <v>7</v>
      </c>
      <c r="G938" s="10">
        <v>23</v>
      </c>
      <c r="H938" s="14" t="s">
        <v>36</v>
      </c>
      <c r="I938" s="12">
        <v>425.52367604237241</v>
      </c>
      <c r="J938" s="12">
        <v>297.29795052906468</v>
      </c>
      <c r="K938" s="12">
        <v>804.78389702045695</v>
      </c>
      <c r="L938" s="12">
        <v>662.10288263319285</v>
      </c>
      <c r="M938" s="12">
        <v>543.45310432091435</v>
      </c>
      <c r="N938" s="12">
        <v>649.97588350580565</v>
      </c>
      <c r="O938" s="12">
        <v>701.28222365700231</v>
      </c>
      <c r="P938" s="12">
        <v>473.24925745655673</v>
      </c>
      <c r="Q938" s="12">
        <v>177.52062398732403</v>
      </c>
      <c r="R938" s="12">
        <v>90.02041063817839</v>
      </c>
      <c r="S938" s="12">
        <v>93.596623208256261</v>
      </c>
      <c r="T938" s="12">
        <v>96.281124900082844</v>
      </c>
      <c r="U938" s="12">
        <v>124.88026056406925</v>
      </c>
      <c r="V938" s="12">
        <v>110.7526910282587</v>
      </c>
      <c r="W938" s="12">
        <v>128.48894857881379</v>
      </c>
      <c r="X938" s="12">
        <v>160.98640262315553</v>
      </c>
      <c r="Y938" s="12">
        <v>220.20021706151994</v>
      </c>
      <c r="Z938" s="12">
        <v>286.80956785834587</v>
      </c>
      <c r="AA938" s="12">
        <v>463.85857644107745</v>
      </c>
      <c r="AB938" s="12">
        <v>698.19272767211646</v>
      </c>
      <c r="AC938" s="12">
        <v>937.97678429229813</v>
      </c>
      <c r="AD938" s="12">
        <v>1000.0000000000014</v>
      </c>
      <c r="AE938" s="12">
        <v>1000.0000000000014</v>
      </c>
      <c r="AF938" s="13">
        <v>599.75623537949082</v>
      </c>
    </row>
    <row r="939" spans="2:32" x14ac:dyDescent="0.35">
      <c r="B939" s="9" t="s">
        <v>39</v>
      </c>
      <c r="C939" s="2" t="s">
        <v>40</v>
      </c>
      <c r="D939" s="10" t="s">
        <v>38</v>
      </c>
      <c r="E939" s="10">
        <v>5</v>
      </c>
      <c r="F939" s="10">
        <v>7</v>
      </c>
      <c r="G939" s="10">
        <v>24</v>
      </c>
      <c r="H939" s="14" t="s">
        <v>36</v>
      </c>
      <c r="I939" s="12">
        <v>512.55288673116502</v>
      </c>
      <c r="J939" s="12">
        <v>410.46815477146589</v>
      </c>
      <c r="K939" s="12">
        <v>413.7680394557014</v>
      </c>
      <c r="L939" s="12">
        <v>325.76646295745758</v>
      </c>
      <c r="M939" s="12">
        <v>258.73336987045354</v>
      </c>
      <c r="N939" s="12">
        <v>184.12835903090169</v>
      </c>
      <c r="O939" s="12">
        <v>169.29526391874975</v>
      </c>
      <c r="P939" s="12">
        <v>240.61523429740362</v>
      </c>
      <c r="Q939" s="12">
        <v>230.15825971041914</v>
      </c>
      <c r="R939" s="12">
        <v>273.38329398703377</v>
      </c>
      <c r="S939" s="12">
        <v>237.69681255085578</v>
      </c>
      <c r="T939" s="12">
        <v>228.83494957957075</v>
      </c>
      <c r="U939" s="12">
        <v>178.41414344937795</v>
      </c>
      <c r="V939" s="12">
        <v>139.02474974725328</v>
      </c>
      <c r="W939" s="12">
        <v>146.89900736688475</v>
      </c>
      <c r="X939" s="12">
        <v>219.4949879743256</v>
      </c>
      <c r="Y939" s="12">
        <v>429.20532015344344</v>
      </c>
      <c r="Z939" s="12">
        <v>491.72397064481396</v>
      </c>
      <c r="AA939" s="12">
        <v>602.86490432927496</v>
      </c>
      <c r="AB939" s="12">
        <v>651.85657346876269</v>
      </c>
      <c r="AC939" s="12">
        <v>823.5441490240845</v>
      </c>
      <c r="AD939" s="12">
        <v>747.20159318218248</v>
      </c>
      <c r="AE939" s="12">
        <v>1000.0000000000014</v>
      </c>
      <c r="AF939" s="13">
        <v>1000.0000000000014</v>
      </c>
    </row>
    <row r="940" spans="2:32" x14ac:dyDescent="0.35">
      <c r="B940" s="9" t="s">
        <v>39</v>
      </c>
      <c r="C940" s="2" t="s">
        <v>40</v>
      </c>
      <c r="D940" s="10" t="s">
        <v>38</v>
      </c>
      <c r="E940" s="10">
        <v>5</v>
      </c>
      <c r="F940" s="10">
        <v>7</v>
      </c>
      <c r="G940" s="10">
        <v>25</v>
      </c>
      <c r="H940" s="14" t="s">
        <v>36</v>
      </c>
      <c r="I940" s="12">
        <v>734.26383459689214</v>
      </c>
      <c r="J940" s="12">
        <v>464.12466556834562</v>
      </c>
      <c r="K940" s="12">
        <v>329.42302408661635</v>
      </c>
      <c r="L940" s="12">
        <v>240.90108936786515</v>
      </c>
      <c r="M940" s="12">
        <v>235.75028223112227</v>
      </c>
      <c r="N940" s="12">
        <v>286.94668420627767</v>
      </c>
      <c r="O940" s="12">
        <v>292.1393160788175</v>
      </c>
      <c r="P940" s="12">
        <v>260.81490158219651</v>
      </c>
      <c r="Q940" s="12">
        <v>273.05877673168538</v>
      </c>
      <c r="R940" s="12">
        <v>196.49334011433618</v>
      </c>
      <c r="S940" s="12">
        <v>152.82658642220963</v>
      </c>
      <c r="T940" s="12">
        <v>106.42067820532685</v>
      </c>
      <c r="U940" s="12">
        <v>96.979544619846692</v>
      </c>
      <c r="V940" s="12">
        <v>139.71214007071438</v>
      </c>
      <c r="W940" s="12">
        <v>202.29015757246614</v>
      </c>
      <c r="X940" s="12">
        <v>324.21092276003122</v>
      </c>
      <c r="Y940" s="12">
        <v>405.00733858167973</v>
      </c>
      <c r="Z940" s="12">
        <v>859.02978871147479</v>
      </c>
      <c r="AA940" s="12">
        <v>920.58583776933017</v>
      </c>
      <c r="AB940" s="12">
        <v>772.10296560842301</v>
      </c>
      <c r="AC940" s="12">
        <v>396.22311623525769</v>
      </c>
      <c r="AD940" s="12">
        <v>490.79916169468493</v>
      </c>
      <c r="AE940" s="12">
        <v>704.2897305095222</v>
      </c>
      <c r="AF940" s="13">
        <v>805.75701393574968</v>
      </c>
    </row>
    <row r="941" spans="2:32" x14ac:dyDescent="0.35">
      <c r="B941" s="9" t="s">
        <v>39</v>
      </c>
      <c r="C941" s="2" t="s">
        <v>40</v>
      </c>
      <c r="D941" s="10" t="s">
        <v>38</v>
      </c>
      <c r="E941" s="10">
        <v>5</v>
      </c>
      <c r="F941" s="10">
        <v>7</v>
      </c>
      <c r="G941" s="10">
        <v>26</v>
      </c>
      <c r="H941" s="14" t="s">
        <v>36</v>
      </c>
      <c r="I941" s="12">
        <v>862.70348691338131</v>
      </c>
      <c r="J941" s="12">
        <v>612.55476266092774</v>
      </c>
      <c r="K941" s="12">
        <v>517.0149298113945</v>
      </c>
      <c r="L941" s="12">
        <v>309.31939951979911</v>
      </c>
      <c r="M941" s="12">
        <v>318.17521411246776</v>
      </c>
      <c r="N941" s="12">
        <v>265.55463639834858</v>
      </c>
      <c r="O941" s="12">
        <v>160.86635416717024</v>
      </c>
      <c r="P941" s="12">
        <v>217.14301862781144</v>
      </c>
      <c r="Q941" s="12">
        <v>161.05360683001274</v>
      </c>
      <c r="R941" s="12">
        <v>153.81147395667421</v>
      </c>
      <c r="S941" s="12">
        <v>125.34643045131098</v>
      </c>
      <c r="T941" s="12">
        <v>139.45632923390738</v>
      </c>
      <c r="U941" s="12">
        <v>95.459029673758394</v>
      </c>
      <c r="V941" s="12">
        <v>123.10106871940995</v>
      </c>
      <c r="W941" s="12">
        <v>168.30584010032268</v>
      </c>
      <c r="X941" s="12">
        <v>249.57100526480053</v>
      </c>
      <c r="Y941" s="12">
        <v>232.13663296463642</v>
      </c>
      <c r="Z941" s="12">
        <v>236.62690181174588</v>
      </c>
      <c r="AA941" s="12">
        <v>249.71055282374505</v>
      </c>
      <c r="AB941" s="12">
        <v>305.66026881802526</v>
      </c>
      <c r="AC941" s="12">
        <v>235.59430917338429</v>
      </c>
      <c r="AD941" s="12">
        <v>433.08897220395016</v>
      </c>
      <c r="AE941" s="12">
        <v>387.85461120607744</v>
      </c>
      <c r="AF941" s="13">
        <v>533.42125564013099</v>
      </c>
    </row>
    <row r="942" spans="2:32" x14ac:dyDescent="0.35">
      <c r="B942" s="9" t="s">
        <v>39</v>
      </c>
      <c r="C942" s="2" t="s">
        <v>40</v>
      </c>
      <c r="D942" s="10" t="s">
        <v>38</v>
      </c>
      <c r="E942" s="10">
        <v>5</v>
      </c>
      <c r="F942" s="10">
        <v>7</v>
      </c>
      <c r="G942" s="10">
        <v>27</v>
      </c>
      <c r="H942" s="14" t="s">
        <v>36</v>
      </c>
      <c r="I942" s="12">
        <v>471.22439470394824</v>
      </c>
      <c r="J942" s="12">
        <v>356.74673261713929</v>
      </c>
      <c r="K942" s="12">
        <v>273.9648278017234</v>
      </c>
      <c r="L942" s="12">
        <v>197.66366184486884</v>
      </c>
      <c r="M942" s="12">
        <v>210.86764791902874</v>
      </c>
      <c r="N942" s="12">
        <v>160.88341217614612</v>
      </c>
      <c r="O942" s="12">
        <v>109.25241640800054</v>
      </c>
      <c r="P942" s="12">
        <v>91.041232657368084</v>
      </c>
      <c r="Q942" s="12">
        <v>91.638174024777427</v>
      </c>
      <c r="R942" s="12">
        <v>82.57003861181262</v>
      </c>
      <c r="S942" s="12">
        <v>79.553162702218913</v>
      </c>
      <c r="T942" s="12">
        <v>83.790353354166584</v>
      </c>
      <c r="U942" s="12">
        <v>51.299081108558447</v>
      </c>
      <c r="V942" s="12">
        <v>68.56599633798858</v>
      </c>
      <c r="W942" s="12">
        <v>113.05770637671645</v>
      </c>
      <c r="X942" s="12">
        <v>179.54596112256934</v>
      </c>
      <c r="Y942" s="12">
        <v>231.76574480655705</v>
      </c>
      <c r="Z942" s="12">
        <v>237.15469202689275</v>
      </c>
      <c r="AA942" s="12">
        <v>304.39738317551928</v>
      </c>
      <c r="AB942" s="12">
        <v>326.13100624777172</v>
      </c>
      <c r="AC942" s="12">
        <v>343.00335371917697</v>
      </c>
      <c r="AD942" s="12">
        <v>137.53986291377063</v>
      </c>
      <c r="AE942" s="12">
        <v>239.18139301221885</v>
      </c>
      <c r="AF942" s="13">
        <v>401.06177959709157</v>
      </c>
    </row>
    <row r="943" spans="2:32" x14ac:dyDescent="0.35">
      <c r="B943" s="9" t="s">
        <v>39</v>
      </c>
      <c r="C943" s="2" t="s">
        <v>40</v>
      </c>
      <c r="D943" s="10" t="s">
        <v>38</v>
      </c>
      <c r="E943" s="10">
        <v>5</v>
      </c>
      <c r="F943" s="10">
        <v>7</v>
      </c>
      <c r="G943" s="10">
        <v>28</v>
      </c>
      <c r="H943" s="14" t="s">
        <v>36</v>
      </c>
      <c r="I943" s="12">
        <v>646.25154495743777</v>
      </c>
      <c r="J943" s="12">
        <v>692.50551236899344</v>
      </c>
      <c r="K943" s="12">
        <v>656.91554803342876</v>
      </c>
      <c r="L943" s="12">
        <v>544.39495151407516</v>
      </c>
      <c r="M943" s="12">
        <v>486.44800555577058</v>
      </c>
      <c r="N943" s="12">
        <v>284.39824138442208</v>
      </c>
      <c r="O943" s="12">
        <v>173.24946062051345</v>
      </c>
      <c r="P943" s="12">
        <v>122.71055297974053</v>
      </c>
      <c r="Q943" s="12">
        <v>73.76903992110536</v>
      </c>
      <c r="R943" s="12">
        <v>5.8987442503200258</v>
      </c>
      <c r="S943" s="12">
        <v>0</v>
      </c>
      <c r="T943" s="12">
        <v>0</v>
      </c>
      <c r="U943" s="12">
        <v>0</v>
      </c>
      <c r="V943" s="12">
        <v>0</v>
      </c>
      <c r="W943" s="12">
        <v>0</v>
      </c>
      <c r="X943" s="12">
        <v>36.81180846777319</v>
      </c>
      <c r="Y943" s="12">
        <v>88.925584927672958</v>
      </c>
      <c r="Z943" s="12">
        <v>204.79645940343366</v>
      </c>
      <c r="AA943" s="12">
        <v>463.12616918199359</v>
      </c>
      <c r="AB943" s="12">
        <v>504.87421311943109</v>
      </c>
      <c r="AC943" s="12">
        <v>513.88028841225491</v>
      </c>
      <c r="AD943" s="12">
        <v>571.11601620257841</v>
      </c>
      <c r="AE943" s="12">
        <v>474.26617570196549</v>
      </c>
      <c r="AF943" s="13">
        <v>343.53608542012284</v>
      </c>
    </row>
    <row r="944" spans="2:32" x14ac:dyDescent="0.35">
      <c r="B944" s="9" t="s">
        <v>39</v>
      </c>
      <c r="C944" s="2" t="s">
        <v>40</v>
      </c>
      <c r="D944" s="10" t="s">
        <v>38</v>
      </c>
      <c r="E944" s="10">
        <v>5</v>
      </c>
      <c r="F944" s="10">
        <v>7</v>
      </c>
      <c r="G944" s="10">
        <v>29</v>
      </c>
      <c r="H944" s="14" t="s">
        <v>36</v>
      </c>
      <c r="I944" s="12">
        <v>373.31430901044735</v>
      </c>
      <c r="J944" s="12">
        <v>399.10016786270216</v>
      </c>
      <c r="K944" s="12">
        <v>251.16823183642143</v>
      </c>
      <c r="L944" s="12">
        <v>223.44495476424544</v>
      </c>
      <c r="M944" s="12">
        <v>170.54638882505645</v>
      </c>
      <c r="N944" s="12">
        <v>103.44261272519294</v>
      </c>
      <c r="O944" s="12">
        <v>64.793468420114891</v>
      </c>
      <c r="P944" s="12">
        <v>57.652670596042654</v>
      </c>
      <c r="Q944" s="12">
        <v>48.939556230258567</v>
      </c>
      <c r="R944" s="12">
        <v>18.155152243164967</v>
      </c>
      <c r="S944" s="12">
        <v>0</v>
      </c>
      <c r="T944" s="12">
        <v>0</v>
      </c>
      <c r="U944" s="12">
        <v>0</v>
      </c>
      <c r="V944" s="12">
        <v>0</v>
      </c>
      <c r="W944" s="12">
        <v>18.134010096176794</v>
      </c>
      <c r="X944" s="12">
        <v>60.247924112865839</v>
      </c>
      <c r="Y944" s="12">
        <v>97.046442454584295</v>
      </c>
      <c r="Z944" s="12">
        <v>145.49476558163147</v>
      </c>
      <c r="AA944" s="12">
        <v>247.40748442069153</v>
      </c>
      <c r="AB944" s="12">
        <v>440.10414263457159</v>
      </c>
      <c r="AC944" s="12">
        <v>502.37168658361384</v>
      </c>
      <c r="AD944" s="12">
        <v>479.15753506835347</v>
      </c>
      <c r="AE944" s="12">
        <v>472.76364776418347</v>
      </c>
      <c r="AF944" s="13">
        <v>505.87796724667345</v>
      </c>
    </row>
    <row r="945" spans="2:32" x14ac:dyDescent="0.35">
      <c r="B945" s="9" t="s">
        <v>39</v>
      </c>
      <c r="C945" s="2" t="s">
        <v>40</v>
      </c>
      <c r="D945" s="10" t="s">
        <v>38</v>
      </c>
      <c r="E945" s="10">
        <v>5</v>
      </c>
      <c r="F945" s="10">
        <v>7</v>
      </c>
      <c r="G945" s="10">
        <v>30</v>
      </c>
      <c r="H945" s="14" t="s">
        <v>36</v>
      </c>
      <c r="I945" s="12">
        <v>518.76180433893217</v>
      </c>
      <c r="J945" s="12">
        <v>516.27406272862277</v>
      </c>
      <c r="K945" s="12">
        <v>442.7046687167412</v>
      </c>
      <c r="L945" s="12">
        <v>456.57838424412063</v>
      </c>
      <c r="M945" s="12">
        <v>303.71798817607879</v>
      </c>
      <c r="N945" s="12">
        <v>230.46797227431449</v>
      </c>
      <c r="O945" s="12">
        <v>144.51606478738665</v>
      </c>
      <c r="P945" s="12">
        <v>141.23976087338119</v>
      </c>
      <c r="Q945" s="12">
        <v>113.50832046666645</v>
      </c>
      <c r="R945" s="12">
        <v>97.065921791601255</v>
      </c>
      <c r="S945" s="12">
        <v>98.582967814658886</v>
      </c>
      <c r="T945" s="12">
        <v>98.673416770711697</v>
      </c>
      <c r="U945" s="12">
        <v>71.960545065662529</v>
      </c>
      <c r="V945" s="12">
        <v>18.499605922965916</v>
      </c>
      <c r="W945" s="12">
        <v>8.813535240177627</v>
      </c>
      <c r="X945" s="12">
        <v>60.572895984906928</v>
      </c>
      <c r="Y945" s="12">
        <v>175.55764840285383</v>
      </c>
      <c r="Z945" s="12">
        <v>257.76586648302771</v>
      </c>
      <c r="AA945" s="12">
        <v>273.52448211926293</v>
      </c>
      <c r="AB945" s="12">
        <v>345.43488098704449</v>
      </c>
      <c r="AC945" s="12">
        <v>517.87447161709804</v>
      </c>
      <c r="AD945" s="12">
        <v>1000.0000000000014</v>
      </c>
      <c r="AE945" s="12">
        <v>756.0120647011646</v>
      </c>
      <c r="AF945" s="13">
        <v>472.1372254925019</v>
      </c>
    </row>
    <row r="946" spans="2:32" x14ac:dyDescent="0.35">
      <c r="B946" s="9" t="s">
        <v>39</v>
      </c>
      <c r="C946" s="2" t="s">
        <v>40</v>
      </c>
      <c r="D946" s="10" t="s">
        <v>38</v>
      </c>
      <c r="E946" s="10">
        <v>5</v>
      </c>
      <c r="F946" s="10">
        <v>7</v>
      </c>
      <c r="G946" s="10">
        <v>31</v>
      </c>
      <c r="H946" s="14" t="s">
        <v>36</v>
      </c>
      <c r="I946" s="12">
        <v>208.59132283711534</v>
      </c>
      <c r="J946" s="12">
        <v>129.71816293708994</v>
      </c>
      <c r="K946" s="12">
        <v>153.52243656935843</v>
      </c>
      <c r="L946" s="12">
        <v>187.07048014333876</v>
      </c>
      <c r="M946" s="12">
        <v>326.65547578446279</v>
      </c>
      <c r="N946" s="12">
        <v>445.02329291708838</v>
      </c>
      <c r="O946" s="12">
        <v>353.32062261967138</v>
      </c>
      <c r="P946" s="12">
        <v>351.6480285066545</v>
      </c>
      <c r="Q946" s="12">
        <v>325.17496710739806</v>
      </c>
      <c r="R946" s="12">
        <v>328.03116566477314</v>
      </c>
      <c r="S946" s="12">
        <v>317.10846592426799</v>
      </c>
      <c r="T946" s="12">
        <v>231.95587341413417</v>
      </c>
      <c r="U946" s="12">
        <v>154.00778930447009</v>
      </c>
      <c r="V946" s="12">
        <v>134.8971958407129</v>
      </c>
      <c r="W946" s="12">
        <v>113.8804044643085</v>
      </c>
      <c r="X946" s="12">
        <v>193.84401191842193</v>
      </c>
      <c r="Y946" s="12">
        <v>273.16025508404005</v>
      </c>
      <c r="Z946" s="12">
        <v>428.68053436166116</v>
      </c>
      <c r="AA946" s="12">
        <v>517.88490803510467</v>
      </c>
      <c r="AB946" s="12">
        <v>526.99487312535166</v>
      </c>
      <c r="AC946" s="12">
        <v>532.20363400753786</v>
      </c>
      <c r="AD946" s="12">
        <v>637.87335461609234</v>
      </c>
      <c r="AE946" s="12">
        <v>708.74663444452051</v>
      </c>
      <c r="AF946" s="13">
        <v>537.45168958479144</v>
      </c>
    </row>
    <row r="947" spans="2:32" x14ac:dyDescent="0.35">
      <c r="B947" s="9" t="s">
        <v>39</v>
      </c>
      <c r="C947" s="2" t="s">
        <v>40</v>
      </c>
      <c r="D947" s="10" t="s">
        <v>38</v>
      </c>
      <c r="E947" s="10">
        <v>5</v>
      </c>
      <c r="F947" s="10">
        <v>8</v>
      </c>
      <c r="G947" s="10">
        <v>1</v>
      </c>
      <c r="H947" s="14" t="s">
        <v>36</v>
      </c>
      <c r="I947" s="12">
        <v>1000.0000000000014</v>
      </c>
      <c r="J947" s="12">
        <v>615.93074622645668</v>
      </c>
      <c r="K947" s="12">
        <v>610.7272430851616</v>
      </c>
      <c r="L947" s="12">
        <v>693.19732038075881</v>
      </c>
      <c r="M947" s="12">
        <v>506.61353705666937</v>
      </c>
      <c r="N947" s="12">
        <v>315.66663919803227</v>
      </c>
      <c r="O947" s="12">
        <v>378.31030928010006</v>
      </c>
      <c r="P947" s="12">
        <v>522.70617736692827</v>
      </c>
      <c r="Q947" s="12">
        <v>391.90287403149762</v>
      </c>
      <c r="R947" s="12">
        <v>396.84997335769066</v>
      </c>
      <c r="S947" s="12">
        <v>407.39178337286103</v>
      </c>
      <c r="T947" s="12">
        <v>481.46010932282701</v>
      </c>
      <c r="U947" s="12">
        <v>406.72839878740683</v>
      </c>
      <c r="V947" s="12">
        <v>316.09233831658725</v>
      </c>
      <c r="W947" s="12">
        <v>369.19793274478275</v>
      </c>
      <c r="X947" s="12">
        <v>388.42422615702219</v>
      </c>
      <c r="Y947" s="12">
        <v>522.20649432300138</v>
      </c>
      <c r="Z947" s="12">
        <v>688.13589483913688</v>
      </c>
      <c r="AA947" s="12">
        <v>711.29177635386372</v>
      </c>
      <c r="AB947" s="12">
        <v>932.35708945112447</v>
      </c>
      <c r="AC947" s="12">
        <v>1000.0000000000014</v>
      </c>
      <c r="AD947" s="12">
        <v>1000.0000000000014</v>
      </c>
      <c r="AE947" s="12">
        <v>1000.0000000000014</v>
      </c>
      <c r="AF947" s="13">
        <v>1000.0000000000014</v>
      </c>
    </row>
    <row r="948" spans="2:32" x14ac:dyDescent="0.35">
      <c r="B948" s="9" t="s">
        <v>39</v>
      </c>
      <c r="C948" s="2" t="s">
        <v>40</v>
      </c>
      <c r="D948" s="10" t="s">
        <v>38</v>
      </c>
      <c r="E948" s="10">
        <v>5</v>
      </c>
      <c r="F948" s="10">
        <v>8</v>
      </c>
      <c r="G948" s="10">
        <v>2</v>
      </c>
      <c r="H948" s="14" t="s">
        <v>36</v>
      </c>
      <c r="I948" s="12">
        <v>974.45783687890594</v>
      </c>
      <c r="J948" s="12">
        <v>1000.0000000000014</v>
      </c>
      <c r="K948" s="12">
        <v>1000.0000000000014</v>
      </c>
      <c r="L948" s="12">
        <v>943.50326294537285</v>
      </c>
      <c r="M948" s="12">
        <v>755.9305499514353</v>
      </c>
      <c r="N948" s="12">
        <v>842.43469812524177</v>
      </c>
      <c r="O948" s="12">
        <v>666.71293309605358</v>
      </c>
      <c r="P948" s="12">
        <v>594.88539306213875</v>
      </c>
      <c r="Q948" s="12">
        <v>533.62694004500088</v>
      </c>
      <c r="R948" s="12">
        <v>346.21713795486266</v>
      </c>
      <c r="S948" s="12">
        <v>285.59937822039308</v>
      </c>
      <c r="T948" s="12">
        <v>251.68649486694972</v>
      </c>
      <c r="U948" s="12">
        <v>336.8943727201958</v>
      </c>
      <c r="V948" s="12">
        <v>384.19893954436264</v>
      </c>
      <c r="W948" s="12">
        <v>487.80632117201469</v>
      </c>
      <c r="X948" s="12">
        <v>594.22955906698508</v>
      </c>
      <c r="Y948" s="12">
        <v>574.51283307223343</v>
      </c>
      <c r="Z948" s="12">
        <v>751.17842188890165</v>
      </c>
      <c r="AA948" s="12">
        <v>977.31947107065446</v>
      </c>
      <c r="AB948" s="12">
        <v>1000.0000000000014</v>
      </c>
      <c r="AC948" s="12">
        <v>932.62013462314076</v>
      </c>
      <c r="AD948" s="12">
        <v>1000.0000000000014</v>
      </c>
      <c r="AE948" s="12">
        <v>933.14401118153592</v>
      </c>
      <c r="AF948" s="13">
        <v>752.57935287867076</v>
      </c>
    </row>
    <row r="949" spans="2:32" x14ac:dyDescent="0.35">
      <c r="B949" s="9" t="s">
        <v>39</v>
      </c>
      <c r="C949" s="2" t="s">
        <v>40</v>
      </c>
      <c r="D949" s="10" t="s">
        <v>38</v>
      </c>
      <c r="E949" s="10">
        <v>5</v>
      </c>
      <c r="F949" s="10">
        <v>8</v>
      </c>
      <c r="G949" s="10">
        <v>3</v>
      </c>
      <c r="H949" s="14" t="s">
        <v>36</v>
      </c>
      <c r="I949" s="12">
        <v>897.77419992125863</v>
      </c>
      <c r="J949" s="12">
        <v>877.66994284425903</v>
      </c>
      <c r="K949" s="12">
        <v>968.37127045950695</v>
      </c>
      <c r="L949" s="12">
        <v>840.85848275123487</v>
      </c>
      <c r="M949" s="12">
        <v>654.25805650297582</v>
      </c>
      <c r="N949" s="12">
        <v>430.37411990634973</v>
      </c>
      <c r="O949" s="12">
        <v>471.5146378137992</v>
      </c>
      <c r="P949" s="12">
        <v>474.66165269337711</v>
      </c>
      <c r="Q949" s="12">
        <v>230.83733845476843</v>
      </c>
      <c r="R949" s="12">
        <v>191.26945828560764</v>
      </c>
      <c r="S949" s="12">
        <v>160.42313253997514</v>
      </c>
      <c r="T949" s="12">
        <v>93.977315274159238</v>
      </c>
      <c r="U949" s="12">
        <v>74.63583582796123</v>
      </c>
      <c r="V949" s="12">
        <v>64.587339281523526</v>
      </c>
      <c r="W949" s="12">
        <v>65.37712213221252</v>
      </c>
      <c r="X949" s="12">
        <v>113.28573618036629</v>
      </c>
      <c r="Y949" s="12">
        <v>183.96602133945518</v>
      </c>
      <c r="Z949" s="12">
        <v>309.04562144062896</v>
      </c>
      <c r="AA949" s="12">
        <v>330.91877230588267</v>
      </c>
      <c r="AB949" s="12">
        <v>359.35769511731564</v>
      </c>
      <c r="AC949" s="12">
        <v>451.52079329547763</v>
      </c>
      <c r="AD949" s="12">
        <v>389.16007269022191</v>
      </c>
      <c r="AE949" s="12">
        <v>309.86620457229867</v>
      </c>
      <c r="AF949" s="13">
        <v>341.40808397593196</v>
      </c>
    </row>
    <row r="950" spans="2:32" x14ac:dyDescent="0.35">
      <c r="B950" s="9" t="s">
        <v>39</v>
      </c>
      <c r="C950" s="2" t="s">
        <v>40</v>
      </c>
      <c r="D950" s="10" t="s">
        <v>38</v>
      </c>
      <c r="E950" s="10">
        <v>5</v>
      </c>
      <c r="F950" s="10">
        <v>8</v>
      </c>
      <c r="G950" s="10">
        <v>4</v>
      </c>
      <c r="H950" s="14" t="s">
        <v>36</v>
      </c>
      <c r="I950" s="12">
        <v>236.13747729233597</v>
      </c>
      <c r="J950" s="12">
        <v>254.88897298312878</v>
      </c>
      <c r="K950" s="12">
        <v>253.88415149495464</v>
      </c>
      <c r="L950" s="12">
        <v>238.57145553715938</v>
      </c>
      <c r="M950" s="12">
        <v>139.24401335509586</v>
      </c>
      <c r="N950" s="12">
        <v>93.449841314102741</v>
      </c>
      <c r="O950" s="12">
        <v>138.0989030851072</v>
      </c>
      <c r="P950" s="12">
        <v>73.653512924626298</v>
      </c>
      <c r="Q950" s="12">
        <v>58.149942194899722</v>
      </c>
      <c r="R950" s="12">
        <v>21.005915166162207</v>
      </c>
      <c r="S950" s="12">
        <v>0.93097538392953982</v>
      </c>
      <c r="T950" s="12">
        <v>15.301822218295483</v>
      </c>
      <c r="U950" s="12">
        <v>3.2948826652361194</v>
      </c>
      <c r="V950" s="12">
        <v>1.0978411750031405</v>
      </c>
      <c r="W950" s="12">
        <v>43.290884516362937</v>
      </c>
      <c r="X950" s="12">
        <v>76.306606532718916</v>
      </c>
      <c r="Y950" s="12">
        <v>114.08185895733449</v>
      </c>
      <c r="Z950" s="12">
        <v>111.0995635653577</v>
      </c>
      <c r="AA950" s="12">
        <v>169.03040027995905</v>
      </c>
      <c r="AB950" s="12">
        <v>216.97374309030366</v>
      </c>
      <c r="AC950" s="12">
        <v>267.78959136115867</v>
      </c>
      <c r="AD950" s="12">
        <v>282.26221496729471</v>
      </c>
      <c r="AE950" s="12">
        <v>292.62721862060096</v>
      </c>
      <c r="AF950" s="13">
        <v>265.12365977296207</v>
      </c>
    </row>
    <row r="951" spans="2:32" x14ac:dyDescent="0.35">
      <c r="B951" s="9" t="s">
        <v>39</v>
      </c>
      <c r="C951" s="2" t="s">
        <v>40</v>
      </c>
      <c r="D951" s="10" t="s">
        <v>38</v>
      </c>
      <c r="E951" s="10">
        <v>5</v>
      </c>
      <c r="F951" s="10">
        <v>8</v>
      </c>
      <c r="G951" s="10">
        <v>5</v>
      </c>
      <c r="H951" s="14" t="s">
        <v>36</v>
      </c>
      <c r="I951" s="12">
        <v>216.05998330242053</v>
      </c>
      <c r="J951" s="12">
        <v>171.6540327497228</v>
      </c>
      <c r="K951" s="12">
        <v>98.282149925199747</v>
      </c>
      <c r="L951" s="12">
        <v>86.641116277163817</v>
      </c>
      <c r="M951" s="12">
        <v>44.254928863729923</v>
      </c>
      <c r="N951" s="12">
        <v>11.265028581413095</v>
      </c>
      <c r="O951" s="12">
        <v>20.909571017552196</v>
      </c>
      <c r="P951" s="12">
        <v>30.503675708147888</v>
      </c>
      <c r="Q951" s="12">
        <v>31.920753002762364</v>
      </c>
      <c r="R951" s="12">
        <v>34.06614847696342</v>
      </c>
      <c r="S951" s="12">
        <v>29.43195885597828</v>
      </c>
      <c r="T951" s="12">
        <v>32.087315664566532</v>
      </c>
      <c r="U951" s="12">
        <v>40.530876921537711</v>
      </c>
      <c r="V951" s="12">
        <v>42.788622016849573</v>
      </c>
      <c r="W951" s="12">
        <v>50.534821032017817</v>
      </c>
      <c r="X951" s="12">
        <v>52.89117841792104</v>
      </c>
      <c r="Y951" s="12">
        <v>72.411159155611855</v>
      </c>
      <c r="Z951" s="12">
        <v>82.316189544866887</v>
      </c>
      <c r="AA951" s="12">
        <v>68.298859615731118</v>
      </c>
      <c r="AB951" s="12">
        <v>77.47889497459893</v>
      </c>
      <c r="AC951" s="12">
        <v>74.646252480024117</v>
      </c>
      <c r="AD951" s="12">
        <v>82.750946406889355</v>
      </c>
      <c r="AE951" s="12">
        <v>75.65107396819883</v>
      </c>
      <c r="AF951" s="13">
        <v>62.407363289705749</v>
      </c>
    </row>
    <row r="952" spans="2:32" x14ac:dyDescent="0.35">
      <c r="B952" s="9" t="s">
        <v>39</v>
      </c>
      <c r="C952" s="2" t="s">
        <v>40</v>
      </c>
      <c r="D952" s="10" t="s">
        <v>38</v>
      </c>
      <c r="E952" s="10">
        <v>5</v>
      </c>
      <c r="F952" s="10">
        <v>8</v>
      </c>
      <c r="G952" s="10">
        <v>6</v>
      </c>
      <c r="H952" s="14" t="s">
        <v>36</v>
      </c>
      <c r="I952" s="12">
        <v>52.435583310287015</v>
      </c>
      <c r="J952" s="12">
        <v>30.146838664936325</v>
      </c>
      <c r="K952" s="12">
        <v>27.357387226981778</v>
      </c>
      <c r="L952" s="12">
        <v>7.9141212032527113</v>
      </c>
      <c r="M952" s="12">
        <v>0</v>
      </c>
      <c r="N952" s="12">
        <v>0</v>
      </c>
      <c r="O952" s="12">
        <v>0</v>
      </c>
      <c r="P952" s="12">
        <v>0</v>
      </c>
      <c r="Q952" s="12">
        <v>0</v>
      </c>
      <c r="R952" s="12">
        <v>0</v>
      </c>
      <c r="S952" s="12">
        <v>0</v>
      </c>
      <c r="T952" s="12">
        <v>0</v>
      </c>
      <c r="U952" s="12">
        <v>0</v>
      </c>
      <c r="V952" s="12">
        <v>0</v>
      </c>
      <c r="W952" s="12">
        <v>0</v>
      </c>
      <c r="X952" s="12">
        <v>3.0913212462027144</v>
      </c>
      <c r="Y952" s="12">
        <v>29.669498549046711</v>
      </c>
      <c r="Z952" s="12">
        <v>27.190520663801003</v>
      </c>
      <c r="AA952" s="12">
        <v>30.177947788779679</v>
      </c>
      <c r="AB952" s="12">
        <v>39.437565776429516</v>
      </c>
      <c r="AC952" s="12">
        <v>45.118705522763022</v>
      </c>
      <c r="AD952" s="12">
        <v>58.828131471805115</v>
      </c>
      <c r="AE952" s="12">
        <v>59.344882407679229</v>
      </c>
      <c r="AF952" s="13">
        <v>78.375893242654229</v>
      </c>
    </row>
    <row r="953" spans="2:32" x14ac:dyDescent="0.35">
      <c r="B953" s="9" t="s">
        <v>39</v>
      </c>
      <c r="C953" s="2" t="s">
        <v>40</v>
      </c>
      <c r="D953" s="10" t="s">
        <v>38</v>
      </c>
      <c r="E953" s="10">
        <v>5</v>
      </c>
      <c r="F953" s="10">
        <v>8</v>
      </c>
      <c r="G953" s="10">
        <v>7</v>
      </c>
      <c r="H953" s="14" t="s">
        <v>36</v>
      </c>
      <c r="I953" s="12">
        <v>67.240131458982432</v>
      </c>
      <c r="J953" s="12">
        <v>64.030720438228499</v>
      </c>
      <c r="K953" s="12">
        <v>65.354623547372697</v>
      </c>
      <c r="L953" s="12">
        <v>15.053561971787559</v>
      </c>
      <c r="M953" s="12">
        <v>0</v>
      </c>
      <c r="N953" s="12">
        <v>0</v>
      </c>
      <c r="O953" s="12">
        <v>0</v>
      </c>
      <c r="P953" s="12">
        <v>0</v>
      </c>
      <c r="Q953" s="12">
        <v>0</v>
      </c>
      <c r="R953" s="12">
        <v>0</v>
      </c>
      <c r="S953" s="12">
        <v>0</v>
      </c>
      <c r="T953" s="12">
        <v>0</v>
      </c>
      <c r="U953" s="12">
        <v>0</v>
      </c>
      <c r="V953" s="12">
        <v>0</v>
      </c>
      <c r="W953" s="12">
        <v>0</v>
      </c>
      <c r="X953" s="12">
        <v>0</v>
      </c>
      <c r="Y953" s="12">
        <v>0</v>
      </c>
      <c r="Z953" s="12">
        <v>39.443757458134826</v>
      </c>
      <c r="AA953" s="12">
        <v>63.429247728342077</v>
      </c>
      <c r="AB953" s="12">
        <v>98.327156977850947</v>
      </c>
      <c r="AC953" s="12">
        <v>158.23259165152123</v>
      </c>
      <c r="AD953" s="12">
        <v>181.78573897551829</v>
      </c>
      <c r="AE953" s="12">
        <v>169.56633406370239</v>
      </c>
      <c r="AF953" s="13">
        <v>268.85390833834481</v>
      </c>
    </row>
    <row r="954" spans="2:32" x14ac:dyDescent="0.35">
      <c r="B954" s="9" t="s">
        <v>39</v>
      </c>
      <c r="C954" s="2" t="s">
        <v>40</v>
      </c>
      <c r="D954" s="10" t="s">
        <v>38</v>
      </c>
      <c r="E954" s="10">
        <v>5</v>
      </c>
      <c r="F954" s="10">
        <v>8</v>
      </c>
      <c r="G954" s="10">
        <v>8</v>
      </c>
      <c r="H954" s="14" t="s">
        <v>36</v>
      </c>
      <c r="I954" s="12">
        <v>244.28899179714074</v>
      </c>
      <c r="J954" s="12">
        <v>227.0874623077938</v>
      </c>
      <c r="K954" s="12">
        <v>255.69158887243628</v>
      </c>
      <c r="L954" s="12">
        <v>278.75032077636735</v>
      </c>
      <c r="M954" s="12">
        <v>245.0040247921585</v>
      </c>
      <c r="N954" s="12">
        <v>177.19699619942065</v>
      </c>
      <c r="O954" s="12">
        <v>139.55494152449893</v>
      </c>
      <c r="P954" s="12">
        <v>89.374242189246161</v>
      </c>
      <c r="Q954" s="12">
        <v>61.228883166120433</v>
      </c>
      <c r="R954" s="12">
        <v>38.599764037495277</v>
      </c>
      <c r="S954" s="12">
        <v>7.9074767579111382</v>
      </c>
      <c r="T954" s="12">
        <v>0.12443207505996839</v>
      </c>
      <c r="U954" s="12">
        <v>0</v>
      </c>
      <c r="V954" s="12">
        <v>0</v>
      </c>
      <c r="W954" s="12">
        <v>0</v>
      </c>
      <c r="X954" s="12">
        <v>0</v>
      </c>
      <c r="Y954" s="12">
        <v>20.199824176967287</v>
      </c>
      <c r="Z954" s="12">
        <v>68.262465572826372</v>
      </c>
      <c r="AA954" s="12">
        <v>100.855665845997</v>
      </c>
      <c r="AB954" s="12">
        <v>139.13166373398599</v>
      </c>
      <c r="AC954" s="12">
        <v>168.32139589761539</v>
      </c>
      <c r="AD954" s="12">
        <v>284.83617562181303</v>
      </c>
      <c r="AE954" s="12">
        <v>379.9383509571602</v>
      </c>
      <c r="AF954" s="13">
        <v>474.77779737558137</v>
      </c>
    </row>
    <row r="955" spans="2:32" x14ac:dyDescent="0.35">
      <c r="B955" s="9" t="s">
        <v>39</v>
      </c>
      <c r="C955" s="2" t="s">
        <v>40</v>
      </c>
      <c r="D955" s="10" t="s">
        <v>38</v>
      </c>
      <c r="E955" s="10">
        <v>5</v>
      </c>
      <c r="F955" s="10">
        <v>8</v>
      </c>
      <c r="G955" s="10">
        <v>9</v>
      </c>
      <c r="H955" s="14" t="s">
        <v>36</v>
      </c>
      <c r="I955" s="12">
        <v>392.4807906785835</v>
      </c>
      <c r="J955" s="12">
        <v>203.03357446190958</v>
      </c>
      <c r="K955" s="12">
        <v>133.38348037908349</v>
      </c>
      <c r="L955" s="12">
        <v>173.72498968185755</v>
      </c>
      <c r="M955" s="12">
        <v>209.26937375241823</v>
      </c>
      <c r="N955" s="12">
        <v>228.4669472491976</v>
      </c>
      <c r="O955" s="12">
        <v>232.85967116664736</v>
      </c>
      <c r="P955" s="12">
        <v>224.41006647254505</v>
      </c>
      <c r="Q955" s="12">
        <v>226.27110908796703</v>
      </c>
      <c r="R955" s="12">
        <v>160.61174905289749</v>
      </c>
      <c r="S955" s="12">
        <v>118.68191773591035</v>
      </c>
      <c r="T955" s="12">
        <v>93.620628946264503</v>
      </c>
      <c r="U955" s="12">
        <v>1.245981823329716</v>
      </c>
      <c r="V955" s="12">
        <v>0</v>
      </c>
      <c r="W955" s="12">
        <v>0</v>
      </c>
      <c r="X955" s="12">
        <v>0</v>
      </c>
      <c r="Y955" s="12">
        <v>0</v>
      </c>
      <c r="Z955" s="12">
        <v>42.528734454258242</v>
      </c>
      <c r="AA955" s="12">
        <v>78.063452978597638</v>
      </c>
      <c r="AB955" s="12">
        <v>139.3494152471747</v>
      </c>
      <c r="AC955" s="12">
        <v>297.85835455048107</v>
      </c>
      <c r="AD955" s="12">
        <v>429.51789877910284</v>
      </c>
      <c r="AE955" s="12">
        <v>451.2136305382532</v>
      </c>
      <c r="AF955" s="13">
        <v>429.78094395111913</v>
      </c>
    </row>
    <row r="956" spans="2:32" x14ac:dyDescent="0.35">
      <c r="B956" s="9" t="s">
        <v>39</v>
      </c>
      <c r="C956" s="2" t="s">
        <v>40</v>
      </c>
      <c r="D956" s="10" t="s">
        <v>38</v>
      </c>
      <c r="E956" s="10">
        <v>5</v>
      </c>
      <c r="F956" s="10">
        <v>8</v>
      </c>
      <c r="G956" s="10">
        <v>10</v>
      </c>
      <c r="H956" s="14" t="s">
        <v>36</v>
      </c>
      <c r="I956" s="12">
        <v>412.41106792359477</v>
      </c>
      <c r="J956" s="12">
        <v>538.16674234575237</v>
      </c>
      <c r="K956" s="12">
        <v>580.18352404684686</v>
      </c>
      <c r="L956" s="12">
        <v>597.31166258911605</v>
      </c>
      <c r="M956" s="12">
        <v>556.66679547318256</v>
      </c>
      <c r="N956" s="12">
        <v>510.10578390006162</v>
      </c>
      <c r="O956" s="12">
        <v>521.01579390503719</v>
      </c>
      <c r="P956" s="12">
        <v>343.85321021271636</v>
      </c>
      <c r="Q956" s="12">
        <v>288.81211486108913</v>
      </c>
      <c r="R956" s="12">
        <v>218.10811057016784</v>
      </c>
      <c r="S956" s="12">
        <v>140.11926908563865</v>
      </c>
      <c r="T956" s="12">
        <v>84.226310997238045</v>
      </c>
      <c r="U956" s="12">
        <v>28.88802233598468</v>
      </c>
      <c r="V956" s="12">
        <v>0</v>
      </c>
      <c r="W956" s="12">
        <v>0</v>
      </c>
      <c r="X956" s="12">
        <v>0</v>
      </c>
      <c r="Y956" s="12">
        <v>52.460799712315861</v>
      </c>
      <c r="Z956" s="12">
        <v>70.289018313577714</v>
      </c>
      <c r="AA956" s="12">
        <v>84.035589411365862</v>
      </c>
      <c r="AB956" s="12">
        <v>108.04569569307745</v>
      </c>
      <c r="AC956" s="12">
        <v>176.51414215992111</v>
      </c>
      <c r="AD956" s="12">
        <v>232.51250214040033</v>
      </c>
      <c r="AE956" s="12">
        <v>487.14926168838258</v>
      </c>
      <c r="AF956" s="13">
        <v>492.55935846793568</v>
      </c>
    </row>
    <row r="957" spans="2:32" x14ac:dyDescent="0.35">
      <c r="B957" s="9" t="s">
        <v>39</v>
      </c>
      <c r="C957" s="2" t="s">
        <v>40</v>
      </c>
      <c r="D957" s="10" t="s">
        <v>38</v>
      </c>
      <c r="E957" s="10">
        <v>5</v>
      </c>
      <c r="F957" s="10">
        <v>8</v>
      </c>
      <c r="G957" s="10">
        <v>11</v>
      </c>
      <c r="H957" s="14" t="s">
        <v>36</v>
      </c>
      <c r="I957" s="12">
        <v>610.0760738526003</v>
      </c>
      <c r="J957" s="12">
        <v>376.63048083187385</v>
      </c>
      <c r="K957" s="12">
        <v>309.54303140108789</v>
      </c>
      <c r="L957" s="12">
        <v>297.89806433035659</v>
      </c>
      <c r="M957" s="12">
        <v>237.65799223842427</v>
      </c>
      <c r="N957" s="12">
        <v>250.85942850591232</v>
      </c>
      <c r="O957" s="12">
        <v>174.76876984406655</v>
      </c>
      <c r="P957" s="12">
        <v>136.55301855093026</v>
      </c>
      <c r="Q957" s="12">
        <v>95.697169757351247</v>
      </c>
      <c r="R957" s="12">
        <v>96.592507686178593</v>
      </c>
      <c r="S957" s="12">
        <v>49.88562839377704</v>
      </c>
      <c r="T957" s="12">
        <v>4.5530964417631505</v>
      </c>
      <c r="U957" s="12">
        <v>12.5940658943017</v>
      </c>
      <c r="V957" s="12">
        <v>0</v>
      </c>
      <c r="W957" s="12">
        <v>14.702765894964404</v>
      </c>
      <c r="X957" s="12">
        <v>12.047711752381305</v>
      </c>
      <c r="Y957" s="12">
        <v>63.261019785823869</v>
      </c>
      <c r="Z957" s="12">
        <v>75.14881146868548</v>
      </c>
      <c r="AA957" s="12">
        <v>144.53765908032503</v>
      </c>
      <c r="AB957" s="12">
        <v>339.91338335165432</v>
      </c>
      <c r="AC957" s="12">
        <v>428.88653502162219</v>
      </c>
      <c r="AD957" s="12">
        <v>696.21218016414718</v>
      </c>
      <c r="AE957" s="12">
        <v>804.06568170858498</v>
      </c>
      <c r="AF957" s="13">
        <v>982.43995725053901</v>
      </c>
    </row>
    <row r="958" spans="2:32" x14ac:dyDescent="0.35">
      <c r="B958" s="9" t="s">
        <v>39</v>
      </c>
      <c r="C958" s="2" t="s">
        <v>40</v>
      </c>
      <c r="D958" s="10" t="s">
        <v>38</v>
      </c>
      <c r="E958" s="10">
        <v>5</v>
      </c>
      <c r="F958" s="10">
        <v>8</v>
      </c>
      <c r="G958" s="10">
        <v>12</v>
      </c>
      <c r="H958" s="14" t="s">
        <v>36</v>
      </c>
      <c r="I958" s="12">
        <v>850.27450370588792</v>
      </c>
      <c r="J958" s="12">
        <v>580.33062219609099</v>
      </c>
      <c r="K958" s="12">
        <v>335.49680194076973</v>
      </c>
      <c r="L958" s="12">
        <v>182.2277449972066</v>
      </c>
      <c r="M958" s="12">
        <v>180.3437343557938</v>
      </c>
      <c r="N958" s="12">
        <v>117.720433078187</v>
      </c>
      <c r="O958" s="12">
        <v>103.89337505971599</v>
      </c>
      <c r="P958" s="12">
        <v>102.2949427655599</v>
      </c>
      <c r="Q958" s="12">
        <v>103.21292258231524</v>
      </c>
      <c r="R958" s="12">
        <v>85.713757520363686</v>
      </c>
      <c r="S958" s="12">
        <v>70.104938084618524</v>
      </c>
      <c r="T958" s="12">
        <v>30.275650845984121</v>
      </c>
      <c r="U958" s="12">
        <v>58.243267095686889</v>
      </c>
      <c r="V958" s="12">
        <v>79.945185595057509</v>
      </c>
      <c r="W958" s="12">
        <v>136.66507168289303</v>
      </c>
      <c r="X958" s="12">
        <v>174.91646097160657</v>
      </c>
      <c r="Y958" s="12">
        <v>214.28349939197963</v>
      </c>
      <c r="Z958" s="12">
        <v>330.46348357036874</v>
      </c>
      <c r="AA958" s="12">
        <v>199.9144690941196</v>
      </c>
      <c r="AB958" s="12">
        <v>271.99309590441936</v>
      </c>
      <c r="AC958" s="12">
        <v>494.6817859161452</v>
      </c>
      <c r="AD958" s="12">
        <v>395.23051009997636</v>
      </c>
      <c r="AE958" s="12">
        <v>540.20868287327903</v>
      </c>
      <c r="AF958" s="13">
        <v>283.90867850341073</v>
      </c>
    </row>
    <row r="959" spans="2:32" x14ac:dyDescent="0.35">
      <c r="B959" s="9" t="s">
        <v>39</v>
      </c>
      <c r="C959" s="2" t="s">
        <v>40</v>
      </c>
      <c r="D959" s="10" t="s">
        <v>38</v>
      </c>
      <c r="E959" s="10">
        <v>5</v>
      </c>
      <c r="F959" s="10">
        <v>8</v>
      </c>
      <c r="G959" s="10">
        <v>13</v>
      </c>
      <c r="H959" s="14" t="s">
        <v>36</v>
      </c>
      <c r="I959" s="12">
        <v>195.32633906226019</v>
      </c>
      <c r="J959" s="12">
        <v>290.16046844196342</v>
      </c>
      <c r="K959" s="12">
        <v>357.52895005307107</v>
      </c>
      <c r="L959" s="12">
        <v>170.90397450336604</v>
      </c>
      <c r="M959" s="12">
        <v>262.01601865222426</v>
      </c>
      <c r="N959" s="12">
        <v>201.91956590353473</v>
      </c>
      <c r="O959" s="12">
        <v>185.52790640464684</v>
      </c>
      <c r="P959" s="12">
        <v>176.83654445934704</v>
      </c>
      <c r="Q959" s="12">
        <v>169.0190743945102</v>
      </c>
      <c r="R959" s="12">
        <v>164.8635813272661</v>
      </c>
      <c r="S959" s="12">
        <v>161.33734694455183</v>
      </c>
      <c r="T959" s="12">
        <v>174.81753242592384</v>
      </c>
      <c r="U959" s="12">
        <v>171.35353111535485</v>
      </c>
      <c r="V959" s="12">
        <v>164.50055013160582</v>
      </c>
      <c r="W959" s="12">
        <v>188.31826460524562</v>
      </c>
      <c r="X959" s="12">
        <v>271.90098660913873</v>
      </c>
      <c r="Y959" s="12">
        <v>345.6571687841967</v>
      </c>
      <c r="Z959" s="12">
        <v>400.4731102769087</v>
      </c>
      <c r="AA959" s="12">
        <v>563.8812856749654</v>
      </c>
      <c r="AB959" s="12">
        <v>533.91156962698392</v>
      </c>
      <c r="AC959" s="12">
        <v>628.40064493636157</v>
      </c>
      <c r="AD959" s="12">
        <v>617.11887707180688</v>
      </c>
      <c r="AE959" s="12">
        <v>410.00349697887805</v>
      </c>
      <c r="AF959" s="13">
        <v>353.91787035920021</v>
      </c>
    </row>
    <row r="960" spans="2:32" x14ac:dyDescent="0.35">
      <c r="B960" s="9" t="s">
        <v>39</v>
      </c>
      <c r="C960" s="2" t="s">
        <v>40</v>
      </c>
      <c r="D960" s="10" t="s">
        <v>38</v>
      </c>
      <c r="E960" s="10">
        <v>5</v>
      </c>
      <c r="F960" s="10">
        <v>8</v>
      </c>
      <c r="G960" s="10">
        <v>14</v>
      </c>
      <c r="H960" s="14" t="s">
        <v>36</v>
      </c>
      <c r="I960" s="12">
        <v>205.5561831960114</v>
      </c>
      <c r="J960" s="12">
        <v>183.66113166569875</v>
      </c>
      <c r="K960" s="12">
        <v>98.422893323707839</v>
      </c>
      <c r="L960" s="12">
        <v>129.48742519922263</v>
      </c>
      <c r="M960" s="12">
        <v>181.27939480873584</v>
      </c>
      <c r="N960" s="12">
        <v>119.59718961844824</v>
      </c>
      <c r="O960" s="12">
        <v>135.36442320591584</v>
      </c>
      <c r="P960" s="12">
        <v>114.28556676788433</v>
      </c>
      <c r="Q960" s="12">
        <v>136.6005852932249</v>
      </c>
      <c r="R960" s="12">
        <v>190.15499511054014</v>
      </c>
      <c r="S960" s="12">
        <v>112.09894941915374</v>
      </c>
      <c r="T960" s="12">
        <v>107.55309873978585</v>
      </c>
      <c r="U960" s="12">
        <v>108.18144819092944</v>
      </c>
      <c r="V960" s="12">
        <v>109.73549605964421</v>
      </c>
      <c r="W960" s="12">
        <v>125.46149788961085</v>
      </c>
      <c r="X960" s="12">
        <v>135.07841000790876</v>
      </c>
      <c r="Y960" s="12">
        <v>132.46412682927669</v>
      </c>
      <c r="Z960" s="12">
        <v>196.67485077068002</v>
      </c>
      <c r="AA960" s="12">
        <v>202.79618548415738</v>
      </c>
      <c r="AB960" s="12">
        <v>225.65800906199749</v>
      </c>
      <c r="AC960" s="12">
        <v>229.29146380356309</v>
      </c>
      <c r="AD960" s="12">
        <v>328.89539199901418</v>
      </c>
      <c r="AE960" s="12">
        <v>371.06925365066593</v>
      </c>
      <c r="AF960" s="13">
        <v>442.56784885795742</v>
      </c>
    </row>
    <row r="961" spans="2:32" x14ac:dyDescent="0.35">
      <c r="B961" s="9" t="s">
        <v>39</v>
      </c>
      <c r="C961" s="2" t="s">
        <v>40</v>
      </c>
      <c r="D961" s="10" t="s">
        <v>38</v>
      </c>
      <c r="E961" s="10">
        <v>5</v>
      </c>
      <c r="F961" s="10">
        <v>8</v>
      </c>
      <c r="G961" s="10">
        <v>15</v>
      </c>
      <c r="H961" s="14" t="s">
        <v>36</v>
      </c>
      <c r="I961" s="12">
        <v>393.91959321551059</v>
      </c>
      <c r="J961" s="12">
        <v>321.52943537454104</v>
      </c>
      <c r="K961" s="12">
        <v>275.26516990658104</v>
      </c>
      <c r="L961" s="12">
        <v>147.8708987936991</v>
      </c>
      <c r="M961" s="12">
        <v>105.60205190203304</v>
      </c>
      <c r="N961" s="12">
        <v>62.529077026404309</v>
      </c>
      <c r="O961" s="12">
        <v>25.136937995732783</v>
      </c>
      <c r="P961" s="12">
        <v>2.4173648151478742</v>
      </c>
      <c r="Q961" s="12">
        <v>0.27000550569823711</v>
      </c>
      <c r="R961" s="12">
        <v>0.27030751541230241</v>
      </c>
      <c r="S961" s="12">
        <v>0.10102555011278559</v>
      </c>
      <c r="T961" s="12">
        <v>1.2290687388670749</v>
      </c>
      <c r="U961" s="12">
        <v>1.8568164096931934</v>
      </c>
      <c r="V961" s="12">
        <v>0</v>
      </c>
      <c r="W961" s="12">
        <v>4.469889985952518E-2</v>
      </c>
      <c r="X961" s="12">
        <v>35.063416904095405</v>
      </c>
      <c r="Y961" s="12">
        <v>76.020746520771624</v>
      </c>
      <c r="Z961" s="12">
        <v>102.3341979287418</v>
      </c>
      <c r="AA961" s="12">
        <v>180.67762066821516</v>
      </c>
      <c r="AB961" s="12">
        <v>240.0910612498605</v>
      </c>
      <c r="AC961" s="12">
        <v>271.69136878157303</v>
      </c>
      <c r="AD961" s="12">
        <v>228.83902136386806</v>
      </c>
      <c r="AE961" s="12">
        <v>258.03707498958272</v>
      </c>
      <c r="AF961" s="13">
        <v>252.06418250948798</v>
      </c>
    </row>
    <row r="962" spans="2:32" x14ac:dyDescent="0.35">
      <c r="B962" s="9" t="s">
        <v>39</v>
      </c>
      <c r="C962" s="2" t="s">
        <v>40</v>
      </c>
      <c r="D962" s="10" t="s">
        <v>38</v>
      </c>
      <c r="E962" s="10">
        <v>5</v>
      </c>
      <c r="F962" s="10">
        <v>8</v>
      </c>
      <c r="G962" s="10">
        <v>16</v>
      </c>
      <c r="H962" s="14" t="s">
        <v>36</v>
      </c>
      <c r="I962" s="12">
        <v>209.28884320646361</v>
      </c>
      <c r="J962" s="12">
        <v>236.81084367910239</v>
      </c>
      <c r="K962" s="12">
        <v>212.52438974560491</v>
      </c>
      <c r="L962" s="12">
        <v>182.10316025725976</v>
      </c>
      <c r="M962" s="12">
        <v>119.7670680172227</v>
      </c>
      <c r="N962" s="12">
        <v>100.3876873749515</v>
      </c>
      <c r="O962" s="12">
        <v>71.683742797183569</v>
      </c>
      <c r="P962" s="12">
        <v>62.145513957252476</v>
      </c>
      <c r="Q962" s="12">
        <v>53.569362753340634</v>
      </c>
      <c r="R962" s="12">
        <v>58.709585227503304</v>
      </c>
      <c r="S962" s="12">
        <v>38.520332124030155</v>
      </c>
      <c r="T962" s="12">
        <v>8.317921509805867</v>
      </c>
      <c r="U962" s="12">
        <v>0</v>
      </c>
      <c r="V962" s="12">
        <v>0</v>
      </c>
      <c r="W962" s="12">
        <v>0</v>
      </c>
      <c r="X962" s="12">
        <v>3.8599613322178468</v>
      </c>
      <c r="Y962" s="12">
        <v>61.07772311554973</v>
      </c>
      <c r="Z962" s="12">
        <v>128.43292201283239</v>
      </c>
      <c r="AA962" s="12">
        <v>194.54289613785099</v>
      </c>
      <c r="AB962" s="12">
        <v>297.38539506175204</v>
      </c>
      <c r="AC962" s="12">
        <v>335.68600154901645</v>
      </c>
      <c r="AD962" s="12">
        <v>434.63261330357392</v>
      </c>
      <c r="AE962" s="12">
        <v>430.26283764617176</v>
      </c>
      <c r="AF962" s="13">
        <v>369.28419132087811</v>
      </c>
    </row>
    <row r="963" spans="2:32" x14ac:dyDescent="0.35">
      <c r="B963" s="9" t="s">
        <v>39</v>
      </c>
      <c r="C963" s="2" t="s">
        <v>40</v>
      </c>
      <c r="D963" s="10" t="s">
        <v>38</v>
      </c>
      <c r="E963" s="10">
        <v>5</v>
      </c>
      <c r="F963" s="10">
        <v>8</v>
      </c>
      <c r="G963" s="10">
        <v>17</v>
      </c>
      <c r="H963" s="14" t="s">
        <v>36</v>
      </c>
      <c r="I963" s="12">
        <v>386.82397539609167</v>
      </c>
      <c r="J963" s="12">
        <v>348.49480712091366</v>
      </c>
      <c r="K963" s="12">
        <v>300.85091834994745</v>
      </c>
      <c r="L963" s="12">
        <v>256.56729921967172</v>
      </c>
      <c r="M963" s="12">
        <v>235.48678244241239</v>
      </c>
      <c r="N963" s="12">
        <v>203.14969937816969</v>
      </c>
      <c r="O963" s="12">
        <v>174.78810093650949</v>
      </c>
      <c r="P963" s="12">
        <v>140.45541859855544</v>
      </c>
      <c r="Q963" s="12">
        <v>96.466717223696548</v>
      </c>
      <c r="R963" s="12">
        <v>79.150120296050034</v>
      </c>
      <c r="S963" s="12">
        <v>76.061518720093645</v>
      </c>
      <c r="T963" s="12">
        <v>72.081957371727384</v>
      </c>
      <c r="U963" s="12">
        <v>71.648406232239751</v>
      </c>
      <c r="V963" s="12">
        <v>73.935147966216121</v>
      </c>
      <c r="W963" s="12">
        <v>70.735101061049974</v>
      </c>
      <c r="X963" s="12">
        <v>118.33549981550495</v>
      </c>
      <c r="Y963" s="12">
        <v>141.95629608008119</v>
      </c>
      <c r="Z963" s="12">
        <v>234.38214294111151</v>
      </c>
      <c r="AA963" s="12">
        <v>353.44641308215341</v>
      </c>
      <c r="AB963" s="12">
        <v>503.45818094906281</v>
      </c>
      <c r="AC963" s="12">
        <v>512.07269290722763</v>
      </c>
      <c r="AD963" s="12">
        <v>563.85515509806362</v>
      </c>
      <c r="AE963" s="12">
        <v>586.70158100615652</v>
      </c>
      <c r="AF963" s="13">
        <v>483.37325496450705</v>
      </c>
    </row>
    <row r="964" spans="2:32" x14ac:dyDescent="0.35">
      <c r="B964" s="9" t="s">
        <v>39</v>
      </c>
      <c r="C964" s="2" t="s">
        <v>40</v>
      </c>
      <c r="D964" s="10" t="s">
        <v>38</v>
      </c>
      <c r="E964" s="10">
        <v>5</v>
      </c>
      <c r="F964" s="10">
        <v>8</v>
      </c>
      <c r="G964" s="10">
        <v>18</v>
      </c>
      <c r="H964" s="14" t="s">
        <v>36</v>
      </c>
      <c r="I964" s="12">
        <v>424.24675658019919</v>
      </c>
      <c r="J964" s="12">
        <v>356.05555711555638</v>
      </c>
      <c r="K964" s="12">
        <v>325.9360547500566</v>
      </c>
      <c r="L964" s="12">
        <v>317.4736219588213</v>
      </c>
      <c r="M964" s="12">
        <v>267.88290637897353</v>
      </c>
      <c r="N964" s="12">
        <v>222.81268177337856</v>
      </c>
      <c r="O964" s="12">
        <v>159.10165075887272</v>
      </c>
      <c r="P964" s="12">
        <v>118.37385562827124</v>
      </c>
      <c r="Q964" s="12">
        <v>94.028963683723276</v>
      </c>
      <c r="R964" s="12">
        <v>78.205402099640381</v>
      </c>
      <c r="S964" s="12">
        <v>66.213562491809228</v>
      </c>
      <c r="T964" s="12">
        <v>65.876810117625013</v>
      </c>
      <c r="U964" s="12">
        <v>60.12077474178917</v>
      </c>
      <c r="V964" s="12">
        <v>43.99534273177229</v>
      </c>
      <c r="W964" s="12">
        <v>45.057851125156638</v>
      </c>
      <c r="X964" s="12">
        <v>72.014002059028869</v>
      </c>
      <c r="Y964" s="12">
        <v>176.69610743295854</v>
      </c>
      <c r="Z964" s="12">
        <v>315.63914477105061</v>
      </c>
      <c r="AA964" s="12">
        <v>399.36744294656233</v>
      </c>
      <c r="AB964" s="12">
        <v>455.52825921414728</v>
      </c>
      <c r="AC964" s="12">
        <v>457.74631429552704</v>
      </c>
      <c r="AD964" s="12">
        <v>440.03195741002992</v>
      </c>
      <c r="AE964" s="12">
        <v>445.98356196930587</v>
      </c>
      <c r="AF964" s="13">
        <v>509.12543264956048</v>
      </c>
    </row>
    <row r="965" spans="2:32" x14ac:dyDescent="0.35">
      <c r="B965" s="9" t="s">
        <v>39</v>
      </c>
      <c r="C965" s="2" t="s">
        <v>40</v>
      </c>
      <c r="D965" s="10" t="s">
        <v>38</v>
      </c>
      <c r="E965" s="10">
        <v>5</v>
      </c>
      <c r="F965" s="10">
        <v>8</v>
      </c>
      <c r="G965" s="10">
        <v>19</v>
      </c>
      <c r="H965" s="14" t="s">
        <v>36</v>
      </c>
      <c r="I965" s="12">
        <v>514.14515205104567</v>
      </c>
      <c r="J965" s="12">
        <v>620.72754532060821</v>
      </c>
      <c r="K965" s="12">
        <v>638.1352138315176</v>
      </c>
      <c r="L965" s="12">
        <v>445.78574440982675</v>
      </c>
      <c r="M965" s="12">
        <v>370.41235229457942</v>
      </c>
      <c r="N965" s="12">
        <v>295.6152560190755</v>
      </c>
      <c r="O965" s="12">
        <v>202.09655015888771</v>
      </c>
      <c r="P965" s="12">
        <v>135.50289352095689</v>
      </c>
      <c r="Q965" s="12">
        <v>68.114927631345836</v>
      </c>
      <c r="R965" s="12">
        <v>6.1980457213245375</v>
      </c>
      <c r="S965" s="12">
        <v>0</v>
      </c>
      <c r="T965" s="12">
        <v>0</v>
      </c>
      <c r="U965" s="12">
        <v>0</v>
      </c>
      <c r="V965" s="12">
        <v>0</v>
      </c>
      <c r="W965" s="12">
        <v>0</v>
      </c>
      <c r="X965" s="12">
        <v>34.088345631169517</v>
      </c>
      <c r="Y965" s="12">
        <v>90.277881814214382</v>
      </c>
      <c r="Z965" s="12">
        <v>175.36344801098033</v>
      </c>
      <c r="AA965" s="12">
        <v>295.88812486485932</v>
      </c>
      <c r="AB965" s="12">
        <v>452.48212970862693</v>
      </c>
      <c r="AC965" s="12">
        <v>552.01539465716178</v>
      </c>
      <c r="AD965" s="12">
        <v>610.68810651763795</v>
      </c>
      <c r="AE965" s="12">
        <v>710.69104980833254</v>
      </c>
      <c r="AF965" s="13">
        <v>628.11601535437751</v>
      </c>
    </row>
    <row r="966" spans="2:32" x14ac:dyDescent="0.35">
      <c r="B966" s="9" t="s">
        <v>39</v>
      </c>
      <c r="C966" s="2" t="s">
        <v>40</v>
      </c>
      <c r="D966" s="10" t="s">
        <v>38</v>
      </c>
      <c r="E966" s="10">
        <v>5</v>
      </c>
      <c r="F966" s="10">
        <v>8</v>
      </c>
      <c r="G966" s="10">
        <v>20</v>
      </c>
      <c r="H966" s="14" t="s">
        <v>36</v>
      </c>
      <c r="I966" s="12">
        <v>583.252226259493</v>
      </c>
      <c r="J966" s="12">
        <v>436.08094302512046</v>
      </c>
      <c r="K966" s="12">
        <v>376.22338146586441</v>
      </c>
      <c r="L966" s="12">
        <v>307.1051394995128</v>
      </c>
      <c r="M966" s="12">
        <v>171.15780874585494</v>
      </c>
      <c r="N966" s="12">
        <v>94.050557976661963</v>
      </c>
      <c r="O966" s="12">
        <v>59.756384637534772</v>
      </c>
      <c r="P966" s="12">
        <v>24.308347186326706</v>
      </c>
      <c r="Q966" s="12">
        <v>61.747452568768381</v>
      </c>
      <c r="R966" s="12">
        <v>57.053011411444253</v>
      </c>
      <c r="S966" s="12">
        <v>42.052449345586645</v>
      </c>
      <c r="T966" s="12">
        <v>0.10102555011278559</v>
      </c>
      <c r="U966" s="12">
        <v>0</v>
      </c>
      <c r="V966" s="12">
        <v>0</v>
      </c>
      <c r="W966" s="12">
        <v>0</v>
      </c>
      <c r="X966" s="12">
        <v>0</v>
      </c>
      <c r="Y966" s="12">
        <v>0</v>
      </c>
      <c r="Z966" s="12">
        <v>0.8966961425251242</v>
      </c>
      <c r="AA966" s="12">
        <v>41.349046137395206</v>
      </c>
      <c r="AB966" s="12">
        <v>72.775845749014152</v>
      </c>
      <c r="AC966" s="12">
        <v>107.10505422245186</v>
      </c>
      <c r="AD966" s="12">
        <v>145.60923015866373</v>
      </c>
      <c r="AE966" s="12">
        <v>249.62385939689929</v>
      </c>
      <c r="AF966" s="13">
        <v>272.08429596631288</v>
      </c>
    </row>
    <row r="967" spans="2:32" x14ac:dyDescent="0.35">
      <c r="B967" s="9" t="s">
        <v>39</v>
      </c>
      <c r="C967" s="2" t="s">
        <v>40</v>
      </c>
      <c r="D967" s="10" t="s">
        <v>38</v>
      </c>
      <c r="E967" s="10">
        <v>5</v>
      </c>
      <c r="F967" s="10">
        <v>8</v>
      </c>
      <c r="G967" s="10">
        <v>21</v>
      </c>
      <c r="H967" s="14" t="s">
        <v>36</v>
      </c>
      <c r="I967" s="12">
        <v>248.96998223012142</v>
      </c>
      <c r="J967" s="12">
        <v>444.93102549426214</v>
      </c>
      <c r="K967" s="12">
        <v>454.95943490092958</v>
      </c>
      <c r="L967" s="12">
        <v>389.72004186088884</v>
      </c>
      <c r="M967" s="12">
        <v>296.42028335345242</v>
      </c>
      <c r="N967" s="12">
        <v>204.3174515360873</v>
      </c>
      <c r="O967" s="12">
        <v>150.51160903838195</v>
      </c>
      <c r="P967" s="12">
        <v>126.13409340459245</v>
      </c>
      <c r="Q967" s="12">
        <v>97.657575769206403</v>
      </c>
      <c r="R967" s="12">
        <v>38.650503213672479</v>
      </c>
      <c r="S967" s="12">
        <v>0.37223915257531953</v>
      </c>
      <c r="T967" s="12">
        <v>0</v>
      </c>
      <c r="U967" s="12">
        <v>0</v>
      </c>
      <c r="V967" s="12">
        <v>0</v>
      </c>
      <c r="W967" s="12">
        <v>0</v>
      </c>
      <c r="X967" s="12">
        <v>14.166984061909499</v>
      </c>
      <c r="Y967" s="12">
        <v>79.247823353254574</v>
      </c>
      <c r="Z967" s="12">
        <v>152.21213242913089</v>
      </c>
      <c r="AA967" s="12">
        <v>300.97202428389301</v>
      </c>
      <c r="AB967" s="12">
        <v>405.14388171725875</v>
      </c>
      <c r="AC967" s="12">
        <v>596.77513582707763</v>
      </c>
      <c r="AD967" s="12">
        <v>761.42137084298975</v>
      </c>
      <c r="AE967" s="12">
        <v>821.44310832640895</v>
      </c>
      <c r="AF967" s="13">
        <v>966.08798776558149</v>
      </c>
    </row>
    <row r="968" spans="2:32" x14ac:dyDescent="0.35">
      <c r="B968" s="9" t="s">
        <v>39</v>
      </c>
      <c r="C968" s="2" t="s">
        <v>40</v>
      </c>
      <c r="D968" s="10" t="s">
        <v>38</v>
      </c>
      <c r="E968" s="10">
        <v>5</v>
      </c>
      <c r="F968" s="10">
        <v>8</v>
      </c>
      <c r="G968" s="10">
        <v>22</v>
      </c>
      <c r="H968" s="14" t="s">
        <v>36</v>
      </c>
      <c r="I968" s="12">
        <v>1000.0000000000014</v>
      </c>
      <c r="J968" s="12">
        <v>944.83019024382588</v>
      </c>
      <c r="K968" s="12">
        <v>538.50181461476484</v>
      </c>
      <c r="L968" s="12">
        <v>333.56159750648698</v>
      </c>
      <c r="M968" s="12">
        <v>221.82612401671452</v>
      </c>
      <c r="N968" s="12">
        <v>196.07926337038</v>
      </c>
      <c r="O968" s="12">
        <v>205.77953835409537</v>
      </c>
      <c r="P968" s="12">
        <v>175.74157050426811</v>
      </c>
      <c r="Q968" s="12">
        <v>162.38732372995216</v>
      </c>
      <c r="R968" s="12">
        <v>173.88687275661044</v>
      </c>
      <c r="S968" s="12">
        <v>136.85715711884606</v>
      </c>
      <c r="T968" s="12">
        <v>107.88576944670039</v>
      </c>
      <c r="U968" s="12">
        <v>79.987924505727179</v>
      </c>
      <c r="V968" s="12">
        <v>100.79420364563654</v>
      </c>
      <c r="W968" s="12">
        <v>150.0934605101275</v>
      </c>
      <c r="X968" s="12">
        <v>238.82440031220429</v>
      </c>
      <c r="Y968" s="12">
        <v>251.44942214428966</v>
      </c>
      <c r="Z968" s="12">
        <v>267.81601842720755</v>
      </c>
      <c r="AA968" s="12">
        <v>431.84996382082119</v>
      </c>
      <c r="AB968" s="12">
        <v>438.43368324341941</v>
      </c>
      <c r="AC968" s="12">
        <v>411.57006657260621</v>
      </c>
      <c r="AD968" s="12">
        <v>419.08598740808736</v>
      </c>
      <c r="AE968" s="12">
        <v>407.18186905614732</v>
      </c>
      <c r="AF968" s="13">
        <v>258.63612142994276</v>
      </c>
    </row>
    <row r="969" spans="2:32" x14ac:dyDescent="0.35">
      <c r="B969" s="9" t="s">
        <v>39</v>
      </c>
      <c r="C969" s="2" t="s">
        <v>40</v>
      </c>
      <c r="D969" s="10" t="s">
        <v>38</v>
      </c>
      <c r="E969" s="10">
        <v>5</v>
      </c>
      <c r="F969" s="10">
        <v>8</v>
      </c>
      <c r="G969" s="10">
        <v>23</v>
      </c>
      <c r="H969" s="14" t="s">
        <v>36</v>
      </c>
      <c r="I969" s="12">
        <v>254.5200614193694</v>
      </c>
      <c r="J969" s="12">
        <v>236.01018461817168</v>
      </c>
      <c r="K969" s="12">
        <v>185.4646356204855</v>
      </c>
      <c r="L969" s="12">
        <v>175.9777537594851</v>
      </c>
      <c r="M969" s="12">
        <v>141.15322557408103</v>
      </c>
      <c r="N969" s="12">
        <v>132.70272152956315</v>
      </c>
      <c r="O969" s="12">
        <v>87.543698424171211</v>
      </c>
      <c r="P969" s="12">
        <v>70.181951140785401</v>
      </c>
      <c r="Q969" s="12">
        <v>60.199749567817975</v>
      </c>
      <c r="R969" s="12">
        <v>15.259841825695739</v>
      </c>
      <c r="S969" s="12">
        <v>0</v>
      </c>
      <c r="T969" s="12">
        <v>0</v>
      </c>
      <c r="U969" s="12">
        <v>0</v>
      </c>
      <c r="V969" s="12">
        <v>0</v>
      </c>
      <c r="W969" s="12">
        <v>0</v>
      </c>
      <c r="X969" s="12">
        <v>2.6428224210179483</v>
      </c>
      <c r="Y969" s="12">
        <v>7.6376222184645766</v>
      </c>
      <c r="Z969" s="12">
        <v>63.067274010643118</v>
      </c>
      <c r="AA969" s="12">
        <v>70.860738337472412</v>
      </c>
      <c r="AB969" s="12">
        <v>58.701431775936058</v>
      </c>
      <c r="AC969" s="12">
        <v>49.156858068239941</v>
      </c>
      <c r="AD969" s="12">
        <v>54.522086156743619</v>
      </c>
      <c r="AE969" s="12">
        <v>64.787731355103006</v>
      </c>
      <c r="AF969" s="13">
        <v>70.989552989263203</v>
      </c>
    </row>
    <row r="970" spans="2:32" x14ac:dyDescent="0.35">
      <c r="B970" s="9" t="s">
        <v>39</v>
      </c>
      <c r="C970" s="2" t="s">
        <v>40</v>
      </c>
      <c r="D970" s="10" t="s">
        <v>38</v>
      </c>
      <c r="E970" s="10">
        <v>5</v>
      </c>
      <c r="F970" s="10">
        <v>8</v>
      </c>
      <c r="G970" s="10">
        <v>24</v>
      </c>
      <c r="H970" s="14" t="s">
        <v>36</v>
      </c>
      <c r="I970" s="12">
        <v>62.734450117668487</v>
      </c>
      <c r="J970" s="12">
        <v>17.671467259510344</v>
      </c>
      <c r="K970" s="12">
        <v>45.140146629642011</v>
      </c>
      <c r="L970" s="12">
        <v>70.366332800378387</v>
      </c>
      <c r="M970" s="12">
        <v>57.767891220402205</v>
      </c>
      <c r="N970" s="12">
        <v>34.247360173416752</v>
      </c>
      <c r="O970" s="12">
        <v>25.983651704304283</v>
      </c>
      <c r="P970" s="12">
        <v>2.9330630601255043</v>
      </c>
      <c r="Q970" s="12">
        <v>0.57957555791577853</v>
      </c>
      <c r="R970" s="12">
        <v>45.296139453323498</v>
      </c>
      <c r="S970" s="12">
        <v>0</v>
      </c>
      <c r="T970" s="12">
        <v>0</v>
      </c>
      <c r="U970" s="12">
        <v>2.8238832380816262E-2</v>
      </c>
      <c r="V970" s="12">
        <v>5.1017147107077916</v>
      </c>
      <c r="W970" s="12">
        <v>21.599684099689</v>
      </c>
      <c r="X970" s="12">
        <v>24.518100904751144</v>
      </c>
      <c r="Y970" s="12">
        <v>33.049398242071589</v>
      </c>
      <c r="Z970" s="12">
        <v>83.952236428919761</v>
      </c>
      <c r="AA970" s="12">
        <v>77.296623329441886</v>
      </c>
      <c r="AB970" s="12">
        <v>89.129905482462107</v>
      </c>
      <c r="AC970" s="12">
        <v>74.36492381055389</v>
      </c>
      <c r="AD970" s="12">
        <v>65.130522224932818</v>
      </c>
      <c r="AE970" s="12">
        <v>52.650167331079246</v>
      </c>
      <c r="AF970" s="13">
        <v>2.6379899567500447</v>
      </c>
    </row>
    <row r="971" spans="2:32" x14ac:dyDescent="0.35">
      <c r="B971" s="9" t="s">
        <v>39</v>
      </c>
      <c r="C971" s="2" t="s">
        <v>40</v>
      </c>
      <c r="D971" s="10" t="s">
        <v>38</v>
      </c>
      <c r="E971" s="10">
        <v>5</v>
      </c>
      <c r="F971" s="10">
        <v>8</v>
      </c>
      <c r="G971" s="10">
        <v>25</v>
      </c>
      <c r="H971" s="14" t="s">
        <v>36</v>
      </c>
      <c r="I971" s="12">
        <v>1.2080783664302961E-3</v>
      </c>
      <c r="J971" s="12">
        <v>0</v>
      </c>
      <c r="K971" s="12">
        <v>32.373931723841046</v>
      </c>
      <c r="L971" s="12">
        <v>0</v>
      </c>
      <c r="M971" s="12">
        <v>0</v>
      </c>
      <c r="N971" s="12">
        <v>0</v>
      </c>
      <c r="O971" s="12">
        <v>0</v>
      </c>
      <c r="P971" s="12">
        <v>0</v>
      </c>
      <c r="Q971" s="12">
        <v>0</v>
      </c>
      <c r="R971" s="12">
        <v>0</v>
      </c>
      <c r="S971" s="12">
        <v>0</v>
      </c>
      <c r="T971" s="12">
        <v>0</v>
      </c>
      <c r="U971" s="12">
        <v>0</v>
      </c>
      <c r="V971" s="12">
        <v>0.14557344028960845</v>
      </c>
      <c r="W971" s="12">
        <v>13.074729159390669</v>
      </c>
      <c r="X971" s="12">
        <v>49.362685776197608</v>
      </c>
      <c r="Y971" s="12">
        <v>71.277527957132236</v>
      </c>
      <c r="Z971" s="12">
        <v>91.557993476213795</v>
      </c>
      <c r="AA971" s="12">
        <v>103.64527294075414</v>
      </c>
      <c r="AB971" s="12">
        <v>77.715226474389638</v>
      </c>
      <c r="AC971" s="12">
        <v>69.253544788996038</v>
      </c>
      <c r="AD971" s="12">
        <v>58.867544762532617</v>
      </c>
      <c r="AE971" s="12">
        <v>11.946536066032051</v>
      </c>
      <c r="AF971" s="13">
        <v>55.010448256706333</v>
      </c>
    </row>
    <row r="972" spans="2:32" x14ac:dyDescent="0.35">
      <c r="B972" s="9" t="s">
        <v>39</v>
      </c>
      <c r="C972" s="2" t="s">
        <v>40</v>
      </c>
      <c r="D972" s="10" t="s">
        <v>38</v>
      </c>
      <c r="E972" s="10">
        <v>5</v>
      </c>
      <c r="F972" s="10">
        <v>8</v>
      </c>
      <c r="G972" s="10">
        <v>26</v>
      </c>
      <c r="H972" s="14" t="s">
        <v>36</v>
      </c>
      <c r="I972" s="12">
        <v>23.921611683292312</v>
      </c>
      <c r="J972" s="12">
        <v>77.359143007762285</v>
      </c>
      <c r="K972" s="12">
        <v>9.458649299577667</v>
      </c>
      <c r="L972" s="12">
        <v>22.226526397663978</v>
      </c>
      <c r="M972" s="12">
        <v>0.68226221936395703</v>
      </c>
      <c r="N972" s="12">
        <v>24.774062456875708</v>
      </c>
      <c r="O972" s="12">
        <v>0</v>
      </c>
      <c r="P972" s="12">
        <v>0</v>
      </c>
      <c r="Q972" s="12">
        <v>0</v>
      </c>
      <c r="R972" s="12">
        <v>0</v>
      </c>
      <c r="S972" s="12">
        <v>0</v>
      </c>
      <c r="T972" s="12">
        <v>0</v>
      </c>
      <c r="U972" s="12">
        <v>0</v>
      </c>
      <c r="V972" s="12">
        <v>0</v>
      </c>
      <c r="W972" s="12">
        <v>0</v>
      </c>
      <c r="X972" s="12">
        <v>0</v>
      </c>
      <c r="Y972" s="12">
        <v>0</v>
      </c>
      <c r="Z972" s="12">
        <v>7.64819267427292</v>
      </c>
      <c r="AA972" s="12">
        <v>41.911256271871025</v>
      </c>
      <c r="AB972" s="12">
        <v>66.548199910071901</v>
      </c>
      <c r="AC972" s="12">
        <v>58.187092285131584</v>
      </c>
      <c r="AD972" s="12">
        <v>68.127913856023767</v>
      </c>
      <c r="AE972" s="12">
        <v>73.950550577449505</v>
      </c>
      <c r="AF972" s="13">
        <v>69.992884952655729</v>
      </c>
    </row>
    <row r="973" spans="2:32" x14ac:dyDescent="0.35">
      <c r="B973" s="9" t="s">
        <v>39</v>
      </c>
      <c r="C973" s="2" t="s">
        <v>40</v>
      </c>
      <c r="D973" s="10" t="s">
        <v>38</v>
      </c>
      <c r="E973" s="10">
        <v>5</v>
      </c>
      <c r="F973" s="10">
        <v>8</v>
      </c>
      <c r="G973" s="10">
        <v>27</v>
      </c>
      <c r="H973" s="14" t="s">
        <v>36</v>
      </c>
      <c r="I973" s="12">
        <v>65.926042140633697</v>
      </c>
      <c r="J973" s="12">
        <v>45.941709982474201</v>
      </c>
      <c r="K973" s="12">
        <v>158.63790219967109</v>
      </c>
      <c r="L973" s="12">
        <v>61.290493611054032</v>
      </c>
      <c r="M973" s="12">
        <v>59.462217987960521</v>
      </c>
      <c r="N973" s="12">
        <v>49.423841604437705</v>
      </c>
      <c r="O973" s="12">
        <v>44.264292979317688</v>
      </c>
      <c r="P973" s="12">
        <v>20.75342747855381</v>
      </c>
      <c r="Q973" s="12">
        <v>0</v>
      </c>
      <c r="R973" s="12">
        <v>0</v>
      </c>
      <c r="S973" s="12">
        <v>0</v>
      </c>
      <c r="T973" s="12">
        <v>0</v>
      </c>
      <c r="U973" s="12">
        <v>12.23466174921789</v>
      </c>
      <c r="V973" s="12">
        <v>59.306378350338647</v>
      </c>
      <c r="W973" s="12">
        <v>57.271217541326656</v>
      </c>
      <c r="X973" s="12">
        <v>69.081541551327859</v>
      </c>
      <c r="Y973" s="12">
        <v>84.337000279120531</v>
      </c>
      <c r="Z973" s="12">
        <v>131.88259301458615</v>
      </c>
      <c r="AA973" s="12">
        <v>133.30918019861937</v>
      </c>
      <c r="AB973" s="12">
        <v>209.58029203884877</v>
      </c>
      <c r="AC973" s="12">
        <v>236.41232273243889</v>
      </c>
      <c r="AD973" s="12">
        <v>239.44173025001768</v>
      </c>
      <c r="AE973" s="12">
        <v>175.69822379084474</v>
      </c>
      <c r="AF973" s="13">
        <v>136.77530634808238</v>
      </c>
    </row>
    <row r="974" spans="2:32" x14ac:dyDescent="0.35">
      <c r="B974" s="9" t="s">
        <v>39</v>
      </c>
      <c r="C974" s="2" t="s">
        <v>40</v>
      </c>
      <c r="D974" s="10" t="s">
        <v>38</v>
      </c>
      <c r="E974" s="10">
        <v>5</v>
      </c>
      <c r="F974" s="10">
        <v>8</v>
      </c>
      <c r="G974" s="10">
        <v>28</v>
      </c>
      <c r="H974" s="14" t="s">
        <v>36</v>
      </c>
      <c r="I974" s="12">
        <v>170.80097417338601</v>
      </c>
      <c r="J974" s="12">
        <v>172.90652150610936</v>
      </c>
      <c r="K974" s="12">
        <v>148.4223883747361</v>
      </c>
      <c r="L974" s="12">
        <v>155.71526042425194</v>
      </c>
      <c r="M974" s="12">
        <v>72.777807518876088</v>
      </c>
      <c r="N974" s="12">
        <v>143.11077540714382</v>
      </c>
      <c r="O974" s="12">
        <v>115.0286871681798</v>
      </c>
      <c r="P974" s="12">
        <v>42.093527917028077</v>
      </c>
      <c r="Q974" s="12">
        <v>85.149588086768816</v>
      </c>
      <c r="R974" s="12">
        <v>0.66006382978642919</v>
      </c>
      <c r="S974" s="12">
        <v>0</v>
      </c>
      <c r="T974" s="12">
        <v>0</v>
      </c>
      <c r="U974" s="12">
        <v>1.2852443987403159</v>
      </c>
      <c r="V974" s="12">
        <v>36.895769252972585</v>
      </c>
      <c r="W974" s="12">
        <v>83.588898861140478</v>
      </c>
      <c r="X974" s="12">
        <v>110.3762288741988</v>
      </c>
      <c r="Y974" s="12">
        <v>85.529835418949915</v>
      </c>
      <c r="Z974" s="12">
        <v>112.40036028690891</v>
      </c>
      <c r="AA974" s="12">
        <v>224.99266764816744</v>
      </c>
      <c r="AB974" s="12">
        <v>165.7934997737095</v>
      </c>
      <c r="AC974" s="12">
        <v>213.19637251634825</v>
      </c>
      <c r="AD974" s="12">
        <v>195.54483179831982</v>
      </c>
      <c r="AE974" s="12">
        <v>163.9611474248328</v>
      </c>
      <c r="AF974" s="13">
        <v>106.86222961032153</v>
      </c>
    </row>
    <row r="975" spans="2:32" x14ac:dyDescent="0.35">
      <c r="B975" s="9" t="s">
        <v>39</v>
      </c>
      <c r="C975" s="2" t="s">
        <v>40</v>
      </c>
      <c r="D975" s="10" t="s">
        <v>38</v>
      </c>
      <c r="E975" s="10">
        <v>5</v>
      </c>
      <c r="F975" s="10">
        <v>8</v>
      </c>
      <c r="G975" s="10">
        <v>29</v>
      </c>
      <c r="H975" s="14" t="s">
        <v>36</v>
      </c>
      <c r="I975" s="12">
        <v>69.082900459922399</v>
      </c>
      <c r="J975" s="12">
        <v>52.342559840133461</v>
      </c>
      <c r="K975" s="12">
        <v>59.372668382323226</v>
      </c>
      <c r="L975" s="12">
        <v>16.272059482739138</v>
      </c>
      <c r="M975" s="12">
        <v>32.44717195560095</v>
      </c>
      <c r="N975" s="12">
        <v>13.519454233639848</v>
      </c>
      <c r="O975" s="12">
        <v>15.900122494299353</v>
      </c>
      <c r="P975" s="12">
        <v>0</v>
      </c>
      <c r="Q975" s="12">
        <v>0</v>
      </c>
      <c r="R975" s="12">
        <v>0</v>
      </c>
      <c r="S975" s="12">
        <v>0</v>
      </c>
      <c r="T975" s="12">
        <v>4.1467290333377687</v>
      </c>
      <c r="U975" s="12">
        <v>0</v>
      </c>
      <c r="V975" s="12">
        <v>0</v>
      </c>
      <c r="W975" s="12">
        <v>0.642999721164077</v>
      </c>
      <c r="X975" s="12">
        <v>0</v>
      </c>
      <c r="Y975" s="12">
        <v>46.551182957868072</v>
      </c>
      <c r="Z975" s="12">
        <v>65.177639292019862</v>
      </c>
      <c r="AA975" s="12">
        <v>92.502252114444246</v>
      </c>
      <c r="AB975" s="12">
        <v>98.297260988771399</v>
      </c>
      <c r="AC975" s="12">
        <v>108.8283776286744</v>
      </c>
      <c r="AD975" s="12">
        <v>88.668271879182569</v>
      </c>
      <c r="AE975" s="12">
        <v>65.979953750693369</v>
      </c>
      <c r="AF975" s="13">
        <v>37.627563767818238</v>
      </c>
    </row>
    <row r="976" spans="2:32" x14ac:dyDescent="0.35">
      <c r="B976" s="9" t="s">
        <v>39</v>
      </c>
      <c r="C976" s="2" t="s">
        <v>40</v>
      </c>
      <c r="D976" s="10" t="s">
        <v>38</v>
      </c>
      <c r="E976" s="10">
        <v>5</v>
      </c>
      <c r="F976" s="10">
        <v>8</v>
      </c>
      <c r="G976" s="10">
        <v>30</v>
      </c>
      <c r="H976" s="14" t="s">
        <v>36</v>
      </c>
      <c r="I976" s="12">
        <v>58.282981817048089</v>
      </c>
      <c r="J976" s="12">
        <v>40.275066084730049</v>
      </c>
      <c r="K976" s="12">
        <v>0</v>
      </c>
      <c r="L976" s="12">
        <v>0</v>
      </c>
      <c r="M976" s="12">
        <v>0</v>
      </c>
      <c r="N976" s="12">
        <v>0</v>
      </c>
      <c r="O976" s="12">
        <v>0</v>
      </c>
      <c r="P976" s="12">
        <v>0</v>
      </c>
      <c r="Q976" s="12">
        <v>0</v>
      </c>
      <c r="R976" s="12">
        <v>0</v>
      </c>
      <c r="S976" s="12">
        <v>0</v>
      </c>
      <c r="T976" s="12">
        <v>0</v>
      </c>
      <c r="U976" s="12">
        <v>0</v>
      </c>
      <c r="V976" s="12">
        <v>0</v>
      </c>
      <c r="W976" s="12">
        <v>0</v>
      </c>
      <c r="X976" s="12">
        <v>0</v>
      </c>
      <c r="Y976" s="12">
        <v>2.8705452348622544</v>
      </c>
      <c r="Z976" s="12">
        <v>21.712641523552914</v>
      </c>
      <c r="AA976" s="12">
        <v>52.1710112191588</v>
      </c>
      <c r="AB976" s="12">
        <v>48.975342470410006</v>
      </c>
      <c r="AC976" s="12">
        <v>53.661328745533275</v>
      </c>
      <c r="AD976" s="12">
        <v>52.017587968092457</v>
      </c>
      <c r="AE976" s="12">
        <v>59.106895510146089</v>
      </c>
      <c r="AF976" s="13">
        <v>63.214209090856343</v>
      </c>
    </row>
    <row r="977" spans="2:32" x14ac:dyDescent="0.35">
      <c r="B977" s="9" t="s">
        <v>39</v>
      </c>
      <c r="C977" s="2" t="s">
        <v>40</v>
      </c>
      <c r="D977" s="10" t="s">
        <v>38</v>
      </c>
      <c r="E977" s="10">
        <v>5</v>
      </c>
      <c r="F977" s="10">
        <v>8</v>
      </c>
      <c r="G977" s="10">
        <v>31</v>
      </c>
      <c r="H977" s="14" t="s">
        <v>36</v>
      </c>
      <c r="I977" s="12">
        <v>55.980536041204637</v>
      </c>
      <c r="J977" s="12">
        <v>62.048562005889345</v>
      </c>
      <c r="K977" s="12">
        <v>61.831561598541683</v>
      </c>
      <c r="L977" s="12">
        <v>45.182430923618263</v>
      </c>
      <c r="M977" s="12">
        <v>4.175118795777732</v>
      </c>
      <c r="N977" s="12">
        <v>6.2883495212317637</v>
      </c>
      <c r="O977" s="12">
        <v>66.04851192465938</v>
      </c>
      <c r="P977" s="12">
        <v>63.141574191106834</v>
      </c>
      <c r="Q977" s="12">
        <v>78.673835187378444</v>
      </c>
      <c r="R977" s="12">
        <v>76.810376185400813</v>
      </c>
      <c r="S977" s="12">
        <v>55.215218486703087</v>
      </c>
      <c r="T977" s="12">
        <v>22.498495893032231</v>
      </c>
      <c r="U977" s="12">
        <v>25.771783029958204</v>
      </c>
      <c r="V977" s="12">
        <v>46.782533439974095</v>
      </c>
      <c r="W977" s="12">
        <v>56.814713200305803</v>
      </c>
      <c r="X977" s="12">
        <v>92.285251707096577</v>
      </c>
      <c r="Y977" s="12">
        <v>80.605857304807799</v>
      </c>
      <c r="Z977" s="12">
        <v>85.12074957564981</v>
      </c>
      <c r="AA977" s="12">
        <v>103.1082816790496</v>
      </c>
      <c r="AB977" s="12">
        <v>116.5785051250526</v>
      </c>
      <c r="AC977" s="12">
        <v>216.88961923607295</v>
      </c>
      <c r="AD977" s="12">
        <v>350.87035723765689</v>
      </c>
      <c r="AE977" s="12">
        <v>413.34172759290817</v>
      </c>
      <c r="AF977" s="13">
        <v>325.22736662280323</v>
      </c>
    </row>
    <row r="978" spans="2:32" x14ac:dyDescent="0.35">
      <c r="B978" s="9" t="s">
        <v>39</v>
      </c>
      <c r="C978" s="2" t="s">
        <v>40</v>
      </c>
      <c r="D978" s="10" t="s">
        <v>38</v>
      </c>
      <c r="E978" s="10">
        <v>5</v>
      </c>
      <c r="F978" s="10">
        <v>9</v>
      </c>
      <c r="G978" s="10">
        <v>1</v>
      </c>
      <c r="H978" s="14" t="s">
        <v>36</v>
      </c>
      <c r="I978" s="12">
        <v>392.95327578467578</v>
      </c>
      <c r="J978" s="12">
        <v>347.71258968498103</v>
      </c>
      <c r="K978" s="12">
        <v>389.39837090136035</v>
      </c>
      <c r="L978" s="12">
        <v>241.34082230608638</v>
      </c>
      <c r="M978" s="12">
        <v>161.34837634085363</v>
      </c>
      <c r="N978" s="12">
        <v>154.94449735240082</v>
      </c>
      <c r="O978" s="12">
        <v>151.74913497577086</v>
      </c>
      <c r="P978" s="12">
        <v>118.7755391258458</v>
      </c>
      <c r="Q978" s="12">
        <v>86.03133692965045</v>
      </c>
      <c r="R978" s="12">
        <v>199.43500661007963</v>
      </c>
      <c r="S978" s="12">
        <v>95.338823090228445</v>
      </c>
      <c r="T978" s="12">
        <v>127.00059282230049</v>
      </c>
      <c r="U978" s="12">
        <v>96.871424910579748</v>
      </c>
      <c r="V978" s="12">
        <v>143.00536363209429</v>
      </c>
      <c r="W978" s="12">
        <v>84.255455880476575</v>
      </c>
      <c r="X978" s="12">
        <v>111.18564424796425</v>
      </c>
      <c r="Y978" s="12">
        <v>171.28905460865829</v>
      </c>
      <c r="Z978" s="12">
        <v>250.60996253686969</v>
      </c>
      <c r="AA978" s="12">
        <v>326.22523049897381</v>
      </c>
      <c r="AB978" s="12">
        <v>384.84240005907691</v>
      </c>
      <c r="AC978" s="12">
        <v>460.37688461135019</v>
      </c>
      <c r="AD978" s="12">
        <v>297.70190711010633</v>
      </c>
      <c r="AE978" s="12">
        <v>243.88050881510824</v>
      </c>
      <c r="AF978" s="13">
        <v>518.4217510522343</v>
      </c>
    </row>
    <row r="979" spans="2:32" x14ac:dyDescent="0.35">
      <c r="B979" s="9" t="s">
        <v>39</v>
      </c>
      <c r="C979" s="2" t="s">
        <v>40</v>
      </c>
      <c r="D979" s="10" t="s">
        <v>38</v>
      </c>
      <c r="E979" s="10">
        <v>5</v>
      </c>
      <c r="F979" s="10">
        <v>9</v>
      </c>
      <c r="G979" s="10">
        <v>2</v>
      </c>
      <c r="H979" s="14" t="s">
        <v>36</v>
      </c>
      <c r="I979" s="12">
        <v>393.13255288943901</v>
      </c>
      <c r="J979" s="12">
        <v>404.80529111035776</v>
      </c>
      <c r="K979" s="12">
        <v>250.9719362545687</v>
      </c>
      <c r="L979" s="12">
        <v>281.51079287085815</v>
      </c>
      <c r="M979" s="12">
        <v>241.64753044661722</v>
      </c>
      <c r="N979" s="12">
        <v>494.47475742713868</v>
      </c>
      <c r="O979" s="12">
        <v>193.80505324438806</v>
      </c>
      <c r="P979" s="12">
        <v>276.90182953487351</v>
      </c>
      <c r="Q979" s="12">
        <v>109.76221961484204</v>
      </c>
      <c r="R979" s="12">
        <v>248.41865077663098</v>
      </c>
      <c r="S979" s="12">
        <v>140.15611280375109</v>
      </c>
      <c r="T979" s="12">
        <v>218.9391301198433</v>
      </c>
      <c r="U979" s="12">
        <v>152.81963869317676</v>
      </c>
      <c r="V979" s="12">
        <v>181.97903013400554</v>
      </c>
      <c r="W979" s="12">
        <v>290.88305202728071</v>
      </c>
      <c r="X979" s="12">
        <v>394.89136604666572</v>
      </c>
      <c r="Y979" s="12">
        <v>929.4164705503706</v>
      </c>
      <c r="Z979" s="12">
        <v>145.54806444745222</v>
      </c>
      <c r="AA979" s="12">
        <v>862.73084297876153</v>
      </c>
      <c r="AB979" s="12">
        <v>515.25129376402879</v>
      </c>
      <c r="AC979" s="12">
        <v>668.64896769995062</v>
      </c>
      <c r="AD979" s="12">
        <v>426.29608957048077</v>
      </c>
      <c r="AE979" s="12">
        <v>536.30929713199089</v>
      </c>
      <c r="AF979" s="13">
        <v>816.79929763257405</v>
      </c>
    </row>
    <row r="980" spans="2:32" x14ac:dyDescent="0.35">
      <c r="B980" s="9" t="s">
        <v>39</v>
      </c>
      <c r="C980" s="2" t="s">
        <v>40</v>
      </c>
      <c r="D980" s="10" t="s">
        <v>38</v>
      </c>
      <c r="E980" s="10">
        <v>5</v>
      </c>
      <c r="F980" s="10">
        <v>9</v>
      </c>
      <c r="G980" s="10">
        <v>3</v>
      </c>
      <c r="H980" s="14" t="s">
        <v>36</v>
      </c>
      <c r="I980" s="12">
        <v>611.12469667089135</v>
      </c>
      <c r="J980" s="12">
        <v>652.61416253947493</v>
      </c>
      <c r="K980" s="12">
        <v>516.10312685188717</v>
      </c>
      <c r="L980" s="12">
        <v>428.32008262158848</v>
      </c>
      <c r="M980" s="12">
        <v>500.90564657696677</v>
      </c>
      <c r="N980" s="12">
        <v>663.19526724971456</v>
      </c>
      <c r="O980" s="12">
        <v>714.90119570850561</v>
      </c>
      <c r="P980" s="12">
        <v>601.79003233842286</v>
      </c>
      <c r="Q980" s="12">
        <v>655.17772630787374</v>
      </c>
      <c r="R980" s="12">
        <v>802.33402695730547</v>
      </c>
      <c r="S980" s="12">
        <v>831.12676015189868</v>
      </c>
      <c r="T980" s="12">
        <v>765.96532399181126</v>
      </c>
      <c r="U980" s="12">
        <v>583.38477667454765</v>
      </c>
      <c r="V980" s="12">
        <v>671.99115150261991</v>
      </c>
      <c r="W980" s="12">
        <v>561.9869967430925</v>
      </c>
      <c r="X980" s="12">
        <v>644.40829169088909</v>
      </c>
      <c r="Y980" s="12">
        <v>702.81210766016375</v>
      </c>
      <c r="Z980" s="12">
        <v>842.60697808611417</v>
      </c>
      <c r="AA980" s="12">
        <v>764.99536962742957</v>
      </c>
      <c r="AB980" s="12">
        <v>837.19664411524354</v>
      </c>
      <c r="AC980" s="12">
        <v>722.93217749171777</v>
      </c>
      <c r="AD980" s="12">
        <v>734.40543781392944</v>
      </c>
      <c r="AE980" s="12">
        <v>673.09219360226018</v>
      </c>
      <c r="AF980" s="13">
        <v>881.01781923856788</v>
      </c>
    </row>
    <row r="981" spans="2:32" x14ac:dyDescent="0.35">
      <c r="B981" s="9" t="s">
        <v>39</v>
      </c>
      <c r="C981" s="2" t="s">
        <v>40</v>
      </c>
      <c r="D981" s="10" t="s">
        <v>38</v>
      </c>
      <c r="E981" s="10">
        <v>5</v>
      </c>
      <c r="F981" s="10">
        <v>9</v>
      </c>
      <c r="G981" s="10">
        <v>4</v>
      </c>
      <c r="H981" s="14" t="s">
        <v>36</v>
      </c>
      <c r="I981" s="12">
        <v>671.36670582525733</v>
      </c>
      <c r="J981" s="12">
        <v>889.89873657909209</v>
      </c>
      <c r="K981" s="12">
        <v>664.48942261435241</v>
      </c>
      <c r="L981" s="12">
        <v>672.61116960870754</v>
      </c>
      <c r="M981" s="12">
        <v>753.52448121840087</v>
      </c>
      <c r="N981" s="12">
        <v>731.52087512807179</v>
      </c>
      <c r="O981" s="12">
        <v>1000.0000000000014</v>
      </c>
      <c r="P981" s="12">
        <v>932.7453716392132</v>
      </c>
      <c r="Q981" s="12">
        <v>757.40935875738592</v>
      </c>
      <c r="R981" s="12">
        <v>688.69677324319014</v>
      </c>
      <c r="S981" s="12">
        <v>733.42480984022257</v>
      </c>
      <c r="T981" s="12">
        <v>615.94339643010096</v>
      </c>
      <c r="U981" s="12">
        <v>545.91518973695872</v>
      </c>
      <c r="V981" s="12">
        <v>418.07741039070527</v>
      </c>
      <c r="W981" s="12">
        <v>366.50802506749312</v>
      </c>
      <c r="X981" s="12">
        <v>308.23786640609137</v>
      </c>
      <c r="Y981" s="12">
        <v>330.10664899789981</v>
      </c>
      <c r="Z981" s="12">
        <v>254.6589764681315</v>
      </c>
      <c r="AA981" s="12">
        <v>427.84562092117625</v>
      </c>
      <c r="AB981" s="12">
        <v>403.23915636737996</v>
      </c>
      <c r="AC981" s="12">
        <v>330.29555211699852</v>
      </c>
      <c r="AD981" s="12">
        <v>454.45354535084073</v>
      </c>
      <c r="AE981" s="12">
        <v>394.35618336876394</v>
      </c>
      <c r="AF981" s="13">
        <v>416.30136133101473</v>
      </c>
    </row>
    <row r="982" spans="2:32" x14ac:dyDescent="0.35">
      <c r="B982" s="9" t="s">
        <v>39</v>
      </c>
      <c r="C982" s="2" t="s">
        <v>40</v>
      </c>
      <c r="D982" s="10" t="s">
        <v>38</v>
      </c>
      <c r="E982" s="10">
        <v>5</v>
      </c>
      <c r="F982" s="10">
        <v>9</v>
      </c>
      <c r="G982" s="10">
        <v>5</v>
      </c>
      <c r="H982" s="14" t="s">
        <v>36</v>
      </c>
      <c r="I982" s="12">
        <v>374.99172601360402</v>
      </c>
      <c r="J982" s="12">
        <v>319.20780675082847</v>
      </c>
      <c r="K982" s="12">
        <v>281.84709062834889</v>
      </c>
      <c r="L982" s="12">
        <v>304.80766485838205</v>
      </c>
      <c r="M982" s="12">
        <v>122.99611156105405</v>
      </c>
      <c r="N982" s="12">
        <v>152.4306449311328</v>
      </c>
      <c r="O982" s="12">
        <v>133.94205605075484</v>
      </c>
      <c r="P982" s="12">
        <v>97.38651550722534</v>
      </c>
      <c r="Q982" s="12">
        <v>131.63116033419607</v>
      </c>
      <c r="R982" s="12">
        <v>109.7810960905914</v>
      </c>
      <c r="S982" s="12">
        <v>91.631384423290513</v>
      </c>
      <c r="T982" s="12">
        <v>91.815316407675795</v>
      </c>
      <c r="U982" s="12">
        <v>75.786376790842837</v>
      </c>
      <c r="V982" s="12">
        <v>127.45135515682448</v>
      </c>
      <c r="W982" s="12">
        <v>93.986526203687319</v>
      </c>
      <c r="X982" s="12">
        <v>175.75093956134108</v>
      </c>
      <c r="Y982" s="12">
        <v>94.672572443012044</v>
      </c>
      <c r="Z982" s="12">
        <v>193.90050298406854</v>
      </c>
      <c r="AA982" s="12">
        <v>264.28765920560119</v>
      </c>
      <c r="AB982" s="12">
        <v>89.417727264271434</v>
      </c>
      <c r="AC982" s="12">
        <v>162.93141096526264</v>
      </c>
      <c r="AD982" s="12">
        <v>156.44886352289944</v>
      </c>
      <c r="AE982" s="12">
        <v>166.49917359462489</v>
      </c>
      <c r="AF982" s="13">
        <v>211.9588465789584</v>
      </c>
    </row>
    <row r="983" spans="2:32" x14ac:dyDescent="0.35">
      <c r="B983" s="9" t="s">
        <v>39</v>
      </c>
      <c r="C983" s="2" t="s">
        <v>40</v>
      </c>
      <c r="D983" s="10" t="s">
        <v>38</v>
      </c>
      <c r="E983" s="10">
        <v>5</v>
      </c>
      <c r="F983" s="10">
        <v>9</v>
      </c>
      <c r="G983" s="10">
        <v>6</v>
      </c>
      <c r="H983" s="14" t="s">
        <v>36</v>
      </c>
      <c r="I983" s="12">
        <v>274.39052692027741</v>
      </c>
      <c r="J983" s="12">
        <v>318.27714708151501</v>
      </c>
      <c r="K983" s="12">
        <v>193.60723568490991</v>
      </c>
      <c r="L983" s="12">
        <v>96.592804175326592</v>
      </c>
      <c r="M983" s="12">
        <v>127.65536933949396</v>
      </c>
      <c r="N983" s="12">
        <v>105.89380710653785</v>
      </c>
      <c r="O983" s="12">
        <v>130.48212652448314</v>
      </c>
      <c r="P983" s="12">
        <v>155.5477835875744</v>
      </c>
      <c r="Q983" s="12">
        <v>252.19404475626732</v>
      </c>
      <c r="R983" s="12">
        <v>134.98961150811314</v>
      </c>
      <c r="S983" s="12">
        <v>132.99236177814555</v>
      </c>
      <c r="T983" s="12">
        <v>154.04765721189023</v>
      </c>
      <c r="U983" s="12">
        <v>199.21317342962109</v>
      </c>
      <c r="V983" s="12">
        <v>96.919288142022396</v>
      </c>
      <c r="W983" s="12">
        <v>179.80236493767234</v>
      </c>
      <c r="X983" s="12">
        <v>150.11656689772067</v>
      </c>
      <c r="Y983" s="12">
        <v>217.96965013809839</v>
      </c>
      <c r="Z983" s="12">
        <v>110.61029717349339</v>
      </c>
      <c r="AA983" s="12">
        <v>260.82486361756639</v>
      </c>
      <c r="AB983" s="12">
        <v>362.5171230092194</v>
      </c>
      <c r="AC983" s="12">
        <v>305.88150902018873</v>
      </c>
      <c r="AD983" s="12">
        <v>252.01103188824123</v>
      </c>
      <c r="AE983" s="12">
        <v>212.67856410251267</v>
      </c>
      <c r="AF983" s="13">
        <v>196.36211401747605</v>
      </c>
    </row>
    <row r="984" spans="2:32" x14ac:dyDescent="0.35">
      <c r="B984" s="9" t="s">
        <v>39</v>
      </c>
      <c r="C984" s="2" t="s">
        <v>40</v>
      </c>
      <c r="D984" s="10" t="s">
        <v>38</v>
      </c>
      <c r="E984" s="10">
        <v>5</v>
      </c>
      <c r="F984" s="10">
        <v>9</v>
      </c>
      <c r="G984" s="10">
        <v>7</v>
      </c>
      <c r="H984" s="14" t="s">
        <v>36</v>
      </c>
      <c r="I984" s="12">
        <v>168.02330570831785</v>
      </c>
      <c r="J984" s="12">
        <v>174.17877620568925</v>
      </c>
      <c r="K984" s="12">
        <v>132.75783886215734</v>
      </c>
      <c r="L984" s="12">
        <v>147.6819857916297</v>
      </c>
      <c r="M984" s="12">
        <v>153.41900138862798</v>
      </c>
      <c r="N984" s="12">
        <v>111.46093442178915</v>
      </c>
      <c r="O984" s="12">
        <v>86.381974878928006</v>
      </c>
      <c r="P984" s="12">
        <v>103.06810739950889</v>
      </c>
      <c r="Q984" s="12">
        <v>76.01243988314458</v>
      </c>
      <c r="R984" s="12">
        <v>63.082226946668882</v>
      </c>
      <c r="S984" s="12">
        <v>76.855981157833611</v>
      </c>
      <c r="T984" s="12">
        <v>57.111147991861493</v>
      </c>
      <c r="U984" s="12">
        <v>14.723001279308566</v>
      </c>
      <c r="V984" s="12">
        <v>16.396944417948813</v>
      </c>
      <c r="W984" s="12">
        <v>63.348607621599228</v>
      </c>
      <c r="X984" s="12">
        <v>71.411471871181618</v>
      </c>
      <c r="Y984" s="12">
        <v>79.038373536206734</v>
      </c>
      <c r="Z984" s="12">
        <v>100.5642170136118</v>
      </c>
      <c r="AA984" s="12">
        <v>99.709043481353547</v>
      </c>
      <c r="AB984" s="12">
        <v>90.151340245890822</v>
      </c>
      <c r="AC984" s="12">
        <v>77.33875937884423</v>
      </c>
      <c r="AD984" s="12">
        <v>59.454820583720391</v>
      </c>
      <c r="AE984" s="12">
        <v>65.382706011164615</v>
      </c>
      <c r="AF984" s="13">
        <v>42.85537160701336</v>
      </c>
    </row>
    <row r="985" spans="2:32" x14ac:dyDescent="0.35">
      <c r="B985" s="9" t="s">
        <v>39</v>
      </c>
      <c r="C985" s="2" t="s">
        <v>40</v>
      </c>
      <c r="D985" s="10" t="s">
        <v>38</v>
      </c>
      <c r="E985" s="10">
        <v>5</v>
      </c>
      <c r="F985" s="10">
        <v>9</v>
      </c>
      <c r="G985" s="10">
        <v>8</v>
      </c>
      <c r="H985" s="14" t="s">
        <v>36</v>
      </c>
      <c r="I985" s="12">
        <v>25.103113525443277</v>
      </c>
      <c r="J985" s="12">
        <v>9.3905438892479669</v>
      </c>
      <c r="K985" s="12">
        <v>0</v>
      </c>
      <c r="L985" s="12">
        <v>0</v>
      </c>
      <c r="M985" s="12">
        <v>0</v>
      </c>
      <c r="N985" s="12">
        <v>0</v>
      </c>
      <c r="O985" s="12">
        <v>0</v>
      </c>
      <c r="P985" s="12">
        <v>0</v>
      </c>
      <c r="Q985" s="12">
        <v>1.1330264841551108</v>
      </c>
      <c r="R985" s="12">
        <v>0</v>
      </c>
      <c r="S985" s="12">
        <v>0</v>
      </c>
      <c r="T985" s="12">
        <v>0</v>
      </c>
      <c r="U985" s="12">
        <v>0</v>
      </c>
      <c r="V985" s="12">
        <v>0</v>
      </c>
      <c r="W985" s="12">
        <v>0</v>
      </c>
      <c r="X985" s="12">
        <v>0</v>
      </c>
      <c r="Y985" s="12">
        <v>0</v>
      </c>
      <c r="Z985" s="12">
        <v>1.631056755503689</v>
      </c>
      <c r="AA985" s="12">
        <v>10.104820219252829</v>
      </c>
      <c r="AB985" s="12">
        <v>28.585247618149676</v>
      </c>
      <c r="AC985" s="12">
        <v>28.597025649549991</v>
      </c>
      <c r="AD985" s="12">
        <v>18.731858226230155</v>
      </c>
      <c r="AE985" s="12">
        <v>28.342573721336848</v>
      </c>
      <c r="AF985" s="13">
        <v>5.5351132818214657</v>
      </c>
    </row>
    <row r="986" spans="2:32" x14ac:dyDescent="0.35">
      <c r="B986" s="9" t="s">
        <v>39</v>
      </c>
      <c r="C986" s="2" t="s">
        <v>40</v>
      </c>
      <c r="D986" s="10" t="s">
        <v>38</v>
      </c>
      <c r="E986" s="10">
        <v>5</v>
      </c>
      <c r="F986" s="10">
        <v>9</v>
      </c>
      <c r="G986" s="10">
        <v>9</v>
      </c>
      <c r="H986" s="14" t="s">
        <v>36</v>
      </c>
      <c r="I986" s="12">
        <v>2.6940146696742886</v>
      </c>
      <c r="J986" s="12">
        <v>0</v>
      </c>
      <c r="K986" s="12">
        <v>19.778960302266778</v>
      </c>
      <c r="L986" s="12">
        <v>39.405552360685043</v>
      </c>
      <c r="M986" s="12">
        <v>19.431335423954728</v>
      </c>
      <c r="N986" s="12">
        <v>0</v>
      </c>
      <c r="O986" s="12">
        <v>11.885225816360805</v>
      </c>
      <c r="P986" s="12">
        <v>33.984601607576572</v>
      </c>
      <c r="Q986" s="12">
        <v>16.106251632890633</v>
      </c>
      <c r="R986" s="12">
        <v>7.1016884347213693</v>
      </c>
      <c r="S986" s="12">
        <v>0</v>
      </c>
      <c r="T986" s="12">
        <v>0</v>
      </c>
      <c r="U986" s="12">
        <v>0</v>
      </c>
      <c r="V986" s="12">
        <v>0</v>
      </c>
      <c r="W986" s="12">
        <v>0</v>
      </c>
      <c r="X986" s="12">
        <v>0</v>
      </c>
      <c r="Y986" s="12">
        <v>0</v>
      </c>
      <c r="Z986" s="12">
        <v>0</v>
      </c>
      <c r="AA986" s="12">
        <v>0</v>
      </c>
      <c r="AB986" s="12">
        <v>9.3837481109038148</v>
      </c>
      <c r="AC986" s="12">
        <v>9.3192672804071925</v>
      </c>
      <c r="AD986" s="12">
        <v>26.446194540970829</v>
      </c>
      <c r="AE986" s="12">
        <v>49.200199840177014</v>
      </c>
      <c r="AF986" s="13">
        <v>39.901618237007384</v>
      </c>
    </row>
    <row r="987" spans="2:32" x14ac:dyDescent="0.35">
      <c r="B987" s="9" t="s">
        <v>39</v>
      </c>
      <c r="C987" s="2" t="s">
        <v>40</v>
      </c>
      <c r="D987" s="10" t="s">
        <v>38</v>
      </c>
      <c r="E987" s="10">
        <v>5</v>
      </c>
      <c r="F987" s="10">
        <v>9</v>
      </c>
      <c r="G987" s="10">
        <v>10</v>
      </c>
      <c r="H987" s="14" t="s">
        <v>36</v>
      </c>
      <c r="I987" s="12">
        <v>39.078161631345701</v>
      </c>
      <c r="J987" s="12">
        <v>17.708917545004365</v>
      </c>
      <c r="K987" s="12">
        <v>2.1292379738012637E-2</v>
      </c>
      <c r="L987" s="12">
        <v>0</v>
      </c>
      <c r="M987" s="12">
        <v>0</v>
      </c>
      <c r="N987" s="12">
        <v>0</v>
      </c>
      <c r="O987" s="12">
        <v>0</v>
      </c>
      <c r="P987" s="12">
        <v>0</v>
      </c>
      <c r="Q987" s="12">
        <v>0</v>
      </c>
      <c r="R987" s="12">
        <v>0</v>
      </c>
      <c r="S987" s="12">
        <v>0</v>
      </c>
      <c r="T987" s="12">
        <v>0</v>
      </c>
      <c r="U987" s="12">
        <v>0</v>
      </c>
      <c r="V987" s="12">
        <v>0</v>
      </c>
      <c r="W987" s="12">
        <v>0</v>
      </c>
      <c r="X987" s="12">
        <v>0</v>
      </c>
      <c r="Y987" s="12">
        <v>0</v>
      </c>
      <c r="Z987" s="12">
        <v>0.18921528202155874</v>
      </c>
      <c r="AA987" s="12">
        <v>54.180046392755116</v>
      </c>
      <c r="AB987" s="12">
        <v>39.835175018963099</v>
      </c>
      <c r="AC987" s="12">
        <v>52.803442337571774</v>
      </c>
      <c r="AD987" s="12">
        <v>43.254490473458283</v>
      </c>
      <c r="AE987" s="12">
        <v>11.71564143599098</v>
      </c>
      <c r="AF987" s="13">
        <v>6.2368555330988649</v>
      </c>
    </row>
    <row r="988" spans="2:32" x14ac:dyDescent="0.35">
      <c r="B988" s="9" t="s">
        <v>39</v>
      </c>
      <c r="C988" s="2" t="s">
        <v>40</v>
      </c>
      <c r="D988" s="10" t="s">
        <v>38</v>
      </c>
      <c r="E988" s="10">
        <v>5</v>
      </c>
      <c r="F988" s="10">
        <v>9</v>
      </c>
      <c r="G988" s="10">
        <v>11</v>
      </c>
      <c r="H988" s="14" t="s">
        <v>36</v>
      </c>
      <c r="I988" s="12">
        <v>0</v>
      </c>
      <c r="J988" s="12">
        <v>0</v>
      </c>
      <c r="K988" s="12">
        <v>0</v>
      </c>
      <c r="L988" s="12">
        <v>0</v>
      </c>
      <c r="M988" s="12">
        <v>0</v>
      </c>
      <c r="N988" s="12">
        <v>0</v>
      </c>
      <c r="O988" s="12">
        <v>0</v>
      </c>
      <c r="P988" s="12">
        <v>0</v>
      </c>
      <c r="Q988" s="12">
        <v>0</v>
      </c>
      <c r="R988" s="12">
        <v>0</v>
      </c>
      <c r="S988" s="12">
        <v>0</v>
      </c>
      <c r="T988" s="12">
        <v>0</v>
      </c>
      <c r="U988" s="12">
        <v>0</v>
      </c>
      <c r="V988" s="12">
        <v>0</v>
      </c>
      <c r="W988" s="12">
        <v>0</v>
      </c>
      <c r="X988" s="12">
        <v>12.21185926300158</v>
      </c>
      <c r="Y988" s="12">
        <v>1.2162329206630635</v>
      </c>
      <c r="Z988" s="12">
        <v>37.949212490659967</v>
      </c>
      <c r="AA988" s="12">
        <v>34.202358062251449</v>
      </c>
      <c r="AB988" s="12">
        <v>35.081991949211336</v>
      </c>
      <c r="AC988" s="12">
        <v>22.701000451790538</v>
      </c>
      <c r="AD988" s="12">
        <v>34.675320021723678</v>
      </c>
      <c r="AE988" s="12">
        <v>21.179425556998805</v>
      </c>
      <c r="AF988" s="13">
        <v>0.4780970125345736</v>
      </c>
    </row>
    <row r="989" spans="2:32" x14ac:dyDescent="0.35">
      <c r="B989" s="9" t="s">
        <v>39</v>
      </c>
      <c r="C989" s="2" t="s">
        <v>40</v>
      </c>
      <c r="D989" s="10" t="s">
        <v>38</v>
      </c>
      <c r="E989" s="10">
        <v>5</v>
      </c>
      <c r="F989" s="10">
        <v>9</v>
      </c>
      <c r="G989" s="10">
        <v>12</v>
      </c>
      <c r="H989" s="14" t="s">
        <v>36</v>
      </c>
      <c r="I989" s="12">
        <v>0</v>
      </c>
      <c r="J989" s="12">
        <v>0</v>
      </c>
      <c r="K989" s="12">
        <v>1.2080783664302961E-3</v>
      </c>
      <c r="L989" s="12">
        <v>0</v>
      </c>
      <c r="M989" s="12">
        <v>32.460158180278981</v>
      </c>
      <c r="N989" s="12">
        <v>60.890925069401398</v>
      </c>
      <c r="O989" s="12">
        <v>61.297441340086451</v>
      </c>
      <c r="P989" s="12">
        <v>79.067973036138667</v>
      </c>
      <c r="Q989" s="12">
        <v>112.169019687774</v>
      </c>
      <c r="R989" s="12">
        <v>102.52250806954454</v>
      </c>
      <c r="S989" s="12">
        <v>112.77849266316824</v>
      </c>
      <c r="T989" s="12">
        <v>72.32508341449082</v>
      </c>
      <c r="U989" s="12">
        <v>60.901494907523997</v>
      </c>
      <c r="V989" s="12">
        <v>87.562426655346854</v>
      </c>
      <c r="W989" s="12">
        <v>125.15510600417214</v>
      </c>
      <c r="X989" s="12">
        <v>102.14996945520889</v>
      </c>
      <c r="Y989" s="12">
        <v>67.142878076985596</v>
      </c>
      <c r="Z989" s="12">
        <v>83.40014398661593</v>
      </c>
      <c r="AA989" s="12">
        <v>105.43745101009014</v>
      </c>
      <c r="AB989" s="12">
        <v>101.29706900641769</v>
      </c>
      <c r="AC989" s="12">
        <v>158.13986961200141</v>
      </c>
      <c r="AD989" s="12">
        <v>158.92360902555859</v>
      </c>
      <c r="AE989" s="12">
        <v>122.02482299550636</v>
      </c>
      <c r="AF989" s="13">
        <v>126.51539821473445</v>
      </c>
    </row>
    <row r="990" spans="2:32" x14ac:dyDescent="0.35">
      <c r="B990" s="9" t="s">
        <v>39</v>
      </c>
      <c r="C990" s="2" t="s">
        <v>40</v>
      </c>
      <c r="D990" s="10" t="s">
        <v>38</v>
      </c>
      <c r="E990" s="10">
        <v>5</v>
      </c>
      <c r="F990" s="10">
        <v>9</v>
      </c>
      <c r="G990" s="10">
        <v>13</v>
      </c>
      <c r="H990" s="14" t="s">
        <v>36</v>
      </c>
      <c r="I990" s="12">
        <v>97.331694663778194</v>
      </c>
      <c r="J990" s="12">
        <v>83.301383451450661</v>
      </c>
      <c r="K990" s="12">
        <v>86.409914039631801</v>
      </c>
      <c r="L990" s="12">
        <v>95.719060539438601</v>
      </c>
      <c r="M990" s="12">
        <v>88.611938941081661</v>
      </c>
      <c r="N990" s="12">
        <v>103.67939884167659</v>
      </c>
      <c r="O990" s="12">
        <v>146.52525314704229</v>
      </c>
      <c r="P990" s="12">
        <v>157.30357255549248</v>
      </c>
      <c r="Q990" s="12">
        <v>239.5978614353013</v>
      </c>
      <c r="R990" s="12">
        <v>259.47407882567956</v>
      </c>
      <c r="S990" s="12">
        <v>287.45075528959308</v>
      </c>
      <c r="T990" s="12">
        <v>182.20448048206873</v>
      </c>
      <c r="U990" s="12">
        <v>126.74598770802774</v>
      </c>
      <c r="V990" s="12">
        <v>127.66503488571495</v>
      </c>
      <c r="W990" s="12">
        <v>147.49503950090775</v>
      </c>
      <c r="X990" s="12">
        <v>206.33600895281688</v>
      </c>
      <c r="Y990" s="12">
        <v>163.36404792987699</v>
      </c>
      <c r="Z990" s="12">
        <v>118.50010070744689</v>
      </c>
      <c r="AA990" s="12">
        <v>66.750104078305696</v>
      </c>
      <c r="AB990" s="12">
        <v>58.507537756181399</v>
      </c>
      <c r="AC990" s="12">
        <v>0</v>
      </c>
      <c r="AD990" s="12">
        <v>0</v>
      </c>
      <c r="AE990" s="12">
        <v>0</v>
      </c>
      <c r="AF990" s="13">
        <v>0</v>
      </c>
    </row>
    <row r="991" spans="2:32" x14ac:dyDescent="0.35">
      <c r="B991" s="9" t="s">
        <v>39</v>
      </c>
      <c r="C991" s="2" t="s">
        <v>40</v>
      </c>
      <c r="D991" s="10" t="s">
        <v>38</v>
      </c>
      <c r="E991" s="10">
        <v>5</v>
      </c>
      <c r="F991" s="10">
        <v>9</v>
      </c>
      <c r="G991" s="10">
        <v>14</v>
      </c>
      <c r="H991" s="14" t="s">
        <v>36</v>
      </c>
      <c r="I991" s="12">
        <v>0</v>
      </c>
      <c r="J991" s="12">
        <v>53.911703947962835</v>
      </c>
      <c r="K991" s="12">
        <v>83.703818054866332</v>
      </c>
      <c r="L991" s="12">
        <v>114.88250813529456</v>
      </c>
      <c r="M991" s="12">
        <v>152.76950237826705</v>
      </c>
      <c r="N991" s="12">
        <v>166.60954662141663</v>
      </c>
      <c r="O991" s="12">
        <v>153.34681616408534</v>
      </c>
      <c r="P991" s="12">
        <v>198.40150473833179</v>
      </c>
      <c r="Q991" s="12">
        <v>262.60903647991029</v>
      </c>
      <c r="R991" s="12">
        <v>242.73495381139665</v>
      </c>
      <c r="S991" s="12">
        <v>233.20820404297515</v>
      </c>
      <c r="T991" s="12">
        <v>185.17545987156734</v>
      </c>
      <c r="U991" s="12">
        <v>151.82509549546282</v>
      </c>
      <c r="V991" s="12">
        <v>97.720401819646696</v>
      </c>
      <c r="W991" s="12">
        <v>116.5942091669193</v>
      </c>
      <c r="X991" s="12">
        <v>117.04844042447299</v>
      </c>
      <c r="Y991" s="12">
        <v>141.22798037123781</v>
      </c>
      <c r="Z991" s="12">
        <v>172.51161772705049</v>
      </c>
      <c r="AA991" s="12">
        <v>286.16535623778992</v>
      </c>
      <c r="AB991" s="12">
        <v>510.42638749865728</v>
      </c>
      <c r="AC991" s="12">
        <v>281.18263868196289</v>
      </c>
      <c r="AD991" s="12">
        <v>539.33494912036258</v>
      </c>
      <c r="AE991" s="12">
        <v>504.73664215480568</v>
      </c>
      <c r="AF991" s="13">
        <v>507.5848355051877</v>
      </c>
    </row>
    <row r="992" spans="2:32" x14ac:dyDescent="0.35">
      <c r="B992" s="9" t="s">
        <v>39</v>
      </c>
      <c r="C992" s="2" t="s">
        <v>40</v>
      </c>
      <c r="D992" s="10" t="s">
        <v>38</v>
      </c>
      <c r="E992" s="10">
        <v>5</v>
      </c>
      <c r="F992" s="10">
        <v>9</v>
      </c>
      <c r="G992" s="10">
        <v>15</v>
      </c>
      <c r="H992" s="14" t="s">
        <v>36</v>
      </c>
      <c r="I992" s="12">
        <v>705.44809384442271</v>
      </c>
      <c r="J992" s="12">
        <v>598.16669775977198</v>
      </c>
      <c r="K992" s="12">
        <v>838.27483678455144</v>
      </c>
      <c r="L992" s="12">
        <v>979.10686578173795</v>
      </c>
      <c r="M992" s="12">
        <v>939.01085937639971</v>
      </c>
      <c r="N992" s="12">
        <v>841.92260206898914</v>
      </c>
      <c r="O992" s="12">
        <v>675.91619343817308</v>
      </c>
      <c r="P992" s="12">
        <v>607.93447343949242</v>
      </c>
      <c r="Q992" s="12">
        <v>629.88629275865651</v>
      </c>
      <c r="R992" s="12">
        <v>527.47479022608513</v>
      </c>
      <c r="S992" s="12">
        <v>428.90207105297168</v>
      </c>
      <c r="T992" s="12">
        <v>344.2441805690803</v>
      </c>
      <c r="U992" s="12">
        <v>297.875412559457</v>
      </c>
      <c r="V992" s="12">
        <v>207.92461757320547</v>
      </c>
      <c r="W992" s="12">
        <v>264.42252223600917</v>
      </c>
      <c r="X992" s="12">
        <v>261.76309364312255</v>
      </c>
      <c r="Y992" s="12">
        <v>133.66873258827738</v>
      </c>
      <c r="Z992" s="12">
        <v>322.67560312249185</v>
      </c>
      <c r="AA992" s="12">
        <v>637.55789016272774</v>
      </c>
      <c r="AB992" s="12">
        <v>727.94679727985806</v>
      </c>
      <c r="AC992" s="12">
        <v>662.70886691961334</v>
      </c>
      <c r="AD992" s="12">
        <v>503.29341204660375</v>
      </c>
      <c r="AE992" s="12">
        <v>582.36141473165753</v>
      </c>
      <c r="AF992" s="13">
        <v>549.90427332845798</v>
      </c>
    </row>
    <row r="993" spans="2:32" x14ac:dyDescent="0.35">
      <c r="B993" s="9" t="s">
        <v>39</v>
      </c>
      <c r="C993" s="2" t="s">
        <v>40</v>
      </c>
      <c r="D993" s="10" t="s">
        <v>38</v>
      </c>
      <c r="E993" s="10">
        <v>5</v>
      </c>
      <c r="F993" s="10">
        <v>9</v>
      </c>
      <c r="G993" s="10">
        <v>16</v>
      </c>
      <c r="H993" s="14" t="s">
        <v>36</v>
      </c>
      <c r="I993" s="12">
        <v>685.21717660344109</v>
      </c>
      <c r="J993" s="12">
        <v>713.75832887306933</v>
      </c>
      <c r="K993" s="12">
        <v>716.2903461961314</v>
      </c>
      <c r="L993" s="12">
        <v>458.04185467815273</v>
      </c>
      <c r="M993" s="12">
        <v>268.24155941821687</v>
      </c>
      <c r="N993" s="12">
        <v>167.48466399035703</v>
      </c>
      <c r="O993" s="12">
        <v>269.21044642166578</v>
      </c>
      <c r="P993" s="12">
        <v>237.81248285042324</v>
      </c>
      <c r="Q993" s="12">
        <v>172.6177806079416</v>
      </c>
      <c r="R993" s="12">
        <v>217.73587832795178</v>
      </c>
      <c r="S993" s="12">
        <v>256.31028266032956</v>
      </c>
      <c r="T993" s="12">
        <v>272.21342687319475</v>
      </c>
      <c r="U993" s="12">
        <v>295.75221423946175</v>
      </c>
      <c r="V993" s="12">
        <v>389.21415231079908</v>
      </c>
      <c r="W993" s="12">
        <v>594.95394135313256</v>
      </c>
      <c r="X993" s="12">
        <v>791.31364392553917</v>
      </c>
      <c r="Y993" s="12">
        <v>1000.0000000000014</v>
      </c>
      <c r="Z993" s="12">
        <v>1000.0000000000014</v>
      </c>
      <c r="AA993" s="12">
        <v>1000.0000000000014</v>
      </c>
      <c r="AB993" s="12">
        <v>1000.0000000000014</v>
      </c>
      <c r="AC993" s="12">
        <v>1000.0000000000014</v>
      </c>
      <c r="AD993" s="12">
        <v>1000.0000000000014</v>
      </c>
      <c r="AE993" s="12">
        <v>1000.0000000000014</v>
      </c>
      <c r="AF993" s="13">
        <v>1000.0000000000014</v>
      </c>
    </row>
    <row r="994" spans="2:32" x14ac:dyDescent="0.35">
      <c r="B994" s="9" t="s">
        <v>39</v>
      </c>
      <c r="C994" s="2" t="s">
        <v>40</v>
      </c>
      <c r="D994" s="10" t="s">
        <v>38</v>
      </c>
      <c r="E994" s="10">
        <v>5</v>
      </c>
      <c r="F994" s="10">
        <v>9</v>
      </c>
      <c r="G994" s="10">
        <v>17</v>
      </c>
      <c r="H994" s="14" t="s">
        <v>36</v>
      </c>
      <c r="I994" s="12">
        <v>989.7324833960555</v>
      </c>
      <c r="J994" s="12">
        <v>845.28652840917164</v>
      </c>
      <c r="K994" s="12">
        <v>515.60360193550594</v>
      </c>
      <c r="L994" s="12">
        <v>423.17216131255191</v>
      </c>
      <c r="M994" s="12">
        <v>386.69379689422112</v>
      </c>
      <c r="N994" s="12">
        <v>331.16930563585811</v>
      </c>
      <c r="O994" s="12">
        <v>235.86777099746317</v>
      </c>
      <c r="P994" s="12">
        <v>195.13093294785151</v>
      </c>
      <c r="Q994" s="12">
        <v>221.75439340886547</v>
      </c>
      <c r="R994" s="12">
        <v>225.45853116329056</v>
      </c>
      <c r="S994" s="12">
        <v>194.79024715097219</v>
      </c>
      <c r="T994" s="12">
        <v>153.42564274554033</v>
      </c>
      <c r="U994" s="12">
        <v>124.08942517690514</v>
      </c>
      <c r="V994" s="12">
        <v>113.65812655012795</v>
      </c>
      <c r="W994" s="12">
        <v>167.05277813158335</v>
      </c>
      <c r="X994" s="12">
        <v>207.95920797379404</v>
      </c>
      <c r="Y994" s="12">
        <v>306.9160782528694</v>
      </c>
      <c r="Z994" s="12">
        <v>298.83945690682378</v>
      </c>
      <c r="AA994" s="12">
        <v>354.48475760998434</v>
      </c>
      <c r="AB994" s="12">
        <v>376.23591307384942</v>
      </c>
      <c r="AC994" s="12">
        <v>389.81456260123895</v>
      </c>
      <c r="AD994" s="12">
        <v>348.14929843389456</v>
      </c>
      <c r="AE994" s="12">
        <v>372.83352220821394</v>
      </c>
      <c r="AF994" s="13">
        <v>351.95475641312765</v>
      </c>
    </row>
    <row r="995" spans="2:32" x14ac:dyDescent="0.35">
      <c r="B995" s="9" t="s">
        <v>39</v>
      </c>
      <c r="C995" s="2" t="s">
        <v>40</v>
      </c>
      <c r="D995" s="10" t="s">
        <v>38</v>
      </c>
      <c r="E995" s="10">
        <v>5</v>
      </c>
      <c r="F995" s="10">
        <v>9</v>
      </c>
      <c r="G995" s="10">
        <v>18</v>
      </c>
      <c r="H995" s="14" t="s">
        <v>36</v>
      </c>
      <c r="I995" s="12">
        <v>285.34008857758283</v>
      </c>
      <c r="J995" s="12">
        <v>285.31970989015025</v>
      </c>
      <c r="K995" s="12">
        <v>344.69496266954656</v>
      </c>
      <c r="L995" s="12">
        <v>272.78665899174416</v>
      </c>
      <c r="M995" s="12">
        <v>226.51045489409509</v>
      </c>
      <c r="N995" s="12">
        <v>191.14562465150237</v>
      </c>
      <c r="O995" s="12">
        <v>234.58903306851656</v>
      </c>
      <c r="P995" s="12">
        <v>258.43634704208785</v>
      </c>
      <c r="Q995" s="12">
        <v>254.04285225285329</v>
      </c>
      <c r="R995" s="12">
        <v>192.70193572071258</v>
      </c>
      <c r="S995" s="12">
        <v>134.32879649527496</v>
      </c>
      <c r="T995" s="12">
        <v>74.303763040828002</v>
      </c>
      <c r="U995" s="12">
        <v>5.9712290524384928</v>
      </c>
      <c r="V995" s="12">
        <v>6.7350371567526907E-2</v>
      </c>
      <c r="W995" s="12">
        <v>0</v>
      </c>
      <c r="X995" s="12">
        <v>14.030772005878669</v>
      </c>
      <c r="Y995" s="12">
        <v>112.63200725816245</v>
      </c>
      <c r="Z995" s="12">
        <v>241.04122990510564</v>
      </c>
      <c r="AA995" s="12">
        <v>261.37574045436327</v>
      </c>
      <c r="AB995" s="12">
        <v>323.94392439937587</v>
      </c>
      <c r="AC995" s="12">
        <v>289.1639684158726</v>
      </c>
      <c r="AD995" s="12">
        <v>274.66355389360683</v>
      </c>
      <c r="AE995" s="12">
        <v>270.22989470780317</v>
      </c>
      <c r="AF995" s="13">
        <v>231.24823288187039</v>
      </c>
    </row>
    <row r="996" spans="2:32" x14ac:dyDescent="0.35">
      <c r="B996" s="9" t="s">
        <v>39</v>
      </c>
      <c r="C996" s="2" t="s">
        <v>40</v>
      </c>
      <c r="D996" s="10" t="s">
        <v>38</v>
      </c>
      <c r="E996" s="10">
        <v>5</v>
      </c>
      <c r="F996" s="10">
        <v>9</v>
      </c>
      <c r="G996" s="10">
        <v>19</v>
      </c>
      <c r="H996" s="14" t="s">
        <v>36</v>
      </c>
      <c r="I996" s="12">
        <v>226.81700490708033</v>
      </c>
      <c r="J996" s="12">
        <v>260.19877736691831</v>
      </c>
      <c r="K996" s="12">
        <v>293.42469536467746</v>
      </c>
      <c r="L996" s="12">
        <v>287.32617054964624</v>
      </c>
      <c r="M996" s="12">
        <v>255.07728312393155</v>
      </c>
      <c r="N996" s="12">
        <v>209.10339912742484</v>
      </c>
      <c r="O996" s="12">
        <v>168.74996107793245</v>
      </c>
      <c r="P996" s="12">
        <v>178.27732359059314</v>
      </c>
      <c r="Q996" s="12">
        <v>216.32032054022034</v>
      </c>
      <c r="R996" s="12">
        <v>113.28391771359284</v>
      </c>
      <c r="S996" s="12">
        <v>59.322986684106844</v>
      </c>
      <c r="T996" s="12">
        <v>37.627109151124728</v>
      </c>
      <c r="U996" s="12">
        <v>29.826699566005917</v>
      </c>
      <c r="V996" s="12">
        <v>0</v>
      </c>
      <c r="W996" s="12">
        <v>0</v>
      </c>
      <c r="X996" s="12">
        <v>0</v>
      </c>
      <c r="Y996" s="12">
        <v>0</v>
      </c>
      <c r="Z996" s="12">
        <v>0</v>
      </c>
      <c r="AA996" s="12">
        <v>9.815636614144474E-3</v>
      </c>
      <c r="AB996" s="12">
        <v>20.100762211168217</v>
      </c>
      <c r="AC996" s="12">
        <v>2.9221905559977404</v>
      </c>
      <c r="AD996" s="12">
        <v>1.4194921031759204E-2</v>
      </c>
      <c r="AE996" s="12">
        <v>2.1292379738012637E-2</v>
      </c>
      <c r="AF996" s="13">
        <v>4.2486604581713134</v>
      </c>
    </row>
    <row r="997" spans="2:32" x14ac:dyDescent="0.35">
      <c r="B997" s="9" t="s">
        <v>39</v>
      </c>
      <c r="C997" s="2" t="s">
        <v>40</v>
      </c>
      <c r="D997" s="10" t="s">
        <v>38</v>
      </c>
      <c r="E997" s="10">
        <v>5</v>
      </c>
      <c r="F997" s="10">
        <v>9</v>
      </c>
      <c r="G997" s="10">
        <v>20</v>
      </c>
      <c r="H997" s="14" t="s">
        <v>36</v>
      </c>
      <c r="I997" s="12">
        <v>0</v>
      </c>
      <c r="J997" s="12">
        <v>0</v>
      </c>
      <c r="K997" s="12">
        <v>0</v>
      </c>
      <c r="L997" s="12">
        <v>0</v>
      </c>
      <c r="M997" s="12">
        <v>0</v>
      </c>
      <c r="N997" s="12">
        <v>0</v>
      </c>
      <c r="O997" s="12">
        <v>0</v>
      </c>
      <c r="P997" s="12">
        <v>0</v>
      </c>
      <c r="Q997" s="12">
        <v>0</v>
      </c>
      <c r="R997" s="12">
        <v>0</v>
      </c>
      <c r="S997" s="12">
        <v>2.4951348451705084</v>
      </c>
      <c r="T997" s="12">
        <v>32.35792625134026</v>
      </c>
      <c r="U997" s="12">
        <v>50.185685294422889</v>
      </c>
      <c r="V997" s="12">
        <v>64.550342377351456</v>
      </c>
      <c r="W997" s="12">
        <v>80.704919270606851</v>
      </c>
      <c r="X997" s="12">
        <v>414.98593781150032</v>
      </c>
      <c r="Y997" s="12">
        <v>453.48374911400464</v>
      </c>
      <c r="Z997" s="12">
        <v>609.76211161091874</v>
      </c>
      <c r="AA997" s="12">
        <v>677.44987250242787</v>
      </c>
      <c r="AB997" s="12">
        <v>605.93779692187866</v>
      </c>
      <c r="AC997" s="12">
        <v>647.34017404475242</v>
      </c>
      <c r="AD997" s="12">
        <v>684.02362988965695</v>
      </c>
      <c r="AE997" s="12">
        <v>612.98016529033384</v>
      </c>
      <c r="AF997" s="13">
        <v>450.46493614197817</v>
      </c>
    </row>
    <row r="998" spans="2:32" x14ac:dyDescent="0.35">
      <c r="B998" s="9" t="s">
        <v>39</v>
      </c>
      <c r="C998" s="2" t="s">
        <v>40</v>
      </c>
      <c r="D998" s="10" t="s">
        <v>38</v>
      </c>
      <c r="E998" s="10">
        <v>5</v>
      </c>
      <c r="F998" s="10">
        <v>9</v>
      </c>
      <c r="G998" s="10">
        <v>21</v>
      </c>
      <c r="H998" s="14" t="s">
        <v>36</v>
      </c>
      <c r="I998" s="12">
        <v>285.05241504034791</v>
      </c>
      <c r="J998" s="12">
        <v>220.07501957733294</v>
      </c>
      <c r="K998" s="12">
        <v>143.24984858345246</v>
      </c>
      <c r="L998" s="12">
        <v>112.52766284404478</v>
      </c>
      <c r="M998" s="12">
        <v>422.51858063492199</v>
      </c>
      <c r="N998" s="12">
        <v>151.73252170051697</v>
      </c>
      <c r="O998" s="12">
        <v>179.1741637311037</v>
      </c>
      <c r="P998" s="12">
        <v>131.27190443368605</v>
      </c>
      <c r="Q998" s="12">
        <v>81.767422722505401</v>
      </c>
      <c r="R998" s="12">
        <v>139.71531250459702</v>
      </c>
      <c r="S998" s="12">
        <v>116.55947052175669</v>
      </c>
      <c r="T998" s="12">
        <v>129.88336669029951</v>
      </c>
      <c r="U998" s="12">
        <v>235.73911447321808</v>
      </c>
      <c r="V998" s="12">
        <v>170.20947832332644</v>
      </c>
      <c r="W998" s="12">
        <v>190.17312048044883</v>
      </c>
      <c r="X998" s="12">
        <v>208.2808591673784</v>
      </c>
      <c r="Y998" s="12">
        <v>292.82217011831608</v>
      </c>
      <c r="Z998" s="12">
        <v>282.19803494974622</v>
      </c>
      <c r="AA998" s="12">
        <v>261.88979333899186</v>
      </c>
      <c r="AB998" s="12">
        <v>275.23028301684531</v>
      </c>
      <c r="AC998" s="12">
        <v>272.74224491738795</v>
      </c>
      <c r="AD998" s="12">
        <v>276.89848909047373</v>
      </c>
      <c r="AE998" s="12">
        <v>192.57296294137723</v>
      </c>
      <c r="AF998" s="13">
        <v>213.90733372706774</v>
      </c>
    </row>
    <row r="999" spans="2:32" x14ac:dyDescent="0.35">
      <c r="B999" s="9" t="s">
        <v>39</v>
      </c>
      <c r="C999" s="2" t="s">
        <v>40</v>
      </c>
      <c r="D999" s="10" t="s">
        <v>38</v>
      </c>
      <c r="E999" s="10">
        <v>5</v>
      </c>
      <c r="F999" s="10">
        <v>9</v>
      </c>
      <c r="G999" s="10">
        <v>22</v>
      </c>
      <c r="H999" s="14" t="s">
        <v>36</v>
      </c>
      <c r="I999" s="12">
        <v>139.98653089412466</v>
      </c>
      <c r="J999" s="12">
        <v>84.015052596387989</v>
      </c>
      <c r="K999" s="12">
        <v>31.748902951154001</v>
      </c>
      <c r="L999" s="12">
        <v>5.4513025942532369</v>
      </c>
      <c r="M999" s="12">
        <v>9.0217780993192207</v>
      </c>
      <c r="N999" s="12">
        <v>23.391718865937559</v>
      </c>
      <c r="O999" s="12">
        <v>17.606835096011093</v>
      </c>
      <c r="P999" s="12">
        <v>1.442747541229688</v>
      </c>
      <c r="Q999" s="12">
        <v>12.055262342681139</v>
      </c>
      <c r="R999" s="12">
        <v>119.15653756386818</v>
      </c>
      <c r="S999" s="12">
        <v>78.820315650898252</v>
      </c>
      <c r="T999" s="12">
        <v>91.01752340850777</v>
      </c>
      <c r="U999" s="12">
        <v>109.41218452683201</v>
      </c>
      <c r="V999" s="12">
        <v>144.57903908240095</v>
      </c>
      <c r="W999" s="12">
        <v>141.95645420762682</v>
      </c>
      <c r="X999" s="12">
        <v>100.00065044128435</v>
      </c>
      <c r="Y999" s="12">
        <v>107.2572717509828</v>
      </c>
      <c r="Z999" s="12">
        <v>98.590814894106444</v>
      </c>
      <c r="AA999" s="12">
        <v>148.34582499377655</v>
      </c>
      <c r="AB999" s="12">
        <v>159.84280444782075</v>
      </c>
      <c r="AC999" s="12">
        <v>200.856770903974</v>
      </c>
      <c r="AD999" s="12">
        <v>179.12524302169984</v>
      </c>
      <c r="AE999" s="12">
        <v>125.97916794184405</v>
      </c>
      <c r="AF999" s="13">
        <v>90.14634934523454</v>
      </c>
    </row>
    <row r="1000" spans="2:32" x14ac:dyDescent="0.35">
      <c r="B1000" s="9" t="s">
        <v>39</v>
      </c>
      <c r="C1000" s="2" t="s">
        <v>40</v>
      </c>
      <c r="D1000" s="10" t="s">
        <v>38</v>
      </c>
      <c r="E1000" s="10">
        <v>5</v>
      </c>
      <c r="F1000" s="10">
        <v>9</v>
      </c>
      <c r="G1000" s="10">
        <v>23</v>
      </c>
      <c r="H1000" s="14" t="s">
        <v>36</v>
      </c>
      <c r="I1000" s="12">
        <v>70.343681029478873</v>
      </c>
      <c r="J1000" s="12">
        <v>27.500240639925529</v>
      </c>
      <c r="K1000" s="12">
        <v>1.1446542635028669</v>
      </c>
      <c r="L1000" s="12">
        <v>0</v>
      </c>
      <c r="M1000" s="12">
        <v>0</v>
      </c>
      <c r="N1000" s="12">
        <v>1.1322714405672729</v>
      </c>
      <c r="O1000" s="12">
        <v>0</v>
      </c>
      <c r="P1000" s="12">
        <v>0</v>
      </c>
      <c r="Q1000" s="12">
        <v>6.7823029123752923</v>
      </c>
      <c r="R1000" s="12">
        <v>0</v>
      </c>
      <c r="S1000" s="12">
        <v>2.4246132027068619</v>
      </c>
      <c r="T1000" s="12">
        <v>0.92810615652717154</v>
      </c>
      <c r="U1000" s="12">
        <v>0</v>
      </c>
      <c r="V1000" s="12">
        <v>0.77105600930621698</v>
      </c>
      <c r="W1000" s="12">
        <v>4.453429761639538</v>
      </c>
      <c r="X1000" s="12">
        <v>5.8692973187620758</v>
      </c>
      <c r="Y1000" s="12">
        <v>145.28652148711819</v>
      </c>
      <c r="Z1000" s="12">
        <v>59.570189452653857</v>
      </c>
      <c r="AA1000" s="12">
        <v>152.15731158568468</v>
      </c>
      <c r="AB1000" s="12">
        <v>108.18733844200115</v>
      </c>
      <c r="AC1000" s="12">
        <v>206.40305503212849</v>
      </c>
      <c r="AD1000" s="12">
        <v>217.67563173309813</v>
      </c>
      <c r="AE1000" s="12">
        <v>213.38242933962619</v>
      </c>
      <c r="AF1000" s="13">
        <v>135.10498531853258</v>
      </c>
    </row>
    <row r="1001" spans="2:32" x14ac:dyDescent="0.35">
      <c r="B1001" s="9" t="s">
        <v>39</v>
      </c>
      <c r="C1001" s="2" t="s">
        <v>40</v>
      </c>
      <c r="D1001" s="10" t="s">
        <v>38</v>
      </c>
      <c r="E1001" s="10">
        <v>5</v>
      </c>
      <c r="F1001" s="10">
        <v>9</v>
      </c>
      <c r="G1001" s="10">
        <v>24</v>
      </c>
      <c r="H1001" s="14" t="s">
        <v>36</v>
      </c>
      <c r="I1001" s="12">
        <v>130.17527013937828</v>
      </c>
      <c r="J1001" s="12">
        <v>145.92951750216824</v>
      </c>
      <c r="K1001" s="12">
        <v>126.4178434021041</v>
      </c>
      <c r="L1001" s="12">
        <v>83.907535748388071</v>
      </c>
      <c r="M1001" s="12">
        <v>52.347694043877944</v>
      </c>
      <c r="N1001" s="12">
        <v>44.854588048328317</v>
      </c>
      <c r="O1001" s="12">
        <v>97.677657967490944</v>
      </c>
      <c r="P1001" s="12">
        <v>86.499770017388499</v>
      </c>
      <c r="Q1001" s="12">
        <v>96.815694833745397</v>
      </c>
      <c r="R1001" s="12">
        <v>133.70814587900489</v>
      </c>
      <c r="S1001" s="12">
        <v>131.65532419974949</v>
      </c>
      <c r="T1001" s="12">
        <v>184.24100514116049</v>
      </c>
      <c r="U1001" s="12">
        <v>83.01280068082842</v>
      </c>
      <c r="V1001" s="12">
        <v>116.81724806991305</v>
      </c>
      <c r="W1001" s="12">
        <v>342.59348712112052</v>
      </c>
      <c r="X1001" s="12">
        <v>20.858379695424482</v>
      </c>
      <c r="Y1001" s="12">
        <v>177.1488265958584</v>
      </c>
      <c r="Z1001" s="12">
        <v>85.753477183210592</v>
      </c>
      <c r="AA1001" s="12">
        <v>94.729191987289269</v>
      </c>
      <c r="AB1001" s="12">
        <v>79.933108603766399</v>
      </c>
      <c r="AC1001" s="12">
        <v>34.468437306548097</v>
      </c>
      <c r="AD1001" s="12">
        <v>104.66503748198275</v>
      </c>
      <c r="AE1001" s="12">
        <v>87.526482287649813</v>
      </c>
      <c r="AF1001" s="13">
        <v>129.45994065521253</v>
      </c>
    </row>
    <row r="1002" spans="2:32" x14ac:dyDescent="0.35">
      <c r="B1002" s="9" t="s">
        <v>39</v>
      </c>
      <c r="C1002" s="2" t="s">
        <v>40</v>
      </c>
      <c r="D1002" s="10" t="s">
        <v>38</v>
      </c>
      <c r="E1002" s="10">
        <v>5</v>
      </c>
      <c r="F1002" s="10">
        <v>9</v>
      </c>
      <c r="G1002" s="10">
        <v>25</v>
      </c>
      <c r="H1002" s="14" t="s">
        <v>36</v>
      </c>
      <c r="I1002" s="12">
        <v>109.8102409738303</v>
      </c>
      <c r="J1002" s="12">
        <v>63.885445697243505</v>
      </c>
      <c r="K1002" s="12">
        <v>14.549038742521459</v>
      </c>
      <c r="L1002" s="12">
        <v>9.6871269253777044</v>
      </c>
      <c r="M1002" s="12">
        <v>59.627421741170075</v>
      </c>
      <c r="N1002" s="12">
        <v>17.035263316690397</v>
      </c>
      <c r="O1002" s="12">
        <v>0</v>
      </c>
      <c r="P1002" s="12">
        <v>0</v>
      </c>
      <c r="Q1002" s="12">
        <v>0</v>
      </c>
      <c r="R1002" s="12">
        <v>0</v>
      </c>
      <c r="S1002" s="12">
        <v>0</v>
      </c>
      <c r="T1002" s="12">
        <v>0</v>
      </c>
      <c r="U1002" s="12">
        <v>0</v>
      </c>
      <c r="V1002" s="12">
        <v>0</v>
      </c>
      <c r="W1002" s="12">
        <v>0</v>
      </c>
      <c r="X1002" s="12">
        <v>0</v>
      </c>
      <c r="Y1002" s="12">
        <v>5.1572863511529006</v>
      </c>
      <c r="Z1002" s="12">
        <v>31.228673209277915</v>
      </c>
      <c r="AA1002" s="12">
        <v>39.853144732068728</v>
      </c>
      <c r="AB1002" s="12">
        <v>63.184911021558108</v>
      </c>
      <c r="AC1002" s="12">
        <v>58.049373075932223</v>
      </c>
      <c r="AD1002" s="12">
        <v>58.504365322298845</v>
      </c>
      <c r="AE1002" s="12">
        <v>65.376064654251593</v>
      </c>
      <c r="AF1002" s="13">
        <v>64.728384110665132</v>
      </c>
    </row>
    <row r="1003" spans="2:32" x14ac:dyDescent="0.35">
      <c r="B1003" s="9" t="s">
        <v>39</v>
      </c>
      <c r="C1003" s="2" t="s">
        <v>40</v>
      </c>
      <c r="D1003" s="10" t="s">
        <v>38</v>
      </c>
      <c r="E1003" s="10">
        <v>5</v>
      </c>
      <c r="F1003" s="10">
        <v>9</v>
      </c>
      <c r="G1003" s="10">
        <v>26</v>
      </c>
      <c r="H1003" s="14" t="s">
        <v>36</v>
      </c>
      <c r="I1003" s="12">
        <v>86.551112054833126</v>
      </c>
      <c r="J1003" s="12">
        <v>95.162599823688694</v>
      </c>
      <c r="K1003" s="12">
        <v>82.090279638624864</v>
      </c>
      <c r="L1003" s="12">
        <v>60.640095250278428</v>
      </c>
      <c r="M1003" s="12">
        <v>64.227030844538589</v>
      </c>
      <c r="N1003" s="12">
        <v>43.824550158124751</v>
      </c>
      <c r="O1003" s="12">
        <v>8.0950308513865838</v>
      </c>
      <c r="P1003" s="12">
        <v>0</v>
      </c>
      <c r="Q1003" s="12">
        <v>0</v>
      </c>
      <c r="R1003" s="12">
        <v>0</v>
      </c>
      <c r="S1003" s="12">
        <v>0</v>
      </c>
      <c r="T1003" s="12">
        <v>0</v>
      </c>
      <c r="U1003" s="12">
        <v>0</v>
      </c>
      <c r="V1003" s="12">
        <v>0</v>
      </c>
      <c r="W1003" s="12">
        <v>0</v>
      </c>
      <c r="X1003" s="12">
        <v>0</v>
      </c>
      <c r="Y1003" s="12">
        <v>7.1571090510067723</v>
      </c>
      <c r="Z1003" s="12">
        <v>50.319782394532083</v>
      </c>
      <c r="AA1003" s="12">
        <v>92.38008870253806</v>
      </c>
      <c r="AB1003" s="12">
        <v>130.53498065658189</v>
      </c>
      <c r="AC1003" s="12">
        <v>186.61880857542849</v>
      </c>
      <c r="AD1003" s="12">
        <v>247.64080161414455</v>
      </c>
      <c r="AE1003" s="12">
        <v>328.70437392399401</v>
      </c>
      <c r="AF1003" s="13">
        <v>463.27069775862259</v>
      </c>
    </row>
    <row r="1004" spans="2:32" x14ac:dyDescent="0.35">
      <c r="B1004" s="9" t="s">
        <v>39</v>
      </c>
      <c r="C1004" s="2" t="s">
        <v>40</v>
      </c>
      <c r="D1004" s="10" t="s">
        <v>38</v>
      </c>
      <c r="E1004" s="10">
        <v>5</v>
      </c>
      <c r="F1004" s="10">
        <v>9</v>
      </c>
      <c r="G1004" s="10">
        <v>27</v>
      </c>
      <c r="H1004" s="14" t="s">
        <v>36</v>
      </c>
      <c r="I1004" s="12">
        <v>440.58856637035285</v>
      </c>
      <c r="J1004" s="12">
        <v>367.79538094767213</v>
      </c>
      <c r="K1004" s="12">
        <v>317.40657587950966</v>
      </c>
      <c r="L1004" s="12">
        <v>296.10815934448669</v>
      </c>
      <c r="M1004" s="12">
        <v>263.7026663508525</v>
      </c>
      <c r="N1004" s="12">
        <v>222.41763963271728</v>
      </c>
      <c r="O1004" s="12">
        <v>161.18678975524872</v>
      </c>
      <c r="P1004" s="12">
        <v>165.50476875851334</v>
      </c>
      <c r="Q1004" s="12">
        <v>135.37574909136563</v>
      </c>
      <c r="R1004" s="12">
        <v>100.21553589270999</v>
      </c>
      <c r="S1004" s="12">
        <v>75.271281252711148</v>
      </c>
      <c r="T1004" s="12">
        <v>58.617317804676958</v>
      </c>
      <c r="U1004" s="12">
        <v>35.618076448271403</v>
      </c>
      <c r="V1004" s="12">
        <v>17.738666524881744</v>
      </c>
      <c r="W1004" s="12">
        <v>36.388678921834241</v>
      </c>
      <c r="X1004" s="12">
        <v>88.48191856675605</v>
      </c>
      <c r="Y1004" s="12">
        <v>171.77575142790658</v>
      </c>
      <c r="Z1004" s="12">
        <v>219.22393759531613</v>
      </c>
      <c r="AA1004" s="12">
        <v>284.43221904077143</v>
      </c>
      <c r="AB1004" s="12">
        <v>272.48402263551156</v>
      </c>
      <c r="AC1004" s="12">
        <v>395.77415260156488</v>
      </c>
      <c r="AD1004" s="12">
        <v>349.92969600108808</v>
      </c>
      <c r="AE1004" s="12">
        <v>364.91983153191086</v>
      </c>
      <c r="AF1004" s="13">
        <v>381.1074669651577</v>
      </c>
    </row>
    <row r="1005" spans="2:32" x14ac:dyDescent="0.35">
      <c r="B1005" s="9" t="s">
        <v>39</v>
      </c>
      <c r="C1005" s="2" t="s">
        <v>40</v>
      </c>
      <c r="D1005" s="10" t="s">
        <v>38</v>
      </c>
      <c r="E1005" s="10">
        <v>5</v>
      </c>
      <c r="F1005" s="10">
        <v>9</v>
      </c>
      <c r="G1005" s="10">
        <v>28</v>
      </c>
      <c r="H1005" s="14" t="s">
        <v>36</v>
      </c>
      <c r="I1005" s="12">
        <v>316.19395503054329</v>
      </c>
      <c r="J1005" s="12">
        <v>281.60908890635852</v>
      </c>
      <c r="K1005" s="12">
        <v>160.80292525546329</v>
      </c>
      <c r="L1005" s="12">
        <v>97.778839830697549</v>
      </c>
      <c r="M1005" s="12">
        <v>82.650678718555554</v>
      </c>
      <c r="N1005" s="12">
        <v>70.575031511584811</v>
      </c>
      <c r="O1005" s="12">
        <v>70.079113879836456</v>
      </c>
      <c r="P1005" s="12">
        <v>77.466358425128604</v>
      </c>
      <c r="Q1005" s="12">
        <v>53.358554027698275</v>
      </c>
      <c r="R1005" s="12">
        <v>2.1520405372283582</v>
      </c>
      <c r="S1005" s="12">
        <v>0</v>
      </c>
      <c r="T1005" s="12">
        <v>0</v>
      </c>
      <c r="U1005" s="12">
        <v>0</v>
      </c>
      <c r="V1005" s="12">
        <v>0</v>
      </c>
      <c r="W1005" s="12">
        <v>0</v>
      </c>
      <c r="X1005" s="12">
        <v>0</v>
      </c>
      <c r="Y1005" s="12">
        <v>24.550415751129226</v>
      </c>
      <c r="Z1005" s="12">
        <v>66.00018913503753</v>
      </c>
      <c r="AA1005" s="12">
        <v>116.07487877545825</v>
      </c>
      <c r="AB1005" s="12">
        <v>140.28492745554178</v>
      </c>
      <c r="AC1005" s="12">
        <v>182.9473043932162</v>
      </c>
      <c r="AD1005" s="12">
        <v>165.0654805540141</v>
      </c>
      <c r="AE1005" s="12">
        <v>134.09820700198165</v>
      </c>
      <c r="AF1005" s="13">
        <v>192.00698492397939</v>
      </c>
    </row>
    <row r="1006" spans="2:32" x14ac:dyDescent="0.35">
      <c r="B1006" s="9" t="s">
        <v>39</v>
      </c>
      <c r="C1006" s="2" t="s">
        <v>40</v>
      </c>
      <c r="D1006" s="10" t="s">
        <v>38</v>
      </c>
      <c r="E1006" s="10">
        <v>5</v>
      </c>
      <c r="F1006" s="10">
        <v>9</v>
      </c>
      <c r="G1006" s="10">
        <v>29</v>
      </c>
      <c r="H1006" s="14" t="s">
        <v>36</v>
      </c>
      <c r="I1006" s="12">
        <v>129.96944737290605</v>
      </c>
      <c r="J1006" s="12">
        <v>109.46246908631569</v>
      </c>
      <c r="K1006" s="12">
        <v>75.817784874577001</v>
      </c>
      <c r="L1006" s="12">
        <v>40.744252749052315</v>
      </c>
      <c r="M1006" s="12">
        <v>1.7485424334160589</v>
      </c>
      <c r="N1006" s="12">
        <v>0</v>
      </c>
      <c r="O1006" s="12">
        <v>0</v>
      </c>
      <c r="P1006" s="12">
        <v>0</v>
      </c>
      <c r="Q1006" s="12">
        <v>0</v>
      </c>
      <c r="R1006" s="12">
        <v>0</v>
      </c>
      <c r="S1006" s="12">
        <v>0</v>
      </c>
      <c r="T1006" s="12">
        <v>1.9113308810203158</v>
      </c>
      <c r="U1006" s="12">
        <v>13.147365294511715</v>
      </c>
      <c r="V1006" s="12">
        <v>41.772781015344563</v>
      </c>
      <c r="W1006" s="12">
        <v>34.511324461791759</v>
      </c>
      <c r="X1006" s="12">
        <v>82.620777787989823</v>
      </c>
      <c r="Y1006" s="12">
        <v>95.913863792579704</v>
      </c>
      <c r="Z1006" s="12">
        <v>128.0791017467005</v>
      </c>
      <c r="AA1006" s="12">
        <v>160.50257186566935</v>
      </c>
      <c r="AB1006" s="12">
        <v>186.88519419184465</v>
      </c>
      <c r="AC1006" s="12">
        <v>272.74481449000302</v>
      </c>
      <c r="AD1006" s="12">
        <v>233.17481936492175</v>
      </c>
      <c r="AE1006" s="12">
        <v>173.31530097728984</v>
      </c>
      <c r="AF1006" s="13">
        <v>205.12097665878105</v>
      </c>
    </row>
    <row r="1007" spans="2:32" x14ac:dyDescent="0.35">
      <c r="B1007" s="9" t="s">
        <v>39</v>
      </c>
      <c r="C1007" s="2" t="s">
        <v>40</v>
      </c>
      <c r="D1007" s="10" t="s">
        <v>38</v>
      </c>
      <c r="E1007" s="10">
        <v>5</v>
      </c>
      <c r="F1007" s="10">
        <v>9</v>
      </c>
      <c r="G1007" s="10">
        <v>30</v>
      </c>
      <c r="H1007" s="14" t="s">
        <v>36</v>
      </c>
      <c r="I1007" s="12">
        <v>134.14712771138454</v>
      </c>
      <c r="J1007" s="12">
        <v>72.760744568414395</v>
      </c>
      <c r="K1007" s="12">
        <v>49.084524599124052</v>
      </c>
      <c r="L1007" s="12">
        <v>73.823554392432442</v>
      </c>
      <c r="M1007" s="12">
        <v>61.025017228024701</v>
      </c>
      <c r="N1007" s="12">
        <v>65.462595012066132</v>
      </c>
      <c r="O1007" s="12">
        <v>69.310322460818753</v>
      </c>
      <c r="P1007" s="12">
        <v>64.687157294649708</v>
      </c>
      <c r="Q1007" s="12">
        <v>71.156115651067282</v>
      </c>
      <c r="R1007" s="12">
        <v>79.309888414881485</v>
      </c>
      <c r="S1007" s="12">
        <v>166.72250898676663</v>
      </c>
      <c r="T1007" s="12">
        <v>84.90072497899348</v>
      </c>
      <c r="U1007" s="12">
        <v>167.3457291756508</v>
      </c>
      <c r="V1007" s="12">
        <v>172.63604433945173</v>
      </c>
      <c r="W1007" s="12">
        <v>226.91802864274135</v>
      </c>
      <c r="X1007" s="12">
        <v>200.67992501022346</v>
      </c>
      <c r="Y1007" s="12">
        <v>158.30461874851733</v>
      </c>
      <c r="Z1007" s="12">
        <v>213.93330617642397</v>
      </c>
      <c r="AA1007" s="12">
        <v>132.8336511372753</v>
      </c>
      <c r="AB1007" s="12">
        <v>161.42251839377215</v>
      </c>
      <c r="AC1007" s="12">
        <v>182.73136146382936</v>
      </c>
      <c r="AD1007" s="12">
        <v>128.24370263864245</v>
      </c>
      <c r="AE1007" s="12">
        <v>150.94741843687896</v>
      </c>
      <c r="AF1007" s="13">
        <v>314.28610666163985</v>
      </c>
    </row>
    <row r="1008" spans="2:32" x14ac:dyDescent="0.35">
      <c r="B1008" s="9" t="s">
        <v>39</v>
      </c>
      <c r="C1008" s="2" t="s">
        <v>40</v>
      </c>
      <c r="D1008" s="10" t="s">
        <v>38</v>
      </c>
      <c r="E1008" s="10">
        <v>5</v>
      </c>
      <c r="F1008" s="10">
        <v>10</v>
      </c>
      <c r="G1008" s="10">
        <v>1</v>
      </c>
      <c r="H1008" s="14" t="s">
        <v>37</v>
      </c>
      <c r="I1008" s="12">
        <v>95.967172541372051</v>
      </c>
      <c r="J1008" s="12">
        <v>491.01180371155931</v>
      </c>
      <c r="K1008" s="12">
        <v>850.63875050705315</v>
      </c>
      <c r="L1008" s="12">
        <v>426.14871469803103</v>
      </c>
      <c r="M1008" s="12">
        <v>649.81823034289664</v>
      </c>
      <c r="N1008" s="12">
        <v>978.00234487610192</v>
      </c>
      <c r="O1008" s="12">
        <v>790.56174744646569</v>
      </c>
      <c r="P1008" s="12">
        <v>808.8872277636134</v>
      </c>
      <c r="Q1008" s="12">
        <v>357.71016422026781</v>
      </c>
      <c r="R1008" s="12">
        <v>906.65116407314281</v>
      </c>
      <c r="S1008" s="12">
        <v>903.21552689105636</v>
      </c>
      <c r="T1008" s="12">
        <v>1000.0000000000014</v>
      </c>
      <c r="U1008" s="12">
        <v>469.7212342559838</v>
      </c>
      <c r="V1008" s="12">
        <v>405.86269000742675</v>
      </c>
      <c r="W1008" s="12">
        <v>437.20353000284126</v>
      </c>
      <c r="X1008" s="12">
        <v>444.45063401089271</v>
      </c>
      <c r="Y1008" s="12">
        <v>483.93670294117533</v>
      </c>
      <c r="Z1008" s="12">
        <v>544.92819712954429</v>
      </c>
      <c r="AA1008" s="12">
        <v>475.18612223006824</v>
      </c>
      <c r="AB1008" s="12">
        <v>566.77853809635371</v>
      </c>
      <c r="AC1008" s="12">
        <v>712.89732438756891</v>
      </c>
      <c r="AD1008" s="12">
        <v>694.11374857097394</v>
      </c>
      <c r="AE1008" s="12">
        <v>563.06823336765217</v>
      </c>
      <c r="AF1008" s="13">
        <v>496.10188987081165</v>
      </c>
    </row>
    <row r="1009" spans="2:32" x14ac:dyDescent="0.35">
      <c r="B1009" s="9" t="s">
        <v>39</v>
      </c>
      <c r="C1009" s="2" t="s">
        <v>40</v>
      </c>
      <c r="D1009" s="10" t="s">
        <v>38</v>
      </c>
      <c r="E1009" s="10">
        <v>5</v>
      </c>
      <c r="F1009" s="10">
        <v>10</v>
      </c>
      <c r="G1009" s="10">
        <v>2</v>
      </c>
      <c r="H1009" s="14" t="s">
        <v>37</v>
      </c>
      <c r="I1009" s="12">
        <v>458.67622285899887</v>
      </c>
      <c r="J1009" s="12">
        <v>441.59564117605186</v>
      </c>
      <c r="K1009" s="12">
        <v>311.62410849613821</v>
      </c>
      <c r="L1009" s="12">
        <v>406.7270547032702</v>
      </c>
      <c r="M1009" s="12">
        <v>314.7649564014406</v>
      </c>
      <c r="N1009" s="12">
        <v>307.2008659623981</v>
      </c>
      <c r="O1009" s="12">
        <v>188.69579412023734</v>
      </c>
      <c r="P1009" s="12">
        <v>347.80288051348816</v>
      </c>
      <c r="Q1009" s="12">
        <v>829.74306506459436</v>
      </c>
      <c r="R1009" s="12">
        <v>367.89381534477491</v>
      </c>
      <c r="S1009" s="12">
        <v>483.57759528523934</v>
      </c>
      <c r="T1009" s="12">
        <v>386.75843152846329</v>
      </c>
      <c r="U1009" s="12">
        <v>361.97861965286097</v>
      </c>
      <c r="V1009" s="12">
        <v>224.88227485543345</v>
      </c>
      <c r="W1009" s="12">
        <v>223.93603962288319</v>
      </c>
      <c r="X1009" s="12">
        <v>224.95868999181803</v>
      </c>
      <c r="Y1009" s="12">
        <v>164.99495566870024</v>
      </c>
      <c r="Z1009" s="12">
        <v>254.85288037085795</v>
      </c>
      <c r="AA1009" s="12">
        <v>283.66464816874611</v>
      </c>
      <c r="AB1009" s="12">
        <v>319.10512267593958</v>
      </c>
      <c r="AC1009" s="12">
        <v>228.42798857516371</v>
      </c>
      <c r="AD1009" s="12">
        <v>368.80245575337108</v>
      </c>
      <c r="AE1009" s="12">
        <v>301.23674956108033</v>
      </c>
      <c r="AF1009" s="13">
        <v>264.08833943443983</v>
      </c>
    </row>
    <row r="1010" spans="2:32" x14ac:dyDescent="0.35">
      <c r="B1010" s="9" t="s">
        <v>39</v>
      </c>
      <c r="C1010" s="2" t="s">
        <v>40</v>
      </c>
      <c r="D1010" s="10" t="s">
        <v>38</v>
      </c>
      <c r="E1010" s="10">
        <v>5</v>
      </c>
      <c r="F1010" s="10">
        <v>10</v>
      </c>
      <c r="G1010" s="10">
        <v>3</v>
      </c>
      <c r="H1010" s="14" t="s">
        <v>37</v>
      </c>
      <c r="I1010" s="12">
        <v>177.97893691214759</v>
      </c>
      <c r="J1010" s="12">
        <v>250.16584155925992</v>
      </c>
      <c r="K1010" s="12">
        <v>170.32287553942589</v>
      </c>
      <c r="L1010" s="12">
        <v>133.48434598719891</v>
      </c>
      <c r="M1010" s="12">
        <v>98.008075356881648</v>
      </c>
      <c r="N1010" s="12">
        <v>123.45941538653274</v>
      </c>
      <c r="O1010" s="12">
        <v>200.31160642475908</v>
      </c>
      <c r="P1010" s="12">
        <v>229.25173425774437</v>
      </c>
      <c r="Q1010" s="12">
        <v>208.10523876210624</v>
      </c>
      <c r="R1010" s="12">
        <v>333.20173874470942</v>
      </c>
      <c r="S1010" s="12">
        <v>208.83989933871493</v>
      </c>
      <c r="T1010" s="12">
        <v>145.48811434174661</v>
      </c>
      <c r="U1010" s="12">
        <v>220.64599837835848</v>
      </c>
      <c r="V1010" s="12">
        <v>102.82407706484435</v>
      </c>
      <c r="W1010" s="12">
        <v>209.08588650175534</v>
      </c>
      <c r="X1010" s="12">
        <v>39.623760961310431</v>
      </c>
      <c r="Y1010" s="12">
        <v>120.91504434897534</v>
      </c>
      <c r="Z1010" s="12">
        <v>184.2875144054949</v>
      </c>
      <c r="AA1010" s="12">
        <v>163.34925312139751</v>
      </c>
      <c r="AB1010" s="12">
        <v>138.11265029859806</v>
      </c>
      <c r="AC1010" s="12">
        <v>228.75914718742439</v>
      </c>
      <c r="AD1010" s="12">
        <v>223.15305131516664</v>
      </c>
      <c r="AE1010" s="12">
        <v>233.28023113997125</v>
      </c>
      <c r="AF1010" s="13">
        <v>215.49473662492204</v>
      </c>
    </row>
    <row r="1011" spans="2:32" x14ac:dyDescent="0.35">
      <c r="B1011" s="9" t="s">
        <v>39</v>
      </c>
      <c r="C1011" s="2" t="s">
        <v>40</v>
      </c>
      <c r="D1011" s="10" t="s">
        <v>38</v>
      </c>
      <c r="E1011" s="10">
        <v>5</v>
      </c>
      <c r="F1011" s="10">
        <v>10</v>
      </c>
      <c r="G1011" s="10">
        <v>4</v>
      </c>
      <c r="H1011" s="14" t="s">
        <v>37</v>
      </c>
      <c r="I1011" s="12">
        <v>195.83009389048533</v>
      </c>
      <c r="J1011" s="12">
        <v>145.20089542120525</v>
      </c>
      <c r="K1011" s="12">
        <v>154.8712645328695</v>
      </c>
      <c r="L1011" s="12">
        <v>95.314659224674998</v>
      </c>
      <c r="M1011" s="12">
        <v>107.41673349769465</v>
      </c>
      <c r="N1011" s="12">
        <v>92.664441561316835</v>
      </c>
      <c r="O1011" s="12">
        <v>70.609157412508111</v>
      </c>
      <c r="P1011" s="12">
        <v>71.808327537130907</v>
      </c>
      <c r="Q1011" s="12">
        <v>92.588481041624988</v>
      </c>
      <c r="R1011" s="12">
        <v>86.032394407611264</v>
      </c>
      <c r="S1011" s="12">
        <v>38.041479913486313</v>
      </c>
      <c r="T1011" s="12">
        <v>112.11842875617069</v>
      </c>
      <c r="U1011" s="12">
        <v>63.401308567638367</v>
      </c>
      <c r="V1011" s="12">
        <v>12.498175127013738</v>
      </c>
      <c r="W1011" s="12">
        <v>51.960958540843549</v>
      </c>
      <c r="X1011" s="12">
        <v>64.509416991969729</v>
      </c>
      <c r="Y1011" s="12">
        <v>59.219091945197086</v>
      </c>
      <c r="Z1011" s="12">
        <v>51.820822945088857</v>
      </c>
      <c r="AA1011" s="12">
        <v>75.753609798514162</v>
      </c>
      <c r="AB1011" s="12">
        <v>71.759248700181928</v>
      </c>
      <c r="AC1011" s="12">
        <v>89.019967306420938</v>
      </c>
      <c r="AD1011" s="12">
        <v>72.496478849405761</v>
      </c>
      <c r="AE1011" s="12">
        <v>85.53722788170424</v>
      </c>
      <c r="AF1011" s="13">
        <v>63.844974928555281</v>
      </c>
    </row>
    <row r="1012" spans="2:32" x14ac:dyDescent="0.35">
      <c r="B1012" s="9" t="s">
        <v>39</v>
      </c>
      <c r="C1012" s="2" t="s">
        <v>40</v>
      </c>
      <c r="D1012" s="10" t="s">
        <v>38</v>
      </c>
      <c r="E1012" s="10">
        <v>5</v>
      </c>
      <c r="F1012" s="10">
        <v>10</v>
      </c>
      <c r="G1012" s="10">
        <v>5</v>
      </c>
      <c r="H1012" s="14" t="s">
        <v>37</v>
      </c>
      <c r="I1012" s="12">
        <v>58.424328076823322</v>
      </c>
      <c r="J1012" s="12">
        <v>35.331912534947492</v>
      </c>
      <c r="K1012" s="12">
        <v>26.809976842471919</v>
      </c>
      <c r="L1012" s="12">
        <v>10.577480130405634</v>
      </c>
      <c r="M1012" s="12">
        <v>0.28253931418818612</v>
      </c>
      <c r="N1012" s="12">
        <v>0</v>
      </c>
      <c r="O1012" s="12">
        <v>0</v>
      </c>
      <c r="P1012" s="12">
        <v>0</v>
      </c>
      <c r="Q1012" s="12">
        <v>0</v>
      </c>
      <c r="R1012" s="12">
        <v>35.74371619543674</v>
      </c>
      <c r="S1012" s="12">
        <v>33.800219947983678</v>
      </c>
      <c r="T1012" s="12">
        <v>26.629217291969194</v>
      </c>
      <c r="U1012" s="12">
        <v>17.796956291358782</v>
      </c>
      <c r="V1012" s="12">
        <v>22.119157794237964</v>
      </c>
      <c r="W1012" s="12">
        <v>43.712501967647654</v>
      </c>
      <c r="X1012" s="12">
        <v>14.895002046233829</v>
      </c>
      <c r="Y1012" s="12">
        <v>11.448958095055474</v>
      </c>
      <c r="Z1012" s="12">
        <v>40.405538605006171</v>
      </c>
      <c r="AA1012" s="12">
        <v>41.927568116491315</v>
      </c>
      <c r="AB1012" s="12">
        <v>51.391200286810886</v>
      </c>
      <c r="AC1012" s="12">
        <v>52.665421697738715</v>
      </c>
      <c r="AD1012" s="12">
        <v>56.843408408336622</v>
      </c>
      <c r="AE1012" s="12">
        <v>55.846740371729148</v>
      </c>
      <c r="AF1012" s="13">
        <v>73.206827315886642</v>
      </c>
    </row>
    <row r="1013" spans="2:32" x14ac:dyDescent="0.35">
      <c r="B1013" s="9" t="s">
        <v>39</v>
      </c>
      <c r="C1013" s="2" t="s">
        <v>40</v>
      </c>
      <c r="D1013" s="10" t="s">
        <v>38</v>
      </c>
      <c r="E1013" s="10">
        <v>5</v>
      </c>
      <c r="F1013" s="10">
        <v>10</v>
      </c>
      <c r="G1013" s="10">
        <v>6</v>
      </c>
      <c r="H1013" s="14" t="s">
        <v>37</v>
      </c>
      <c r="I1013" s="12">
        <v>68.587437444867462</v>
      </c>
      <c r="J1013" s="12">
        <v>67.121436970106615</v>
      </c>
      <c r="K1013" s="12">
        <v>69.19600612836031</v>
      </c>
      <c r="L1013" s="12">
        <v>72.152630501615135</v>
      </c>
      <c r="M1013" s="12">
        <v>60.497241837334585</v>
      </c>
      <c r="N1013" s="12">
        <v>51.458098121548588</v>
      </c>
      <c r="O1013" s="12">
        <v>51.276883954352357</v>
      </c>
      <c r="P1013" s="12">
        <v>61.488469298078158</v>
      </c>
      <c r="Q1013" s="12">
        <v>54.939172265551264</v>
      </c>
      <c r="R1013" s="12">
        <v>63.619667883580561</v>
      </c>
      <c r="S1013" s="12">
        <v>106.47021165896895</v>
      </c>
      <c r="T1013" s="12">
        <v>71.520802244469564</v>
      </c>
      <c r="U1013" s="12">
        <v>51.097033637236542</v>
      </c>
      <c r="V1013" s="12">
        <v>71.096466975995796</v>
      </c>
      <c r="W1013" s="12">
        <v>44.935831016338568</v>
      </c>
      <c r="X1013" s="12">
        <v>70.41903868790331</v>
      </c>
      <c r="Y1013" s="12">
        <v>90.068431997166542</v>
      </c>
      <c r="Z1013" s="12">
        <v>145.83091509454829</v>
      </c>
      <c r="AA1013" s="12">
        <v>258.74501201099451</v>
      </c>
      <c r="AB1013" s="12">
        <v>293.76235697224905</v>
      </c>
      <c r="AC1013" s="12">
        <v>282.39450842508774</v>
      </c>
      <c r="AD1013" s="12">
        <v>351.30283607472654</v>
      </c>
      <c r="AE1013" s="12">
        <v>343.00967882099906</v>
      </c>
      <c r="AF1013" s="13">
        <v>373.97666576685515</v>
      </c>
    </row>
    <row r="1014" spans="2:32" x14ac:dyDescent="0.35">
      <c r="B1014" s="9" t="s">
        <v>39</v>
      </c>
      <c r="C1014" s="2" t="s">
        <v>40</v>
      </c>
      <c r="D1014" s="10" t="s">
        <v>38</v>
      </c>
      <c r="E1014" s="10">
        <v>5</v>
      </c>
      <c r="F1014" s="10">
        <v>10</v>
      </c>
      <c r="G1014" s="10">
        <v>7</v>
      </c>
      <c r="H1014" s="14" t="s">
        <v>37</v>
      </c>
      <c r="I1014" s="12">
        <v>321.40425765629817</v>
      </c>
      <c r="J1014" s="12">
        <v>318.21599125327515</v>
      </c>
      <c r="K1014" s="12">
        <v>292.4188262815137</v>
      </c>
      <c r="L1014" s="12">
        <v>240.07898425856908</v>
      </c>
      <c r="M1014" s="12">
        <v>167.40749774812988</v>
      </c>
      <c r="N1014" s="12">
        <v>161.77784087158628</v>
      </c>
      <c r="O1014" s="12">
        <v>285.71852732596176</v>
      </c>
      <c r="P1014" s="12">
        <v>266.86239073190433</v>
      </c>
      <c r="Q1014" s="12">
        <v>434.24737507073701</v>
      </c>
      <c r="R1014" s="12">
        <v>471.87283623634795</v>
      </c>
      <c r="S1014" s="12">
        <v>536.36638117593361</v>
      </c>
      <c r="T1014" s="12">
        <v>486.45990465357312</v>
      </c>
      <c r="U1014" s="12">
        <v>429.37518866924728</v>
      </c>
      <c r="V1014" s="12">
        <v>365.97102392281698</v>
      </c>
      <c r="W1014" s="12">
        <v>461.15250022225598</v>
      </c>
      <c r="X1014" s="12">
        <v>335.33748843863191</v>
      </c>
      <c r="Y1014" s="12">
        <v>384.34497033267485</v>
      </c>
      <c r="Z1014" s="12">
        <v>557.83274893026896</v>
      </c>
      <c r="AA1014" s="12">
        <v>655.13649455037284</v>
      </c>
      <c r="AB1014" s="12">
        <v>830.51757378268098</v>
      </c>
      <c r="AC1014" s="12">
        <v>1000.0000000000014</v>
      </c>
      <c r="AD1014" s="12">
        <v>1000.0000000000014</v>
      </c>
      <c r="AE1014" s="12">
        <v>1000.0000000000014</v>
      </c>
      <c r="AF1014" s="13">
        <v>1000.0000000000014</v>
      </c>
    </row>
    <row r="1015" spans="2:32" x14ac:dyDescent="0.35">
      <c r="B1015" s="9" t="s">
        <v>39</v>
      </c>
      <c r="C1015" s="2" t="s">
        <v>40</v>
      </c>
      <c r="D1015" s="10" t="s">
        <v>38</v>
      </c>
      <c r="E1015" s="10">
        <v>5</v>
      </c>
      <c r="F1015" s="10">
        <v>10</v>
      </c>
      <c r="G1015" s="10">
        <v>8</v>
      </c>
      <c r="H1015" s="14" t="s">
        <v>37</v>
      </c>
      <c r="I1015" s="12">
        <v>1000.0000000000014</v>
      </c>
      <c r="J1015" s="12">
        <v>989.51418831942499</v>
      </c>
      <c r="K1015" s="12">
        <v>1000.0000000000014</v>
      </c>
      <c r="L1015" s="12">
        <v>1000.0000000000014</v>
      </c>
      <c r="M1015" s="12">
        <v>1000.0000000000014</v>
      </c>
      <c r="N1015" s="12">
        <v>1000.0000000000014</v>
      </c>
      <c r="O1015" s="12">
        <v>1000.0000000000014</v>
      </c>
      <c r="P1015" s="12">
        <v>1000.0000000000014</v>
      </c>
      <c r="Q1015" s="12">
        <v>1000.0000000000014</v>
      </c>
      <c r="R1015" s="12">
        <v>1000.0000000000014</v>
      </c>
      <c r="S1015" s="12">
        <v>1000.0000000000014</v>
      </c>
      <c r="T1015" s="12">
        <v>1000.0000000000014</v>
      </c>
      <c r="U1015" s="12">
        <v>1000.0000000000014</v>
      </c>
      <c r="V1015" s="12">
        <v>1000.0000000000014</v>
      </c>
      <c r="W1015" s="12">
        <v>1000.0000000000014</v>
      </c>
      <c r="X1015" s="12">
        <v>1000.0000000000014</v>
      </c>
      <c r="Y1015" s="12">
        <v>1000.0000000000014</v>
      </c>
      <c r="Z1015" s="12">
        <v>1000.0000000000014</v>
      </c>
      <c r="AA1015" s="12">
        <v>1000.0000000000014</v>
      </c>
      <c r="AB1015" s="12">
        <v>1000.0000000000014</v>
      </c>
      <c r="AC1015" s="12">
        <v>1000.0000000000014</v>
      </c>
      <c r="AD1015" s="12">
        <v>1000.0000000000014</v>
      </c>
      <c r="AE1015" s="12">
        <v>1000.0000000000014</v>
      </c>
      <c r="AF1015" s="13">
        <v>1000.0000000000014</v>
      </c>
    </row>
    <row r="1016" spans="2:32" x14ac:dyDescent="0.35">
      <c r="B1016" s="9" t="s">
        <v>39</v>
      </c>
      <c r="C1016" s="2" t="s">
        <v>40</v>
      </c>
      <c r="D1016" s="10" t="s">
        <v>38</v>
      </c>
      <c r="E1016" s="10">
        <v>5</v>
      </c>
      <c r="F1016" s="10">
        <v>10</v>
      </c>
      <c r="G1016" s="10">
        <v>9</v>
      </c>
      <c r="H1016" s="14" t="s">
        <v>37</v>
      </c>
      <c r="I1016" s="12">
        <v>1000.0000000000014</v>
      </c>
      <c r="J1016" s="12">
        <v>1000.0000000000014</v>
      </c>
      <c r="K1016" s="12">
        <v>1000.0000000000014</v>
      </c>
      <c r="L1016" s="12">
        <v>1000.0000000000014</v>
      </c>
      <c r="M1016" s="12">
        <v>1000.0000000000014</v>
      </c>
      <c r="N1016" s="12">
        <v>1000.0000000000014</v>
      </c>
      <c r="O1016" s="12">
        <v>1000.0000000000014</v>
      </c>
      <c r="P1016" s="12">
        <v>1000.0000000000014</v>
      </c>
      <c r="Q1016" s="12">
        <v>1000.0000000000014</v>
      </c>
      <c r="R1016" s="12">
        <v>1000.0000000000014</v>
      </c>
      <c r="S1016" s="12">
        <v>1000.0000000000014</v>
      </c>
      <c r="T1016" s="12">
        <v>1000.0000000000014</v>
      </c>
      <c r="U1016" s="12">
        <v>1000.0000000000014</v>
      </c>
      <c r="V1016" s="12">
        <v>1000.0000000000014</v>
      </c>
      <c r="W1016" s="12">
        <v>1000.0000000000014</v>
      </c>
      <c r="X1016" s="12">
        <v>1000.0000000000014</v>
      </c>
      <c r="Y1016" s="12">
        <v>1000.0000000000014</v>
      </c>
      <c r="Z1016" s="12">
        <v>1000.0000000000014</v>
      </c>
      <c r="AA1016" s="12">
        <v>1000.0000000000014</v>
      </c>
      <c r="AB1016" s="12">
        <v>1000.0000000000014</v>
      </c>
      <c r="AC1016" s="12">
        <v>1000.0000000000014</v>
      </c>
      <c r="AD1016" s="12">
        <v>1000.0000000000014</v>
      </c>
      <c r="AE1016" s="12">
        <v>1000.0000000000014</v>
      </c>
      <c r="AF1016" s="13">
        <v>1000.0000000000014</v>
      </c>
    </row>
    <row r="1017" spans="2:32" x14ac:dyDescent="0.35">
      <c r="B1017" s="9" t="s">
        <v>39</v>
      </c>
      <c r="C1017" s="2" t="s">
        <v>40</v>
      </c>
      <c r="D1017" s="10" t="s">
        <v>38</v>
      </c>
      <c r="E1017" s="10">
        <v>5</v>
      </c>
      <c r="F1017" s="10">
        <v>10</v>
      </c>
      <c r="G1017" s="10">
        <v>10</v>
      </c>
      <c r="H1017" s="14" t="s">
        <v>37</v>
      </c>
      <c r="I1017" s="12">
        <v>1000.0000000000014</v>
      </c>
      <c r="J1017" s="12">
        <v>1000.0000000000014</v>
      </c>
      <c r="K1017" s="12">
        <v>1000.0000000000014</v>
      </c>
      <c r="L1017" s="12">
        <v>1000.0000000000014</v>
      </c>
      <c r="M1017" s="12">
        <v>1000.0000000000014</v>
      </c>
      <c r="N1017" s="12">
        <v>1000.0000000000014</v>
      </c>
      <c r="O1017" s="12">
        <v>1000.0000000000014</v>
      </c>
      <c r="P1017" s="12">
        <v>965.186028245785</v>
      </c>
      <c r="Q1017" s="12">
        <v>1000.0000000000014</v>
      </c>
      <c r="R1017" s="12">
        <v>1000.0000000000014</v>
      </c>
      <c r="S1017" s="12">
        <v>1000.0000000000014</v>
      </c>
      <c r="T1017" s="12">
        <v>1000.0000000000014</v>
      </c>
      <c r="U1017" s="12">
        <v>1000.0000000000014</v>
      </c>
      <c r="V1017" s="12">
        <v>1000.0000000000014</v>
      </c>
      <c r="W1017" s="12">
        <v>1000.0000000000014</v>
      </c>
      <c r="X1017" s="12">
        <v>1000.0000000000014</v>
      </c>
      <c r="Y1017" s="12">
        <v>1000.0000000000014</v>
      </c>
      <c r="Z1017" s="12">
        <v>1000.0000000000014</v>
      </c>
      <c r="AA1017" s="12">
        <v>1000.0000000000014</v>
      </c>
      <c r="AB1017" s="12">
        <v>1000.0000000000014</v>
      </c>
      <c r="AC1017" s="12">
        <v>1000.0000000000014</v>
      </c>
      <c r="AD1017" s="12">
        <v>1000.0000000000014</v>
      </c>
      <c r="AE1017" s="12">
        <v>1000.0000000000014</v>
      </c>
      <c r="AF1017" s="13">
        <v>1000.0000000000014</v>
      </c>
    </row>
    <row r="1018" spans="2:32" x14ac:dyDescent="0.35">
      <c r="B1018" s="9" t="s">
        <v>39</v>
      </c>
      <c r="C1018" s="2" t="s">
        <v>40</v>
      </c>
      <c r="D1018" s="10" t="s">
        <v>38</v>
      </c>
      <c r="E1018" s="10">
        <v>5</v>
      </c>
      <c r="F1018" s="10">
        <v>10</v>
      </c>
      <c r="G1018" s="10">
        <v>11</v>
      </c>
      <c r="H1018" s="14" t="s">
        <v>37</v>
      </c>
      <c r="I1018" s="12">
        <v>1000.0000000000014</v>
      </c>
      <c r="J1018" s="12">
        <v>1000.0000000000014</v>
      </c>
      <c r="K1018" s="12">
        <v>1000.0000000000014</v>
      </c>
      <c r="L1018" s="12">
        <v>1000.0000000000014</v>
      </c>
      <c r="M1018" s="12">
        <v>1000.0000000000014</v>
      </c>
      <c r="N1018" s="12">
        <v>1000.0000000000014</v>
      </c>
      <c r="O1018" s="12">
        <v>1000.0000000000014</v>
      </c>
      <c r="P1018" s="12">
        <v>1000.0000000000014</v>
      </c>
      <c r="Q1018" s="12">
        <v>1000.0000000000014</v>
      </c>
      <c r="R1018" s="12">
        <v>1000.0000000000014</v>
      </c>
      <c r="S1018" s="12">
        <v>1000.0000000000014</v>
      </c>
      <c r="T1018" s="12">
        <v>1000.0000000000014</v>
      </c>
      <c r="U1018" s="12">
        <v>1000.0000000000014</v>
      </c>
      <c r="V1018" s="12">
        <v>1000.0000000000014</v>
      </c>
      <c r="W1018" s="12">
        <v>1000.0000000000014</v>
      </c>
      <c r="X1018" s="12">
        <v>987.31937798723789</v>
      </c>
      <c r="Y1018" s="12">
        <v>1000.0000000000014</v>
      </c>
      <c r="Z1018" s="12">
        <v>890.81382068516859</v>
      </c>
      <c r="AA1018" s="12">
        <v>660.20286157779378</v>
      </c>
      <c r="AB1018" s="12">
        <v>774.27927501777856</v>
      </c>
      <c r="AC1018" s="12">
        <v>762.34570541048095</v>
      </c>
      <c r="AD1018" s="12">
        <v>601.55323633896762</v>
      </c>
      <c r="AE1018" s="12">
        <v>594.21702745900006</v>
      </c>
      <c r="AF1018" s="13">
        <v>671.35706004497854</v>
      </c>
    </row>
    <row r="1019" spans="2:32" x14ac:dyDescent="0.35">
      <c r="B1019" s="9" t="s">
        <v>39</v>
      </c>
      <c r="C1019" s="2" t="s">
        <v>40</v>
      </c>
      <c r="D1019" s="10" t="s">
        <v>38</v>
      </c>
      <c r="E1019" s="10">
        <v>5</v>
      </c>
      <c r="F1019" s="10">
        <v>10</v>
      </c>
      <c r="G1019" s="10">
        <v>12</v>
      </c>
      <c r="H1019" s="14" t="s">
        <v>37</v>
      </c>
      <c r="I1019" s="12">
        <v>550.29915734157362</v>
      </c>
      <c r="J1019" s="12">
        <v>415.22830780693602</v>
      </c>
      <c r="K1019" s="12">
        <v>334.0091775241558</v>
      </c>
      <c r="L1019" s="12">
        <v>265.6713740588479</v>
      </c>
      <c r="M1019" s="12">
        <v>233.0484161582005</v>
      </c>
      <c r="N1019" s="12">
        <v>205.13139331084366</v>
      </c>
      <c r="O1019" s="12">
        <v>194.71958390405595</v>
      </c>
      <c r="P1019" s="12">
        <v>176.65321533622975</v>
      </c>
      <c r="Q1019" s="12">
        <v>174.03727181836888</v>
      </c>
      <c r="R1019" s="12">
        <v>127.58183014784304</v>
      </c>
      <c r="S1019" s="12">
        <v>102.1040630521421</v>
      </c>
      <c r="T1019" s="12">
        <v>77.010461886860867</v>
      </c>
      <c r="U1019" s="12">
        <v>75.912621870018398</v>
      </c>
      <c r="V1019" s="12">
        <v>78.941876201537013</v>
      </c>
      <c r="W1019" s="12">
        <v>70.073525059398563</v>
      </c>
      <c r="X1019" s="12">
        <v>30.35326923416131</v>
      </c>
      <c r="Y1019" s="12">
        <v>0.64466079389411179</v>
      </c>
      <c r="Z1019" s="12">
        <v>0</v>
      </c>
      <c r="AA1019" s="12">
        <v>4.4128079687915411</v>
      </c>
      <c r="AB1019" s="12">
        <v>13.8025964283981</v>
      </c>
      <c r="AC1019" s="12">
        <v>77.891153251781674</v>
      </c>
      <c r="AD1019" s="12">
        <v>122.1219231914431</v>
      </c>
      <c r="AE1019" s="12">
        <v>139.11565331999876</v>
      </c>
      <c r="AF1019" s="13">
        <v>165.8382004542411</v>
      </c>
    </row>
    <row r="1020" spans="2:32" x14ac:dyDescent="0.35">
      <c r="B1020" s="9" t="s">
        <v>39</v>
      </c>
      <c r="C1020" s="2" t="s">
        <v>40</v>
      </c>
      <c r="D1020" s="10" t="s">
        <v>38</v>
      </c>
      <c r="E1020" s="10">
        <v>5</v>
      </c>
      <c r="F1020" s="10">
        <v>10</v>
      </c>
      <c r="G1020" s="10">
        <v>13</v>
      </c>
      <c r="H1020" s="14" t="s">
        <v>37</v>
      </c>
      <c r="I1020" s="12">
        <v>148.78692178207859</v>
      </c>
      <c r="J1020" s="12">
        <v>124.56495423824926</v>
      </c>
      <c r="K1020" s="12">
        <v>93.693723404193307</v>
      </c>
      <c r="L1020" s="12">
        <v>79.791910588564974</v>
      </c>
      <c r="M1020" s="12">
        <v>71.756229452359165</v>
      </c>
      <c r="N1020" s="12">
        <v>75.206048698687496</v>
      </c>
      <c r="O1020" s="12">
        <v>77.618575953660212</v>
      </c>
      <c r="P1020" s="12">
        <v>87.173423010331021</v>
      </c>
      <c r="Q1020" s="12">
        <v>90.782101142103869</v>
      </c>
      <c r="R1020" s="12">
        <v>98.59142763834565</v>
      </c>
      <c r="S1020" s="12">
        <v>118.28913879574549</v>
      </c>
      <c r="T1020" s="12">
        <v>112.76368797171619</v>
      </c>
      <c r="U1020" s="12">
        <v>107.68372197537839</v>
      </c>
      <c r="V1020" s="12">
        <v>88.508800249499018</v>
      </c>
      <c r="W1020" s="12">
        <v>69.346563317663694</v>
      </c>
      <c r="X1020" s="12">
        <v>50.465808241358381</v>
      </c>
      <c r="Y1020" s="12">
        <v>40.743044555774688</v>
      </c>
      <c r="Z1020" s="12">
        <v>33.512847841382055</v>
      </c>
      <c r="AA1020" s="12">
        <v>36.920686695110632</v>
      </c>
      <c r="AB1020" s="12">
        <v>45.346730384926794</v>
      </c>
      <c r="AC1020" s="12">
        <v>57.067959405984126</v>
      </c>
      <c r="AD1020" s="12">
        <v>60.072298766107608</v>
      </c>
      <c r="AE1020" s="12">
        <v>59.287047257895601</v>
      </c>
      <c r="AF1020" s="13">
        <v>50.042075834152023</v>
      </c>
    </row>
    <row r="1021" spans="2:32" x14ac:dyDescent="0.35">
      <c r="B1021" s="9" t="s">
        <v>39</v>
      </c>
      <c r="C1021" s="2" t="s">
        <v>40</v>
      </c>
      <c r="D1021" s="10" t="s">
        <v>38</v>
      </c>
      <c r="E1021" s="10">
        <v>5</v>
      </c>
      <c r="F1021" s="10">
        <v>10</v>
      </c>
      <c r="G1021" s="10">
        <v>14</v>
      </c>
      <c r="H1021" s="14" t="s">
        <v>37</v>
      </c>
      <c r="I1021" s="12">
        <v>33.395966877794272</v>
      </c>
      <c r="J1021" s="12">
        <v>18.159985016275659</v>
      </c>
      <c r="K1021" s="12">
        <v>16.613039298023917</v>
      </c>
      <c r="L1021" s="12">
        <v>31.572674743128353</v>
      </c>
      <c r="M1021" s="12">
        <v>33.197993661513038</v>
      </c>
      <c r="N1021" s="12">
        <v>53.439194134441109</v>
      </c>
      <c r="O1021" s="12">
        <v>33.28829684373455</v>
      </c>
      <c r="P1021" s="12">
        <v>61.544644108633456</v>
      </c>
      <c r="Q1021" s="12">
        <v>42.463200469600771</v>
      </c>
      <c r="R1021" s="12">
        <v>12.495606789770139</v>
      </c>
      <c r="S1021" s="12">
        <v>1.1085628866033435</v>
      </c>
      <c r="T1021" s="12">
        <v>0.52868528036814344</v>
      </c>
      <c r="U1021" s="12">
        <v>0</v>
      </c>
      <c r="V1021" s="12">
        <v>0.19148041278508129</v>
      </c>
      <c r="W1021" s="12">
        <v>14.447107008844995</v>
      </c>
      <c r="X1021" s="12">
        <v>30.834688546577393</v>
      </c>
      <c r="Y1021" s="12">
        <v>67.54939928915644</v>
      </c>
      <c r="Z1021" s="12">
        <v>72.880649721310817</v>
      </c>
      <c r="AA1021" s="12">
        <v>103.1140138025757</v>
      </c>
      <c r="AB1021" s="12">
        <v>163.49528390970968</v>
      </c>
      <c r="AC1021" s="12">
        <v>221.40556404339063</v>
      </c>
      <c r="AD1021" s="12">
        <v>344.24706639678652</v>
      </c>
      <c r="AE1021" s="12">
        <v>321.09754951576735</v>
      </c>
      <c r="AF1021" s="13">
        <v>346.00844912662734</v>
      </c>
    </row>
    <row r="1022" spans="2:32" x14ac:dyDescent="0.35">
      <c r="B1022" s="9" t="s">
        <v>39</v>
      </c>
      <c r="C1022" s="2" t="s">
        <v>40</v>
      </c>
      <c r="D1022" s="10" t="s">
        <v>38</v>
      </c>
      <c r="E1022" s="10">
        <v>5</v>
      </c>
      <c r="F1022" s="10">
        <v>10</v>
      </c>
      <c r="G1022" s="10">
        <v>15</v>
      </c>
      <c r="H1022" s="14" t="s">
        <v>37</v>
      </c>
      <c r="I1022" s="12">
        <v>311.69099644790418</v>
      </c>
      <c r="J1022" s="12">
        <v>276.46978554855423</v>
      </c>
      <c r="K1022" s="12">
        <v>269.29455050995324</v>
      </c>
      <c r="L1022" s="12">
        <v>208.00676483311707</v>
      </c>
      <c r="M1022" s="12">
        <v>215.52827943052102</v>
      </c>
      <c r="N1022" s="12">
        <v>207.1488833666414</v>
      </c>
      <c r="O1022" s="12">
        <v>200.6041226180771</v>
      </c>
      <c r="P1022" s="12">
        <v>155.15379892487434</v>
      </c>
      <c r="Q1022" s="12">
        <v>158.49112030551825</v>
      </c>
      <c r="R1022" s="12">
        <v>116.1469157554269</v>
      </c>
      <c r="S1022" s="12">
        <v>83.759992865421651</v>
      </c>
      <c r="T1022" s="12">
        <v>65.133086856062164</v>
      </c>
      <c r="U1022" s="12">
        <v>70.782969233978406</v>
      </c>
      <c r="V1022" s="12">
        <v>43.64167565170029</v>
      </c>
      <c r="W1022" s="12">
        <v>53.634452004276191</v>
      </c>
      <c r="X1022" s="12">
        <v>72.827489217092378</v>
      </c>
      <c r="Y1022" s="12">
        <v>77.291795497816892</v>
      </c>
      <c r="Z1022" s="12">
        <v>86.610755788418871</v>
      </c>
      <c r="AA1022" s="12">
        <v>165.83110448063513</v>
      </c>
      <c r="AB1022" s="12">
        <v>143.42185182111996</v>
      </c>
      <c r="AC1022" s="12">
        <v>81.021584505020911</v>
      </c>
      <c r="AD1022" s="12">
        <v>74.581321356634149</v>
      </c>
      <c r="AE1022" s="12">
        <v>70.01191461446507</v>
      </c>
      <c r="AF1022" s="13">
        <v>221.14538493313736</v>
      </c>
    </row>
    <row r="1023" spans="2:32" x14ac:dyDescent="0.35">
      <c r="B1023" s="9" t="s">
        <v>39</v>
      </c>
      <c r="C1023" s="2" t="s">
        <v>40</v>
      </c>
      <c r="D1023" s="10" t="s">
        <v>38</v>
      </c>
      <c r="E1023" s="10">
        <v>5</v>
      </c>
      <c r="F1023" s="10">
        <v>10</v>
      </c>
      <c r="G1023" s="10">
        <v>16</v>
      </c>
      <c r="H1023" s="14" t="s">
        <v>37</v>
      </c>
      <c r="I1023" s="12">
        <v>163.28749443189</v>
      </c>
      <c r="J1023" s="12">
        <v>166.68459790772141</v>
      </c>
      <c r="K1023" s="12">
        <v>143.36235633210885</v>
      </c>
      <c r="L1023" s="12">
        <v>217.05256967175865</v>
      </c>
      <c r="M1023" s="12">
        <v>144.54460680935793</v>
      </c>
      <c r="N1023" s="12">
        <v>148.34295893201352</v>
      </c>
      <c r="O1023" s="12">
        <v>83.746403779476296</v>
      </c>
      <c r="P1023" s="12">
        <v>56.604961952624272</v>
      </c>
      <c r="Q1023" s="12">
        <v>58.075948386555602</v>
      </c>
      <c r="R1023" s="12">
        <v>10.613270076671425</v>
      </c>
      <c r="S1023" s="12">
        <v>10.267155439956523</v>
      </c>
      <c r="T1023" s="12">
        <v>3.588747575333878</v>
      </c>
      <c r="U1023" s="12">
        <v>0</v>
      </c>
      <c r="V1023" s="12">
        <v>0</v>
      </c>
      <c r="W1023" s="12">
        <v>0</v>
      </c>
      <c r="X1023" s="12">
        <v>0</v>
      </c>
      <c r="Y1023" s="12">
        <v>0</v>
      </c>
      <c r="Z1023" s="12">
        <v>25.498607812055226</v>
      </c>
      <c r="AA1023" s="12">
        <v>66.56496637138558</v>
      </c>
      <c r="AB1023" s="12">
        <v>100.61736763485855</v>
      </c>
      <c r="AC1023" s="12">
        <v>128.25502852409224</v>
      </c>
      <c r="AD1023" s="12">
        <v>171.0797530361838</v>
      </c>
      <c r="AE1023" s="12">
        <v>167.63008203443005</v>
      </c>
      <c r="AF1023" s="13">
        <v>233.18855669544098</v>
      </c>
    </row>
    <row r="1024" spans="2:32" x14ac:dyDescent="0.35">
      <c r="B1024" s="9" t="s">
        <v>39</v>
      </c>
      <c r="C1024" s="2" t="s">
        <v>40</v>
      </c>
      <c r="D1024" s="10" t="s">
        <v>38</v>
      </c>
      <c r="E1024" s="10">
        <v>5</v>
      </c>
      <c r="F1024" s="10">
        <v>10</v>
      </c>
      <c r="G1024" s="10">
        <v>17</v>
      </c>
      <c r="H1024" s="14" t="s">
        <v>37</v>
      </c>
      <c r="I1024" s="12">
        <v>252.28148928895467</v>
      </c>
      <c r="J1024" s="12">
        <v>248.20179861385691</v>
      </c>
      <c r="K1024" s="12">
        <v>323.21033118370002</v>
      </c>
      <c r="L1024" s="12">
        <v>340.26687747972335</v>
      </c>
      <c r="M1024" s="12">
        <v>239.53006425014809</v>
      </c>
      <c r="N1024" s="12">
        <v>160.98428766723313</v>
      </c>
      <c r="O1024" s="12">
        <v>145.79451611015784</v>
      </c>
      <c r="P1024" s="12">
        <v>115.72604940998339</v>
      </c>
      <c r="Q1024" s="12">
        <v>73.482725292464551</v>
      </c>
      <c r="R1024" s="12">
        <v>77.052746180837133</v>
      </c>
      <c r="S1024" s="12">
        <v>61.257118815972127</v>
      </c>
      <c r="T1024" s="12">
        <v>34.922675976330396</v>
      </c>
      <c r="U1024" s="12">
        <v>24.646006323154928</v>
      </c>
      <c r="V1024" s="12">
        <v>12.005277978459601</v>
      </c>
      <c r="W1024" s="12">
        <v>0</v>
      </c>
      <c r="X1024" s="12">
        <v>0.11220027628408465</v>
      </c>
      <c r="Y1024" s="12">
        <v>5.6763069732227489</v>
      </c>
      <c r="Z1024" s="12">
        <v>19.698925527534154</v>
      </c>
      <c r="AA1024" s="12">
        <v>56.675936513145537</v>
      </c>
      <c r="AB1024" s="12">
        <v>66.665836920986791</v>
      </c>
      <c r="AC1024" s="12">
        <v>63.65636335711892</v>
      </c>
      <c r="AD1024" s="12">
        <v>69.550577500333347</v>
      </c>
      <c r="AE1024" s="12">
        <v>64.073152976778758</v>
      </c>
      <c r="AF1024" s="13">
        <v>19.138074301652949</v>
      </c>
    </row>
    <row r="1025" spans="2:32" x14ac:dyDescent="0.35">
      <c r="B1025" s="9" t="s">
        <v>39</v>
      </c>
      <c r="C1025" s="2" t="s">
        <v>40</v>
      </c>
      <c r="D1025" s="10" t="s">
        <v>38</v>
      </c>
      <c r="E1025" s="10">
        <v>5</v>
      </c>
      <c r="F1025" s="10">
        <v>10</v>
      </c>
      <c r="G1025" s="10">
        <v>18</v>
      </c>
      <c r="H1025" s="14" t="s">
        <v>37</v>
      </c>
      <c r="I1025" s="12">
        <v>0</v>
      </c>
      <c r="J1025" s="12">
        <v>0</v>
      </c>
      <c r="K1025" s="12">
        <v>0</v>
      </c>
      <c r="L1025" s="12">
        <v>0</v>
      </c>
      <c r="M1025" s="12">
        <v>0</v>
      </c>
      <c r="N1025" s="12">
        <v>0</v>
      </c>
      <c r="O1025" s="12">
        <v>11.131535577942765</v>
      </c>
      <c r="P1025" s="12">
        <v>23.54756097430224</v>
      </c>
      <c r="Q1025" s="12">
        <v>157.36111121612871</v>
      </c>
      <c r="R1025" s="12">
        <v>206.93037086463951</v>
      </c>
      <c r="S1025" s="12">
        <v>334.77328935612297</v>
      </c>
      <c r="T1025" s="12">
        <v>272.37092190855913</v>
      </c>
      <c r="U1025" s="12">
        <v>441.73926051929459</v>
      </c>
      <c r="V1025" s="12">
        <v>1000.0000000000014</v>
      </c>
      <c r="W1025" s="12">
        <v>1000.0000000000014</v>
      </c>
      <c r="X1025" s="12">
        <v>1000.0000000000014</v>
      </c>
      <c r="Y1025" s="12">
        <v>1000.0000000000014</v>
      </c>
      <c r="Z1025" s="12">
        <v>1000.0000000000014</v>
      </c>
      <c r="AA1025" s="12">
        <v>1000.0000000000014</v>
      </c>
      <c r="AB1025" s="12">
        <v>1000.0000000000014</v>
      </c>
      <c r="AC1025" s="12">
        <v>1000.0000000000014</v>
      </c>
      <c r="AD1025" s="12">
        <v>959.70192777492252</v>
      </c>
      <c r="AE1025" s="12">
        <v>795.98196438893342</v>
      </c>
      <c r="AF1025" s="13">
        <v>657.27220471240889</v>
      </c>
    </row>
    <row r="1026" spans="2:32" x14ac:dyDescent="0.35">
      <c r="B1026" s="9" t="s">
        <v>39</v>
      </c>
      <c r="C1026" s="2" t="s">
        <v>40</v>
      </c>
      <c r="D1026" s="10" t="s">
        <v>38</v>
      </c>
      <c r="E1026" s="10">
        <v>5</v>
      </c>
      <c r="F1026" s="10">
        <v>10</v>
      </c>
      <c r="G1026" s="10">
        <v>19</v>
      </c>
      <c r="H1026" s="14" t="s">
        <v>37</v>
      </c>
      <c r="I1026" s="12">
        <v>486.62060177173498</v>
      </c>
      <c r="J1026" s="12">
        <v>387.57674157666588</v>
      </c>
      <c r="K1026" s="12">
        <v>278.34879540633932</v>
      </c>
      <c r="L1026" s="12">
        <v>194.76397821246795</v>
      </c>
      <c r="M1026" s="12">
        <v>103.04666135114449</v>
      </c>
      <c r="N1026" s="12">
        <v>75.828206468125686</v>
      </c>
      <c r="O1026" s="12">
        <v>14.69295086879748</v>
      </c>
      <c r="P1026" s="12">
        <v>2.8389842063518408E-2</v>
      </c>
      <c r="Q1026" s="12">
        <v>31.55047511817936</v>
      </c>
      <c r="R1026" s="12">
        <v>22.266092874451186</v>
      </c>
      <c r="S1026" s="12">
        <v>38.835640920592574</v>
      </c>
      <c r="T1026" s="12">
        <v>14.13844203993839</v>
      </c>
      <c r="U1026" s="12">
        <v>38.016866372724778</v>
      </c>
      <c r="V1026" s="12">
        <v>60.379906257053293</v>
      </c>
      <c r="W1026" s="12">
        <v>174.00420339540668</v>
      </c>
      <c r="X1026" s="12">
        <v>112.67081768762235</v>
      </c>
      <c r="Y1026" s="12">
        <v>17.179628824288475</v>
      </c>
      <c r="Z1026" s="12">
        <v>3.8518066452791611</v>
      </c>
      <c r="AA1026" s="12">
        <v>3.4825877828712795</v>
      </c>
      <c r="AB1026" s="12">
        <v>31.504568715112939</v>
      </c>
      <c r="AC1026" s="12">
        <v>62.016249630254073</v>
      </c>
      <c r="AD1026" s="12">
        <v>53.730642966826409</v>
      </c>
      <c r="AE1026" s="12">
        <v>45.927666279835357</v>
      </c>
      <c r="AF1026" s="13">
        <v>0.42010925577158936</v>
      </c>
    </row>
    <row r="1027" spans="2:32" x14ac:dyDescent="0.35">
      <c r="B1027" s="9" t="s">
        <v>39</v>
      </c>
      <c r="C1027" s="2" t="s">
        <v>40</v>
      </c>
      <c r="D1027" s="10" t="s">
        <v>38</v>
      </c>
      <c r="E1027" s="10">
        <v>5</v>
      </c>
      <c r="F1027" s="10">
        <v>10</v>
      </c>
      <c r="G1027" s="10">
        <v>20</v>
      </c>
      <c r="H1027" s="14" t="s">
        <v>37</v>
      </c>
      <c r="I1027" s="12">
        <v>0</v>
      </c>
      <c r="J1027" s="12">
        <v>0</v>
      </c>
      <c r="K1027" s="12">
        <v>0</v>
      </c>
      <c r="L1027" s="12">
        <v>0</v>
      </c>
      <c r="M1027" s="12">
        <v>0</v>
      </c>
      <c r="N1027" s="12">
        <v>0</v>
      </c>
      <c r="O1027" s="12">
        <v>0</v>
      </c>
      <c r="P1027" s="12">
        <v>0</v>
      </c>
      <c r="Q1027" s="12">
        <v>2.5439110161143286</v>
      </c>
      <c r="R1027" s="12">
        <v>28.499624022979251</v>
      </c>
      <c r="S1027" s="12">
        <v>44.804906350111928</v>
      </c>
      <c r="T1027" s="12">
        <v>52.085992955998584</v>
      </c>
      <c r="U1027" s="12">
        <v>49.188117907400198</v>
      </c>
      <c r="V1027" s="12">
        <v>54.633679730527213</v>
      </c>
      <c r="W1027" s="12">
        <v>23.34082897444355</v>
      </c>
      <c r="X1027" s="12">
        <v>0.67667486592964776</v>
      </c>
      <c r="Y1027" s="12">
        <v>33.187270637330649</v>
      </c>
      <c r="Z1027" s="12">
        <v>77.539447941571609</v>
      </c>
      <c r="AA1027" s="12">
        <v>146.07192123990419</v>
      </c>
      <c r="AB1027" s="12">
        <v>186.33898211764111</v>
      </c>
      <c r="AC1027" s="12">
        <v>302.16076787348135</v>
      </c>
      <c r="AD1027" s="12">
        <v>380.62106663505642</v>
      </c>
      <c r="AE1027" s="12">
        <v>765.40381307757661</v>
      </c>
      <c r="AF1027" s="13">
        <v>887.85327771367577</v>
      </c>
    </row>
    <row r="1028" spans="2:32" x14ac:dyDescent="0.35">
      <c r="B1028" s="9" t="s">
        <v>39</v>
      </c>
      <c r="C1028" s="2" t="s">
        <v>40</v>
      </c>
      <c r="D1028" s="10" t="s">
        <v>38</v>
      </c>
      <c r="E1028" s="10">
        <v>5</v>
      </c>
      <c r="F1028" s="10">
        <v>10</v>
      </c>
      <c r="G1028" s="10">
        <v>21</v>
      </c>
      <c r="H1028" s="14" t="s">
        <v>37</v>
      </c>
      <c r="I1028" s="12">
        <v>988.62835780927401</v>
      </c>
      <c r="J1028" s="12">
        <v>1000.0000000000014</v>
      </c>
      <c r="K1028" s="12">
        <v>1000.0000000000014</v>
      </c>
      <c r="L1028" s="12">
        <v>1000.0000000000014</v>
      </c>
      <c r="M1028" s="12">
        <v>1000.0000000000014</v>
      </c>
      <c r="N1028" s="12">
        <v>1000.0000000000014</v>
      </c>
      <c r="O1028" s="12">
        <v>1000.0000000000014</v>
      </c>
      <c r="P1028" s="12">
        <v>1000.0000000000014</v>
      </c>
      <c r="Q1028" s="12">
        <v>1000.0000000000014</v>
      </c>
      <c r="R1028" s="12">
        <v>1000.0000000000014</v>
      </c>
      <c r="S1028" s="12">
        <v>1000.0000000000014</v>
      </c>
      <c r="T1028" s="12">
        <v>1000.0000000000014</v>
      </c>
      <c r="U1028" s="12">
        <v>1000.0000000000014</v>
      </c>
      <c r="V1028" s="12">
        <v>1000.0000000000014</v>
      </c>
      <c r="W1028" s="12">
        <v>1000.0000000000014</v>
      </c>
      <c r="X1028" s="12">
        <v>1000.0000000000014</v>
      </c>
      <c r="Y1028" s="12">
        <v>1000.0000000000014</v>
      </c>
      <c r="Z1028" s="12">
        <v>835.92221516191262</v>
      </c>
      <c r="AA1028" s="12">
        <v>771.31873204628573</v>
      </c>
      <c r="AB1028" s="12">
        <v>707.22718685936593</v>
      </c>
      <c r="AC1028" s="12">
        <v>708.88634013101159</v>
      </c>
      <c r="AD1028" s="12">
        <v>734.8092165014823</v>
      </c>
      <c r="AE1028" s="12">
        <v>744.00591455046219</v>
      </c>
      <c r="AF1028" s="13">
        <v>711.10874371989348</v>
      </c>
    </row>
    <row r="1029" spans="2:32" x14ac:dyDescent="0.35">
      <c r="B1029" s="9" t="s">
        <v>39</v>
      </c>
      <c r="C1029" s="2" t="s">
        <v>40</v>
      </c>
      <c r="D1029" s="10" t="s">
        <v>38</v>
      </c>
      <c r="E1029" s="10">
        <v>5</v>
      </c>
      <c r="F1029" s="10">
        <v>10</v>
      </c>
      <c r="G1029" s="10">
        <v>22</v>
      </c>
      <c r="H1029" s="14" t="s">
        <v>37</v>
      </c>
      <c r="I1029" s="12">
        <v>614.49597594194142</v>
      </c>
      <c r="J1029" s="12">
        <v>610.89651862266851</v>
      </c>
      <c r="K1029" s="12">
        <v>686.90700661892265</v>
      </c>
      <c r="L1029" s="12">
        <v>523.29030052017708</v>
      </c>
      <c r="M1029" s="12">
        <v>404.86842353291667</v>
      </c>
      <c r="N1029" s="12">
        <v>657.84288702428557</v>
      </c>
      <c r="O1029" s="12">
        <v>462.82944284277494</v>
      </c>
      <c r="P1029" s="12">
        <v>482.21955639219993</v>
      </c>
      <c r="Q1029" s="12">
        <v>635.45040576757071</v>
      </c>
      <c r="R1029" s="12">
        <v>557.09563737670442</v>
      </c>
      <c r="S1029" s="12">
        <v>426.16927127895235</v>
      </c>
      <c r="T1029" s="12">
        <v>328.66662097249531</v>
      </c>
      <c r="U1029" s="12">
        <v>270.38454344734777</v>
      </c>
      <c r="V1029" s="12">
        <v>173.24900600381983</v>
      </c>
      <c r="W1029" s="12">
        <v>161.74885411589395</v>
      </c>
      <c r="X1029" s="12">
        <v>304.18778511389775</v>
      </c>
      <c r="Y1029" s="12">
        <v>111.57660472135659</v>
      </c>
      <c r="Z1029" s="12">
        <v>211.77883813429679</v>
      </c>
      <c r="AA1029" s="12">
        <v>552.52397237552589</v>
      </c>
      <c r="AB1029" s="12">
        <v>268.26179974404607</v>
      </c>
      <c r="AC1029" s="12">
        <v>394.07242348828072</v>
      </c>
      <c r="AD1029" s="12">
        <v>245.58978851869193</v>
      </c>
      <c r="AE1029" s="12">
        <v>190.84783095135188</v>
      </c>
      <c r="AF1029" s="13">
        <v>286.45107294664905</v>
      </c>
    </row>
    <row r="1030" spans="2:32" x14ac:dyDescent="0.35">
      <c r="B1030" s="9" t="s">
        <v>39</v>
      </c>
      <c r="C1030" s="2" t="s">
        <v>40</v>
      </c>
      <c r="D1030" s="10" t="s">
        <v>38</v>
      </c>
      <c r="E1030" s="10">
        <v>5</v>
      </c>
      <c r="F1030" s="10">
        <v>10</v>
      </c>
      <c r="G1030" s="10">
        <v>23</v>
      </c>
      <c r="H1030" s="14" t="s">
        <v>37</v>
      </c>
      <c r="I1030" s="12">
        <v>173.64056933847885</v>
      </c>
      <c r="J1030" s="12">
        <v>407.53465161026122</v>
      </c>
      <c r="K1030" s="12">
        <v>147.14605200788634</v>
      </c>
      <c r="L1030" s="12">
        <v>59.840646853367872</v>
      </c>
      <c r="M1030" s="12">
        <v>227.54456951008214</v>
      </c>
      <c r="N1030" s="12">
        <v>169.0912596190519</v>
      </c>
      <c r="O1030" s="12">
        <v>98.857200510522588</v>
      </c>
      <c r="P1030" s="12">
        <v>68.445488323824819</v>
      </c>
      <c r="Q1030" s="12">
        <v>89.022685123610003</v>
      </c>
      <c r="R1030" s="12">
        <v>23.160825471267938</v>
      </c>
      <c r="S1030" s="12">
        <v>0</v>
      </c>
      <c r="T1030" s="12">
        <v>0</v>
      </c>
      <c r="U1030" s="12">
        <v>58.091504183848777</v>
      </c>
      <c r="V1030" s="12">
        <v>0</v>
      </c>
      <c r="W1030" s="12">
        <v>0.68513144676632631</v>
      </c>
      <c r="X1030" s="12">
        <v>61.437275505207452</v>
      </c>
      <c r="Y1030" s="12">
        <v>107.92397701489269</v>
      </c>
      <c r="Z1030" s="12">
        <v>49.547971727691618</v>
      </c>
      <c r="AA1030" s="12">
        <v>2.2520089568285191</v>
      </c>
      <c r="AB1030" s="12">
        <v>7.0974605158796019E-3</v>
      </c>
      <c r="AC1030" s="12">
        <v>0</v>
      </c>
      <c r="AD1030" s="12">
        <v>0</v>
      </c>
      <c r="AE1030" s="12">
        <v>0</v>
      </c>
      <c r="AF1030" s="13">
        <v>5.303161791505234</v>
      </c>
    </row>
    <row r="1031" spans="2:32" x14ac:dyDescent="0.35">
      <c r="B1031" s="9" t="s">
        <v>39</v>
      </c>
      <c r="C1031" s="2" t="s">
        <v>40</v>
      </c>
      <c r="D1031" s="10" t="s">
        <v>38</v>
      </c>
      <c r="E1031" s="10">
        <v>5</v>
      </c>
      <c r="F1031" s="10">
        <v>10</v>
      </c>
      <c r="G1031" s="10">
        <v>24</v>
      </c>
      <c r="H1031" s="14" t="s">
        <v>37</v>
      </c>
      <c r="I1031" s="12">
        <v>17.45356008951866</v>
      </c>
      <c r="J1031" s="12">
        <v>49.968838073135025</v>
      </c>
      <c r="K1031" s="12">
        <v>63.389379820921157</v>
      </c>
      <c r="L1031" s="12">
        <v>74.045535817464895</v>
      </c>
      <c r="M1031" s="12">
        <v>75.807215036454323</v>
      </c>
      <c r="N1031" s="12">
        <v>317.71524084841639</v>
      </c>
      <c r="O1031" s="12">
        <v>251.89263388851316</v>
      </c>
      <c r="P1031" s="12">
        <v>404.88154811919765</v>
      </c>
      <c r="Q1031" s="12">
        <v>453.01909132141674</v>
      </c>
      <c r="R1031" s="12">
        <v>847.24422648680843</v>
      </c>
      <c r="S1031" s="12">
        <v>1000.0000000000014</v>
      </c>
      <c r="T1031" s="12">
        <v>995.93116224524499</v>
      </c>
      <c r="U1031" s="12">
        <v>981.32697652121146</v>
      </c>
      <c r="V1031" s="12">
        <v>986.02368087903039</v>
      </c>
      <c r="W1031" s="12">
        <v>997.42357002011045</v>
      </c>
      <c r="X1031" s="12">
        <v>912.26445474872264</v>
      </c>
      <c r="Y1031" s="12">
        <v>805.5457555348994</v>
      </c>
      <c r="Z1031" s="12">
        <v>875.94572008762088</v>
      </c>
      <c r="AA1031" s="12">
        <v>808.7987554018805</v>
      </c>
      <c r="AB1031" s="12">
        <v>865.90130026696716</v>
      </c>
      <c r="AC1031" s="12">
        <v>937.73034251256411</v>
      </c>
      <c r="AD1031" s="12">
        <v>1000.0000000000014</v>
      </c>
      <c r="AE1031" s="12">
        <v>1000.0000000000014</v>
      </c>
      <c r="AF1031" s="13">
        <v>1000.0000000000014</v>
      </c>
    </row>
    <row r="1032" spans="2:32" x14ac:dyDescent="0.35">
      <c r="B1032" s="9" t="s">
        <v>39</v>
      </c>
      <c r="C1032" s="2" t="s">
        <v>40</v>
      </c>
      <c r="D1032" s="10" t="s">
        <v>38</v>
      </c>
      <c r="E1032" s="10">
        <v>5</v>
      </c>
      <c r="F1032" s="10">
        <v>10</v>
      </c>
      <c r="G1032" s="10">
        <v>25</v>
      </c>
      <c r="H1032" s="14" t="s">
        <v>37</v>
      </c>
      <c r="I1032" s="12">
        <v>1000.0000000000014</v>
      </c>
      <c r="J1032" s="12">
        <v>1000.0000000000014</v>
      </c>
      <c r="K1032" s="12">
        <v>1000.0000000000014</v>
      </c>
      <c r="L1032" s="12">
        <v>1000.0000000000014</v>
      </c>
      <c r="M1032" s="12">
        <v>1000.0000000000014</v>
      </c>
      <c r="N1032" s="12">
        <v>1000.0000000000014</v>
      </c>
      <c r="O1032" s="12">
        <v>950.32346211233801</v>
      </c>
      <c r="P1032" s="12">
        <v>943.07457916939666</v>
      </c>
      <c r="Q1032" s="12">
        <v>987.64559511370237</v>
      </c>
      <c r="R1032" s="12">
        <v>972.960448086356</v>
      </c>
      <c r="S1032" s="12">
        <v>966.54284165034596</v>
      </c>
      <c r="T1032" s="12">
        <v>814.80728587755345</v>
      </c>
      <c r="U1032" s="12">
        <v>716.51923581830954</v>
      </c>
      <c r="V1032" s="12">
        <v>713.43835778465598</v>
      </c>
      <c r="W1032" s="12">
        <v>864.86327199422749</v>
      </c>
      <c r="X1032" s="12">
        <v>1000.0000000000014</v>
      </c>
      <c r="Y1032" s="12">
        <v>1000.0000000000014</v>
      </c>
      <c r="Z1032" s="12">
        <v>1000.0000000000014</v>
      </c>
      <c r="AA1032" s="12">
        <v>1000.0000000000014</v>
      </c>
      <c r="AB1032" s="12">
        <v>1000.0000000000014</v>
      </c>
      <c r="AC1032" s="12">
        <v>1000.0000000000014</v>
      </c>
      <c r="AD1032" s="12">
        <v>1000.0000000000014</v>
      </c>
      <c r="AE1032" s="12">
        <v>1000.0000000000014</v>
      </c>
      <c r="AF1032" s="13">
        <v>1000.0000000000014</v>
      </c>
    </row>
    <row r="1033" spans="2:32" x14ac:dyDescent="0.35">
      <c r="B1033" s="9" t="s">
        <v>39</v>
      </c>
      <c r="C1033" s="2" t="s">
        <v>40</v>
      </c>
      <c r="D1033" s="10" t="s">
        <v>38</v>
      </c>
      <c r="E1033" s="10">
        <v>5</v>
      </c>
      <c r="F1033" s="10">
        <v>10</v>
      </c>
      <c r="G1033" s="10">
        <v>26</v>
      </c>
      <c r="H1033" s="14" t="s">
        <v>37</v>
      </c>
      <c r="I1033" s="12">
        <v>1000.0000000000014</v>
      </c>
      <c r="J1033" s="12">
        <v>1000.0000000000014</v>
      </c>
      <c r="K1033" s="12">
        <v>1000.0000000000014</v>
      </c>
      <c r="L1033" s="12">
        <v>1000.0000000000014</v>
      </c>
      <c r="M1033" s="12">
        <v>1000.0000000000014</v>
      </c>
      <c r="N1033" s="12">
        <v>512.45611267329105</v>
      </c>
      <c r="O1033" s="12">
        <v>37.225724613441265</v>
      </c>
      <c r="P1033" s="12">
        <v>100.25403995005028</v>
      </c>
      <c r="Q1033" s="12">
        <v>339.15698023753316</v>
      </c>
      <c r="R1033" s="12">
        <v>438.79852302288151</v>
      </c>
      <c r="S1033" s="12">
        <v>519.58300021484104</v>
      </c>
      <c r="T1033" s="12">
        <v>690.74009738674079</v>
      </c>
      <c r="U1033" s="12">
        <v>600.99480891187034</v>
      </c>
      <c r="V1033" s="12">
        <v>976.29385581024246</v>
      </c>
      <c r="W1033" s="12">
        <v>757.74055690153295</v>
      </c>
      <c r="X1033" s="12">
        <v>1000.0000000000014</v>
      </c>
      <c r="Y1033" s="12">
        <v>1000.0000000000014</v>
      </c>
      <c r="Z1033" s="12">
        <v>1000.0000000000014</v>
      </c>
      <c r="AA1033" s="12">
        <v>1000.0000000000014</v>
      </c>
      <c r="AB1033" s="12">
        <v>1000.0000000000014</v>
      </c>
      <c r="AC1033" s="12">
        <v>1000.0000000000014</v>
      </c>
      <c r="AD1033" s="12">
        <v>1000.0000000000014</v>
      </c>
      <c r="AE1033" s="12">
        <v>1000.0000000000014</v>
      </c>
      <c r="AF1033" s="13">
        <v>1000.0000000000014</v>
      </c>
    </row>
    <row r="1034" spans="2:32" x14ac:dyDescent="0.35">
      <c r="B1034" s="9" t="s">
        <v>39</v>
      </c>
      <c r="C1034" s="2" t="s">
        <v>40</v>
      </c>
      <c r="D1034" s="10" t="s">
        <v>38</v>
      </c>
      <c r="E1034" s="10">
        <v>5</v>
      </c>
      <c r="F1034" s="10">
        <v>10</v>
      </c>
      <c r="G1034" s="10">
        <v>27</v>
      </c>
      <c r="H1034" s="14" t="s">
        <v>37</v>
      </c>
      <c r="I1034" s="12">
        <v>1000.0000000000014</v>
      </c>
      <c r="J1034" s="12">
        <v>973.35576695021348</v>
      </c>
      <c r="K1034" s="12">
        <v>1000.0000000000014</v>
      </c>
      <c r="L1034" s="12">
        <v>1000.0000000000014</v>
      </c>
      <c r="M1034" s="12">
        <v>1000.0000000000014</v>
      </c>
      <c r="N1034" s="12">
        <v>984.57293971241347</v>
      </c>
      <c r="O1034" s="12">
        <v>1000.0000000000014</v>
      </c>
      <c r="P1034" s="12">
        <v>1000.0000000000014</v>
      </c>
      <c r="Q1034" s="12">
        <v>1000.0000000000014</v>
      </c>
      <c r="R1034" s="12">
        <v>1000.0000000000014</v>
      </c>
      <c r="S1034" s="12">
        <v>1000.0000000000014</v>
      </c>
      <c r="T1034" s="12">
        <v>1000.0000000000014</v>
      </c>
      <c r="U1034" s="12">
        <v>1000.0000000000014</v>
      </c>
      <c r="V1034" s="12">
        <v>1000.0000000000014</v>
      </c>
      <c r="W1034" s="12">
        <v>993.28972066065899</v>
      </c>
      <c r="X1034" s="12">
        <v>986.69090005746557</v>
      </c>
      <c r="Y1034" s="12">
        <v>898.91295544051047</v>
      </c>
      <c r="Z1034" s="12">
        <v>731.12539813666012</v>
      </c>
      <c r="AA1034" s="12">
        <v>751.16529730262164</v>
      </c>
      <c r="AB1034" s="12">
        <v>793.42385602085676</v>
      </c>
      <c r="AC1034" s="12">
        <v>617.10120631859172</v>
      </c>
      <c r="AD1034" s="12">
        <v>1000.0000000000014</v>
      </c>
      <c r="AE1034" s="12">
        <v>982.54021011441898</v>
      </c>
      <c r="AF1034" s="13">
        <v>946.12889177539887</v>
      </c>
    </row>
    <row r="1035" spans="2:32" x14ac:dyDescent="0.35">
      <c r="B1035" s="9" t="s">
        <v>39</v>
      </c>
      <c r="C1035" s="2" t="s">
        <v>40</v>
      </c>
      <c r="D1035" s="10" t="s">
        <v>38</v>
      </c>
      <c r="E1035" s="10">
        <v>5</v>
      </c>
      <c r="F1035" s="10">
        <v>10</v>
      </c>
      <c r="G1035" s="10">
        <v>28</v>
      </c>
      <c r="H1035" s="14" t="s">
        <v>37</v>
      </c>
      <c r="I1035" s="12">
        <v>1000.0000000000014</v>
      </c>
      <c r="J1035" s="12">
        <v>1000.0000000000014</v>
      </c>
      <c r="K1035" s="12">
        <v>845.02134851528979</v>
      </c>
      <c r="L1035" s="12">
        <v>969.67345079707638</v>
      </c>
      <c r="M1035" s="12">
        <v>830.8250527949956</v>
      </c>
      <c r="N1035" s="12">
        <v>1000.0000000000014</v>
      </c>
      <c r="O1035" s="12">
        <v>1000.0000000000014</v>
      </c>
      <c r="P1035" s="12">
        <v>1000.0000000000014</v>
      </c>
      <c r="Q1035" s="12">
        <v>1000.0000000000014</v>
      </c>
      <c r="R1035" s="12">
        <v>1000.0000000000014</v>
      </c>
      <c r="S1035" s="12">
        <v>1000.0000000000014</v>
      </c>
      <c r="T1035" s="12">
        <v>845.00988426823756</v>
      </c>
      <c r="U1035" s="12">
        <v>549.00618793352771</v>
      </c>
      <c r="V1035" s="12">
        <v>310.09679406559195</v>
      </c>
      <c r="W1035" s="12">
        <v>133.0302629742192</v>
      </c>
      <c r="X1035" s="12">
        <v>76.309472594481974</v>
      </c>
      <c r="Y1035" s="12">
        <v>30.251037305222685</v>
      </c>
      <c r="Z1035" s="12">
        <v>9.3615497213262895</v>
      </c>
      <c r="AA1035" s="12">
        <v>25.22150411294249</v>
      </c>
      <c r="AB1035" s="12">
        <v>60.453144018070297</v>
      </c>
      <c r="AC1035" s="12">
        <v>123.84523671469499</v>
      </c>
      <c r="AD1035" s="12">
        <v>222.31299872945164</v>
      </c>
      <c r="AE1035" s="12">
        <v>272.18622893536104</v>
      </c>
      <c r="AF1035" s="13">
        <v>345.53892891201417</v>
      </c>
    </row>
    <row r="1036" spans="2:32" x14ac:dyDescent="0.35">
      <c r="B1036" s="9" t="s">
        <v>39</v>
      </c>
      <c r="C1036" s="2" t="s">
        <v>40</v>
      </c>
      <c r="D1036" s="10" t="s">
        <v>38</v>
      </c>
      <c r="E1036" s="10">
        <v>5</v>
      </c>
      <c r="F1036" s="10">
        <v>10</v>
      </c>
      <c r="G1036" s="10">
        <v>29</v>
      </c>
      <c r="H1036" s="14" t="s">
        <v>37</v>
      </c>
      <c r="I1036" s="12">
        <v>428.9150770435935</v>
      </c>
      <c r="J1036" s="12">
        <v>518.05718799597696</v>
      </c>
      <c r="K1036" s="12">
        <v>569.36807431410796</v>
      </c>
      <c r="L1036" s="12">
        <v>683.15392838915147</v>
      </c>
      <c r="M1036" s="12">
        <v>676.5916352489744</v>
      </c>
      <c r="N1036" s="12">
        <v>678.29743614655683</v>
      </c>
      <c r="O1036" s="12">
        <v>675.53913830581814</v>
      </c>
      <c r="P1036" s="12">
        <v>654.67440633039996</v>
      </c>
      <c r="Q1036" s="12">
        <v>716.80947892816039</v>
      </c>
      <c r="R1036" s="12">
        <v>742.18064829221987</v>
      </c>
      <c r="S1036" s="12">
        <v>583.94324363353041</v>
      </c>
      <c r="T1036" s="12">
        <v>356.46783515868231</v>
      </c>
      <c r="U1036" s="12">
        <v>202.2691463748512</v>
      </c>
      <c r="V1036" s="12">
        <v>153.81253143463445</v>
      </c>
      <c r="W1036" s="12">
        <v>132.2046889418925</v>
      </c>
      <c r="X1036" s="12">
        <v>78.343877356166857</v>
      </c>
      <c r="Y1036" s="12">
        <v>34.278918972467721</v>
      </c>
      <c r="Z1036" s="12">
        <v>24.326620800808929</v>
      </c>
      <c r="AA1036" s="12">
        <v>51.181142667009844</v>
      </c>
      <c r="AB1036" s="12">
        <v>71.692499110018232</v>
      </c>
      <c r="AC1036" s="12">
        <v>201.70134989068083</v>
      </c>
      <c r="AD1036" s="12">
        <v>264.46616543857959</v>
      </c>
      <c r="AE1036" s="12">
        <v>299.88776347002369</v>
      </c>
      <c r="AF1036" s="13">
        <v>256.74155577486403</v>
      </c>
    </row>
    <row r="1037" spans="2:32" x14ac:dyDescent="0.35">
      <c r="B1037" s="9" t="s">
        <v>39</v>
      </c>
      <c r="C1037" s="2" t="s">
        <v>40</v>
      </c>
      <c r="D1037" s="10" t="s">
        <v>38</v>
      </c>
      <c r="E1037" s="10">
        <v>5</v>
      </c>
      <c r="F1037" s="10">
        <v>10</v>
      </c>
      <c r="G1037" s="10">
        <v>30</v>
      </c>
      <c r="H1037" s="14" t="s">
        <v>37</v>
      </c>
      <c r="I1037" s="12">
        <v>225.05668953817039</v>
      </c>
      <c r="J1037" s="12">
        <v>178.91020932570018</v>
      </c>
      <c r="K1037" s="12">
        <v>156.71086109992709</v>
      </c>
      <c r="L1037" s="12">
        <v>141.7608899656725</v>
      </c>
      <c r="M1037" s="12">
        <v>142.89376511682511</v>
      </c>
      <c r="N1037" s="12">
        <v>135.79661543680913</v>
      </c>
      <c r="O1037" s="12">
        <v>98.930739702173497</v>
      </c>
      <c r="P1037" s="12">
        <v>91.516316984990667</v>
      </c>
      <c r="Q1037" s="12">
        <v>85.650941352895359</v>
      </c>
      <c r="R1037" s="12">
        <v>90.41892170187019</v>
      </c>
      <c r="S1037" s="12">
        <v>79.03520110232418</v>
      </c>
      <c r="T1037" s="12">
        <v>88.490833007136217</v>
      </c>
      <c r="U1037" s="12">
        <v>87.528745488145447</v>
      </c>
      <c r="V1037" s="12">
        <v>93.032602019235313</v>
      </c>
      <c r="W1037" s="12">
        <v>96.924279042678506</v>
      </c>
      <c r="X1037" s="12">
        <v>124.12612065044361</v>
      </c>
      <c r="Y1037" s="12">
        <v>129.52335968394885</v>
      </c>
      <c r="Z1037" s="12">
        <v>183.67864429136824</v>
      </c>
      <c r="AA1037" s="12">
        <v>192.87000553568615</v>
      </c>
      <c r="AB1037" s="12">
        <v>250.25870196038221</v>
      </c>
      <c r="AC1037" s="12">
        <v>275.83478485752573</v>
      </c>
      <c r="AD1037" s="12">
        <v>293.4008378712436</v>
      </c>
      <c r="AE1037" s="12">
        <v>273.64258362984305</v>
      </c>
      <c r="AF1037" s="13">
        <v>241.94757746429158</v>
      </c>
    </row>
    <row r="1038" spans="2:32" x14ac:dyDescent="0.35">
      <c r="B1038" s="9" t="s">
        <v>39</v>
      </c>
      <c r="C1038" s="2" t="s">
        <v>40</v>
      </c>
      <c r="D1038" s="10" t="s">
        <v>38</v>
      </c>
      <c r="E1038" s="10">
        <v>5</v>
      </c>
      <c r="F1038" s="10">
        <v>10</v>
      </c>
      <c r="G1038" s="10">
        <v>31</v>
      </c>
      <c r="H1038" s="14" t="s">
        <v>37</v>
      </c>
      <c r="I1038" s="12">
        <v>203.71733773479539</v>
      </c>
      <c r="J1038" s="12">
        <v>147.68606745889861</v>
      </c>
      <c r="K1038" s="12">
        <v>123.82485802726244</v>
      </c>
      <c r="L1038" s="12">
        <v>94.654595317677732</v>
      </c>
      <c r="M1038" s="12">
        <v>61.08255588866043</v>
      </c>
      <c r="N1038" s="12">
        <v>50.409183755595379</v>
      </c>
      <c r="O1038" s="12">
        <v>35.415421174196283</v>
      </c>
      <c r="P1038" s="12">
        <v>5.4123420671620668</v>
      </c>
      <c r="Q1038" s="12">
        <v>1.7366126781339235E-2</v>
      </c>
      <c r="R1038" s="12">
        <v>2.2692241668212985</v>
      </c>
      <c r="S1038" s="12">
        <v>3.3394304685508862</v>
      </c>
      <c r="T1038" s="12">
        <v>3.4883260832545817</v>
      </c>
      <c r="U1038" s="12">
        <v>19.721576063062301</v>
      </c>
      <c r="V1038" s="12">
        <v>21.447466571157385</v>
      </c>
      <c r="W1038" s="12">
        <v>40.847846057328468</v>
      </c>
      <c r="X1038" s="12">
        <v>57.584112422076636</v>
      </c>
      <c r="Y1038" s="12">
        <v>96.568798437318748</v>
      </c>
      <c r="Z1038" s="12">
        <v>117.51597416179554</v>
      </c>
      <c r="AA1038" s="12">
        <v>174.73131338171487</v>
      </c>
      <c r="AB1038" s="12">
        <v>199.44890206814449</v>
      </c>
      <c r="AC1038" s="12">
        <v>317.39131657136403</v>
      </c>
      <c r="AD1038" s="12">
        <v>548.30204597320937</v>
      </c>
      <c r="AE1038" s="12">
        <v>681.17780845245807</v>
      </c>
      <c r="AF1038" s="13">
        <v>932.93678503309741</v>
      </c>
    </row>
    <row r="1039" spans="2:32" x14ac:dyDescent="0.35">
      <c r="B1039" s="9" t="s">
        <v>39</v>
      </c>
      <c r="C1039" s="2" t="s">
        <v>40</v>
      </c>
      <c r="D1039" s="10" t="s">
        <v>38</v>
      </c>
      <c r="E1039" s="10">
        <v>5</v>
      </c>
      <c r="F1039" s="10">
        <v>11</v>
      </c>
      <c r="G1039" s="10">
        <v>1</v>
      </c>
      <c r="H1039" s="14" t="s">
        <v>37</v>
      </c>
      <c r="I1039" s="12">
        <v>930.16971111358066</v>
      </c>
      <c r="J1039" s="12">
        <v>946.8564366124574</v>
      </c>
      <c r="K1039" s="12">
        <v>624.8060105072276</v>
      </c>
      <c r="L1039" s="12">
        <v>943.56564426209115</v>
      </c>
      <c r="M1039" s="12">
        <v>993.56122565636292</v>
      </c>
      <c r="N1039" s="12">
        <v>1000.0000000000014</v>
      </c>
      <c r="O1039" s="12">
        <v>1000.0000000000014</v>
      </c>
      <c r="P1039" s="12">
        <v>927.67082151131024</v>
      </c>
      <c r="Q1039" s="12">
        <v>663.32275758331082</v>
      </c>
      <c r="R1039" s="12">
        <v>1000.0000000000014</v>
      </c>
      <c r="S1039" s="12">
        <v>874.88167983363951</v>
      </c>
      <c r="T1039" s="12">
        <v>1000.0000000000014</v>
      </c>
      <c r="U1039" s="12">
        <v>951.68968410585637</v>
      </c>
      <c r="V1039" s="12">
        <v>942.95574631891907</v>
      </c>
      <c r="W1039" s="12">
        <v>778.20083814732948</v>
      </c>
      <c r="X1039" s="12">
        <v>810.97814829837341</v>
      </c>
      <c r="Y1039" s="12">
        <v>872.86800460487837</v>
      </c>
      <c r="Z1039" s="12">
        <v>767.02446229188195</v>
      </c>
      <c r="AA1039" s="12">
        <v>862.9563328587102</v>
      </c>
      <c r="AB1039" s="12">
        <v>716.82956112644501</v>
      </c>
      <c r="AC1039" s="12">
        <v>501.79859282666689</v>
      </c>
      <c r="AD1039" s="12">
        <v>633.45056669904591</v>
      </c>
      <c r="AE1039" s="12">
        <v>844.44505267554632</v>
      </c>
      <c r="AF1039" s="13">
        <v>912.89490927281599</v>
      </c>
    </row>
    <row r="1040" spans="2:32" x14ac:dyDescent="0.35">
      <c r="B1040" s="9" t="s">
        <v>39</v>
      </c>
      <c r="C1040" s="2" t="s">
        <v>40</v>
      </c>
      <c r="D1040" s="10" t="s">
        <v>38</v>
      </c>
      <c r="E1040" s="10">
        <v>5</v>
      </c>
      <c r="F1040" s="10">
        <v>11</v>
      </c>
      <c r="G1040" s="10">
        <v>2</v>
      </c>
      <c r="H1040" s="14" t="s">
        <v>37</v>
      </c>
      <c r="I1040" s="12">
        <v>969.86929176223748</v>
      </c>
      <c r="J1040" s="12">
        <v>1000.0000000000014</v>
      </c>
      <c r="K1040" s="12">
        <v>1000.0000000000014</v>
      </c>
      <c r="L1040" s="12">
        <v>1000.0000000000014</v>
      </c>
      <c r="M1040" s="12">
        <v>1000.0000000000014</v>
      </c>
      <c r="N1040" s="12">
        <v>1000.0000000000014</v>
      </c>
      <c r="O1040" s="12">
        <v>1000.0000000000014</v>
      </c>
      <c r="P1040" s="12">
        <v>1000.0000000000014</v>
      </c>
      <c r="Q1040" s="12">
        <v>1000.0000000000014</v>
      </c>
      <c r="R1040" s="12">
        <v>1000.0000000000014</v>
      </c>
      <c r="S1040" s="12">
        <v>1000.0000000000014</v>
      </c>
      <c r="T1040" s="12">
        <v>944.78275198016206</v>
      </c>
      <c r="U1040" s="12">
        <v>775.2988814314615</v>
      </c>
      <c r="V1040" s="12">
        <v>720.29919573082407</v>
      </c>
      <c r="W1040" s="12">
        <v>786.17615903450837</v>
      </c>
      <c r="X1040" s="12">
        <v>686.00077765539584</v>
      </c>
      <c r="Y1040" s="12">
        <v>449.35199494453616</v>
      </c>
      <c r="Z1040" s="12">
        <v>1000.0000000000014</v>
      </c>
      <c r="AA1040" s="12">
        <v>376.86379802532787</v>
      </c>
      <c r="AB1040" s="12">
        <v>909.53651739672853</v>
      </c>
      <c r="AC1040" s="12">
        <v>1000.0000000000014</v>
      </c>
      <c r="AD1040" s="12">
        <v>1000.0000000000014</v>
      </c>
      <c r="AE1040" s="12">
        <v>1000.0000000000014</v>
      </c>
      <c r="AF1040" s="13">
        <v>1000.0000000000014</v>
      </c>
    </row>
    <row r="1041" spans="2:32" x14ac:dyDescent="0.35">
      <c r="B1041" s="9" t="s">
        <v>39</v>
      </c>
      <c r="C1041" s="2" t="s">
        <v>40</v>
      </c>
      <c r="D1041" s="10" t="s">
        <v>38</v>
      </c>
      <c r="E1041" s="10">
        <v>5</v>
      </c>
      <c r="F1041" s="10">
        <v>11</v>
      </c>
      <c r="G1041" s="10">
        <v>3</v>
      </c>
      <c r="H1041" s="14" t="s">
        <v>37</v>
      </c>
      <c r="I1041" s="12">
        <v>880.95804702635201</v>
      </c>
      <c r="J1041" s="12">
        <v>1000.0000000000014</v>
      </c>
      <c r="K1041" s="12">
        <v>1000.0000000000014</v>
      </c>
      <c r="L1041" s="12">
        <v>996.42056699870591</v>
      </c>
      <c r="M1041" s="12">
        <v>1000.0000000000014</v>
      </c>
      <c r="N1041" s="12">
        <v>1000.0000000000014</v>
      </c>
      <c r="O1041" s="12">
        <v>1000.0000000000014</v>
      </c>
      <c r="P1041" s="12">
        <v>1000.0000000000014</v>
      </c>
      <c r="Q1041" s="12">
        <v>1000.0000000000014</v>
      </c>
      <c r="R1041" s="12">
        <v>1000.0000000000014</v>
      </c>
      <c r="S1041" s="12">
        <v>912.22539724497267</v>
      </c>
      <c r="T1041" s="12">
        <v>800.92771963098892</v>
      </c>
      <c r="U1041" s="12">
        <v>678.18144959189829</v>
      </c>
      <c r="V1041" s="12">
        <v>573.06616368991558</v>
      </c>
      <c r="W1041" s="12">
        <v>477.65393976963873</v>
      </c>
      <c r="X1041" s="12">
        <v>408.3556893586254</v>
      </c>
      <c r="Y1041" s="12">
        <v>371.46144949550728</v>
      </c>
      <c r="Z1041" s="12">
        <v>323.45722758012755</v>
      </c>
      <c r="AA1041" s="12">
        <v>289.65052687351948</v>
      </c>
      <c r="AB1041" s="12">
        <v>252.00286855370152</v>
      </c>
      <c r="AC1041" s="12">
        <v>210.67330916555284</v>
      </c>
      <c r="AD1041" s="12">
        <v>178.69472101300599</v>
      </c>
      <c r="AE1041" s="12">
        <v>229.26230903735259</v>
      </c>
      <c r="AF1041" s="13">
        <v>208.72618586752336</v>
      </c>
    </row>
    <row r="1042" spans="2:32" x14ac:dyDescent="0.35">
      <c r="B1042" s="9" t="s">
        <v>39</v>
      </c>
      <c r="C1042" s="2" t="s">
        <v>40</v>
      </c>
      <c r="D1042" s="10" t="s">
        <v>38</v>
      </c>
      <c r="E1042" s="10">
        <v>5</v>
      </c>
      <c r="F1042" s="10">
        <v>11</v>
      </c>
      <c r="G1042" s="10">
        <v>4</v>
      </c>
      <c r="H1042" s="14" t="s">
        <v>37</v>
      </c>
      <c r="I1042" s="12">
        <v>275.58968716192931</v>
      </c>
      <c r="J1042" s="12">
        <v>289.94513825681474</v>
      </c>
      <c r="K1042" s="12">
        <v>325.22720849525757</v>
      </c>
      <c r="L1042" s="12">
        <v>400.2310565365641</v>
      </c>
      <c r="M1042" s="12">
        <v>383.19925720141765</v>
      </c>
      <c r="N1042" s="12">
        <v>345.18602776224111</v>
      </c>
      <c r="O1042" s="12">
        <v>274.00092041399421</v>
      </c>
      <c r="P1042" s="12">
        <v>291.49208026895292</v>
      </c>
      <c r="Q1042" s="12">
        <v>309.5677981279099</v>
      </c>
      <c r="R1042" s="12">
        <v>302.14823626549639</v>
      </c>
      <c r="S1042" s="12">
        <v>270.46109694533567</v>
      </c>
      <c r="T1042" s="12">
        <v>226.67129037385934</v>
      </c>
      <c r="U1042" s="12">
        <v>251.16809347481905</v>
      </c>
      <c r="V1042" s="12">
        <v>613.24139199557658</v>
      </c>
      <c r="W1042" s="12">
        <v>981.10377949067492</v>
      </c>
      <c r="X1042" s="12">
        <v>336.82598255674662</v>
      </c>
      <c r="Y1042" s="12">
        <v>655.62921998229524</v>
      </c>
      <c r="Z1042" s="12">
        <v>492.31018898804007</v>
      </c>
      <c r="AA1042" s="12">
        <v>499.12331194733957</v>
      </c>
      <c r="AB1042" s="12">
        <v>519.51461005139186</v>
      </c>
      <c r="AC1042" s="12">
        <v>579.14806534672232</v>
      </c>
      <c r="AD1042" s="12">
        <v>670.09006308628796</v>
      </c>
      <c r="AE1042" s="12">
        <v>582.82045899637853</v>
      </c>
      <c r="AF1042" s="13">
        <v>602.43120000372687</v>
      </c>
    </row>
    <row r="1043" spans="2:32" x14ac:dyDescent="0.35">
      <c r="B1043" s="9" t="s">
        <v>39</v>
      </c>
      <c r="C1043" s="2" t="s">
        <v>40</v>
      </c>
      <c r="D1043" s="10" t="s">
        <v>38</v>
      </c>
      <c r="E1043" s="10">
        <v>5</v>
      </c>
      <c r="F1043" s="10">
        <v>11</v>
      </c>
      <c r="G1043" s="10">
        <v>5</v>
      </c>
      <c r="H1043" s="14" t="s">
        <v>37</v>
      </c>
      <c r="I1043" s="12">
        <v>574.29236374185575</v>
      </c>
      <c r="J1043" s="12">
        <v>914.95309740564824</v>
      </c>
      <c r="K1043" s="12">
        <v>1000.0000000000014</v>
      </c>
      <c r="L1043" s="12">
        <v>1000.0000000000014</v>
      </c>
      <c r="M1043" s="12">
        <v>1000.0000000000014</v>
      </c>
      <c r="N1043" s="12">
        <v>802.9649558640358</v>
      </c>
      <c r="O1043" s="12">
        <v>511.0284581283251</v>
      </c>
      <c r="P1043" s="12">
        <v>398.93662444872047</v>
      </c>
      <c r="Q1043" s="12">
        <v>406.19807853153037</v>
      </c>
      <c r="R1043" s="12">
        <v>379.52852389099013</v>
      </c>
      <c r="S1043" s="12">
        <v>314.5689375427927</v>
      </c>
      <c r="T1043" s="12">
        <v>314.32295037975229</v>
      </c>
      <c r="U1043" s="12">
        <v>245.43183886663394</v>
      </c>
      <c r="V1043" s="12">
        <v>217.34249652651837</v>
      </c>
      <c r="W1043" s="12">
        <v>203.77969928556954</v>
      </c>
      <c r="X1043" s="12">
        <v>173.18632819795354</v>
      </c>
      <c r="Y1043" s="12">
        <v>159.37285926542779</v>
      </c>
      <c r="Z1043" s="12">
        <v>148.78073504185889</v>
      </c>
      <c r="AA1043" s="12">
        <v>161.04877405690129</v>
      </c>
      <c r="AB1043" s="12">
        <v>185.87855423689609</v>
      </c>
      <c r="AC1043" s="12">
        <v>324.09297937699677</v>
      </c>
      <c r="AD1043" s="12">
        <v>534.83997597877351</v>
      </c>
      <c r="AE1043" s="12">
        <v>426.8966579884663</v>
      </c>
      <c r="AF1043" s="13">
        <v>710.4205726416759</v>
      </c>
    </row>
    <row r="1044" spans="2:32" x14ac:dyDescent="0.35">
      <c r="B1044" s="9" t="s">
        <v>39</v>
      </c>
      <c r="C1044" s="2" t="s">
        <v>40</v>
      </c>
      <c r="D1044" s="10" t="s">
        <v>38</v>
      </c>
      <c r="E1044" s="10">
        <v>5</v>
      </c>
      <c r="F1044" s="10">
        <v>11</v>
      </c>
      <c r="G1044" s="10">
        <v>6</v>
      </c>
      <c r="H1044" s="14" t="s">
        <v>37</v>
      </c>
      <c r="I1044" s="12">
        <v>664.69514655110868</v>
      </c>
      <c r="J1044" s="12">
        <v>714.34174045236284</v>
      </c>
      <c r="K1044" s="12">
        <v>647.92987119398072</v>
      </c>
      <c r="L1044" s="12">
        <v>503.14694640754118</v>
      </c>
      <c r="M1044" s="12">
        <v>371.43484453596864</v>
      </c>
      <c r="N1044" s="12">
        <v>342.48868809031018</v>
      </c>
      <c r="O1044" s="12">
        <v>323.37960672120681</v>
      </c>
      <c r="P1044" s="12">
        <v>332.2420626707879</v>
      </c>
      <c r="Q1044" s="12">
        <v>273.84840639631534</v>
      </c>
      <c r="R1044" s="12">
        <v>327.64215213678602</v>
      </c>
      <c r="S1044" s="12">
        <v>273.30612774480664</v>
      </c>
      <c r="T1044" s="12">
        <v>238.77109156341194</v>
      </c>
      <c r="U1044" s="12">
        <v>164.50401905463647</v>
      </c>
      <c r="V1044" s="12">
        <v>133.22552084405388</v>
      </c>
      <c r="W1044" s="12">
        <v>119.80421810745474</v>
      </c>
      <c r="X1044" s="12">
        <v>61.009614616791325</v>
      </c>
      <c r="Y1044" s="12">
        <v>52.67251767134514</v>
      </c>
      <c r="Z1044" s="12">
        <v>68.823615758598464</v>
      </c>
      <c r="AA1044" s="12">
        <v>67.569634673500616</v>
      </c>
      <c r="AB1044" s="12">
        <v>76.760995917818221</v>
      </c>
      <c r="AC1044" s="12">
        <v>73.803768683295985</v>
      </c>
      <c r="AD1044" s="12">
        <v>80.128816148809079</v>
      </c>
      <c r="AE1044" s="12">
        <v>71.156871698394482</v>
      </c>
      <c r="AF1044" s="13">
        <v>65.233058055248136</v>
      </c>
    </row>
    <row r="1045" spans="2:32" x14ac:dyDescent="0.35">
      <c r="B1045" s="9" t="s">
        <v>39</v>
      </c>
      <c r="C1045" s="2" t="s">
        <v>40</v>
      </c>
      <c r="D1045" s="10" t="s">
        <v>38</v>
      </c>
      <c r="E1045" s="10">
        <v>5</v>
      </c>
      <c r="F1045" s="10">
        <v>11</v>
      </c>
      <c r="G1045" s="10">
        <v>7</v>
      </c>
      <c r="H1045" s="14" t="s">
        <v>37</v>
      </c>
      <c r="I1045" s="12">
        <v>67.421039254059153</v>
      </c>
      <c r="J1045" s="12">
        <v>45.745246390104299</v>
      </c>
      <c r="K1045" s="12">
        <v>40.12934166853745</v>
      </c>
      <c r="L1045" s="12">
        <v>31.047913658775194</v>
      </c>
      <c r="M1045" s="12">
        <v>28.849666523218094</v>
      </c>
      <c r="N1045" s="12">
        <v>0</v>
      </c>
      <c r="O1045" s="12">
        <v>0</v>
      </c>
      <c r="P1045" s="12">
        <v>0</v>
      </c>
      <c r="Q1045" s="12">
        <v>0</v>
      </c>
      <c r="R1045" s="12">
        <v>0</v>
      </c>
      <c r="S1045" s="12">
        <v>0</v>
      </c>
      <c r="T1045" s="12">
        <v>0</v>
      </c>
      <c r="U1045" s="12">
        <v>0</v>
      </c>
      <c r="V1045" s="12">
        <v>0</v>
      </c>
      <c r="W1045" s="12">
        <v>0</v>
      </c>
      <c r="X1045" s="12">
        <v>0</v>
      </c>
      <c r="Y1045" s="12">
        <v>0</v>
      </c>
      <c r="Z1045" s="12">
        <v>0</v>
      </c>
      <c r="AA1045" s="12">
        <v>1.9656944826091691</v>
      </c>
      <c r="AB1045" s="12">
        <v>47.432630370115994</v>
      </c>
      <c r="AC1045" s="12">
        <v>12.177278745384864</v>
      </c>
      <c r="AD1045" s="12">
        <v>22.901992915894521</v>
      </c>
      <c r="AE1045" s="12">
        <v>29.873964877666957</v>
      </c>
      <c r="AF1045" s="13">
        <v>40.335621522445628</v>
      </c>
    </row>
    <row r="1046" spans="2:32" x14ac:dyDescent="0.35">
      <c r="B1046" s="9" t="s">
        <v>39</v>
      </c>
      <c r="C1046" s="2" t="s">
        <v>40</v>
      </c>
      <c r="D1046" s="10" t="s">
        <v>38</v>
      </c>
      <c r="E1046" s="10">
        <v>5</v>
      </c>
      <c r="F1046" s="10">
        <v>11</v>
      </c>
      <c r="G1046" s="10">
        <v>8</v>
      </c>
      <c r="H1046" s="14" t="s">
        <v>37</v>
      </c>
      <c r="I1046" s="12">
        <v>2.2503479999145544</v>
      </c>
      <c r="J1046" s="12">
        <v>12.101622127069614</v>
      </c>
      <c r="K1046" s="12">
        <v>0.17381228473459945</v>
      </c>
      <c r="L1046" s="12">
        <v>39.755893820814784</v>
      </c>
      <c r="M1046" s="12">
        <v>4.1938439385247612</v>
      </c>
      <c r="N1046" s="12">
        <v>0</v>
      </c>
      <c r="O1046" s="12">
        <v>11.854419358522604</v>
      </c>
      <c r="P1046" s="12">
        <v>192.97298609972299</v>
      </c>
      <c r="Q1046" s="12">
        <v>6.6172492567967947</v>
      </c>
      <c r="R1046" s="12">
        <v>0</v>
      </c>
      <c r="S1046" s="12">
        <v>0</v>
      </c>
      <c r="T1046" s="12">
        <v>0</v>
      </c>
      <c r="U1046" s="12">
        <v>0</v>
      </c>
      <c r="V1046" s="12">
        <v>0</v>
      </c>
      <c r="W1046" s="12">
        <v>0</v>
      </c>
      <c r="X1046" s="12">
        <v>0</v>
      </c>
      <c r="Y1046" s="12">
        <v>0</v>
      </c>
      <c r="Z1046" s="12">
        <v>0</v>
      </c>
      <c r="AA1046" s="12">
        <v>11.231050925063791</v>
      </c>
      <c r="AB1046" s="12">
        <v>39.711951658353108</v>
      </c>
      <c r="AC1046" s="12">
        <v>19.174014963235638</v>
      </c>
      <c r="AD1046" s="12">
        <v>7.1189033358712859</v>
      </c>
      <c r="AE1046" s="12">
        <v>18.069076502043934</v>
      </c>
      <c r="AF1046" s="13">
        <v>1.5700487085732719</v>
      </c>
    </row>
    <row r="1047" spans="2:32" x14ac:dyDescent="0.35">
      <c r="B1047" s="9" t="s">
        <v>39</v>
      </c>
      <c r="C1047" s="2" t="s">
        <v>40</v>
      </c>
      <c r="D1047" s="10" t="s">
        <v>38</v>
      </c>
      <c r="E1047" s="10">
        <v>5</v>
      </c>
      <c r="F1047" s="10">
        <v>11</v>
      </c>
      <c r="G1047" s="10">
        <v>9</v>
      </c>
      <c r="H1047" s="14" t="s">
        <v>37</v>
      </c>
      <c r="I1047" s="12">
        <v>0</v>
      </c>
      <c r="J1047" s="12">
        <v>0</v>
      </c>
      <c r="K1047" s="12">
        <v>0</v>
      </c>
      <c r="L1047" s="12">
        <v>0</v>
      </c>
      <c r="M1047" s="12">
        <v>0</v>
      </c>
      <c r="N1047" s="12">
        <v>0</v>
      </c>
      <c r="O1047" s="12">
        <v>0</v>
      </c>
      <c r="P1047" s="12">
        <v>0</v>
      </c>
      <c r="Q1047" s="12">
        <v>0</v>
      </c>
      <c r="R1047" s="12">
        <v>0</v>
      </c>
      <c r="S1047" s="12">
        <v>0</v>
      </c>
      <c r="T1047" s="12">
        <v>0</v>
      </c>
      <c r="U1047" s="12">
        <v>0</v>
      </c>
      <c r="V1047" s="12">
        <v>9.0756891689039457E-2</v>
      </c>
      <c r="W1047" s="12">
        <v>0</v>
      </c>
      <c r="X1047" s="12">
        <v>0</v>
      </c>
      <c r="Y1047" s="12">
        <v>0</v>
      </c>
      <c r="Z1047" s="12">
        <v>0</v>
      </c>
      <c r="AA1047" s="12">
        <v>2.5553876168809428</v>
      </c>
      <c r="AB1047" s="12">
        <v>33.473585265971451</v>
      </c>
      <c r="AC1047" s="12">
        <v>56.241031406549183</v>
      </c>
      <c r="AD1047" s="12">
        <v>92.271662621151137</v>
      </c>
      <c r="AE1047" s="12">
        <v>151.0449732495093</v>
      </c>
      <c r="AF1047" s="13">
        <v>177.54780215921548</v>
      </c>
    </row>
    <row r="1048" spans="2:32" x14ac:dyDescent="0.35">
      <c r="B1048" s="9" t="s">
        <v>39</v>
      </c>
      <c r="C1048" s="2" t="s">
        <v>40</v>
      </c>
      <c r="D1048" s="10" t="s">
        <v>38</v>
      </c>
      <c r="E1048" s="10">
        <v>5</v>
      </c>
      <c r="F1048" s="10">
        <v>11</v>
      </c>
      <c r="G1048" s="10">
        <v>10</v>
      </c>
      <c r="H1048" s="14" t="s">
        <v>37</v>
      </c>
      <c r="I1048" s="12">
        <v>226.28243497341685</v>
      </c>
      <c r="J1048" s="12">
        <v>267.62739203131451</v>
      </c>
      <c r="K1048" s="12">
        <v>191.74648955863492</v>
      </c>
      <c r="L1048" s="12">
        <v>78.906539636593195</v>
      </c>
      <c r="M1048" s="12">
        <v>134.68608568443656</v>
      </c>
      <c r="N1048" s="12">
        <v>234.16272120572336</v>
      </c>
      <c r="O1048" s="12">
        <v>583.60528553681183</v>
      </c>
      <c r="P1048" s="12">
        <v>1000.0000000000014</v>
      </c>
      <c r="Q1048" s="12">
        <v>1000.0000000000014</v>
      </c>
      <c r="R1048" s="12">
        <v>1000.0000000000014</v>
      </c>
      <c r="S1048" s="12">
        <v>1000.0000000000014</v>
      </c>
      <c r="T1048" s="12">
        <v>794.69962905832529</v>
      </c>
      <c r="U1048" s="12">
        <v>719.14091145969644</v>
      </c>
      <c r="V1048" s="12">
        <v>716.37265158358866</v>
      </c>
      <c r="W1048" s="12">
        <v>728.99676418228682</v>
      </c>
      <c r="X1048" s="12">
        <v>698.49743945238413</v>
      </c>
      <c r="Y1048" s="12">
        <v>690.3189246691777</v>
      </c>
      <c r="Z1048" s="12">
        <v>693.81354342575401</v>
      </c>
      <c r="AA1048" s="12">
        <v>668.80330018440407</v>
      </c>
      <c r="AB1048" s="12">
        <v>570.33889837999038</v>
      </c>
      <c r="AC1048" s="12">
        <v>618.89551910979333</v>
      </c>
      <c r="AD1048" s="12">
        <v>464.29184591587517</v>
      </c>
      <c r="AE1048" s="12">
        <v>550.44384404574919</v>
      </c>
      <c r="AF1048" s="13">
        <v>560.48747322867587</v>
      </c>
    </row>
    <row r="1049" spans="2:32" x14ac:dyDescent="0.35">
      <c r="B1049" s="9" t="s">
        <v>39</v>
      </c>
      <c r="C1049" s="2" t="s">
        <v>40</v>
      </c>
      <c r="D1049" s="10" t="s">
        <v>38</v>
      </c>
      <c r="E1049" s="10">
        <v>5</v>
      </c>
      <c r="F1049" s="10">
        <v>11</v>
      </c>
      <c r="G1049" s="10">
        <v>11</v>
      </c>
      <c r="H1049" s="14" t="s">
        <v>37</v>
      </c>
      <c r="I1049" s="12">
        <v>494.32615706621141</v>
      </c>
      <c r="J1049" s="12">
        <v>437.41976942137518</v>
      </c>
      <c r="K1049" s="12">
        <v>610.41541556534389</v>
      </c>
      <c r="L1049" s="12">
        <v>549.00591121032289</v>
      </c>
      <c r="M1049" s="12">
        <v>505.47098647632316</v>
      </c>
      <c r="N1049" s="12">
        <v>405.70938535201981</v>
      </c>
      <c r="O1049" s="12">
        <v>387.23728126826404</v>
      </c>
      <c r="P1049" s="12">
        <v>386.06800713272099</v>
      </c>
      <c r="Q1049" s="12">
        <v>417.76210406488622</v>
      </c>
      <c r="R1049" s="12">
        <v>409.3861670410646</v>
      </c>
      <c r="S1049" s="12">
        <v>361.96035592135087</v>
      </c>
      <c r="T1049" s="12">
        <v>347.26817221822319</v>
      </c>
      <c r="U1049" s="12">
        <v>293.66224246997524</v>
      </c>
      <c r="V1049" s="12">
        <v>242.24960107628499</v>
      </c>
      <c r="W1049" s="12">
        <v>270.86625924891155</v>
      </c>
      <c r="X1049" s="12">
        <v>340.31399948829602</v>
      </c>
      <c r="Y1049" s="12">
        <v>359.05144159347839</v>
      </c>
      <c r="Z1049" s="12">
        <v>554.58480914474603</v>
      </c>
      <c r="AA1049" s="12">
        <v>430.16831690582165</v>
      </c>
      <c r="AB1049" s="12">
        <v>626.07676299512525</v>
      </c>
      <c r="AC1049" s="12">
        <v>684.3917508156884</v>
      </c>
      <c r="AD1049" s="12">
        <v>626.13218669983894</v>
      </c>
      <c r="AE1049" s="12">
        <v>595.12685382418829</v>
      </c>
      <c r="AF1049" s="13">
        <v>551.32722357894431</v>
      </c>
    </row>
    <row r="1050" spans="2:32" x14ac:dyDescent="0.35">
      <c r="B1050" s="9" t="s">
        <v>39</v>
      </c>
      <c r="C1050" s="2" t="s">
        <v>40</v>
      </c>
      <c r="D1050" s="10" t="s">
        <v>38</v>
      </c>
      <c r="E1050" s="10">
        <v>5</v>
      </c>
      <c r="F1050" s="10">
        <v>11</v>
      </c>
      <c r="G1050" s="10">
        <v>12</v>
      </c>
      <c r="H1050" s="14" t="s">
        <v>37</v>
      </c>
      <c r="I1050" s="12">
        <v>419.07120248257849</v>
      </c>
      <c r="J1050" s="12">
        <v>379.35909022593671</v>
      </c>
      <c r="K1050" s="12">
        <v>430.8088915928297</v>
      </c>
      <c r="L1050" s="12">
        <v>392.70351332648511</v>
      </c>
      <c r="M1050" s="12">
        <v>243.91630493823106</v>
      </c>
      <c r="N1050" s="12">
        <v>233.74443431586647</v>
      </c>
      <c r="O1050" s="12">
        <v>272.86321248973115</v>
      </c>
      <c r="P1050" s="12">
        <v>315.48663075337163</v>
      </c>
      <c r="Q1050" s="12">
        <v>604.34252717863365</v>
      </c>
      <c r="R1050" s="12">
        <v>968.13842764868696</v>
      </c>
      <c r="S1050" s="12">
        <v>870.41331165158795</v>
      </c>
      <c r="T1050" s="12">
        <v>696.23210423488615</v>
      </c>
      <c r="U1050" s="12">
        <v>1000.0000000000014</v>
      </c>
      <c r="V1050" s="12">
        <v>1000.0000000000014</v>
      </c>
      <c r="W1050" s="12">
        <v>1000.0000000000014</v>
      </c>
      <c r="X1050" s="12">
        <v>1000.0000000000014</v>
      </c>
      <c r="Y1050" s="12">
        <v>1000.0000000000014</v>
      </c>
      <c r="Z1050" s="12">
        <v>1000.0000000000014</v>
      </c>
      <c r="AA1050" s="12">
        <v>1000.0000000000014</v>
      </c>
      <c r="AB1050" s="12">
        <v>1000.0000000000014</v>
      </c>
      <c r="AC1050" s="12">
        <v>1000.0000000000014</v>
      </c>
      <c r="AD1050" s="12">
        <v>1000.0000000000014</v>
      </c>
      <c r="AE1050" s="12">
        <v>382.51958547877331</v>
      </c>
      <c r="AF1050" s="13">
        <v>1000.0000000000014</v>
      </c>
    </row>
    <row r="1051" spans="2:32" x14ac:dyDescent="0.35">
      <c r="B1051" s="9" t="s">
        <v>39</v>
      </c>
      <c r="C1051" s="2" t="s">
        <v>40</v>
      </c>
      <c r="D1051" s="10" t="s">
        <v>38</v>
      </c>
      <c r="E1051" s="10">
        <v>5</v>
      </c>
      <c r="F1051" s="10">
        <v>11</v>
      </c>
      <c r="G1051" s="10">
        <v>13</v>
      </c>
      <c r="H1051" s="14" t="s">
        <v>37</v>
      </c>
      <c r="I1051" s="12">
        <v>1000.0000000000014</v>
      </c>
      <c r="J1051" s="12">
        <v>1000.0000000000014</v>
      </c>
      <c r="K1051" s="12">
        <v>1000.0000000000014</v>
      </c>
      <c r="L1051" s="12">
        <v>1000.0000000000014</v>
      </c>
      <c r="M1051" s="12">
        <v>1000.0000000000014</v>
      </c>
      <c r="N1051" s="12">
        <v>960.77181874809298</v>
      </c>
      <c r="O1051" s="12">
        <v>786.65844804842504</v>
      </c>
      <c r="P1051" s="12">
        <v>477.96968094620814</v>
      </c>
      <c r="Q1051" s="12">
        <v>407.99962565794129</v>
      </c>
      <c r="R1051" s="12">
        <v>224.84224882046675</v>
      </c>
      <c r="S1051" s="12">
        <v>249.56543126882002</v>
      </c>
      <c r="T1051" s="12">
        <v>235.76463230588075</v>
      </c>
      <c r="U1051" s="12">
        <v>189.14112082038324</v>
      </c>
      <c r="V1051" s="12">
        <v>129.05054843979283</v>
      </c>
      <c r="W1051" s="12">
        <v>71.858463852040799</v>
      </c>
      <c r="X1051" s="12">
        <v>47.325108580630179</v>
      </c>
      <c r="Y1051" s="12">
        <v>38.429122179164629</v>
      </c>
      <c r="Z1051" s="12">
        <v>64.069377681628779</v>
      </c>
      <c r="AA1051" s="12">
        <v>75.563184701789851</v>
      </c>
      <c r="AB1051" s="12">
        <v>84.006592772701325</v>
      </c>
      <c r="AC1051" s="12">
        <v>98.061374222702398</v>
      </c>
      <c r="AD1051" s="12">
        <v>60.874158608087711</v>
      </c>
      <c r="AE1051" s="12">
        <v>26.924742850138063</v>
      </c>
      <c r="AF1051" s="13">
        <v>0.40032698251193816</v>
      </c>
    </row>
    <row r="1052" spans="2:32" x14ac:dyDescent="0.35">
      <c r="B1052" s="9" t="s">
        <v>39</v>
      </c>
      <c r="C1052" s="2" t="s">
        <v>40</v>
      </c>
      <c r="D1052" s="10" t="s">
        <v>38</v>
      </c>
      <c r="E1052" s="10">
        <v>5</v>
      </c>
      <c r="F1052" s="10">
        <v>11</v>
      </c>
      <c r="G1052" s="10">
        <v>14</v>
      </c>
      <c r="H1052" s="14" t="s">
        <v>37</v>
      </c>
      <c r="I1052" s="12">
        <v>92.489265889766216</v>
      </c>
      <c r="J1052" s="12">
        <v>458.33359999968593</v>
      </c>
      <c r="K1052" s="12">
        <v>477.67765890147012</v>
      </c>
      <c r="L1052" s="12">
        <v>401.39278008180668</v>
      </c>
      <c r="M1052" s="12">
        <v>318.70148234998919</v>
      </c>
      <c r="N1052" s="12">
        <v>328.00639893795216</v>
      </c>
      <c r="O1052" s="12">
        <v>262.907442924299</v>
      </c>
      <c r="P1052" s="12">
        <v>265.17469543828742</v>
      </c>
      <c r="Q1052" s="12">
        <v>239.90743563759517</v>
      </c>
      <c r="R1052" s="12">
        <v>228.58184667698026</v>
      </c>
      <c r="S1052" s="12">
        <v>219.08711773653229</v>
      </c>
      <c r="T1052" s="12">
        <v>191.26597947960633</v>
      </c>
      <c r="U1052" s="12">
        <v>117.18888733383311</v>
      </c>
      <c r="V1052" s="12">
        <v>97.855096839537495</v>
      </c>
      <c r="W1052" s="12">
        <v>132.2009136467432</v>
      </c>
      <c r="X1052" s="12">
        <v>107.8533038850058</v>
      </c>
      <c r="Y1052" s="12">
        <v>104.97249672835424</v>
      </c>
      <c r="Z1052" s="12">
        <v>153.51640795668433</v>
      </c>
      <c r="AA1052" s="12">
        <v>269.25438611338416</v>
      </c>
      <c r="AB1052" s="12">
        <v>321.66550412748421</v>
      </c>
      <c r="AC1052" s="12">
        <v>400.23544457595267</v>
      </c>
      <c r="AD1052" s="12">
        <v>627.9266576185862</v>
      </c>
      <c r="AE1052" s="12">
        <v>671.04491627007053</v>
      </c>
      <c r="AF1052" s="13">
        <v>418.32325919214418</v>
      </c>
    </row>
    <row r="1053" spans="2:32" x14ac:dyDescent="0.35">
      <c r="B1053" s="9" t="s">
        <v>39</v>
      </c>
      <c r="C1053" s="2" t="s">
        <v>40</v>
      </c>
      <c r="D1053" s="10" t="s">
        <v>38</v>
      </c>
      <c r="E1053" s="10">
        <v>5</v>
      </c>
      <c r="F1053" s="10">
        <v>11</v>
      </c>
      <c r="G1053" s="10">
        <v>15</v>
      </c>
      <c r="H1053" s="14" t="s">
        <v>37</v>
      </c>
      <c r="I1053" s="12">
        <v>566.70109513092177</v>
      </c>
      <c r="J1053" s="12">
        <v>844.23893341992607</v>
      </c>
      <c r="K1053" s="12">
        <v>903.47706985139041</v>
      </c>
      <c r="L1053" s="12">
        <v>779.89264475713105</v>
      </c>
      <c r="M1053" s="12">
        <v>1000.0000000000014</v>
      </c>
      <c r="N1053" s="12">
        <v>1000.0000000000014</v>
      </c>
      <c r="O1053" s="12">
        <v>1000.0000000000014</v>
      </c>
      <c r="P1053" s="12">
        <v>1000.0000000000014</v>
      </c>
      <c r="Q1053" s="12">
        <v>745.68815444375696</v>
      </c>
      <c r="R1053" s="12">
        <v>475.59930950658145</v>
      </c>
      <c r="S1053" s="12">
        <v>500.57662268657072</v>
      </c>
      <c r="T1053" s="12">
        <v>902.3896267206668</v>
      </c>
      <c r="U1053" s="12">
        <v>1000.0000000000014</v>
      </c>
      <c r="V1053" s="12">
        <v>1000.0000000000014</v>
      </c>
      <c r="W1053" s="12">
        <v>999.64249480299191</v>
      </c>
      <c r="X1053" s="12">
        <v>808.61358804604572</v>
      </c>
      <c r="Y1053" s="12">
        <v>710.0575117971008</v>
      </c>
      <c r="Z1053" s="12">
        <v>620.41888035170052</v>
      </c>
      <c r="AA1053" s="12">
        <v>562.08076637760098</v>
      </c>
      <c r="AB1053" s="12">
        <v>810.33978739700285</v>
      </c>
      <c r="AC1053" s="12">
        <v>783.23767485562018</v>
      </c>
      <c r="AD1053" s="12">
        <v>838.68810312483731</v>
      </c>
      <c r="AE1053" s="12">
        <v>854.99571783326746</v>
      </c>
      <c r="AF1053" s="13">
        <v>932.16891767192408</v>
      </c>
    </row>
    <row r="1054" spans="2:32" x14ac:dyDescent="0.35">
      <c r="B1054" s="9" t="s">
        <v>39</v>
      </c>
      <c r="C1054" s="2" t="s">
        <v>40</v>
      </c>
      <c r="D1054" s="10" t="s">
        <v>38</v>
      </c>
      <c r="E1054" s="10">
        <v>5</v>
      </c>
      <c r="F1054" s="10">
        <v>11</v>
      </c>
      <c r="G1054" s="10">
        <v>16</v>
      </c>
      <c r="H1054" s="14" t="s">
        <v>37</v>
      </c>
      <c r="I1054" s="12">
        <v>1000.0000000000014</v>
      </c>
      <c r="J1054" s="12">
        <v>1000.0000000000014</v>
      </c>
      <c r="K1054" s="12">
        <v>980.13414138138455</v>
      </c>
      <c r="L1054" s="12">
        <v>1000.0000000000014</v>
      </c>
      <c r="M1054" s="12">
        <v>1000.0000000000014</v>
      </c>
      <c r="N1054" s="12">
        <v>1000.0000000000014</v>
      </c>
      <c r="O1054" s="12">
        <v>1000.0000000000014</v>
      </c>
      <c r="P1054" s="12">
        <v>990.38483858520601</v>
      </c>
      <c r="Q1054" s="12">
        <v>839.50720381076803</v>
      </c>
      <c r="R1054" s="12">
        <v>754.52780049489365</v>
      </c>
      <c r="S1054" s="12">
        <v>670.00056289550878</v>
      </c>
      <c r="T1054" s="12">
        <v>575.76982846366866</v>
      </c>
      <c r="U1054" s="12">
        <v>527.82512180324329</v>
      </c>
      <c r="V1054" s="12">
        <v>446.66279884120075</v>
      </c>
      <c r="W1054" s="12">
        <v>391.92204699639495</v>
      </c>
      <c r="X1054" s="12">
        <v>333.31709278918566</v>
      </c>
      <c r="Y1054" s="12">
        <v>272.33921733567678</v>
      </c>
      <c r="Z1054" s="12">
        <v>226.20813479295367</v>
      </c>
      <c r="AA1054" s="12">
        <v>194.53170861400361</v>
      </c>
      <c r="AB1054" s="12">
        <v>162.61293220555999</v>
      </c>
      <c r="AC1054" s="12">
        <v>153.10247945730214</v>
      </c>
      <c r="AD1054" s="12">
        <v>122.2688533301709</v>
      </c>
      <c r="AE1054" s="12">
        <v>103.44880934838424</v>
      </c>
      <c r="AF1054" s="13">
        <v>83.260003449375432</v>
      </c>
    </row>
    <row r="1055" spans="2:32" x14ac:dyDescent="0.35">
      <c r="B1055" s="9" t="s">
        <v>39</v>
      </c>
      <c r="C1055" s="2" t="s">
        <v>40</v>
      </c>
      <c r="D1055" s="10" t="s">
        <v>38</v>
      </c>
      <c r="E1055" s="10">
        <v>5</v>
      </c>
      <c r="F1055" s="10">
        <v>11</v>
      </c>
      <c r="G1055" s="10">
        <v>17</v>
      </c>
      <c r="H1055" s="14" t="s">
        <v>37</v>
      </c>
      <c r="I1055" s="12">
        <v>84.853909342540149</v>
      </c>
      <c r="J1055" s="12">
        <v>82.215921856533015</v>
      </c>
      <c r="K1055" s="12">
        <v>81.418138740336573</v>
      </c>
      <c r="L1055" s="12">
        <v>72.116083272650698</v>
      </c>
      <c r="M1055" s="12">
        <v>72.946638322661599</v>
      </c>
      <c r="N1055" s="12">
        <v>85.98663624911876</v>
      </c>
      <c r="O1055" s="12">
        <v>84.835793855603526</v>
      </c>
      <c r="P1055" s="12">
        <v>68.60344785885404</v>
      </c>
      <c r="Q1055" s="12">
        <v>69.140285934498408</v>
      </c>
      <c r="R1055" s="12">
        <v>55.179279060491943</v>
      </c>
      <c r="S1055" s="12">
        <v>42.272320756183071</v>
      </c>
      <c r="T1055" s="12">
        <v>46.032163880012519</v>
      </c>
      <c r="U1055" s="12">
        <v>37.090873936747862</v>
      </c>
      <c r="V1055" s="12">
        <v>56.721240054944644</v>
      </c>
      <c r="W1055" s="12">
        <v>83.654739217917268</v>
      </c>
      <c r="X1055" s="12">
        <v>97.921095323859504</v>
      </c>
      <c r="Y1055" s="12">
        <v>165.6376551946023</v>
      </c>
      <c r="Z1055" s="12">
        <v>243.54602952439089</v>
      </c>
      <c r="AA1055" s="12">
        <v>366.20552707286197</v>
      </c>
      <c r="AB1055" s="12">
        <v>438.97353068391448</v>
      </c>
      <c r="AC1055" s="12">
        <v>399.06328461270334</v>
      </c>
      <c r="AD1055" s="12">
        <v>104.67681798412615</v>
      </c>
      <c r="AE1055" s="12">
        <v>92.279816072718376</v>
      </c>
      <c r="AF1055" s="13">
        <v>134.89221482302838</v>
      </c>
    </row>
    <row r="1056" spans="2:32" x14ac:dyDescent="0.35">
      <c r="B1056" s="9" t="s">
        <v>39</v>
      </c>
      <c r="C1056" s="2" t="s">
        <v>40</v>
      </c>
      <c r="D1056" s="10" t="s">
        <v>38</v>
      </c>
      <c r="E1056" s="10">
        <v>5</v>
      </c>
      <c r="F1056" s="10">
        <v>11</v>
      </c>
      <c r="G1056" s="10">
        <v>18</v>
      </c>
      <c r="H1056" s="14" t="s">
        <v>37</v>
      </c>
      <c r="I1056" s="12">
        <v>109.95687462340915</v>
      </c>
      <c r="J1056" s="12">
        <v>136.94911816955269</v>
      </c>
      <c r="K1056" s="12">
        <v>380.31512936631037</v>
      </c>
      <c r="L1056" s="12">
        <v>56.581405889823642</v>
      </c>
      <c r="M1056" s="12">
        <v>65.788322931434351</v>
      </c>
      <c r="N1056" s="12">
        <v>326.45750009743909</v>
      </c>
      <c r="O1056" s="12">
        <v>140.05840974654674</v>
      </c>
      <c r="P1056" s="12">
        <v>79.927821213962105</v>
      </c>
      <c r="Q1056" s="12">
        <v>27.520023878319179</v>
      </c>
      <c r="R1056" s="12">
        <v>35.413306218274549</v>
      </c>
      <c r="S1056" s="12">
        <v>47.187389371430918</v>
      </c>
      <c r="T1056" s="12">
        <v>81.43368959614395</v>
      </c>
      <c r="U1056" s="12">
        <v>48.981988768808819</v>
      </c>
      <c r="V1056" s="12">
        <v>11.852154922655515</v>
      </c>
      <c r="W1056" s="12">
        <v>1.0555584252411789</v>
      </c>
      <c r="X1056" s="12">
        <v>0.83296996956276048</v>
      </c>
      <c r="Y1056" s="12">
        <v>2.4345798707192174</v>
      </c>
      <c r="Z1056" s="12">
        <v>33.162202479875795</v>
      </c>
      <c r="AA1056" s="12">
        <v>55.709624023797204</v>
      </c>
      <c r="AB1056" s="12">
        <v>19.599711611046832</v>
      </c>
      <c r="AC1056" s="12">
        <v>4.0923652966301689E-2</v>
      </c>
      <c r="AD1056" s="12">
        <v>0</v>
      </c>
      <c r="AE1056" s="12">
        <v>0</v>
      </c>
      <c r="AF1056" s="13">
        <v>0</v>
      </c>
    </row>
    <row r="1057" spans="2:32" x14ac:dyDescent="0.35">
      <c r="B1057" s="9" t="s">
        <v>39</v>
      </c>
      <c r="C1057" s="2" t="s">
        <v>40</v>
      </c>
      <c r="D1057" s="10" t="s">
        <v>38</v>
      </c>
      <c r="E1057" s="10">
        <v>5</v>
      </c>
      <c r="F1057" s="10">
        <v>11</v>
      </c>
      <c r="G1057" s="10">
        <v>19</v>
      </c>
      <c r="H1057" s="14" t="s">
        <v>37</v>
      </c>
      <c r="I1057" s="12">
        <v>0</v>
      </c>
      <c r="J1057" s="12">
        <v>0</v>
      </c>
      <c r="K1057" s="12">
        <v>7.0370560395900228E-2</v>
      </c>
      <c r="L1057" s="12">
        <v>1.0492160282190355</v>
      </c>
      <c r="M1057" s="12">
        <v>23.474019311908723</v>
      </c>
      <c r="N1057" s="12">
        <v>35.550121135572887</v>
      </c>
      <c r="O1057" s="12">
        <v>51.634326329574321</v>
      </c>
      <c r="P1057" s="12">
        <v>69.178187130571587</v>
      </c>
      <c r="Q1057" s="12">
        <v>84.306501428773288</v>
      </c>
      <c r="R1057" s="12">
        <v>79.449574335428565</v>
      </c>
      <c r="S1057" s="12">
        <v>67.65721756779007</v>
      </c>
      <c r="T1057" s="12">
        <v>65.002616806529019</v>
      </c>
      <c r="U1057" s="12">
        <v>66.204652992914859</v>
      </c>
      <c r="V1057" s="12">
        <v>62.826717540494819</v>
      </c>
      <c r="W1057" s="12">
        <v>46.6257845689654</v>
      </c>
      <c r="X1057" s="12">
        <v>33.042603699098862</v>
      </c>
      <c r="Y1057" s="12">
        <v>29.89404954669422</v>
      </c>
      <c r="Z1057" s="12">
        <v>22.986559033104133</v>
      </c>
      <c r="AA1057" s="12">
        <v>6.8093334573778597</v>
      </c>
      <c r="AB1057" s="12">
        <v>1.6309057796006776E-2</v>
      </c>
      <c r="AC1057" s="12">
        <v>0</v>
      </c>
      <c r="AD1057" s="12">
        <v>0</v>
      </c>
      <c r="AE1057" s="12">
        <v>0</v>
      </c>
      <c r="AF1057" s="13">
        <v>0</v>
      </c>
    </row>
    <row r="1058" spans="2:32" x14ac:dyDescent="0.35">
      <c r="B1058" s="9" t="s">
        <v>39</v>
      </c>
      <c r="C1058" s="2" t="s">
        <v>40</v>
      </c>
      <c r="D1058" s="10" t="s">
        <v>38</v>
      </c>
      <c r="E1058" s="10">
        <v>5</v>
      </c>
      <c r="F1058" s="10">
        <v>11</v>
      </c>
      <c r="G1058" s="10">
        <v>20</v>
      </c>
      <c r="H1058" s="14" t="s">
        <v>37</v>
      </c>
      <c r="I1058" s="12">
        <v>0</v>
      </c>
      <c r="J1058" s="12">
        <v>0</v>
      </c>
      <c r="K1058" s="12">
        <v>0</v>
      </c>
      <c r="L1058" s="12">
        <v>0</v>
      </c>
      <c r="M1058" s="12">
        <v>0</v>
      </c>
      <c r="N1058" s="12">
        <v>0</v>
      </c>
      <c r="O1058" s="12">
        <v>10.428433800385124</v>
      </c>
      <c r="P1058" s="12">
        <v>65.775484951330313</v>
      </c>
      <c r="Q1058" s="12">
        <v>112.60331699161715</v>
      </c>
      <c r="R1058" s="12">
        <v>175.28794210798199</v>
      </c>
      <c r="S1058" s="12">
        <v>171.6431614809666</v>
      </c>
      <c r="T1058" s="12">
        <v>129.63903986648694</v>
      </c>
      <c r="U1058" s="12">
        <v>34.439292423309574</v>
      </c>
      <c r="V1058" s="12">
        <v>3.802879450175626</v>
      </c>
      <c r="W1058" s="12">
        <v>60.773288058486401</v>
      </c>
      <c r="X1058" s="12">
        <v>120.05021515346675</v>
      </c>
      <c r="Y1058" s="12">
        <v>161.36151081010624</v>
      </c>
      <c r="Z1058" s="12">
        <v>157.09594120521839</v>
      </c>
      <c r="AA1058" s="12">
        <v>90.909710071359839</v>
      </c>
      <c r="AB1058" s="12">
        <v>80.023107884611207</v>
      </c>
      <c r="AC1058" s="12">
        <v>63.915346627809235</v>
      </c>
      <c r="AD1058" s="12">
        <v>46.151614416215445</v>
      </c>
      <c r="AE1058" s="12">
        <v>77.550022721179985</v>
      </c>
      <c r="AF1058" s="13">
        <v>123.38828763995225</v>
      </c>
    </row>
    <row r="1059" spans="2:32" x14ac:dyDescent="0.35">
      <c r="B1059" s="9" t="s">
        <v>39</v>
      </c>
      <c r="C1059" s="2" t="s">
        <v>40</v>
      </c>
      <c r="D1059" s="10" t="s">
        <v>38</v>
      </c>
      <c r="E1059" s="10">
        <v>5</v>
      </c>
      <c r="F1059" s="10">
        <v>11</v>
      </c>
      <c r="G1059" s="10">
        <v>21</v>
      </c>
      <c r="H1059" s="14" t="s">
        <v>37</v>
      </c>
      <c r="I1059" s="12">
        <v>225.87258814130354</v>
      </c>
      <c r="J1059" s="12">
        <v>234.98648665424722</v>
      </c>
      <c r="K1059" s="12">
        <v>252.40984932405181</v>
      </c>
      <c r="L1059" s="12">
        <v>305.64093772558232</v>
      </c>
      <c r="M1059" s="12">
        <v>272.51044970156045</v>
      </c>
      <c r="N1059" s="12">
        <v>256.77312198614396</v>
      </c>
      <c r="O1059" s="12">
        <v>211.73564954841999</v>
      </c>
      <c r="P1059" s="12">
        <v>185.16895687625643</v>
      </c>
      <c r="Q1059" s="12">
        <v>178.57420805735646</v>
      </c>
      <c r="R1059" s="12">
        <v>158.03174990273351</v>
      </c>
      <c r="S1059" s="12">
        <v>141.93455354256881</v>
      </c>
      <c r="T1059" s="12">
        <v>142.61274281947408</v>
      </c>
      <c r="U1059" s="12">
        <v>208.23328254211214</v>
      </c>
      <c r="V1059" s="12">
        <v>255.73794000922413</v>
      </c>
      <c r="W1059" s="12">
        <v>258.52438455307026</v>
      </c>
      <c r="X1059" s="12">
        <v>256.23023059039707</v>
      </c>
      <c r="Y1059" s="12">
        <v>269.10110122392041</v>
      </c>
      <c r="Z1059" s="12">
        <v>272.70223864836544</v>
      </c>
      <c r="AA1059" s="12">
        <v>274.617499245967</v>
      </c>
      <c r="AB1059" s="12">
        <v>269.61620170353763</v>
      </c>
      <c r="AC1059" s="12">
        <v>272.43178124765103</v>
      </c>
      <c r="AD1059" s="12">
        <v>227.22125797726898</v>
      </c>
      <c r="AE1059" s="12">
        <v>226.01982465215093</v>
      </c>
      <c r="AF1059" s="13">
        <v>198.31601703402029</v>
      </c>
    </row>
    <row r="1060" spans="2:32" x14ac:dyDescent="0.35">
      <c r="B1060" s="9" t="s">
        <v>39</v>
      </c>
      <c r="C1060" s="2" t="s">
        <v>40</v>
      </c>
      <c r="D1060" s="10" t="s">
        <v>38</v>
      </c>
      <c r="E1060" s="10">
        <v>5</v>
      </c>
      <c r="F1060" s="10">
        <v>11</v>
      </c>
      <c r="G1060" s="10">
        <v>22</v>
      </c>
      <c r="H1060" s="14" t="s">
        <v>37</v>
      </c>
      <c r="I1060" s="12">
        <v>219.73237695207683</v>
      </c>
      <c r="J1060" s="12">
        <v>294.76476701535472</v>
      </c>
      <c r="K1060" s="12">
        <v>307.50245472364111</v>
      </c>
      <c r="L1060" s="12">
        <v>289.45512075910983</v>
      </c>
      <c r="M1060" s="12">
        <v>426.99287859993063</v>
      </c>
      <c r="N1060" s="12">
        <v>538.09424086611955</v>
      </c>
      <c r="O1060" s="12">
        <v>416.5463008990655</v>
      </c>
      <c r="P1060" s="12">
        <v>514.82213560541572</v>
      </c>
      <c r="Q1060" s="12">
        <v>760.26664444163714</v>
      </c>
      <c r="R1060" s="12">
        <v>691.03057768790916</v>
      </c>
      <c r="S1060" s="12">
        <v>801.00891812562691</v>
      </c>
      <c r="T1060" s="12">
        <v>711.49157050766087</v>
      </c>
      <c r="U1060" s="12">
        <v>767.15800100409558</v>
      </c>
      <c r="V1060" s="12">
        <v>885.1304795069118</v>
      </c>
      <c r="W1060" s="12">
        <v>907.06118879874498</v>
      </c>
      <c r="X1060" s="12">
        <v>902.31522771048765</v>
      </c>
      <c r="Y1060" s="12">
        <v>1000.0000000000014</v>
      </c>
      <c r="Z1060" s="12">
        <v>1000.0000000000014</v>
      </c>
      <c r="AA1060" s="12">
        <v>1000.0000000000014</v>
      </c>
      <c r="AB1060" s="12">
        <v>1000.0000000000014</v>
      </c>
      <c r="AC1060" s="12">
        <v>1000.0000000000014</v>
      </c>
      <c r="AD1060" s="12">
        <v>1000.0000000000014</v>
      </c>
      <c r="AE1060" s="12">
        <v>1000.0000000000014</v>
      </c>
      <c r="AF1060" s="13">
        <v>1000.0000000000014</v>
      </c>
    </row>
    <row r="1061" spans="2:32" x14ac:dyDescent="0.35">
      <c r="B1061" s="9" t="s">
        <v>39</v>
      </c>
      <c r="C1061" s="2" t="s">
        <v>40</v>
      </c>
      <c r="D1061" s="10" t="s">
        <v>38</v>
      </c>
      <c r="E1061" s="10">
        <v>5</v>
      </c>
      <c r="F1061" s="10">
        <v>11</v>
      </c>
      <c r="G1061" s="10">
        <v>23</v>
      </c>
      <c r="H1061" s="14" t="s">
        <v>37</v>
      </c>
      <c r="I1061" s="12">
        <v>1000.0000000000014</v>
      </c>
      <c r="J1061" s="12">
        <v>1000.0000000000014</v>
      </c>
      <c r="K1061" s="12">
        <v>1000.0000000000014</v>
      </c>
      <c r="L1061" s="12">
        <v>1000.0000000000014</v>
      </c>
      <c r="M1061" s="12">
        <v>634.41115200635363</v>
      </c>
      <c r="N1061" s="12">
        <v>477.87017918817355</v>
      </c>
      <c r="O1061" s="12">
        <v>508.04842593684367</v>
      </c>
      <c r="P1061" s="12">
        <v>545.7739818387854</v>
      </c>
      <c r="Q1061" s="12">
        <v>761.14638704128436</v>
      </c>
      <c r="R1061" s="12">
        <v>1000.0000000000014</v>
      </c>
      <c r="S1061" s="12">
        <v>1000.0000000000014</v>
      </c>
      <c r="T1061" s="12">
        <v>1000.0000000000014</v>
      </c>
      <c r="U1061" s="12">
        <v>1000.0000000000014</v>
      </c>
      <c r="V1061" s="12">
        <v>1000.0000000000014</v>
      </c>
      <c r="W1061" s="12">
        <v>1000.0000000000014</v>
      </c>
      <c r="X1061" s="12">
        <v>1000.0000000000014</v>
      </c>
      <c r="Y1061" s="12">
        <v>1000.0000000000014</v>
      </c>
      <c r="Z1061" s="12">
        <v>708.97054304901508</v>
      </c>
      <c r="AA1061" s="12">
        <v>1000.0000000000014</v>
      </c>
      <c r="AB1061" s="12">
        <v>1000.0000000000014</v>
      </c>
      <c r="AC1061" s="12">
        <v>1000.0000000000014</v>
      </c>
      <c r="AD1061" s="12">
        <v>950.00847204160345</v>
      </c>
      <c r="AE1061" s="12">
        <v>240.25824159739005</v>
      </c>
      <c r="AF1061" s="13">
        <v>559.86168346717568</v>
      </c>
    </row>
    <row r="1062" spans="2:32" x14ac:dyDescent="0.35">
      <c r="B1062" s="9" t="s">
        <v>39</v>
      </c>
      <c r="C1062" s="2" t="s">
        <v>40</v>
      </c>
      <c r="D1062" s="10" t="s">
        <v>38</v>
      </c>
      <c r="E1062" s="10">
        <v>5</v>
      </c>
      <c r="F1062" s="10">
        <v>11</v>
      </c>
      <c r="G1062" s="10">
        <v>24</v>
      </c>
      <c r="H1062" s="14" t="s">
        <v>37</v>
      </c>
      <c r="I1062" s="12">
        <v>558.27562465345807</v>
      </c>
      <c r="J1062" s="12">
        <v>368.74837613279487</v>
      </c>
      <c r="K1062" s="12">
        <v>323.92641177370638</v>
      </c>
      <c r="L1062" s="12">
        <v>226.70918168696045</v>
      </c>
      <c r="M1062" s="12">
        <v>298.89442599484494</v>
      </c>
      <c r="N1062" s="12">
        <v>402.69839969349772</v>
      </c>
      <c r="O1062" s="12">
        <v>518.82311829471769</v>
      </c>
      <c r="P1062" s="12">
        <v>529.87809172707261</v>
      </c>
      <c r="Q1062" s="12">
        <v>622.30241661047751</v>
      </c>
      <c r="R1062" s="12">
        <v>634.13585194955715</v>
      </c>
      <c r="S1062" s="12">
        <v>628.9180382653891</v>
      </c>
      <c r="T1062" s="12">
        <v>398.2967613356667</v>
      </c>
      <c r="U1062" s="12">
        <v>224.27490695298906</v>
      </c>
      <c r="V1062" s="12">
        <v>78.831942966981657</v>
      </c>
      <c r="W1062" s="12">
        <v>24.057067691996025</v>
      </c>
      <c r="X1062" s="12">
        <v>0</v>
      </c>
      <c r="Y1062" s="12">
        <v>12.406209134821099</v>
      </c>
      <c r="Z1062" s="12">
        <v>86.216929253263956</v>
      </c>
      <c r="AA1062" s="12">
        <v>160.03564098961439</v>
      </c>
      <c r="AB1062" s="12">
        <v>79.308074889593556</v>
      </c>
      <c r="AC1062" s="12">
        <v>53.866098975530029</v>
      </c>
      <c r="AD1062" s="12">
        <v>15.444828817299033</v>
      </c>
      <c r="AE1062" s="12">
        <v>3.5863314976213574</v>
      </c>
      <c r="AF1062" s="13">
        <v>42.60741279113914</v>
      </c>
    </row>
    <row r="1063" spans="2:32" x14ac:dyDescent="0.35">
      <c r="B1063" s="9" t="s">
        <v>39</v>
      </c>
      <c r="C1063" s="2" t="s">
        <v>40</v>
      </c>
      <c r="D1063" s="10" t="s">
        <v>38</v>
      </c>
      <c r="E1063" s="10">
        <v>5</v>
      </c>
      <c r="F1063" s="10">
        <v>11</v>
      </c>
      <c r="G1063" s="10">
        <v>25</v>
      </c>
      <c r="H1063" s="14" t="s">
        <v>37</v>
      </c>
      <c r="I1063" s="12">
        <v>55.742395957611691</v>
      </c>
      <c r="J1063" s="12">
        <v>66.580215796559273</v>
      </c>
      <c r="K1063" s="12">
        <v>98.570436206674842</v>
      </c>
      <c r="L1063" s="12">
        <v>123.59426853396913</v>
      </c>
      <c r="M1063" s="12">
        <v>114.8569903026319</v>
      </c>
      <c r="N1063" s="12">
        <v>54.101975858627334</v>
      </c>
      <c r="O1063" s="12">
        <v>471.22075777040038</v>
      </c>
      <c r="P1063" s="12">
        <v>402.50346796172488</v>
      </c>
      <c r="Q1063" s="12">
        <v>290.05628215539133</v>
      </c>
      <c r="R1063" s="12">
        <v>149.8560715323753</v>
      </c>
      <c r="S1063" s="12">
        <v>113.15511294477373</v>
      </c>
      <c r="T1063" s="12">
        <v>149.97175171491435</v>
      </c>
      <c r="U1063" s="12">
        <v>154.53783283714176</v>
      </c>
      <c r="V1063" s="12">
        <v>96.824461029551756</v>
      </c>
      <c r="W1063" s="12">
        <v>86.538580446848584</v>
      </c>
      <c r="X1063" s="12">
        <v>67.098029151879999</v>
      </c>
      <c r="Y1063" s="12">
        <v>42.279723101908999</v>
      </c>
      <c r="Z1063" s="12">
        <v>23.147083199262795</v>
      </c>
      <c r="AA1063" s="12">
        <v>0</v>
      </c>
      <c r="AB1063" s="12">
        <v>0</v>
      </c>
      <c r="AC1063" s="12">
        <v>0</v>
      </c>
      <c r="AD1063" s="12">
        <v>0</v>
      </c>
      <c r="AE1063" s="12">
        <v>0</v>
      </c>
      <c r="AF1063" s="13">
        <v>26.10022876651556</v>
      </c>
    </row>
    <row r="1064" spans="2:32" x14ac:dyDescent="0.35">
      <c r="B1064" s="9" t="s">
        <v>39</v>
      </c>
      <c r="C1064" s="2" t="s">
        <v>40</v>
      </c>
      <c r="D1064" s="10" t="s">
        <v>38</v>
      </c>
      <c r="E1064" s="10">
        <v>5</v>
      </c>
      <c r="F1064" s="10">
        <v>11</v>
      </c>
      <c r="G1064" s="10">
        <v>26</v>
      </c>
      <c r="H1064" s="14" t="s">
        <v>37</v>
      </c>
      <c r="I1064" s="12">
        <v>82.184508831313138</v>
      </c>
      <c r="J1064" s="12">
        <v>208.71138117607128</v>
      </c>
      <c r="K1064" s="12">
        <v>359.14327416555426</v>
      </c>
      <c r="L1064" s="12">
        <v>644.71861699902456</v>
      </c>
      <c r="M1064" s="12">
        <v>865.79559200276958</v>
      </c>
      <c r="N1064" s="12">
        <v>911.9735000649174</v>
      </c>
      <c r="O1064" s="12">
        <v>1000.0000000000014</v>
      </c>
      <c r="P1064" s="12">
        <v>1000.0000000000014</v>
      </c>
      <c r="Q1064" s="12">
        <v>1000.0000000000014</v>
      </c>
      <c r="R1064" s="12">
        <v>1000.0000000000014</v>
      </c>
      <c r="S1064" s="12">
        <v>1000.0000000000014</v>
      </c>
      <c r="T1064" s="12">
        <v>1000.0000000000014</v>
      </c>
      <c r="U1064" s="12">
        <v>1000.0000000000014</v>
      </c>
      <c r="V1064" s="12">
        <v>1000.0000000000014</v>
      </c>
      <c r="W1064" s="12">
        <v>1000.0000000000014</v>
      </c>
      <c r="X1064" s="12">
        <v>1000.0000000000014</v>
      </c>
      <c r="Y1064" s="12">
        <v>1000.0000000000014</v>
      </c>
      <c r="Z1064" s="12">
        <v>1000.0000000000014</v>
      </c>
      <c r="AA1064" s="12">
        <v>1000.0000000000014</v>
      </c>
      <c r="AB1064" s="12">
        <v>1000.0000000000014</v>
      </c>
      <c r="AC1064" s="12">
        <v>1000.0000000000014</v>
      </c>
      <c r="AD1064" s="12">
        <v>1000.0000000000014</v>
      </c>
      <c r="AE1064" s="12">
        <v>1000.0000000000014</v>
      </c>
      <c r="AF1064" s="13">
        <v>1000.0000000000014</v>
      </c>
    </row>
    <row r="1065" spans="2:32" x14ac:dyDescent="0.35">
      <c r="B1065" s="9" t="s">
        <v>39</v>
      </c>
      <c r="C1065" s="2" t="s">
        <v>40</v>
      </c>
      <c r="D1065" s="10" t="s">
        <v>38</v>
      </c>
      <c r="E1065" s="10">
        <v>5</v>
      </c>
      <c r="F1065" s="10">
        <v>11</v>
      </c>
      <c r="G1065" s="10">
        <v>27</v>
      </c>
      <c r="H1065" s="14" t="s">
        <v>37</v>
      </c>
      <c r="I1065" s="12">
        <v>1000.0000000000014</v>
      </c>
      <c r="J1065" s="12">
        <v>1000.0000000000014</v>
      </c>
      <c r="K1065" s="12">
        <v>1000.0000000000014</v>
      </c>
      <c r="L1065" s="12">
        <v>1000.0000000000014</v>
      </c>
      <c r="M1065" s="12">
        <v>992.69650517354194</v>
      </c>
      <c r="N1065" s="12">
        <v>1000.0000000000014</v>
      </c>
      <c r="O1065" s="12">
        <v>1000.0000000000014</v>
      </c>
      <c r="P1065" s="12">
        <v>1000.0000000000014</v>
      </c>
      <c r="Q1065" s="12">
        <v>1000.0000000000014</v>
      </c>
      <c r="R1065" s="12">
        <v>1000.0000000000014</v>
      </c>
      <c r="S1065" s="12">
        <v>1000.0000000000014</v>
      </c>
      <c r="T1065" s="12">
        <v>1000.0000000000014</v>
      </c>
      <c r="U1065" s="12">
        <v>1000.0000000000014</v>
      </c>
      <c r="V1065" s="12">
        <v>1000.0000000000014</v>
      </c>
      <c r="W1065" s="12">
        <v>1000.0000000000014</v>
      </c>
      <c r="X1065" s="12">
        <v>1000.0000000000014</v>
      </c>
      <c r="Y1065" s="12">
        <v>1000.0000000000014</v>
      </c>
      <c r="Z1065" s="12">
        <v>1000.0000000000014</v>
      </c>
      <c r="AA1065" s="12">
        <v>1000.0000000000014</v>
      </c>
      <c r="AB1065" s="12">
        <v>1000.0000000000014</v>
      </c>
      <c r="AC1065" s="12">
        <v>1000.0000000000014</v>
      </c>
      <c r="AD1065" s="12">
        <v>1000.0000000000014</v>
      </c>
      <c r="AE1065" s="12">
        <v>1000.0000000000014</v>
      </c>
      <c r="AF1065" s="13">
        <v>1000.0000000000014</v>
      </c>
    </row>
    <row r="1066" spans="2:32" x14ac:dyDescent="0.35">
      <c r="B1066" s="9" t="s">
        <v>39</v>
      </c>
      <c r="C1066" s="2" t="s">
        <v>40</v>
      </c>
      <c r="D1066" s="10" t="s">
        <v>38</v>
      </c>
      <c r="E1066" s="10">
        <v>5</v>
      </c>
      <c r="F1066" s="10">
        <v>11</v>
      </c>
      <c r="G1066" s="10">
        <v>28</v>
      </c>
      <c r="H1066" s="14" t="s">
        <v>37</v>
      </c>
      <c r="I1066" s="12">
        <v>1000.0000000000014</v>
      </c>
      <c r="J1066" s="12">
        <v>1000.0000000000014</v>
      </c>
      <c r="K1066" s="12">
        <v>1000.0000000000014</v>
      </c>
      <c r="L1066" s="12">
        <v>1000.0000000000014</v>
      </c>
      <c r="M1066" s="12">
        <v>1000.0000000000014</v>
      </c>
      <c r="N1066" s="12">
        <v>1000.0000000000014</v>
      </c>
      <c r="O1066" s="12">
        <v>1000.0000000000014</v>
      </c>
      <c r="P1066" s="12">
        <v>1000.0000000000014</v>
      </c>
      <c r="Q1066" s="12">
        <v>1000.0000000000014</v>
      </c>
      <c r="R1066" s="12">
        <v>1000.0000000000014</v>
      </c>
      <c r="S1066" s="12">
        <v>1000.0000000000014</v>
      </c>
      <c r="T1066" s="12">
        <v>1000.0000000000014</v>
      </c>
      <c r="U1066" s="12">
        <v>832.91834524293972</v>
      </c>
      <c r="V1066" s="12">
        <v>715.27975305254381</v>
      </c>
      <c r="W1066" s="12">
        <v>609.90256840324957</v>
      </c>
      <c r="X1066" s="12">
        <v>626.16211233783326</v>
      </c>
      <c r="Y1066" s="12">
        <v>670.29412668381542</v>
      </c>
      <c r="Z1066" s="12">
        <v>725.96039905270447</v>
      </c>
      <c r="AA1066" s="12">
        <v>778.49068593831646</v>
      </c>
      <c r="AB1066" s="12">
        <v>746.17621511308596</v>
      </c>
      <c r="AC1066" s="12">
        <v>686.98488443510405</v>
      </c>
      <c r="AD1066" s="12">
        <v>602.52726248764668</v>
      </c>
      <c r="AE1066" s="12">
        <v>476.45703284551155</v>
      </c>
      <c r="AF1066" s="13">
        <v>388.7751507124762</v>
      </c>
    </row>
    <row r="1067" spans="2:32" x14ac:dyDescent="0.35">
      <c r="B1067" s="9" t="s">
        <v>39</v>
      </c>
      <c r="C1067" s="2" t="s">
        <v>40</v>
      </c>
      <c r="D1067" s="10" t="s">
        <v>38</v>
      </c>
      <c r="E1067" s="10">
        <v>5</v>
      </c>
      <c r="F1067" s="10">
        <v>11</v>
      </c>
      <c r="G1067" s="10">
        <v>29</v>
      </c>
      <c r="H1067" s="14" t="s">
        <v>37</v>
      </c>
      <c r="I1067" s="12">
        <v>391.01660867059621</v>
      </c>
      <c r="J1067" s="12">
        <v>359.7457796459733</v>
      </c>
      <c r="K1067" s="12">
        <v>360.28400627912697</v>
      </c>
      <c r="L1067" s="12">
        <v>358.19446936038992</v>
      </c>
      <c r="M1067" s="12">
        <v>360.74411790478075</v>
      </c>
      <c r="N1067" s="12">
        <v>385.93830301348629</v>
      </c>
      <c r="O1067" s="12">
        <v>371.48935900729617</v>
      </c>
      <c r="P1067" s="12">
        <v>382.92806846080578</v>
      </c>
      <c r="Q1067" s="12">
        <v>392.62077308827844</v>
      </c>
      <c r="R1067" s="12">
        <v>400.01347303389167</v>
      </c>
      <c r="S1067" s="12">
        <v>392.30455752907221</v>
      </c>
      <c r="T1067" s="12">
        <v>330.63728550886742</v>
      </c>
      <c r="U1067" s="12">
        <v>283.81413799711646</v>
      </c>
      <c r="V1067" s="12">
        <v>240.5397283944053</v>
      </c>
      <c r="W1067" s="12">
        <v>152.59373372842089</v>
      </c>
      <c r="X1067" s="12">
        <v>99.691076238990448</v>
      </c>
      <c r="Y1067" s="12">
        <v>63.844974928555281</v>
      </c>
      <c r="Z1067" s="12">
        <v>24.978378070179051</v>
      </c>
      <c r="AA1067" s="12">
        <v>0</v>
      </c>
      <c r="AB1067" s="12">
        <v>0</v>
      </c>
      <c r="AC1067" s="12">
        <v>0</v>
      </c>
      <c r="AD1067" s="12">
        <v>0</v>
      </c>
      <c r="AE1067" s="12">
        <v>0</v>
      </c>
      <c r="AF1067" s="13">
        <v>0</v>
      </c>
    </row>
    <row r="1068" spans="2:32" x14ac:dyDescent="0.35">
      <c r="B1068" s="9" t="s">
        <v>39</v>
      </c>
      <c r="C1068" s="2" t="s">
        <v>40</v>
      </c>
      <c r="D1068" s="10" t="s">
        <v>38</v>
      </c>
      <c r="E1068" s="10">
        <v>5</v>
      </c>
      <c r="F1068" s="10">
        <v>11</v>
      </c>
      <c r="G1068" s="10">
        <v>30</v>
      </c>
      <c r="H1068" s="14" t="s">
        <v>37</v>
      </c>
      <c r="I1068" s="12">
        <v>0</v>
      </c>
      <c r="J1068" s="12">
        <v>0</v>
      </c>
      <c r="K1068" s="12">
        <v>0</v>
      </c>
      <c r="L1068" s="12">
        <v>0</v>
      </c>
      <c r="M1068" s="12">
        <v>0</v>
      </c>
      <c r="N1068" s="12">
        <v>0</v>
      </c>
      <c r="O1068" s="12">
        <v>0</v>
      </c>
      <c r="P1068" s="12">
        <v>0</v>
      </c>
      <c r="Q1068" s="12">
        <v>0</v>
      </c>
      <c r="R1068" s="12">
        <v>0</v>
      </c>
      <c r="S1068" s="12">
        <v>4.2870168886236426</v>
      </c>
      <c r="T1068" s="12">
        <v>22.981123398726034</v>
      </c>
      <c r="U1068" s="12">
        <v>36.711689024013403</v>
      </c>
      <c r="V1068" s="12">
        <v>33.185155681409015</v>
      </c>
      <c r="W1068" s="12">
        <v>51.456131410200847</v>
      </c>
      <c r="X1068" s="12">
        <v>58.954371609494963</v>
      </c>
      <c r="Y1068" s="12">
        <v>83.630881724483032</v>
      </c>
      <c r="Z1068" s="12">
        <v>72.000862648291132</v>
      </c>
      <c r="AA1068" s="12">
        <v>88.41925064386173</v>
      </c>
      <c r="AB1068" s="12">
        <v>85.081029912802805</v>
      </c>
      <c r="AC1068" s="12">
        <v>90.689379102584113</v>
      </c>
      <c r="AD1068" s="12">
        <v>89.035671348288034</v>
      </c>
      <c r="AE1068" s="12">
        <v>146.57750441787439</v>
      </c>
      <c r="AF1068" s="13">
        <v>141.11079797701649</v>
      </c>
    </row>
    <row r="1069" spans="2:32" x14ac:dyDescent="0.35">
      <c r="B1069" s="9" t="s">
        <v>39</v>
      </c>
      <c r="C1069" s="2" t="s">
        <v>40</v>
      </c>
      <c r="D1069" s="10" t="s">
        <v>38</v>
      </c>
      <c r="E1069" s="10">
        <v>5</v>
      </c>
      <c r="F1069" s="10">
        <v>12</v>
      </c>
      <c r="G1069" s="10">
        <v>1</v>
      </c>
      <c r="H1069" s="14" t="s">
        <v>34</v>
      </c>
      <c r="I1069" s="12">
        <v>229.3745005309178</v>
      </c>
      <c r="J1069" s="12">
        <v>227.14770890264742</v>
      </c>
      <c r="K1069" s="12">
        <v>368.49497674105635</v>
      </c>
      <c r="L1069" s="12">
        <v>358.7616728662652</v>
      </c>
      <c r="M1069" s="12">
        <v>296.02510285118882</v>
      </c>
      <c r="N1069" s="12">
        <v>296.87980200081023</v>
      </c>
      <c r="O1069" s="12">
        <v>341.54399460132953</v>
      </c>
      <c r="P1069" s="12">
        <v>444.62097690933234</v>
      </c>
      <c r="Q1069" s="12">
        <v>839.21893729523708</v>
      </c>
      <c r="R1069" s="12">
        <v>637.69696333903539</v>
      </c>
      <c r="S1069" s="12">
        <v>775.22448242128235</v>
      </c>
      <c r="T1069" s="12">
        <v>873.82491344675282</v>
      </c>
      <c r="U1069" s="12">
        <v>1000.0000000000014</v>
      </c>
      <c r="V1069" s="12">
        <v>897.28463704024637</v>
      </c>
      <c r="W1069" s="12">
        <v>694.58117359560879</v>
      </c>
      <c r="X1069" s="12">
        <v>946.88410893292792</v>
      </c>
      <c r="Y1069" s="12">
        <v>1000.0000000000014</v>
      </c>
      <c r="Z1069" s="12">
        <v>1000.0000000000014</v>
      </c>
      <c r="AA1069" s="12">
        <v>1000.0000000000014</v>
      </c>
      <c r="AB1069" s="12">
        <v>1000.0000000000014</v>
      </c>
      <c r="AC1069" s="12">
        <v>1000.0000000000014</v>
      </c>
      <c r="AD1069" s="12">
        <v>1000.0000000000014</v>
      </c>
      <c r="AE1069" s="12">
        <v>1000.0000000000014</v>
      </c>
      <c r="AF1069" s="13">
        <v>1000.0000000000014</v>
      </c>
    </row>
    <row r="1070" spans="2:32" x14ac:dyDescent="0.35">
      <c r="B1070" s="9" t="s">
        <v>39</v>
      </c>
      <c r="C1070" s="2" t="s">
        <v>40</v>
      </c>
      <c r="D1070" s="10" t="s">
        <v>38</v>
      </c>
      <c r="E1070" s="10">
        <v>5</v>
      </c>
      <c r="F1070" s="10">
        <v>12</v>
      </c>
      <c r="G1070" s="10">
        <v>2</v>
      </c>
      <c r="H1070" s="14" t="s">
        <v>34</v>
      </c>
      <c r="I1070" s="12">
        <v>1000.0000000000014</v>
      </c>
      <c r="J1070" s="12">
        <v>1000.0000000000014</v>
      </c>
      <c r="K1070" s="12">
        <v>1000.0000000000014</v>
      </c>
      <c r="L1070" s="12">
        <v>1000.0000000000014</v>
      </c>
      <c r="M1070" s="12">
        <v>1000.0000000000014</v>
      </c>
      <c r="N1070" s="12">
        <v>1000.0000000000014</v>
      </c>
      <c r="O1070" s="12">
        <v>1000.0000000000014</v>
      </c>
      <c r="P1070" s="12">
        <v>1000.0000000000014</v>
      </c>
      <c r="Q1070" s="12">
        <v>1000.0000000000014</v>
      </c>
      <c r="R1070" s="12">
        <v>1000.0000000000014</v>
      </c>
      <c r="S1070" s="12">
        <v>1000.0000000000014</v>
      </c>
      <c r="T1070" s="12">
        <v>1000.0000000000014</v>
      </c>
      <c r="U1070" s="12">
        <v>1000.0000000000014</v>
      </c>
      <c r="V1070" s="12">
        <v>1000.0000000000014</v>
      </c>
      <c r="W1070" s="12">
        <v>1000.0000000000014</v>
      </c>
      <c r="X1070" s="12">
        <v>1000.0000000000014</v>
      </c>
      <c r="Y1070" s="12">
        <v>1000.0000000000014</v>
      </c>
      <c r="Z1070" s="12">
        <v>1000.0000000000014</v>
      </c>
      <c r="AA1070" s="12">
        <v>1000.0000000000014</v>
      </c>
      <c r="AB1070" s="12">
        <v>1000.0000000000014</v>
      </c>
      <c r="AC1070" s="12">
        <v>1000.0000000000014</v>
      </c>
      <c r="AD1070" s="12">
        <v>1000.0000000000014</v>
      </c>
      <c r="AE1070" s="12">
        <v>1000.0000000000014</v>
      </c>
      <c r="AF1070" s="13">
        <v>1000.0000000000014</v>
      </c>
    </row>
    <row r="1071" spans="2:32" x14ac:dyDescent="0.35">
      <c r="B1071" s="9" t="s">
        <v>39</v>
      </c>
      <c r="C1071" s="2" t="s">
        <v>40</v>
      </c>
      <c r="D1071" s="10" t="s">
        <v>38</v>
      </c>
      <c r="E1071" s="10">
        <v>5</v>
      </c>
      <c r="F1071" s="10">
        <v>12</v>
      </c>
      <c r="G1071" s="10">
        <v>3</v>
      </c>
      <c r="H1071" s="14" t="s">
        <v>34</v>
      </c>
      <c r="I1071" s="12">
        <v>1000.0000000000014</v>
      </c>
      <c r="J1071" s="12">
        <v>1000.0000000000014</v>
      </c>
      <c r="K1071" s="12">
        <v>1000.0000000000014</v>
      </c>
      <c r="L1071" s="12">
        <v>1000.0000000000014</v>
      </c>
      <c r="M1071" s="12">
        <v>1000.0000000000014</v>
      </c>
      <c r="N1071" s="12">
        <v>1000.0000000000014</v>
      </c>
      <c r="O1071" s="12">
        <v>1000.0000000000014</v>
      </c>
      <c r="P1071" s="12">
        <v>1000.0000000000014</v>
      </c>
      <c r="Q1071" s="12">
        <v>1000.0000000000014</v>
      </c>
      <c r="R1071" s="12">
        <v>1000.0000000000014</v>
      </c>
      <c r="S1071" s="12">
        <v>1000.0000000000014</v>
      </c>
      <c r="T1071" s="12">
        <v>1000.0000000000014</v>
      </c>
      <c r="U1071" s="12">
        <v>1000.0000000000014</v>
      </c>
      <c r="V1071" s="12">
        <v>1000.0000000000014</v>
      </c>
      <c r="W1071" s="12">
        <v>1000.0000000000014</v>
      </c>
      <c r="X1071" s="12">
        <v>1000.0000000000014</v>
      </c>
      <c r="Y1071" s="12">
        <v>1000.0000000000014</v>
      </c>
      <c r="Z1071" s="12">
        <v>1000.0000000000014</v>
      </c>
      <c r="AA1071" s="12">
        <v>1000.0000000000014</v>
      </c>
      <c r="AB1071" s="12">
        <v>426.93322498337392</v>
      </c>
      <c r="AC1071" s="12">
        <v>230.34973240213293</v>
      </c>
      <c r="AD1071" s="12">
        <v>263.94487821874264</v>
      </c>
      <c r="AE1071" s="12">
        <v>189.04432699656513</v>
      </c>
      <c r="AF1071" s="13">
        <v>226.75946624644413</v>
      </c>
    </row>
    <row r="1072" spans="2:32" x14ac:dyDescent="0.35">
      <c r="B1072" s="9" t="s">
        <v>39</v>
      </c>
      <c r="C1072" s="2" t="s">
        <v>40</v>
      </c>
      <c r="D1072" s="10" t="s">
        <v>38</v>
      </c>
      <c r="E1072" s="10">
        <v>5</v>
      </c>
      <c r="F1072" s="10">
        <v>12</v>
      </c>
      <c r="G1072" s="10">
        <v>4</v>
      </c>
      <c r="H1072" s="14" t="s">
        <v>34</v>
      </c>
      <c r="I1072" s="12">
        <v>190.56031554166159</v>
      </c>
      <c r="J1072" s="12">
        <v>213.81370245416161</v>
      </c>
      <c r="K1072" s="12">
        <v>148.76427001117898</v>
      </c>
      <c r="L1072" s="12">
        <v>280.97319874788695</v>
      </c>
      <c r="M1072" s="12">
        <v>349.85798515918225</v>
      </c>
      <c r="N1072" s="12">
        <v>409.53283033955921</v>
      </c>
      <c r="O1072" s="12">
        <v>547.2261066214254</v>
      </c>
      <c r="P1072" s="12">
        <v>517.76876335290046</v>
      </c>
      <c r="Q1072" s="12">
        <v>506.73343726807968</v>
      </c>
      <c r="R1072" s="12">
        <v>501.87105477441338</v>
      </c>
      <c r="S1072" s="12">
        <v>424.89171930659671</v>
      </c>
      <c r="T1072" s="12">
        <v>353.02721695891034</v>
      </c>
      <c r="U1072" s="12">
        <v>320.05331473686567</v>
      </c>
      <c r="V1072" s="12">
        <v>283.21704838513318</v>
      </c>
      <c r="W1072" s="12">
        <v>191.7061670345212</v>
      </c>
      <c r="X1072" s="12">
        <v>216.09109489700688</v>
      </c>
      <c r="Y1072" s="12">
        <v>251.71806107822962</v>
      </c>
      <c r="Z1072" s="12">
        <v>239.38025816668659</v>
      </c>
      <c r="AA1072" s="12">
        <v>212.54597415557265</v>
      </c>
      <c r="AB1072" s="12">
        <v>266.09480009393485</v>
      </c>
      <c r="AC1072" s="12">
        <v>448.29882595930997</v>
      </c>
      <c r="AD1072" s="12">
        <v>755.68031311060884</v>
      </c>
      <c r="AE1072" s="12">
        <v>981.67011329504953</v>
      </c>
      <c r="AF1072" s="13">
        <v>1000.0000000000014</v>
      </c>
    </row>
    <row r="1073" spans="2:32" x14ac:dyDescent="0.35">
      <c r="B1073" s="9" t="s">
        <v>39</v>
      </c>
      <c r="C1073" s="2" t="s">
        <v>40</v>
      </c>
      <c r="D1073" s="10" t="s">
        <v>38</v>
      </c>
      <c r="E1073" s="10">
        <v>5</v>
      </c>
      <c r="F1073" s="10">
        <v>12</v>
      </c>
      <c r="G1073" s="10">
        <v>5</v>
      </c>
      <c r="H1073" s="14" t="s">
        <v>34</v>
      </c>
      <c r="I1073" s="12">
        <v>1000.0000000000014</v>
      </c>
      <c r="J1073" s="12">
        <v>1000.0000000000014</v>
      </c>
      <c r="K1073" s="12">
        <v>995.78758243389143</v>
      </c>
      <c r="L1073" s="12">
        <v>1000.0000000000014</v>
      </c>
      <c r="M1073" s="12">
        <v>1000.0000000000014</v>
      </c>
      <c r="N1073" s="12">
        <v>1000.0000000000014</v>
      </c>
      <c r="O1073" s="12">
        <v>1000.0000000000014</v>
      </c>
      <c r="P1073" s="12">
        <v>1000.0000000000014</v>
      </c>
      <c r="Q1073" s="12">
        <v>1000.0000000000014</v>
      </c>
      <c r="R1073" s="12">
        <v>1000.0000000000014</v>
      </c>
      <c r="S1073" s="12">
        <v>1000.0000000000014</v>
      </c>
      <c r="T1073" s="12">
        <v>1000.0000000000014</v>
      </c>
      <c r="U1073" s="12">
        <v>1000.0000000000014</v>
      </c>
      <c r="V1073" s="12">
        <v>1000.0000000000014</v>
      </c>
      <c r="W1073" s="12">
        <v>1000.0000000000014</v>
      </c>
      <c r="X1073" s="12">
        <v>1000.0000000000014</v>
      </c>
      <c r="Y1073" s="12">
        <v>1000.0000000000014</v>
      </c>
      <c r="Z1073" s="12">
        <v>982.73241414602546</v>
      </c>
      <c r="AA1073" s="12">
        <v>1000.0000000000014</v>
      </c>
      <c r="AB1073" s="12">
        <v>1000.0000000000014</v>
      </c>
      <c r="AC1073" s="12">
        <v>1000.0000000000014</v>
      </c>
      <c r="AD1073" s="12">
        <v>1000.0000000000014</v>
      </c>
      <c r="AE1073" s="12">
        <v>1000.0000000000014</v>
      </c>
      <c r="AF1073" s="13">
        <v>936.28940525377243</v>
      </c>
    </row>
    <row r="1074" spans="2:32" x14ac:dyDescent="0.35">
      <c r="B1074" s="9" t="s">
        <v>39</v>
      </c>
      <c r="C1074" s="2" t="s">
        <v>40</v>
      </c>
      <c r="D1074" s="10" t="s">
        <v>38</v>
      </c>
      <c r="E1074" s="10">
        <v>5</v>
      </c>
      <c r="F1074" s="10">
        <v>12</v>
      </c>
      <c r="G1074" s="10">
        <v>6</v>
      </c>
      <c r="H1074" s="14" t="s">
        <v>34</v>
      </c>
      <c r="I1074" s="12">
        <v>776.48626117097012</v>
      </c>
      <c r="J1074" s="12">
        <v>661.16660943601255</v>
      </c>
      <c r="K1074" s="12">
        <v>551.30623214727257</v>
      </c>
      <c r="L1074" s="12">
        <v>409.90715777175353</v>
      </c>
      <c r="M1074" s="12">
        <v>324.94030582980741</v>
      </c>
      <c r="N1074" s="12">
        <v>271.84949632711988</v>
      </c>
      <c r="O1074" s="12">
        <v>188.70696187814153</v>
      </c>
      <c r="P1074" s="12">
        <v>111.45021139760695</v>
      </c>
      <c r="Q1074" s="12">
        <v>69.395795340672379</v>
      </c>
      <c r="R1074" s="12">
        <v>35.149944791167052</v>
      </c>
      <c r="S1074" s="12">
        <v>8.4391818651824302</v>
      </c>
      <c r="T1074" s="12">
        <v>0.13590882059667059</v>
      </c>
      <c r="U1074" s="12">
        <v>0</v>
      </c>
      <c r="V1074" s="12">
        <v>0</v>
      </c>
      <c r="W1074" s="12">
        <v>0</v>
      </c>
      <c r="X1074" s="12">
        <v>0</v>
      </c>
      <c r="Y1074" s="12">
        <v>0</v>
      </c>
      <c r="Z1074" s="12">
        <v>2.1145900973128642</v>
      </c>
      <c r="AA1074" s="12">
        <v>6.4293931150019192</v>
      </c>
      <c r="AB1074" s="12">
        <v>10.553621401599861</v>
      </c>
      <c r="AC1074" s="12">
        <v>9.7109862718692046</v>
      </c>
      <c r="AD1074" s="12">
        <v>6.0000718873575929</v>
      </c>
      <c r="AE1074" s="12">
        <v>17.894811299251582</v>
      </c>
      <c r="AF1074" s="13">
        <v>13.312871713726514</v>
      </c>
    </row>
    <row r="1075" spans="2:32" x14ac:dyDescent="0.35">
      <c r="B1075" s="9" t="s">
        <v>39</v>
      </c>
      <c r="C1075" s="2" t="s">
        <v>40</v>
      </c>
      <c r="D1075" s="10" t="s">
        <v>38</v>
      </c>
      <c r="E1075" s="10">
        <v>5</v>
      </c>
      <c r="F1075" s="10">
        <v>12</v>
      </c>
      <c r="G1075" s="10">
        <v>7</v>
      </c>
      <c r="H1075" s="14" t="s">
        <v>34</v>
      </c>
      <c r="I1075" s="12">
        <v>17.962614661261838</v>
      </c>
      <c r="J1075" s="12">
        <v>16.950698434852146</v>
      </c>
      <c r="K1075" s="12">
        <v>29.117104676109264</v>
      </c>
      <c r="L1075" s="12">
        <v>38.721477774193836</v>
      </c>
      <c r="M1075" s="12">
        <v>63.705140763434187</v>
      </c>
      <c r="N1075" s="12">
        <v>76.4733223805829</v>
      </c>
      <c r="O1075" s="12">
        <v>75.782902926326571</v>
      </c>
      <c r="P1075" s="12">
        <v>72.290201466240504</v>
      </c>
      <c r="Q1075" s="12">
        <v>62.717535411780879</v>
      </c>
      <c r="R1075" s="12">
        <v>61.670736001749312</v>
      </c>
      <c r="S1075" s="12">
        <v>60.057197585507936</v>
      </c>
      <c r="T1075" s="12">
        <v>47.84035236333586</v>
      </c>
      <c r="U1075" s="12">
        <v>47.349573876817715</v>
      </c>
      <c r="V1075" s="12">
        <v>48.330078313378898</v>
      </c>
      <c r="W1075" s="12">
        <v>57.304137719715136</v>
      </c>
      <c r="X1075" s="12">
        <v>72.403756809886019</v>
      </c>
      <c r="Y1075" s="12">
        <v>84.161231629274099</v>
      </c>
      <c r="Z1075" s="12">
        <v>107.12891171588571</v>
      </c>
      <c r="AA1075" s="12">
        <v>89.618420768484611</v>
      </c>
      <c r="AB1075" s="12">
        <v>80.804129480979825</v>
      </c>
      <c r="AC1075" s="12">
        <v>81.162174717469114</v>
      </c>
      <c r="AD1075" s="12">
        <v>63.058063081115058</v>
      </c>
      <c r="AE1075" s="12">
        <v>57.04289124852928</v>
      </c>
      <c r="AF1075" s="13">
        <v>37.551907149502981</v>
      </c>
    </row>
    <row r="1076" spans="2:32" x14ac:dyDescent="0.35">
      <c r="B1076" s="9" t="s">
        <v>39</v>
      </c>
      <c r="C1076" s="2" t="s">
        <v>40</v>
      </c>
      <c r="D1076" s="10" t="s">
        <v>38</v>
      </c>
      <c r="E1076" s="10">
        <v>5</v>
      </c>
      <c r="F1076" s="10">
        <v>12</v>
      </c>
      <c r="G1076" s="10">
        <v>8</v>
      </c>
      <c r="H1076" s="14" t="s">
        <v>34</v>
      </c>
      <c r="I1076" s="12">
        <v>42.993392246846327</v>
      </c>
      <c r="J1076" s="12">
        <v>36.220302734742035</v>
      </c>
      <c r="K1076" s="12">
        <v>41.780633036278097</v>
      </c>
      <c r="L1076" s="12">
        <v>47.996498373077145</v>
      </c>
      <c r="M1076" s="12">
        <v>68.845516423656662</v>
      </c>
      <c r="N1076" s="12">
        <v>70.416315929228389</v>
      </c>
      <c r="O1076" s="12">
        <v>87.260857660046668</v>
      </c>
      <c r="P1076" s="12">
        <v>122.32849706375696</v>
      </c>
      <c r="Q1076" s="12">
        <v>21.789958481096395</v>
      </c>
      <c r="R1076" s="12">
        <v>95.793667092021337</v>
      </c>
      <c r="S1076" s="12">
        <v>208.88202056365895</v>
      </c>
      <c r="T1076" s="12">
        <v>191.3629314309691</v>
      </c>
      <c r="U1076" s="12">
        <v>102.97372502076119</v>
      </c>
      <c r="V1076" s="12">
        <v>68.807911716731397</v>
      </c>
      <c r="W1076" s="12">
        <v>71.768612815769799</v>
      </c>
      <c r="X1076" s="12">
        <v>65.093525320760747</v>
      </c>
      <c r="Y1076" s="12">
        <v>56.932804827914111</v>
      </c>
      <c r="Z1076" s="12">
        <v>20.769282235737791</v>
      </c>
      <c r="AA1076" s="12">
        <v>81.925075885415211</v>
      </c>
      <c r="AB1076" s="12">
        <v>51.212101075536395</v>
      </c>
      <c r="AC1076" s="12">
        <v>69.768487141067922</v>
      </c>
      <c r="AD1076" s="12">
        <v>97.876088271208289</v>
      </c>
      <c r="AE1076" s="12">
        <v>118.59780376465125</v>
      </c>
      <c r="AF1076" s="13">
        <v>373.74591814601627</v>
      </c>
    </row>
    <row r="1077" spans="2:32" x14ac:dyDescent="0.35">
      <c r="B1077" s="9" t="s">
        <v>39</v>
      </c>
      <c r="C1077" s="2" t="s">
        <v>40</v>
      </c>
      <c r="D1077" s="10" t="s">
        <v>38</v>
      </c>
      <c r="E1077" s="10">
        <v>5</v>
      </c>
      <c r="F1077" s="10">
        <v>12</v>
      </c>
      <c r="G1077" s="10">
        <v>9</v>
      </c>
      <c r="H1077" s="14" t="s">
        <v>34</v>
      </c>
      <c r="I1077" s="12">
        <v>686.92013120520267</v>
      </c>
      <c r="J1077" s="12">
        <v>852.91238742069334</v>
      </c>
      <c r="K1077" s="12">
        <v>993.27944237020449</v>
      </c>
      <c r="L1077" s="12">
        <v>1000.0000000000014</v>
      </c>
      <c r="M1077" s="12">
        <v>1000.0000000000014</v>
      </c>
      <c r="N1077" s="12">
        <v>1000.0000000000014</v>
      </c>
      <c r="O1077" s="12">
        <v>1000.0000000000014</v>
      </c>
      <c r="P1077" s="12">
        <v>1000.0000000000014</v>
      </c>
      <c r="Q1077" s="12">
        <v>1000.0000000000014</v>
      </c>
      <c r="R1077" s="12">
        <v>1000.0000000000014</v>
      </c>
      <c r="S1077" s="12">
        <v>1000.0000000000014</v>
      </c>
      <c r="T1077" s="12">
        <v>1000.0000000000014</v>
      </c>
      <c r="U1077" s="12">
        <v>1000.0000000000014</v>
      </c>
      <c r="V1077" s="12">
        <v>1000.0000000000014</v>
      </c>
      <c r="W1077" s="12">
        <v>1000.0000000000014</v>
      </c>
      <c r="X1077" s="12">
        <v>1000.0000000000014</v>
      </c>
      <c r="Y1077" s="12">
        <v>1000.0000000000014</v>
      </c>
      <c r="Z1077" s="12">
        <v>988.52454707561787</v>
      </c>
      <c r="AA1077" s="12">
        <v>991.33953364144281</v>
      </c>
      <c r="AB1077" s="12">
        <v>1000.0000000000014</v>
      </c>
      <c r="AC1077" s="12">
        <v>1000.0000000000014</v>
      </c>
      <c r="AD1077" s="12">
        <v>1000.0000000000014</v>
      </c>
      <c r="AE1077" s="12">
        <v>1000.0000000000014</v>
      </c>
      <c r="AF1077" s="13">
        <v>803.98258568339975</v>
      </c>
    </row>
    <row r="1078" spans="2:32" x14ac:dyDescent="0.35">
      <c r="B1078" s="9" t="s">
        <v>39</v>
      </c>
      <c r="C1078" s="2" t="s">
        <v>40</v>
      </c>
      <c r="D1078" s="10" t="s">
        <v>38</v>
      </c>
      <c r="E1078" s="10">
        <v>5</v>
      </c>
      <c r="F1078" s="10">
        <v>12</v>
      </c>
      <c r="G1078" s="10">
        <v>10</v>
      </c>
      <c r="H1078" s="14" t="s">
        <v>34</v>
      </c>
      <c r="I1078" s="12">
        <v>716.35921074221653</v>
      </c>
      <c r="J1078" s="12">
        <v>855.64111541041439</v>
      </c>
      <c r="K1078" s="12">
        <v>825.54240681715441</v>
      </c>
      <c r="L1078" s="12">
        <v>843.64658763430975</v>
      </c>
      <c r="M1078" s="12">
        <v>1000.0000000000014</v>
      </c>
      <c r="N1078" s="12">
        <v>1000.0000000000014</v>
      </c>
      <c r="O1078" s="12">
        <v>1000.0000000000014</v>
      </c>
      <c r="P1078" s="12">
        <v>1000.0000000000014</v>
      </c>
      <c r="Q1078" s="12">
        <v>1000.0000000000014</v>
      </c>
      <c r="R1078" s="12">
        <v>1000.0000000000014</v>
      </c>
      <c r="S1078" s="12">
        <v>1000.0000000000014</v>
      </c>
      <c r="T1078" s="12">
        <v>934.45670700088976</v>
      </c>
      <c r="U1078" s="12">
        <v>896.22257338058409</v>
      </c>
      <c r="V1078" s="12">
        <v>828.70985968199443</v>
      </c>
      <c r="W1078" s="12">
        <v>791.13488073529913</v>
      </c>
      <c r="X1078" s="12">
        <v>744.99065384035191</v>
      </c>
      <c r="Y1078" s="12">
        <v>731.0568498456654</v>
      </c>
      <c r="Z1078" s="12">
        <v>735.52379487980647</v>
      </c>
      <c r="AA1078" s="12">
        <v>729.99312584677421</v>
      </c>
      <c r="AB1078" s="12">
        <v>826.75714262204133</v>
      </c>
      <c r="AC1078" s="12">
        <v>906.45042115407205</v>
      </c>
      <c r="AD1078" s="12">
        <v>969.50370087693</v>
      </c>
      <c r="AE1078" s="12">
        <v>954.52641320918246</v>
      </c>
      <c r="AF1078" s="13">
        <v>916.30880391739106</v>
      </c>
    </row>
    <row r="1079" spans="2:32" x14ac:dyDescent="0.35">
      <c r="B1079" s="9" t="s">
        <v>39</v>
      </c>
      <c r="C1079" s="2" t="s">
        <v>40</v>
      </c>
      <c r="D1079" s="10" t="s">
        <v>38</v>
      </c>
      <c r="E1079" s="10">
        <v>5</v>
      </c>
      <c r="F1079" s="10">
        <v>12</v>
      </c>
      <c r="G1079" s="10">
        <v>11</v>
      </c>
      <c r="H1079" s="14" t="s">
        <v>34</v>
      </c>
      <c r="I1079" s="12">
        <v>767.23485099123059</v>
      </c>
      <c r="J1079" s="12">
        <v>1000.0000000000014</v>
      </c>
      <c r="K1079" s="12">
        <v>996.47195845101635</v>
      </c>
      <c r="L1079" s="12">
        <v>958.05582002578694</v>
      </c>
      <c r="M1079" s="12">
        <v>1000.0000000000014</v>
      </c>
      <c r="N1079" s="12">
        <v>1000.0000000000014</v>
      </c>
      <c r="O1079" s="12">
        <v>1000.0000000000014</v>
      </c>
      <c r="P1079" s="12">
        <v>1000.0000000000014</v>
      </c>
      <c r="Q1079" s="12">
        <v>1000.0000000000014</v>
      </c>
      <c r="R1079" s="12">
        <v>1000.0000000000014</v>
      </c>
      <c r="S1079" s="12">
        <v>1000.0000000000014</v>
      </c>
      <c r="T1079" s="12">
        <v>1000.0000000000014</v>
      </c>
      <c r="U1079" s="12">
        <v>1000.0000000000014</v>
      </c>
      <c r="V1079" s="12">
        <v>718.37185814193117</v>
      </c>
      <c r="W1079" s="12">
        <v>521.61920861884255</v>
      </c>
      <c r="X1079" s="12">
        <v>425.85242320956365</v>
      </c>
      <c r="Y1079" s="12">
        <v>323.3719177693049</v>
      </c>
      <c r="Z1079" s="12">
        <v>270.59127544720621</v>
      </c>
      <c r="AA1079" s="12">
        <v>222.36599122315278</v>
      </c>
      <c r="AB1079" s="12">
        <v>187.65337780810916</v>
      </c>
      <c r="AC1079" s="12">
        <v>212.73382967968178</v>
      </c>
      <c r="AD1079" s="12">
        <v>214.79648491567539</v>
      </c>
      <c r="AE1079" s="12">
        <v>202.5103106477527</v>
      </c>
      <c r="AF1079" s="13">
        <v>171.82724170992552</v>
      </c>
    </row>
    <row r="1080" spans="2:32" x14ac:dyDescent="0.35">
      <c r="B1080" s="9" t="s">
        <v>39</v>
      </c>
      <c r="C1080" s="2" t="s">
        <v>40</v>
      </c>
      <c r="D1080" s="10" t="s">
        <v>38</v>
      </c>
      <c r="E1080" s="10">
        <v>5</v>
      </c>
      <c r="F1080" s="10">
        <v>12</v>
      </c>
      <c r="G1080" s="10">
        <v>12</v>
      </c>
      <c r="H1080" s="14" t="s">
        <v>34</v>
      </c>
      <c r="I1080" s="12">
        <v>166.69548894242081</v>
      </c>
      <c r="J1080" s="12">
        <v>168.29089704726823</v>
      </c>
      <c r="K1080" s="12">
        <v>139.26243521415253</v>
      </c>
      <c r="L1080" s="12">
        <v>143.84950776805073</v>
      </c>
      <c r="M1080" s="12">
        <v>128.20972498229304</v>
      </c>
      <c r="N1080" s="12">
        <v>102.71716307811259</v>
      </c>
      <c r="O1080" s="12">
        <v>72.003733651539974</v>
      </c>
      <c r="P1080" s="12">
        <v>40.000830918123256</v>
      </c>
      <c r="Q1080" s="12">
        <v>15.920660544648573</v>
      </c>
      <c r="R1080" s="12">
        <v>0</v>
      </c>
      <c r="S1080" s="12">
        <v>0</v>
      </c>
      <c r="T1080" s="12">
        <v>0</v>
      </c>
      <c r="U1080" s="12">
        <v>0</v>
      </c>
      <c r="V1080" s="12">
        <v>7.3541773383984918E-2</v>
      </c>
      <c r="W1080" s="12">
        <v>12.025966744125814</v>
      </c>
      <c r="X1080" s="12">
        <v>0.82421149482809086</v>
      </c>
      <c r="Y1080" s="12">
        <v>0.12473409442537249</v>
      </c>
      <c r="Z1080" s="12">
        <v>0</v>
      </c>
      <c r="AA1080" s="12">
        <v>0</v>
      </c>
      <c r="AB1080" s="12">
        <v>0</v>
      </c>
      <c r="AC1080" s="12">
        <v>0</v>
      </c>
      <c r="AD1080" s="12">
        <v>0</v>
      </c>
      <c r="AE1080" s="12">
        <v>0</v>
      </c>
      <c r="AF1080" s="13">
        <v>0</v>
      </c>
    </row>
    <row r="1081" spans="2:32" x14ac:dyDescent="0.35">
      <c r="B1081" s="9" t="s">
        <v>39</v>
      </c>
      <c r="C1081" s="2" t="s">
        <v>40</v>
      </c>
      <c r="D1081" s="10" t="s">
        <v>38</v>
      </c>
      <c r="E1081" s="10">
        <v>5</v>
      </c>
      <c r="F1081" s="10">
        <v>12</v>
      </c>
      <c r="G1081" s="10">
        <v>13</v>
      </c>
      <c r="H1081" s="14" t="s">
        <v>34</v>
      </c>
      <c r="I1081" s="12">
        <v>0</v>
      </c>
      <c r="J1081" s="12">
        <v>0</v>
      </c>
      <c r="K1081" s="12">
        <v>9.4532128930923484E-2</v>
      </c>
      <c r="L1081" s="12">
        <v>26.24595318270816</v>
      </c>
      <c r="M1081" s="12">
        <v>58.251726919373638</v>
      </c>
      <c r="N1081" s="12">
        <v>67.062237970242663</v>
      </c>
      <c r="O1081" s="12">
        <v>99.568151838271447</v>
      </c>
      <c r="P1081" s="12">
        <v>151.07789342789846</v>
      </c>
      <c r="Q1081" s="12">
        <v>131.13267312983274</v>
      </c>
      <c r="R1081" s="12">
        <v>73.475624377372426</v>
      </c>
      <c r="S1081" s="12">
        <v>113.26398375988231</v>
      </c>
      <c r="T1081" s="12">
        <v>26.321760516340213</v>
      </c>
      <c r="U1081" s="12">
        <v>0</v>
      </c>
      <c r="V1081" s="12">
        <v>0</v>
      </c>
      <c r="W1081" s="12">
        <v>35.12638625762353</v>
      </c>
      <c r="X1081" s="12">
        <v>14.407995148751294</v>
      </c>
      <c r="Y1081" s="12">
        <v>360.74455275553015</v>
      </c>
      <c r="Z1081" s="12">
        <v>587.58543492198851</v>
      </c>
      <c r="AA1081" s="12">
        <v>514.24856746583293</v>
      </c>
      <c r="AB1081" s="12">
        <v>165.69202142135489</v>
      </c>
      <c r="AC1081" s="12">
        <v>183.3106419609951</v>
      </c>
      <c r="AD1081" s="12">
        <v>504.45845627030388</v>
      </c>
      <c r="AE1081" s="12">
        <v>409.04504639343492</v>
      </c>
      <c r="AF1081" s="13">
        <v>472.76847065432241</v>
      </c>
    </row>
    <row r="1082" spans="2:32" x14ac:dyDescent="0.35">
      <c r="B1082" s="9" t="s">
        <v>39</v>
      </c>
      <c r="C1082" s="2" t="s">
        <v>40</v>
      </c>
      <c r="D1082" s="10" t="s">
        <v>38</v>
      </c>
      <c r="E1082" s="10">
        <v>5</v>
      </c>
      <c r="F1082" s="10">
        <v>12</v>
      </c>
      <c r="G1082" s="10">
        <v>14</v>
      </c>
      <c r="H1082" s="14" t="s">
        <v>34</v>
      </c>
      <c r="I1082" s="12">
        <v>546.50777271389416</v>
      </c>
      <c r="J1082" s="12">
        <v>548.27231799464698</v>
      </c>
      <c r="K1082" s="12">
        <v>831.79864409292509</v>
      </c>
      <c r="L1082" s="12">
        <v>524.49384880121659</v>
      </c>
      <c r="M1082" s="12">
        <v>939.43614341014643</v>
      </c>
      <c r="N1082" s="12">
        <v>996.45258782668031</v>
      </c>
      <c r="O1082" s="12">
        <v>971.96922556709296</v>
      </c>
      <c r="P1082" s="12">
        <v>731.12674222079681</v>
      </c>
      <c r="Q1082" s="12">
        <v>684.62570051932471</v>
      </c>
      <c r="R1082" s="12">
        <v>641.56673969742042</v>
      </c>
      <c r="S1082" s="12">
        <v>1000.0000000000014</v>
      </c>
      <c r="T1082" s="12">
        <v>1000.0000000000014</v>
      </c>
      <c r="U1082" s="12">
        <v>1000.0000000000014</v>
      </c>
      <c r="V1082" s="12">
        <v>1000.0000000000014</v>
      </c>
      <c r="W1082" s="12">
        <v>1000.0000000000014</v>
      </c>
      <c r="X1082" s="12">
        <v>1000.0000000000014</v>
      </c>
      <c r="Y1082" s="12">
        <v>1000.0000000000014</v>
      </c>
      <c r="Z1082" s="12">
        <v>930.26814551068333</v>
      </c>
      <c r="AA1082" s="12">
        <v>42.929666845991193</v>
      </c>
      <c r="AB1082" s="12">
        <v>252.27514442118937</v>
      </c>
      <c r="AC1082" s="12">
        <v>27.933487878036654</v>
      </c>
      <c r="AD1082" s="12">
        <v>47.410126843790394</v>
      </c>
      <c r="AE1082" s="12">
        <v>52.308433939210246</v>
      </c>
      <c r="AF1082" s="13">
        <v>373.31521824383452</v>
      </c>
    </row>
    <row r="1083" spans="2:32" x14ac:dyDescent="0.35">
      <c r="B1083" s="9" t="s">
        <v>39</v>
      </c>
      <c r="C1083" s="2" t="s">
        <v>40</v>
      </c>
      <c r="D1083" s="10" t="s">
        <v>38</v>
      </c>
      <c r="E1083" s="10">
        <v>5</v>
      </c>
      <c r="F1083" s="10">
        <v>12</v>
      </c>
      <c r="G1083" s="10">
        <v>15</v>
      </c>
      <c r="H1083" s="14" t="s">
        <v>34</v>
      </c>
      <c r="I1083" s="12">
        <v>1000.0000000000014</v>
      </c>
      <c r="J1083" s="12">
        <v>1000.0000000000014</v>
      </c>
      <c r="K1083" s="12">
        <v>1000.0000000000014</v>
      </c>
      <c r="L1083" s="12">
        <v>1000.0000000000014</v>
      </c>
      <c r="M1083" s="12">
        <v>1000.0000000000014</v>
      </c>
      <c r="N1083" s="12">
        <v>1000.0000000000014</v>
      </c>
      <c r="O1083" s="12">
        <v>945.88244999566484</v>
      </c>
      <c r="P1083" s="12">
        <v>909.8465264497728</v>
      </c>
      <c r="Q1083" s="12">
        <v>346.06928869977708</v>
      </c>
      <c r="R1083" s="12">
        <v>221.00554088504393</v>
      </c>
      <c r="S1083" s="12">
        <v>288.57185982157387</v>
      </c>
      <c r="T1083" s="12">
        <v>588.16773960846285</v>
      </c>
      <c r="U1083" s="12">
        <v>523.99657720236007</v>
      </c>
      <c r="V1083" s="12">
        <v>425.10357068574211</v>
      </c>
      <c r="W1083" s="12">
        <v>350.85537465271699</v>
      </c>
      <c r="X1083" s="12">
        <v>362.99387755904189</v>
      </c>
      <c r="Y1083" s="12">
        <v>170.05121241617724</v>
      </c>
      <c r="Z1083" s="12">
        <v>112.16720122100054</v>
      </c>
      <c r="AA1083" s="12">
        <v>339.81795337791698</v>
      </c>
      <c r="AB1083" s="12">
        <v>589.63374008322376</v>
      </c>
      <c r="AC1083" s="12">
        <v>853.19219411253755</v>
      </c>
      <c r="AD1083" s="12">
        <v>466.29393830192487</v>
      </c>
      <c r="AE1083" s="12">
        <v>303.79046988976847</v>
      </c>
      <c r="AF1083" s="13">
        <v>362.74150599634976</v>
      </c>
    </row>
    <row r="1084" spans="2:32" x14ac:dyDescent="0.35">
      <c r="B1084" s="9" t="s">
        <v>39</v>
      </c>
      <c r="C1084" s="2" t="s">
        <v>40</v>
      </c>
      <c r="D1084" s="10" t="s">
        <v>38</v>
      </c>
      <c r="E1084" s="10">
        <v>5</v>
      </c>
      <c r="F1084" s="10">
        <v>12</v>
      </c>
      <c r="G1084" s="10">
        <v>16</v>
      </c>
      <c r="H1084" s="14" t="s">
        <v>34</v>
      </c>
      <c r="I1084" s="12">
        <v>383.938029094211</v>
      </c>
      <c r="J1084" s="12">
        <v>484.21983031147619</v>
      </c>
      <c r="K1084" s="12">
        <v>622.95465320396977</v>
      </c>
      <c r="L1084" s="12">
        <v>360.99237815128822</v>
      </c>
      <c r="M1084" s="12">
        <v>331.51208662271665</v>
      </c>
      <c r="N1084" s="12">
        <v>264.40591884372685</v>
      </c>
      <c r="O1084" s="12">
        <v>269.49509576959304</v>
      </c>
      <c r="P1084" s="12">
        <v>316.08719917135619</v>
      </c>
      <c r="Q1084" s="12">
        <v>254.11535373248617</v>
      </c>
      <c r="R1084" s="12">
        <v>229.39428624005436</v>
      </c>
      <c r="S1084" s="12">
        <v>339.78743476162663</v>
      </c>
      <c r="T1084" s="12">
        <v>335.0146315225133</v>
      </c>
      <c r="U1084" s="12">
        <v>366.47916679043061</v>
      </c>
      <c r="V1084" s="12">
        <v>415.18751090018543</v>
      </c>
      <c r="W1084" s="12">
        <v>590.80044464615173</v>
      </c>
      <c r="X1084" s="12">
        <v>676.463631000855</v>
      </c>
      <c r="Y1084" s="12">
        <v>581.93055670192928</v>
      </c>
      <c r="Z1084" s="12">
        <v>503.73573432338321</v>
      </c>
      <c r="AA1084" s="12">
        <v>616.40414056593704</v>
      </c>
      <c r="AB1084" s="12">
        <v>746.05058277814965</v>
      </c>
      <c r="AC1084" s="12">
        <v>748.80453211138627</v>
      </c>
      <c r="AD1084" s="12">
        <v>523.0615294936573</v>
      </c>
      <c r="AE1084" s="12">
        <v>496.81314757067918</v>
      </c>
      <c r="AF1084" s="13">
        <v>429.05430834744681</v>
      </c>
    </row>
    <row r="1085" spans="2:32" x14ac:dyDescent="0.35">
      <c r="B1085" s="9" t="s">
        <v>39</v>
      </c>
      <c r="C1085" s="2" t="s">
        <v>40</v>
      </c>
      <c r="D1085" s="10" t="s">
        <v>38</v>
      </c>
      <c r="E1085" s="10">
        <v>5</v>
      </c>
      <c r="F1085" s="10">
        <v>12</v>
      </c>
      <c r="G1085" s="10">
        <v>17</v>
      </c>
      <c r="H1085" s="14" t="s">
        <v>34</v>
      </c>
      <c r="I1085" s="12">
        <v>297.16281077545193</v>
      </c>
      <c r="J1085" s="12">
        <v>242.96313185962049</v>
      </c>
      <c r="K1085" s="12">
        <v>204.39689086178055</v>
      </c>
      <c r="L1085" s="12">
        <v>197.28990762502639</v>
      </c>
      <c r="M1085" s="12">
        <v>172.38566913702283</v>
      </c>
      <c r="N1085" s="12">
        <v>106.68871427799925</v>
      </c>
      <c r="O1085" s="12">
        <v>79.426769378469274</v>
      </c>
      <c r="P1085" s="12">
        <v>49.521396417068246</v>
      </c>
      <c r="Q1085" s="12">
        <v>22.493060258654033</v>
      </c>
      <c r="R1085" s="12">
        <v>34.458621045009721</v>
      </c>
      <c r="S1085" s="12">
        <v>47.790972095753183</v>
      </c>
      <c r="T1085" s="12">
        <v>47.945759196899942</v>
      </c>
      <c r="U1085" s="12">
        <v>54.511664563194934</v>
      </c>
      <c r="V1085" s="12">
        <v>64.687913341976824</v>
      </c>
      <c r="W1085" s="12">
        <v>63.069388966564851</v>
      </c>
      <c r="X1085" s="12">
        <v>62.095224456282885</v>
      </c>
      <c r="Y1085" s="12">
        <v>78.320924154633644</v>
      </c>
      <c r="Z1085" s="12">
        <v>78.123857700996425</v>
      </c>
      <c r="AA1085" s="12">
        <v>76.432851611894563</v>
      </c>
      <c r="AB1085" s="12">
        <v>70.802448570995367</v>
      </c>
      <c r="AC1085" s="12">
        <v>110.21132161013725</v>
      </c>
      <c r="AD1085" s="12">
        <v>187.3380714822901</v>
      </c>
      <c r="AE1085" s="12">
        <v>247.09324545580432</v>
      </c>
      <c r="AF1085" s="13">
        <v>234.57015659276624</v>
      </c>
    </row>
    <row r="1086" spans="2:32" x14ac:dyDescent="0.35">
      <c r="B1086" s="9" t="s">
        <v>39</v>
      </c>
      <c r="C1086" s="2" t="s">
        <v>40</v>
      </c>
      <c r="D1086" s="10" t="s">
        <v>38</v>
      </c>
      <c r="E1086" s="10">
        <v>5</v>
      </c>
      <c r="F1086" s="10">
        <v>12</v>
      </c>
      <c r="G1086" s="10">
        <v>18</v>
      </c>
      <c r="H1086" s="14" t="s">
        <v>34</v>
      </c>
      <c r="I1086" s="12">
        <v>229.80338196632604</v>
      </c>
      <c r="J1086" s="12">
        <v>196.62879612304019</v>
      </c>
      <c r="K1086" s="12">
        <v>146.72534378998844</v>
      </c>
      <c r="L1086" s="12">
        <v>102.62746522790138</v>
      </c>
      <c r="M1086" s="12">
        <v>87.300873812041488</v>
      </c>
      <c r="N1086" s="12">
        <v>80.970089281516593</v>
      </c>
      <c r="O1086" s="12">
        <v>82.123353003073049</v>
      </c>
      <c r="P1086" s="12">
        <v>99.585367974792945</v>
      </c>
      <c r="Q1086" s="12">
        <v>130.17995466791479</v>
      </c>
      <c r="R1086" s="12">
        <v>127.31469342558528</v>
      </c>
      <c r="S1086" s="12">
        <v>96.326883058575646</v>
      </c>
      <c r="T1086" s="12">
        <v>65.972551404967533</v>
      </c>
      <c r="U1086" s="12">
        <v>41.474384453926838</v>
      </c>
      <c r="V1086" s="12">
        <v>16.520018298613358</v>
      </c>
      <c r="W1086" s="12">
        <v>0</v>
      </c>
      <c r="X1086" s="12">
        <v>0</v>
      </c>
      <c r="Y1086" s="12">
        <v>0</v>
      </c>
      <c r="Z1086" s="12">
        <v>0</v>
      </c>
      <c r="AA1086" s="12">
        <v>0</v>
      </c>
      <c r="AB1086" s="12">
        <v>0</v>
      </c>
      <c r="AC1086" s="12">
        <v>0</v>
      </c>
      <c r="AD1086" s="12">
        <v>0</v>
      </c>
      <c r="AE1086" s="12">
        <v>0</v>
      </c>
      <c r="AF1086" s="13">
        <v>0</v>
      </c>
    </row>
    <row r="1087" spans="2:32" x14ac:dyDescent="0.35">
      <c r="B1087" s="9" t="s">
        <v>39</v>
      </c>
      <c r="C1087" s="2" t="s">
        <v>40</v>
      </c>
      <c r="D1087" s="10" t="s">
        <v>38</v>
      </c>
      <c r="E1087" s="10">
        <v>5</v>
      </c>
      <c r="F1087" s="10">
        <v>12</v>
      </c>
      <c r="G1087" s="10">
        <v>19</v>
      </c>
      <c r="H1087" s="14" t="s">
        <v>34</v>
      </c>
      <c r="I1087" s="12">
        <v>0</v>
      </c>
      <c r="J1087" s="12">
        <v>0</v>
      </c>
      <c r="K1087" s="12">
        <v>0</v>
      </c>
      <c r="L1087" s="12">
        <v>0</v>
      </c>
      <c r="M1087" s="12">
        <v>0</v>
      </c>
      <c r="N1087" s="12">
        <v>0</v>
      </c>
      <c r="O1087" s="12">
        <v>0</v>
      </c>
      <c r="P1087" s="12">
        <v>0</v>
      </c>
      <c r="Q1087" s="12">
        <v>0</v>
      </c>
      <c r="R1087" s="12">
        <v>0</v>
      </c>
      <c r="S1087" s="12">
        <v>3.1213722743995054</v>
      </c>
      <c r="T1087" s="12">
        <v>9.8419121734672892</v>
      </c>
      <c r="U1087" s="12">
        <v>16.53738391508012</v>
      </c>
      <c r="V1087" s="12">
        <v>17.822779260769394</v>
      </c>
      <c r="W1087" s="12">
        <v>7.82985775204821</v>
      </c>
      <c r="X1087" s="12">
        <v>0</v>
      </c>
      <c r="Y1087" s="12">
        <v>0</v>
      </c>
      <c r="Z1087" s="12">
        <v>0</v>
      </c>
      <c r="AA1087" s="12">
        <v>0</v>
      </c>
      <c r="AB1087" s="12">
        <v>0</v>
      </c>
      <c r="AC1087" s="12">
        <v>0</v>
      </c>
      <c r="AD1087" s="12">
        <v>21.24405772049796</v>
      </c>
      <c r="AE1087" s="12">
        <v>178.09974635694516</v>
      </c>
      <c r="AF1087" s="13">
        <v>452.1582054315756</v>
      </c>
    </row>
    <row r="1088" spans="2:32" x14ac:dyDescent="0.35">
      <c r="B1088" s="9" t="s">
        <v>39</v>
      </c>
      <c r="C1088" s="2" t="s">
        <v>40</v>
      </c>
      <c r="D1088" s="10" t="s">
        <v>38</v>
      </c>
      <c r="E1088" s="10">
        <v>5</v>
      </c>
      <c r="F1088" s="10">
        <v>12</v>
      </c>
      <c r="G1088" s="10">
        <v>20</v>
      </c>
      <c r="H1088" s="14" t="s">
        <v>34</v>
      </c>
      <c r="I1088" s="12">
        <v>396.26869650026168</v>
      </c>
      <c r="J1088" s="12">
        <v>484.32360151324099</v>
      </c>
      <c r="K1088" s="12">
        <v>589.89710151033114</v>
      </c>
      <c r="L1088" s="12">
        <v>859.88857941133665</v>
      </c>
      <c r="M1088" s="12">
        <v>1000.0000000000014</v>
      </c>
      <c r="N1088" s="12">
        <v>1000.0000000000014</v>
      </c>
      <c r="O1088" s="12">
        <v>1000.0000000000014</v>
      </c>
      <c r="P1088" s="12">
        <v>1000.0000000000014</v>
      </c>
      <c r="Q1088" s="12">
        <v>1000.0000000000014</v>
      </c>
      <c r="R1088" s="12">
        <v>1000.0000000000014</v>
      </c>
      <c r="S1088" s="12">
        <v>1000.0000000000014</v>
      </c>
      <c r="T1088" s="12">
        <v>1000.0000000000014</v>
      </c>
      <c r="U1088" s="12">
        <v>1000.0000000000014</v>
      </c>
      <c r="V1088" s="12">
        <v>1000.0000000000014</v>
      </c>
      <c r="W1088" s="12">
        <v>1000.0000000000014</v>
      </c>
      <c r="X1088" s="12">
        <v>1000.0000000000014</v>
      </c>
      <c r="Y1088" s="12">
        <v>1000.0000000000014</v>
      </c>
      <c r="Z1088" s="12">
        <v>1000.0000000000014</v>
      </c>
      <c r="AA1088" s="12">
        <v>1000.0000000000014</v>
      </c>
      <c r="AB1088" s="12">
        <v>1000.0000000000014</v>
      </c>
      <c r="AC1088" s="12">
        <v>1000.0000000000014</v>
      </c>
      <c r="AD1088" s="12">
        <v>1000.0000000000014</v>
      </c>
      <c r="AE1088" s="12">
        <v>1000.0000000000014</v>
      </c>
      <c r="AF1088" s="13">
        <v>1000.0000000000014</v>
      </c>
    </row>
    <row r="1089" spans="2:32" x14ac:dyDescent="0.35">
      <c r="B1089" s="9" t="s">
        <v>39</v>
      </c>
      <c r="C1089" s="2" t="s">
        <v>40</v>
      </c>
      <c r="D1089" s="10" t="s">
        <v>38</v>
      </c>
      <c r="E1089" s="10">
        <v>5</v>
      </c>
      <c r="F1089" s="10">
        <v>12</v>
      </c>
      <c r="G1089" s="10">
        <v>21</v>
      </c>
      <c r="H1089" s="14" t="s">
        <v>34</v>
      </c>
      <c r="I1089" s="12">
        <v>1000.0000000000014</v>
      </c>
      <c r="J1089" s="12">
        <v>1000.0000000000014</v>
      </c>
      <c r="K1089" s="12">
        <v>1000.0000000000014</v>
      </c>
      <c r="L1089" s="12">
        <v>1000.0000000000014</v>
      </c>
      <c r="M1089" s="12">
        <v>1000.0000000000014</v>
      </c>
      <c r="N1089" s="12">
        <v>1000.0000000000014</v>
      </c>
      <c r="O1089" s="12">
        <v>1000.0000000000014</v>
      </c>
      <c r="P1089" s="12">
        <v>1000.0000000000014</v>
      </c>
      <c r="Q1089" s="12">
        <v>1000.0000000000014</v>
      </c>
      <c r="R1089" s="12">
        <v>1000.0000000000014</v>
      </c>
      <c r="S1089" s="12">
        <v>1000.0000000000014</v>
      </c>
      <c r="T1089" s="12">
        <v>1000.0000000000014</v>
      </c>
      <c r="U1089" s="12">
        <v>1000.0000000000014</v>
      </c>
      <c r="V1089" s="12">
        <v>1000.0000000000014</v>
      </c>
      <c r="W1089" s="12">
        <v>1000.0000000000014</v>
      </c>
      <c r="X1089" s="12">
        <v>1000.0000000000014</v>
      </c>
      <c r="Y1089" s="12">
        <v>1000.0000000000014</v>
      </c>
      <c r="Z1089" s="12">
        <v>1000.0000000000014</v>
      </c>
      <c r="AA1089" s="12">
        <v>1000.0000000000014</v>
      </c>
      <c r="AB1089" s="12">
        <v>1000.0000000000014</v>
      </c>
      <c r="AC1089" s="12">
        <v>1000.0000000000014</v>
      </c>
      <c r="AD1089" s="12">
        <v>1000.0000000000014</v>
      </c>
      <c r="AE1089" s="12">
        <v>1000.0000000000014</v>
      </c>
      <c r="AF1089" s="13">
        <v>1000.0000000000014</v>
      </c>
    </row>
    <row r="1090" spans="2:32" x14ac:dyDescent="0.35">
      <c r="B1090" s="9" t="s">
        <v>39</v>
      </c>
      <c r="C1090" s="2" t="s">
        <v>40</v>
      </c>
      <c r="D1090" s="10" t="s">
        <v>38</v>
      </c>
      <c r="E1090" s="10">
        <v>5</v>
      </c>
      <c r="F1090" s="10">
        <v>12</v>
      </c>
      <c r="G1090" s="10">
        <v>22</v>
      </c>
      <c r="H1090" s="14" t="s">
        <v>34</v>
      </c>
      <c r="I1090" s="12">
        <v>1000.0000000000014</v>
      </c>
      <c r="J1090" s="12">
        <v>1000.0000000000014</v>
      </c>
      <c r="K1090" s="12">
        <v>1000.0000000000014</v>
      </c>
      <c r="L1090" s="12">
        <v>1000.0000000000014</v>
      </c>
      <c r="M1090" s="12">
        <v>952.96996377837741</v>
      </c>
      <c r="N1090" s="12">
        <v>894.28930600873389</v>
      </c>
      <c r="O1090" s="12">
        <v>730.25150625619722</v>
      </c>
      <c r="P1090" s="12">
        <v>718.31113716444167</v>
      </c>
      <c r="Q1090" s="12">
        <v>636.62584687739025</v>
      </c>
      <c r="R1090" s="12">
        <v>752.05168125918215</v>
      </c>
      <c r="S1090" s="12">
        <v>792.81617186332119</v>
      </c>
      <c r="T1090" s="12">
        <v>693.59912247399257</v>
      </c>
      <c r="U1090" s="12">
        <v>545.85778943792479</v>
      </c>
      <c r="V1090" s="12">
        <v>348.0348140909191</v>
      </c>
      <c r="W1090" s="12">
        <v>204.72095350043529</v>
      </c>
      <c r="X1090" s="12">
        <v>144.4402623952403</v>
      </c>
      <c r="Y1090" s="12">
        <v>131.17843128832459</v>
      </c>
      <c r="Z1090" s="12">
        <v>108.8446845318087</v>
      </c>
      <c r="AA1090" s="12">
        <v>101.31715120470224</v>
      </c>
      <c r="AB1090" s="12">
        <v>99.273085838281602</v>
      </c>
      <c r="AC1090" s="12">
        <v>93.524744355833775</v>
      </c>
      <c r="AD1090" s="12">
        <v>86.481792892054187</v>
      </c>
      <c r="AE1090" s="12">
        <v>72.885630738995516</v>
      </c>
      <c r="AF1090" s="13">
        <v>52.944333980653582</v>
      </c>
    </row>
    <row r="1091" spans="2:32" x14ac:dyDescent="0.35">
      <c r="B1091" s="9" t="s">
        <v>39</v>
      </c>
      <c r="C1091" s="2" t="s">
        <v>40</v>
      </c>
      <c r="D1091" s="10" t="s">
        <v>38</v>
      </c>
      <c r="E1091" s="10">
        <v>5</v>
      </c>
      <c r="F1091" s="10">
        <v>12</v>
      </c>
      <c r="G1091" s="10">
        <v>23</v>
      </c>
      <c r="H1091" s="14" t="s">
        <v>34</v>
      </c>
      <c r="I1091" s="12">
        <v>47.801848305995271</v>
      </c>
      <c r="J1091" s="12">
        <v>56.456974335936032</v>
      </c>
      <c r="K1091" s="12">
        <v>58.883851665667109</v>
      </c>
      <c r="L1091" s="12">
        <v>54.111186788155401</v>
      </c>
      <c r="M1091" s="12">
        <v>47.515681921928469</v>
      </c>
      <c r="N1091" s="12">
        <v>56.061932195274586</v>
      </c>
      <c r="O1091" s="12">
        <v>37.893791256688779</v>
      </c>
      <c r="P1091" s="12">
        <v>44.779689948083082</v>
      </c>
      <c r="Q1091" s="12">
        <v>52.610907226411541</v>
      </c>
      <c r="R1091" s="12">
        <v>45.855179624659662</v>
      </c>
      <c r="S1091" s="12">
        <v>26.995717410659431</v>
      </c>
      <c r="T1091" s="12">
        <v>2.0147727018724093</v>
      </c>
      <c r="U1091" s="12">
        <v>0.13168053982967154</v>
      </c>
      <c r="V1091" s="12">
        <v>0</v>
      </c>
      <c r="W1091" s="12">
        <v>0</v>
      </c>
      <c r="X1091" s="12">
        <v>0</v>
      </c>
      <c r="Y1091" s="12">
        <v>0</v>
      </c>
      <c r="Z1091" s="12">
        <v>2.2802478977869071E-2</v>
      </c>
      <c r="AA1091" s="12">
        <v>13.034410341390698</v>
      </c>
      <c r="AB1091" s="12">
        <v>43.836933521535371</v>
      </c>
      <c r="AC1091" s="12">
        <v>66.621289426514892</v>
      </c>
      <c r="AD1091" s="12">
        <v>91.723048984849456</v>
      </c>
      <c r="AE1091" s="12">
        <v>119.50204625088735</v>
      </c>
      <c r="AF1091" s="13">
        <v>152.58844633861679</v>
      </c>
    </row>
    <row r="1092" spans="2:32" x14ac:dyDescent="0.35">
      <c r="B1092" s="9" t="s">
        <v>39</v>
      </c>
      <c r="C1092" s="2" t="s">
        <v>40</v>
      </c>
      <c r="D1092" s="10" t="s">
        <v>38</v>
      </c>
      <c r="E1092" s="10">
        <v>5</v>
      </c>
      <c r="F1092" s="10">
        <v>12</v>
      </c>
      <c r="G1092" s="10">
        <v>24</v>
      </c>
      <c r="H1092" s="14" t="s">
        <v>34</v>
      </c>
      <c r="I1092" s="12">
        <v>171.02237250309412</v>
      </c>
      <c r="J1092" s="12">
        <v>200.56259437142816</v>
      </c>
      <c r="K1092" s="12">
        <v>237.79360637467389</v>
      </c>
      <c r="L1092" s="12">
        <v>265.02279416484669</v>
      </c>
      <c r="M1092" s="12">
        <v>297.05030302679546</v>
      </c>
      <c r="N1092" s="12">
        <v>310.96192963321914</v>
      </c>
      <c r="O1092" s="12">
        <v>372.22235924467611</v>
      </c>
      <c r="P1092" s="12">
        <v>455.3727407731019</v>
      </c>
      <c r="Q1092" s="12">
        <v>513.62688902051639</v>
      </c>
      <c r="R1092" s="12">
        <v>397.47754205407779</v>
      </c>
      <c r="S1092" s="12">
        <v>256.96625501708564</v>
      </c>
      <c r="T1092" s="12">
        <v>179.5927668760508</v>
      </c>
      <c r="U1092" s="12">
        <v>137.31713038289743</v>
      </c>
      <c r="V1092" s="12">
        <v>91.861667544464126</v>
      </c>
      <c r="W1092" s="12">
        <v>76.074653189345582</v>
      </c>
      <c r="X1092" s="12">
        <v>64.563481788089192</v>
      </c>
      <c r="Y1092" s="12">
        <v>73.047212383114996</v>
      </c>
      <c r="Z1092" s="12">
        <v>94.912224621259227</v>
      </c>
      <c r="AA1092" s="12">
        <v>102.83631218368134</v>
      </c>
      <c r="AB1092" s="12">
        <v>91.563280866018005</v>
      </c>
      <c r="AC1092" s="12">
        <v>83.16259688131889</v>
      </c>
      <c r="AD1092" s="12">
        <v>81.732086157561568</v>
      </c>
      <c r="AE1092" s="12">
        <v>81.936856387558421</v>
      </c>
      <c r="AF1092" s="13">
        <v>83.621522550380959</v>
      </c>
    </row>
    <row r="1093" spans="2:32" x14ac:dyDescent="0.35">
      <c r="B1093" s="9" t="s">
        <v>39</v>
      </c>
      <c r="C1093" s="2" t="s">
        <v>40</v>
      </c>
      <c r="D1093" s="10" t="s">
        <v>38</v>
      </c>
      <c r="E1093" s="10">
        <v>5</v>
      </c>
      <c r="F1093" s="10">
        <v>12</v>
      </c>
      <c r="G1093" s="10">
        <v>25</v>
      </c>
      <c r="H1093" s="14" t="s">
        <v>34</v>
      </c>
      <c r="I1093" s="12">
        <v>84.103396479490456</v>
      </c>
      <c r="J1093" s="12">
        <v>82.119730893982791</v>
      </c>
      <c r="K1093" s="12">
        <v>74.7127006395542</v>
      </c>
      <c r="L1093" s="12">
        <v>75.952336591379606</v>
      </c>
      <c r="M1093" s="12">
        <v>69.11793559423252</v>
      </c>
      <c r="N1093" s="12">
        <v>59.917966281654252</v>
      </c>
      <c r="O1093" s="12">
        <v>40.05595072146064</v>
      </c>
      <c r="P1093" s="12">
        <v>19.511068768053555</v>
      </c>
      <c r="Q1093" s="12">
        <v>6.0329920657460399</v>
      </c>
      <c r="R1093" s="12">
        <v>0.71110513149377452</v>
      </c>
      <c r="S1093" s="12">
        <v>1.590435117077128</v>
      </c>
      <c r="T1093" s="12">
        <v>4.2066797567287733</v>
      </c>
      <c r="U1093" s="12">
        <v>28.994180275390168</v>
      </c>
      <c r="V1093" s="12">
        <v>66.666291537680294</v>
      </c>
      <c r="W1093" s="12">
        <v>87.087342327724187</v>
      </c>
      <c r="X1093" s="12">
        <v>96.792291957005148</v>
      </c>
      <c r="Y1093" s="12">
        <v>127.98351364541759</v>
      </c>
      <c r="Z1093" s="12">
        <v>146.38013159211729</v>
      </c>
      <c r="AA1093" s="12">
        <v>116.17606063866484</v>
      </c>
      <c r="AB1093" s="12">
        <v>84.865838089257352</v>
      </c>
      <c r="AC1093" s="12">
        <v>77.221725229196636</v>
      </c>
      <c r="AD1093" s="12">
        <v>79.504993098656769</v>
      </c>
      <c r="AE1093" s="12">
        <v>79.2549193268609</v>
      </c>
      <c r="AF1093" s="13">
        <v>72.192646653609955</v>
      </c>
    </row>
    <row r="1094" spans="2:32" x14ac:dyDescent="0.35">
      <c r="B1094" s="9" t="s">
        <v>39</v>
      </c>
      <c r="C1094" s="2" t="s">
        <v>40</v>
      </c>
      <c r="D1094" s="10" t="s">
        <v>38</v>
      </c>
      <c r="E1094" s="10">
        <v>5</v>
      </c>
      <c r="F1094" s="10">
        <v>12</v>
      </c>
      <c r="G1094" s="10">
        <v>26</v>
      </c>
      <c r="H1094" s="14" t="s">
        <v>34</v>
      </c>
      <c r="I1094" s="12">
        <v>55.663870806790484</v>
      </c>
      <c r="J1094" s="12">
        <v>78.865317762063555</v>
      </c>
      <c r="K1094" s="12">
        <v>134.12523692929813</v>
      </c>
      <c r="L1094" s="12">
        <v>180.94491551801849</v>
      </c>
      <c r="M1094" s="12">
        <v>180.6410734392507</v>
      </c>
      <c r="N1094" s="12">
        <v>170.12235004573029</v>
      </c>
      <c r="O1094" s="12">
        <v>233.74564003840075</v>
      </c>
      <c r="P1094" s="12">
        <v>52.214051560462266</v>
      </c>
      <c r="Q1094" s="12">
        <v>30.424849126692983</v>
      </c>
      <c r="R1094" s="12">
        <v>13.107952003784309</v>
      </c>
      <c r="S1094" s="12">
        <v>128.87810046840335</v>
      </c>
      <c r="T1094" s="12">
        <v>195.77557941915779</v>
      </c>
      <c r="U1094" s="12">
        <v>346.05628270915525</v>
      </c>
      <c r="V1094" s="12">
        <v>383.63371263280641</v>
      </c>
      <c r="W1094" s="12">
        <v>554.42264934678838</v>
      </c>
      <c r="X1094" s="12">
        <v>764.41077209154503</v>
      </c>
      <c r="Y1094" s="12">
        <v>1000.0000000000014</v>
      </c>
      <c r="Z1094" s="12">
        <v>1000.0000000000014</v>
      </c>
      <c r="AA1094" s="12">
        <v>1000.0000000000014</v>
      </c>
      <c r="AB1094" s="12">
        <v>1000.0000000000014</v>
      </c>
      <c r="AC1094" s="12">
        <v>1000.0000000000014</v>
      </c>
      <c r="AD1094" s="12">
        <v>1000.0000000000014</v>
      </c>
      <c r="AE1094" s="12">
        <v>1000.0000000000014</v>
      </c>
      <c r="AF1094" s="13">
        <v>1000.0000000000014</v>
      </c>
    </row>
    <row r="1095" spans="2:32" x14ac:dyDescent="0.35">
      <c r="B1095" s="9" t="s">
        <v>39</v>
      </c>
      <c r="C1095" s="2" t="s">
        <v>40</v>
      </c>
      <c r="D1095" s="10" t="s">
        <v>38</v>
      </c>
      <c r="E1095" s="10">
        <v>5</v>
      </c>
      <c r="F1095" s="10">
        <v>12</v>
      </c>
      <c r="G1095" s="10">
        <v>27</v>
      </c>
      <c r="H1095" s="14" t="s">
        <v>34</v>
      </c>
      <c r="I1095" s="12">
        <v>1000.0000000000014</v>
      </c>
      <c r="J1095" s="12">
        <v>1000.0000000000014</v>
      </c>
      <c r="K1095" s="12">
        <v>1000.0000000000014</v>
      </c>
      <c r="L1095" s="12">
        <v>1000.0000000000014</v>
      </c>
      <c r="M1095" s="12">
        <v>1000.0000000000014</v>
      </c>
      <c r="N1095" s="12">
        <v>1000.0000000000014</v>
      </c>
      <c r="O1095" s="12">
        <v>1000.0000000000014</v>
      </c>
      <c r="P1095" s="12">
        <v>1000.0000000000014</v>
      </c>
      <c r="Q1095" s="12">
        <v>1000.0000000000014</v>
      </c>
      <c r="R1095" s="12">
        <v>1000.0000000000014</v>
      </c>
      <c r="S1095" s="12">
        <v>1000.0000000000014</v>
      </c>
      <c r="T1095" s="12">
        <v>1000.0000000000014</v>
      </c>
      <c r="U1095" s="12">
        <v>1000.0000000000014</v>
      </c>
      <c r="V1095" s="12">
        <v>1000.0000000000014</v>
      </c>
      <c r="W1095" s="12">
        <v>1000.0000000000014</v>
      </c>
      <c r="X1095" s="12">
        <v>1000.0000000000014</v>
      </c>
      <c r="Y1095" s="12">
        <v>1000.0000000000014</v>
      </c>
      <c r="Z1095" s="12">
        <v>1000.0000000000014</v>
      </c>
      <c r="AA1095" s="12">
        <v>1000.0000000000014</v>
      </c>
      <c r="AB1095" s="12">
        <v>1000.0000000000014</v>
      </c>
      <c r="AC1095" s="12">
        <v>1000.0000000000014</v>
      </c>
      <c r="AD1095" s="12">
        <v>1000.0000000000014</v>
      </c>
      <c r="AE1095" s="12">
        <v>1000.0000000000014</v>
      </c>
      <c r="AF1095" s="13">
        <v>1000.0000000000014</v>
      </c>
    </row>
    <row r="1096" spans="2:32" x14ac:dyDescent="0.35">
      <c r="B1096" s="9" t="s">
        <v>39</v>
      </c>
      <c r="C1096" s="2" t="s">
        <v>40</v>
      </c>
      <c r="D1096" s="10" t="s">
        <v>38</v>
      </c>
      <c r="E1096" s="10">
        <v>5</v>
      </c>
      <c r="F1096" s="10">
        <v>12</v>
      </c>
      <c r="G1096" s="10">
        <v>28</v>
      </c>
      <c r="H1096" s="14" t="s">
        <v>34</v>
      </c>
      <c r="I1096" s="12">
        <v>1000.0000000000014</v>
      </c>
      <c r="J1096" s="12">
        <v>1000.0000000000014</v>
      </c>
      <c r="K1096" s="12">
        <v>1000.0000000000014</v>
      </c>
      <c r="L1096" s="12">
        <v>1000.0000000000014</v>
      </c>
      <c r="M1096" s="12">
        <v>1000.0000000000014</v>
      </c>
      <c r="N1096" s="12">
        <v>1000.0000000000014</v>
      </c>
      <c r="O1096" s="12">
        <v>1000.0000000000014</v>
      </c>
      <c r="P1096" s="12">
        <v>1000.0000000000014</v>
      </c>
      <c r="Q1096" s="12">
        <v>1000.0000000000014</v>
      </c>
      <c r="R1096" s="12">
        <v>1000.0000000000014</v>
      </c>
      <c r="S1096" s="12">
        <v>1000.0000000000014</v>
      </c>
      <c r="T1096" s="12">
        <v>1000.0000000000014</v>
      </c>
      <c r="U1096" s="12">
        <v>1000.0000000000014</v>
      </c>
      <c r="V1096" s="12">
        <v>1000.0000000000014</v>
      </c>
      <c r="W1096" s="12">
        <v>1000.0000000000014</v>
      </c>
      <c r="X1096" s="12">
        <v>1000.0000000000014</v>
      </c>
      <c r="Y1096" s="12">
        <v>1000.0000000000014</v>
      </c>
      <c r="Z1096" s="12">
        <v>1000.0000000000014</v>
      </c>
      <c r="AA1096" s="12">
        <v>1000.0000000000014</v>
      </c>
      <c r="AB1096" s="12">
        <v>1000.0000000000014</v>
      </c>
      <c r="AC1096" s="12">
        <v>1000.0000000000014</v>
      </c>
      <c r="AD1096" s="12">
        <v>1000.0000000000014</v>
      </c>
      <c r="AE1096" s="12">
        <v>1000.0000000000014</v>
      </c>
      <c r="AF1096" s="13">
        <v>1000.0000000000014</v>
      </c>
    </row>
    <row r="1097" spans="2:32" x14ac:dyDescent="0.35">
      <c r="B1097" s="9" t="s">
        <v>39</v>
      </c>
      <c r="C1097" s="2" t="s">
        <v>40</v>
      </c>
      <c r="D1097" s="10" t="s">
        <v>38</v>
      </c>
      <c r="E1097" s="10">
        <v>5</v>
      </c>
      <c r="F1097" s="10">
        <v>12</v>
      </c>
      <c r="G1097" s="10">
        <v>29</v>
      </c>
      <c r="H1097" s="14" t="s">
        <v>34</v>
      </c>
      <c r="I1097" s="12">
        <v>1000.0000000000014</v>
      </c>
      <c r="J1097" s="12">
        <v>1000.0000000000014</v>
      </c>
      <c r="K1097" s="12">
        <v>887.29698500844404</v>
      </c>
      <c r="L1097" s="12">
        <v>736.0398441246972</v>
      </c>
      <c r="M1097" s="12">
        <v>325.92413588631075</v>
      </c>
      <c r="N1097" s="12">
        <v>177.30784360884826</v>
      </c>
      <c r="O1097" s="12">
        <v>147.77379859776235</v>
      </c>
      <c r="P1097" s="12">
        <v>114.32075014676894</v>
      </c>
      <c r="Q1097" s="12">
        <v>104.48624464282794</v>
      </c>
      <c r="R1097" s="12">
        <v>115.05631995676484</v>
      </c>
      <c r="S1097" s="12">
        <v>141.9389316989857</v>
      </c>
      <c r="T1097" s="12">
        <v>140.97202128985586</v>
      </c>
      <c r="U1097" s="12">
        <v>123.92059437311934</v>
      </c>
      <c r="V1097" s="12">
        <v>102.88614212647144</v>
      </c>
      <c r="W1097" s="12">
        <v>82.665023851828025</v>
      </c>
      <c r="X1097" s="12">
        <v>28.846946235286143</v>
      </c>
      <c r="Y1097" s="12">
        <v>0.18166478823511173</v>
      </c>
      <c r="Z1097" s="12">
        <v>0</v>
      </c>
      <c r="AA1097" s="12">
        <v>0</v>
      </c>
      <c r="AB1097" s="12">
        <v>0</v>
      </c>
      <c r="AC1097" s="12">
        <v>2.4605535554466704</v>
      </c>
      <c r="AD1097" s="12">
        <v>33.680467981147046</v>
      </c>
      <c r="AE1097" s="12">
        <v>18.367018446768146</v>
      </c>
      <c r="AF1097" s="13">
        <v>26.273437726718448</v>
      </c>
    </row>
    <row r="1098" spans="2:32" x14ac:dyDescent="0.35">
      <c r="B1098" s="9" t="s">
        <v>39</v>
      </c>
      <c r="C1098" s="2" t="s">
        <v>40</v>
      </c>
      <c r="D1098" s="10" t="s">
        <v>38</v>
      </c>
      <c r="E1098" s="10">
        <v>5</v>
      </c>
      <c r="F1098" s="10">
        <v>12</v>
      </c>
      <c r="G1098" s="10">
        <v>30</v>
      </c>
      <c r="H1098" s="14" t="s">
        <v>34</v>
      </c>
      <c r="I1098" s="12">
        <v>32.658586013253618</v>
      </c>
      <c r="J1098" s="12">
        <v>43.476022223283032</v>
      </c>
      <c r="K1098" s="12">
        <v>48.868729914311203</v>
      </c>
      <c r="L1098" s="12">
        <v>38.623925432306208</v>
      </c>
      <c r="M1098" s="12">
        <v>37.058707334943684</v>
      </c>
      <c r="N1098" s="12">
        <v>39.260129375126148</v>
      </c>
      <c r="O1098" s="12">
        <v>63.962611939470179</v>
      </c>
      <c r="P1098" s="12">
        <v>82.805011203008817</v>
      </c>
      <c r="Q1098" s="12">
        <v>116.5111526736214</v>
      </c>
      <c r="R1098" s="12">
        <v>131.2187538124393</v>
      </c>
      <c r="S1098" s="12">
        <v>96.341826111630098</v>
      </c>
      <c r="T1098" s="12">
        <v>70.223780818068235</v>
      </c>
      <c r="U1098" s="12">
        <v>27.372033790888036</v>
      </c>
      <c r="V1098" s="12">
        <v>1.7317802959024151</v>
      </c>
      <c r="W1098" s="12">
        <v>1.4111865802786381</v>
      </c>
      <c r="X1098" s="12">
        <v>0</v>
      </c>
      <c r="Y1098" s="12">
        <v>0</v>
      </c>
      <c r="Z1098" s="12">
        <v>0</v>
      </c>
      <c r="AA1098" s="12">
        <v>0.43264306426153842</v>
      </c>
      <c r="AB1098" s="12">
        <v>7.8683648978173917</v>
      </c>
      <c r="AC1098" s="12">
        <v>42.327744460897151</v>
      </c>
      <c r="AD1098" s="12">
        <v>61.096747835873273</v>
      </c>
      <c r="AE1098" s="12">
        <v>82.231779084459887</v>
      </c>
      <c r="AF1098" s="13">
        <v>97.169208727757706</v>
      </c>
    </row>
    <row r="1099" spans="2:32" x14ac:dyDescent="0.35">
      <c r="B1099" s="9" t="s">
        <v>39</v>
      </c>
      <c r="C1099" s="2" t="s">
        <v>40</v>
      </c>
      <c r="D1099" s="10" t="s">
        <v>38</v>
      </c>
      <c r="E1099" s="10">
        <v>5</v>
      </c>
      <c r="F1099" s="10">
        <v>12</v>
      </c>
      <c r="G1099" s="10">
        <v>31</v>
      </c>
      <c r="H1099" s="14" t="s">
        <v>34</v>
      </c>
      <c r="I1099" s="12">
        <v>122.94719085165019</v>
      </c>
      <c r="J1099" s="12">
        <v>117.65203303176715</v>
      </c>
      <c r="K1099" s="12">
        <v>133.29497836843493</v>
      </c>
      <c r="L1099" s="12">
        <v>102.94412552082964</v>
      </c>
      <c r="M1099" s="12">
        <v>86.146107878802383</v>
      </c>
      <c r="N1099" s="12">
        <v>71.231468368006006</v>
      </c>
      <c r="O1099" s="12">
        <v>89.103626660986635</v>
      </c>
      <c r="P1099" s="12">
        <v>117.99497214617028</v>
      </c>
      <c r="Q1099" s="12">
        <v>258.35645309970005</v>
      </c>
      <c r="R1099" s="12">
        <v>270.84708628401421</v>
      </c>
      <c r="S1099" s="12">
        <v>268.64656359424714</v>
      </c>
      <c r="T1099" s="12">
        <v>344.95678235308441</v>
      </c>
      <c r="U1099" s="12">
        <v>480.79312733571226</v>
      </c>
      <c r="V1099" s="12">
        <v>657.30936468561265</v>
      </c>
      <c r="W1099" s="12">
        <v>898.35982528618968</v>
      </c>
      <c r="X1099" s="12">
        <v>1000.0000000000014</v>
      </c>
      <c r="Y1099" s="12">
        <v>1000.0000000000014</v>
      </c>
      <c r="Z1099" s="12">
        <v>1000.0000000000014</v>
      </c>
      <c r="AA1099" s="12">
        <v>1000.0000000000014</v>
      </c>
      <c r="AB1099" s="12">
        <v>148.98308888530048</v>
      </c>
      <c r="AC1099" s="12">
        <v>172.15885493887978</v>
      </c>
      <c r="AD1099" s="12">
        <v>126.12020782949919</v>
      </c>
      <c r="AE1099" s="12">
        <v>169.25298456625919</v>
      </c>
      <c r="AF1099" s="13">
        <v>193.82877237622043</v>
      </c>
    </row>
    <row r="1100" spans="2:32" x14ac:dyDescent="0.35">
      <c r="B1100" s="9" t="s">
        <v>41</v>
      </c>
      <c r="C1100" s="2" t="s">
        <v>42</v>
      </c>
      <c r="D1100" s="10" t="s">
        <v>38</v>
      </c>
      <c r="E1100" s="10">
        <v>5</v>
      </c>
      <c r="F1100" s="10">
        <v>1</v>
      </c>
      <c r="G1100" s="10">
        <v>1</v>
      </c>
      <c r="H1100" s="14" t="s">
        <v>34</v>
      </c>
      <c r="I1100" s="12">
        <v>1000.0000000000014</v>
      </c>
      <c r="J1100" s="12">
        <v>1000.0000000000014</v>
      </c>
      <c r="K1100" s="12">
        <v>1000.0000000000014</v>
      </c>
      <c r="L1100" s="12">
        <v>1000.0000000000014</v>
      </c>
      <c r="M1100" s="12">
        <v>1000.0000000000014</v>
      </c>
      <c r="N1100" s="12">
        <v>1000.0000000000014</v>
      </c>
      <c r="O1100" s="12">
        <v>1000.0000000000014</v>
      </c>
      <c r="P1100" s="12">
        <v>1000.0000000000014</v>
      </c>
      <c r="Q1100" s="12">
        <v>1000.0000000000014</v>
      </c>
      <c r="R1100" s="12">
        <v>1000.0000000000014</v>
      </c>
      <c r="S1100" s="12">
        <v>1000.0000000000014</v>
      </c>
      <c r="T1100" s="12">
        <v>1000.0000000000014</v>
      </c>
      <c r="U1100" s="12">
        <v>1000.0000000000014</v>
      </c>
      <c r="V1100" s="12">
        <v>1000.0000000000014</v>
      </c>
      <c r="W1100" s="12">
        <v>1000.0000000000014</v>
      </c>
      <c r="X1100" s="12">
        <v>1000.0000000000014</v>
      </c>
      <c r="Y1100" s="12">
        <v>1000.0000000000014</v>
      </c>
      <c r="Z1100" s="12">
        <v>1000.0000000000014</v>
      </c>
      <c r="AA1100" s="12">
        <v>1000.0000000000014</v>
      </c>
      <c r="AB1100" s="12">
        <v>1000.0000000000014</v>
      </c>
      <c r="AC1100" s="12">
        <v>1000.0000000000014</v>
      </c>
      <c r="AD1100" s="12">
        <v>1000.0000000000014</v>
      </c>
      <c r="AE1100" s="12">
        <v>1000.0000000000014</v>
      </c>
      <c r="AF1100" s="13">
        <v>1000.0000000000014</v>
      </c>
    </row>
    <row r="1101" spans="2:32" x14ac:dyDescent="0.35">
      <c r="B1101" s="9" t="s">
        <v>41</v>
      </c>
      <c r="C1101" s="2" t="s">
        <v>42</v>
      </c>
      <c r="D1101" s="10" t="s">
        <v>38</v>
      </c>
      <c r="E1101" s="10">
        <v>5</v>
      </c>
      <c r="F1101" s="10">
        <v>1</v>
      </c>
      <c r="G1101" s="10">
        <v>2</v>
      </c>
      <c r="H1101" s="14" t="s">
        <v>34</v>
      </c>
      <c r="I1101" s="12">
        <v>1000.0000000000014</v>
      </c>
      <c r="J1101" s="12">
        <v>1000.0000000000014</v>
      </c>
      <c r="K1101" s="12">
        <v>1000.0000000000014</v>
      </c>
      <c r="L1101" s="12">
        <v>1000.0000000000014</v>
      </c>
      <c r="M1101" s="12">
        <v>1000.0000000000014</v>
      </c>
      <c r="N1101" s="12">
        <v>1000.0000000000014</v>
      </c>
      <c r="O1101" s="12">
        <v>1000.0000000000014</v>
      </c>
      <c r="P1101" s="12">
        <v>1000.0000000000014</v>
      </c>
      <c r="Q1101" s="12">
        <v>1000.0000000000014</v>
      </c>
      <c r="R1101" s="12">
        <v>952.32606841290897</v>
      </c>
      <c r="S1101" s="12">
        <v>872.33930515634336</v>
      </c>
      <c r="T1101" s="12">
        <v>752.93869772592427</v>
      </c>
      <c r="U1101" s="12">
        <v>628.837828067911</v>
      </c>
      <c r="V1101" s="12">
        <v>558.95841939512798</v>
      </c>
      <c r="W1101" s="12">
        <v>541.70030001041846</v>
      </c>
      <c r="X1101" s="12">
        <v>553.2803359577606</v>
      </c>
      <c r="Y1101" s="12">
        <v>528.70533878552726</v>
      </c>
      <c r="Z1101" s="12">
        <v>510.04862079234721</v>
      </c>
      <c r="AA1101" s="12">
        <v>448.42726505817984</v>
      </c>
      <c r="AB1101" s="12">
        <v>469.18751425787889</v>
      </c>
      <c r="AC1101" s="12">
        <v>502.82997974249332</v>
      </c>
      <c r="AD1101" s="12">
        <v>500.91691316458696</v>
      </c>
      <c r="AE1101" s="12">
        <v>447.70161775166753</v>
      </c>
      <c r="AF1101" s="13">
        <v>471.06919251799502</v>
      </c>
    </row>
    <row r="1102" spans="2:32" x14ac:dyDescent="0.35">
      <c r="B1102" s="9" t="s">
        <v>41</v>
      </c>
      <c r="C1102" s="2" t="s">
        <v>42</v>
      </c>
      <c r="D1102" s="10" t="s">
        <v>38</v>
      </c>
      <c r="E1102" s="10">
        <v>5</v>
      </c>
      <c r="F1102" s="10">
        <v>1</v>
      </c>
      <c r="G1102" s="10">
        <v>3</v>
      </c>
      <c r="H1102" s="14" t="s">
        <v>34</v>
      </c>
      <c r="I1102" s="12">
        <v>542.69508039945174</v>
      </c>
      <c r="J1102" s="12">
        <v>564.23904924676378</v>
      </c>
      <c r="K1102" s="12">
        <v>816.65208088767076</v>
      </c>
      <c r="L1102" s="12">
        <v>893.87611873222079</v>
      </c>
      <c r="M1102" s="12">
        <v>593.78308594213445</v>
      </c>
      <c r="N1102" s="12">
        <v>470.50420279775716</v>
      </c>
      <c r="O1102" s="12">
        <v>429.78663654275886</v>
      </c>
      <c r="P1102" s="12">
        <v>593.4901546640092</v>
      </c>
      <c r="Q1102" s="12">
        <v>791.37610430603024</v>
      </c>
      <c r="R1102" s="12">
        <v>849.53114611427418</v>
      </c>
      <c r="S1102" s="12">
        <v>896.00870587523229</v>
      </c>
      <c r="T1102" s="12">
        <v>861.25954523122414</v>
      </c>
      <c r="U1102" s="12">
        <v>734.22422364673264</v>
      </c>
      <c r="V1102" s="12">
        <v>633.84185331050003</v>
      </c>
      <c r="W1102" s="12">
        <v>656.40566576281446</v>
      </c>
      <c r="X1102" s="12">
        <v>748.4344345910348</v>
      </c>
      <c r="Y1102" s="12">
        <v>845.49161983574459</v>
      </c>
      <c r="Z1102" s="12">
        <v>901.80376416441743</v>
      </c>
      <c r="AA1102" s="12">
        <v>917.8871540132626</v>
      </c>
      <c r="AB1102" s="12">
        <v>913.1169994105361</v>
      </c>
      <c r="AC1102" s="12">
        <v>900.93928087291567</v>
      </c>
      <c r="AD1102" s="12">
        <v>874.69761937062287</v>
      </c>
      <c r="AE1102" s="12">
        <v>844.24170065197313</v>
      </c>
      <c r="AF1102" s="13">
        <v>848.94370228256867</v>
      </c>
    </row>
    <row r="1103" spans="2:32" x14ac:dyDescent="0.35">
      <c r="B1103" s="9" t="s">
        <v>41</v>
      </c>
      <c r="C1103" s="2" t="s">
        <v>42</v>
      </c>
      <c r="D1103" s="10" t="s">
        <v>38</v>
      </c>
      <c r="E1103" s="10">
        <v>5</v>
      </c>
      <c r="F1103" s="10">
        <v>1</v>
      </c>
      <c r="G1103" s="10">
        <v>4</v>
      </c>
      <c r="H1103" s="14" t="s">
        <v>34</v>
      </c>
      <c r="I1103" s="12">
        <v>779.24274054493549</v>
      </c>
      <c r="J1103" s="12">
        <v>709.40610537322209</v>
      </c>
      <c r="K1103" s="12">
        <v>703.76134731607942</v>
      </c>
      <c r="L1103" s="12">
        <v>672.40172967463161</v>
      </c>
      <c r="M1103" s="12">
        <v>727.44244947333789</v>
      </c>
      <c r="N1103" s="12">
        <v>678.64223325962087</v>
      </c>
      <c r="O1103" s="12">
        <v>571.45784842416333</v>
      </c>
      <c r="P1103" s="12">
        <v>448.38591470501973</v>
      </c>
      <c r="Q1103" s="12">
        <v>313.45540336705466</v>
      </c>
      <c r="R1103" s="12">
        <v>214.63470067063849</v>
      </c>
      <c r="S1103" s="12">
        <v>136.3610022957794</v>
      </c>
      <c r="T1103" s="12">
        <v>91.705822965356532</v>
      </c>
      <c r="U1103" s="12">
        <v>67.659337465197595</v>
      </c>
      <c r="V1103" s="12">
        <v>54.240031088860995</v>
      </c>
      <c r="W1103" s="12">
        <v>60.707833137601838</v>
      </c>
      <c r="X1103" s="12">
        <v>76.241621052985167</v>
      </c>
      <c r="Y1103" s="12">
        <v>86.552960170521658</v>
      </c>
      <c r="Z1103" s="12">
        <v>95.09332019279644</v>
      </c>
      <c r="AA1103" s="12">
        <v>151.90041362200074</v>
      </c>
      <c r="AB1103" s="12">
        <v>280.83513363468148</v>
      </c>
      <c r="AC1103" s="12">
        <v>337.75506095060501</v>
      </c>
      <c r="AD1103" s="12">
        <v>333.39410090386622</v>
      </c>
      <c r="AE1103" s="12">
        <v>244.02653960341948</v>
      </c>
      <c r="AF1103" s="13">
        <v>227.89966467954949</v>
      </c>
    </row>
    <row r="1104" spans="2:32" x14ac:dyDescent="0.35">
      <c r="B1104" s="9" t="s">
        <v>41</v>
      </c>
      <c r="C1104" s="2" t="s">
        <v>42</v>
      </c>
      <c r="D1104" s="10" t="s">
        <v>38</v>
      </c>
      <c r="E1104" s="10">
        <v>5</v>
      </c>
      <c r="F1104" s="10">
        <v>1</v>
      </c>
      <c r="G1104" s="10">
        <v>5</v>
      </c>
      <c r="H1104" s="14" t="s">
        <v>34</v>
      </c>
      <c r="I1104" s="12">
        <v>136.99800923004176</v>
      </c>
      <c r="J1104" s="12">
        <v>84.525646440957388</v>
      </c>
      <c r="K1104" s="12">
        <v>88.227254154653608</v>
      </c>
      <c r="L1104" s="12">
        <v>154.15667627157373</v>
      </c>
      <c r="M1104" s="12">
        <v>157.99012282636852</v>
      </c>
      <c r="N1104" s="12">
        <v>148.96981605444645</v>
      </c>
      <c r="O1104" s="12">
        <v>115.11125939587025</v>
      </c>
      <c r="P1104" s="12">
        <v>124.78990055476085</v>
      </c>
      <c r="Q1104" s="12">
        <v>96.656381331607548</v>
      </c>
      <c r="R1104" s="12">
        <v>90.249240962527267</v>
      </c>
      <c r="S1104" s="12">
        <v>84.368161288564778</v>
      </c>
      <c r="T1104" s="12">
        <v>75.521760226342522</v>
      </c>
      <c r="U1104" s="12">
        <v>64.782770103361514</v>
      </c>
      <c r="V1104" s="12">
        <v>35.205054711532831</v>
      </c>
      <c r="W1104" s="12">
        <v>27.066269474144988</v>
      </c>
      <c r="X1104" s="12">
        <v>35.95373428335138</v>
      </c>
      <c r="Y1104" s="12">
        <v>56.246882125734381</v>
      </c>
      <c r="Z1104" s="12">
        <v>81.923860279908794</v>
      </c>
      <c r="AA1104" s="12">
        <v>79.886895828580364</v>
      </c>
      <c r="AB1104" s="12">
        <v>79.404344915916468</v>
      </c>
      <c r="AC1104" s="12">
        <v>72.425321453909902</v>
      </c>
      <c r="AD1104" s="12">
        <v>63.569556276099775</v>
      </c>
      <c r="AE1104" s="12">
        <v>32.614794566108841</v>
      </c>
      <c r="AF1104" s="13">
        <v>15.810294930085904</v>
      </c>
    </row>
    <row r="1105" spans="2:32" x14ac:dyDescent="0.35">
      <c r="B1105" s="9" t="s">
        <v>41</v>
      </c>
      <c r="C1105" s="2" t="s">
        <v>42</v>
      </c>
      <c r="D1105" s="10" t="s">
        <v>38</v>
      </c>
      <c r="E1105" s="10">
        <v>5</v>
      </c>
      <c r="F1105" s="10">
        <v>1</v>
      </c>
      <c r="G1105" s="10">
        <v>6</v>
      </c>
      <c r="H1105" s="14" t="s">
        <v>34</v>
      </c>
      <c r="I1105" s="12">
        <v>23.319128439560163</v>
      </c>
      <c r="J1105" s="12">
        <v>32.413070762106642</v>
      </c>
      <c r="K1105" s="12">
        <v>54.650965047849724</v>
      </c>
      <c r="L1105" s="12">
        <v>79.796693946817769</v>
      </c>
      <c r="M1105" s="12">
        <v>129.35935177030194</v>
      </c>
      <c r="N1105" s="12">
        <v>150.41227529086362</v>
      </c>
      <c r="O1105" s="12">
        <v>192.25097572675753</v>
      </c>
      <c r="P1105" s="12">
        <v>215.28294454360622</v>
      </c>
      <c r="Q1105" s="12">
        <v>222.41267838097599</v>
      </c>
      <c r="R1105" s="12">
        <v>245.11323162830141</v>
      </c>
      <c r="S1105" s="12">
        <v>289.2025910688721</v>
      </c>
      <c r="T1105" s="12">
        <v>363.3235339596194</v>
      </c>
      <c r="U1105" s="12">
        <v>345.59988708082204</v>
      </c>
      <c r="V1105" s="12">
        <v>347.82992032377723</v>
      </c>
      <c r="W1105" s="12">
        <v>340.00513685995827</v>
      </c>
      <c r="X1105" s="12">
        <v>338.65951097924375</v>
      </c>
      <c r="Y1105" s="12">
        <v>403.55046997267453</v>
      </c>
      <c r="Z1105" s="12">
        <v>490.4511229669381</v>
      </c>
      <c r="AA1105" s="12">
        <v>652.54181918738766</v>
      </c>
      <c r="AB1105" s="12">
        <v>831.06817389627383</v>
      </c>
      <c r="AC1105" s="12">
        <v>861.12213239414427</v>
      </c>
      <c r="AD1105" s="12">
        <v>844.8295398025416</v>
      </c>
      <c r="AE1105" s="12">
        <v>808.2964632534522</v>
      </c>
      <c r="AF1105" s="13">
        <v>976.9686651108625</v>
      </c>
    </row>
    <row r="1106" spans="2:32" x14ac:dyDescent="0.35">
      <c r="B1106" s="9" t="s">
        <v>41</v>
      </c>
      <c r="C1106" s="2" t="s">
        <v>42</v>
      </c>
      <c r="D1106" s="10" t="s">
        <v>38</v>
      </c>
      <c r="E1106" s="10">
        <v>5</v>
      </c>
      <c r="F1106" s="10">
        <v>1</v>
      </c>
      <c r="G1106" s="10">
        <v>7</v>
      </c>
      <c r="H1106" s="14" t="s">
        <v>34</v>
      </c>
      <c r="I1106" s="12">
        <v>815.97988069155224</v>
      </c>
      <c r="J1106" s="12">
        <v>1000.0000000000014</v>
      </c>
      <c r="K1106" s="12">
        <v>1000.0000000000014</v>
      </c>
      <c r="L1106" s="12">
        <v>1000.0000000000014</v>
      </c>
      <c r="M1106" s="12">
        <v>1000.0000000000014</v>
      </c>
      <c r="N1106" s="12">
        <v>1000.0000000000014</v>
      </c>
      <c r="O1106" s="12">
        <v>1000.0000000000014</v>
      </c>
      <c r="P1106" s="12">
        <v>1000.0000000000014</v>
      </c>
      <c r="Q1106" s="12">
        <v>1000.0000000000014</v>
      </c>
      <c r="R1106" s="12">
        <v>1000.0000000000014</v>
      </c>
      <c r="S1106" s="12">
        <v>1000.0000000000014</v>
      </c>
      <c r="T1106" s="12">
        <v>1000.0000000000014</v>
      </c>
      <c r="U1106" s="12">
        <v>1000.0000000000014</v>
      </c>
      <c r="V1106" s="12">
        <v>1000.0000000000014</v>
      </c>
      <c r="W1106" s="12">
        <v>1000.0000000000014</v>
      </c>
      <c r="X1106" s="12">
        <v>1000.0000000000014</v>
      </c>
      <c r="Y1106" s="12">
        <v>1000.0000000000014</v>
      </c>
      <c r="Z1106" s="12">
        <v>1000.0000000000014</v>
      </c>
      <c r="AA1106" s="12">
        <v>1000.0000000000014</v>
      </c>
      <c r="AB1106" s="12">
        <v>1000.0000000000014</v>
      </c>
      <c r="AC1106" s="12">
        <v>914.25393646301541</v>
      </c>
      <c r="AD1106" s="12">
        <v>1000.0000000000014</v>
      </c>
      <c r="AE1106" s="12">
        <v>871.1286806676402</v>
      </c>
      <c r="AF1106" s="13">
        <v>1000.0000000000014</v>
      </c>
    </row>
    <row r="1107" spans="2:32" x14ac:dyDescent="0.35">
      <c r="B1107" s="9" t="s">
        <v>41</v>
      </c>
      <c r="C1107" s="2" t="s">
        <v>42</v>
      </c>
      <c r="D1107" s="10" t="s">
        <v>38</v>
      </c>
      <c r="E1107" s="10">
        <v>5</v>
      </c>
      <c r="F1107" s="10">
        <v>1</v>
      </c>
      <c r="G1107" s="10">
        <v>8</v>
      </c>
      <c r="H1107" s="14" t="s">
        <v>34</v>
      </c>
      <c r="I1107" s="12">
        <v>1000.0000000000014</v>
      </c>
      <c r="J1107" s="12">
        <v>443.8559558439789</v>
      </c>
      <c r="K1107" s="12">
        <v>764.02003892649941</v>
      </c>
      <c r="L1107" s="12">
        <v>1000.0000000000014</v>
      </c>
      <c r="M1107" s="12">
        <v>1000.0000000000014</v>
      </c>
      <c r="N1107" s="12">
        <v>1000.0000000000014</v>
      </c>
      <c r="O1107" s="12">
        <v>1000.0000000000014</v>
      </c>
      <c r="P1107" s="12">
        <v>334.99794906645724</v>
      </c>
      <c r="Q1107" s="12">
        <v>281.4731585150177</v>
      </c>
      <c r="R1107" s="12">
        <v>280.45086393306042</v>
      </c>
      <c r="S1107" s="12">
        <v>158.97741192293094</v>
      </c>
      <c r="T1107" s="12">
        <v>408.82394455287476</v>
      </c>
      <c r="U1107" s="12">
        <v>386.05464535512255</v>
      </c>
      <c r="V1107" s="12">
        <v>674.25118944734209</v>
      </c>
      <c r="W1107" s="12">
        <v>684.42566917420822</v>
      </c>
      <c r="X1107" s="12">
        <v>657.52580176357947</v>
      </c>
      <c r="Y1107" s="12">
        <v>682.7080087107106</v>
      </c>
      <c r="Z1107" s="12">
        <v>729.66627621013015</v>
      </c>
      <c r="AA1107" s="12">
        <v>1000.0000000000014</v>
      </c>
      <c r="AB1107" s="12">
        <v>1000.0000000000014</v>
      </c>
      <c r="AC1107" s="12">
        <v>1000.0000000000014</v>
      </c>
      <c r="AD1107" s="12">
        <v>1000.0000000000014</v>
      </c>
      <c r="AE1107" s="12">
        <v>1000.0000000000014</v>
      </c>
      <c r="AF1107" s="13">
        <v>1000.0000000000014</v>
      </c>
    </row>
    <row r="1108" spans="2:32" x14ac:dyDescent="0.35">
      <c r="B1108" s="9" t="s">
        <v>41</v>
      </c>
      <c r="C1108" s="2" t="s">
        <v>42</v>
      </c>
      <c r="D1108" s="10" t="s">
        <v>38</v>
      </c>
      <c r="E1108" s="10">
        <v>5</v>
      </c>
      <c r="F1108" s="10">
        <v>1</v>
      </c>
      <c r="G1108" s="10">
        <v>9</v>
      </c>
      <c r="H1108" s="14" t="s">
        <v>34</v>
      </c>
      <c r="I1108" s="12">
        <v>1000.0000000000014</v>
      </c>
      <c r="J1108" s="12">
        <v>1000.0000000000014</v>
      </c>
      <c r="K1108" s="12">
        <v>974.88628346356097</v>
      </c>
      <c r="L1108" s="12">
        <v>834.73633763408634</v>
      </c>
      <c r="M1108" s="12">
        <v>765.6553149387679</v>
      </c>
      <c r="N1108" s="12">
        <v>760.57119809435915</v>
      </c>
      <c r="O1108" s="12">
        <v>740.14578397235505</v>
      </c>
      <c r="P1108" s="12">
        <v>615.8402577385184</v>
      </c>
      <c r="Q1108" s="12">
        <v>455.08222094004714</v>
      </c>
      <c r="R1108" s="12">
        <v>338.86839746691101</v>
      </c>
      <c r="S1108" s="12">
        <v>244.03790502075572</v>
      </c>
      <c r="T1108" s="12">
        <v>257.24655585750986</v>
      </c>
      <c r="U1108" s="12">
        <v>196.27994699162119</v>
      </c>
      <c r="V1108" s="12">
        <v>123.6310134223656</v>
      </c>
      <c r="W1108" s="12">
        <v>87.878563150780494</v>
      </c>
      <c r="X1108" s="12">
        <v>76.422306481200977</v>
      </c>
      <c r="Y1108" s="12">
        <v>75.134886361705725</v>
      </c>
      <c r="Z1108" s="12">
        <v>100.68348471483975</v>
      </c>
      <c r="AA1108" s="12">
        <v>106.2984258466757</v>
      </c>
      <c r="AB1108" s="12">
        <v>147.1776478680811</v>
      </c>
      <c r="AC1108" s="12">
        <v>125.67920987091411</v>
      </c>
      <c r="AD1108" s="12">
        <v>93.080415835819963</v>
      </c>
      <c r="AE1108" s="12">
        <v>57.554473390258309</v>
      </c>
      <c r="AF1108" s="13">
        <v>11.185948748811034</v>
      </c>
    </row>
    <row r="1109" spans="2:32" x14ac:dyDescent="0.35">
      <c r="B1109" s="9" t="s">
        <v>41</v>
      </c>
      <c r="C1109" s="2" t="s">
        <v>42</v>
      </c>
      <c r="D1109" s="10" t="s">
        <v>38</v>
      </c>
      <c r="E1109" s="10">
        <v>5</v>
      </c>
      <c r="F1109" s="10">
        <v>1</v>
      </c>
      <c r="G1109" s="10">
        <v>10</v>
      </c>
      <c r="H1109" s="14" t="s">
        <v>34</v>
      </c>
      <c r="I1109" s="12">
        <v>0</v>
      </c>
      <c r="J1109" s="12">
        <v>0</v>
      </c>
      <c r="K1109" s="12">
        <v>0</v>
      </c>
      <c r="L1109" s="12">
        <v>0</v>
      </c>
      <c r="M1109" s="12">
        <v>0</v>
      </c>
      <c r="N1109" s="12">
        <v>0</v>
      </c>
      <c r="O1109" s="12">
        <v>0</v>
      </c>
      <c r="P1109" s="12">
        <v>5.3560227181470923</v>
      </c>
      <c r="Q1109" s="12">
        <v>0</v>
      </c>
      <c r="R1109" s="12">
        <v>5.4397376644279758</v>
      </c>
      <c r="S1109" s="12">
        <v>0</v>
      </c>
      <c r="T1109" s="12">
        <v>0</v>
      </c>
      <c r="U1109" s="12">
        <v>0</v>
      </c>
      <c r="V1109" s="12">
        <v>0</v>
      </c>
      <c r="W1109" s="12">
        <v>0</v>
      </c>
      <c r="X1109" s="12">
        <v>0</v>
      </c>
      <c r="Y1109" s="12">
        <v>0</v>
      </c>
      <c r="Z1109" s="12">
        <v>0</v>
      </c>
      <c r="AA1109" s="12">
        <v>0</v>
      </c>
      <c r="AB1109" s="12">
        <v>49.944634675694793</v>
      </c>
      <c r="AC1109" s="12">
        <v>82.196185562254556</v>
      </c>
      <c r="AD1109" s="12">
        <v>136.03752275244906</v>
      </c>
      <c r="AE1109" s="12">
        <v>173.18690141030635</v>
      </c>
      <c r="AF1109" s="13">
        <v>266.79987105358362</v>
      </c>
    </row>
    <row r="1110" spans="2:32" x14ac:dyDescent="0.35">
      <c r="B1110" s="9" t="s">
        <v>41</v>
      </c>
      <c r="C1110" s="2" t="s">
        <v>42</v>
      </c>
      <c r="D1110" s="10" t="s">
        <v>38</v>
      </c>
      <c r="E1110" s="10">
        <v>5</v>
      </c>
      <c r="F1110" s="10">
        <v>1</v>
      </c>
      <c r="G1110" s="10">
        <v>11</v>
      </c>
      <c r="H1110" s="14" t="s">
        <v>34</v>
      </c>
      <c r="I1110" s="12">
        <v>349.791966908917</v>
      </c>
      <c r="J1110" s="12">
        <v>463.04493115546916</v>
      </c>
      <c r="K1110" s="12">
        <v>529.68039276325362</v>
      </c>
      <c r="L1110" s="12">
        <v>580.4675211186476</v>
      </c>
      <c r="M1110" s="12">
        <v>604.05177015425943</v>
      </c>
      <c r="N1110" s="12">
        <v>408.77393671659587</v>
      </c>
      <c r="O1110" s="12">
        <v>235.41485417513229</v>
      </c>
      <c r="P1110" s="12">
        <v>164.63227037704601</v>
      </c>
      <c r="Q1110" s="12">
        <v>512.83542112317082</v>
      </c>
      <c r="R1110" s="12">
        <v>401.05632419677028</v>
      </c>
      <c r="S1110" s="12">
        <v>392.80657295429575</v>
      </c>
      <c r="T1110" s="12">
        <v>445.87635149342515</v>
      </c>
      <c r="U1110" s="12">
        <v>298.99477768843713</v>
      </c>
      <c r="V1110" s="12">
        <v>722.93652599921973</v>
      </c>
      <c r="W1110" s="12">
        <v>412.24602229793084</v>
      </c>
      <c r="X1110" s="12">
        <v>512.23224360068389</v>
      </c>
      <c r="Y1110" s="12">
        <v>861.03302752222908</v>
      </c>
      <c r="Z1110" s="12">
        <v>868.30215079099867</v>
      </c>
      <c r="AA1110" s="12">
        <v>884.44689412751484</v>
      </c>
      <c r="AB1110" s="12">
        <v>837.09259619027398</v>
      </c>
      <c r="AC1110" s="12">
        <v>1000.0000000000014</v>
      </c>
      <c r="AD1110" s="12">
        <v>1000.0000000000014</v>
      </c>
      <c r="AE1110" s="12">
        <v>1000.0000000000014</v>
      </c>
      <c r="AF1110" s="13">
        <v>1000.0000000000014</v>
      </c>
    </row>
    <row r="1111" spans="2:32" x14ac:dyDescent="0.35">
      <c r="B1111" s="9" t="s">
        <v>41</v>
      </c>
      <c r="C1111" s="2" t="s">
        <v>42</v>
      </c>
      <c r="D1111" s="10" t="s">
        <v>38</v>
      </c>
      <c r="E1111" s="10">
        <v>5</v>
      </c>
      <c r="F1111" s="10">
        <v>1</v>
      </c>
      <c r="G1111" s="10">
        <v>12</v>
      </c>
      <c r="H1111" s="14" t="s">
        <v>34</v>
      </c>
      <c r="I1111" s="12">
        <v>1000.0000000000014</v>
      </c>
      <c r="J1111" s="12">
        <v>1000.0000000000014</v>
      </c>
      <c r="K1111" s="12">
        <v>1000.0000000000014</v>
      </c>
      <c r="L1111" s="12">
        <v>1000.0000000000014</v>
      </c>
      <c r="M1111" s="12">
        <v>1000.0000000000014</v>
      </c>
      <c r="N1111" s="12">
        <v>1000.0000000000014</v>
      </c>
      <c r="O1111" s="12">
        <v>1000.0000000000014</v>
      </c>
      <c r="P1111" s="12">
        <v>1000.0000000000014</v>
      </c>
      <c r="Q1111" s="12">
        <v>1000.0000000000014</v>
      </c>
      <c r="R1111" s="12">
        <v>1000.0000000000014</v>
      </c>
      <c r="S1111" s="12">
        <v>1000.0000000000014</v>
      </c>
      <c r="T1111" s="12">
        <v>1000.0000000000014</v>
      </c>
      <c r="U1111" s="12">
        <v>1000.0000000000014</v>
      </c>
      <c r="V1111" s="12">
        <v>1000.0000000000014</v>
      </c>
      <c r="W1111" s="12">
        <v>1000.0000000000014</v>
      </c>
      <c r="X1111" s="12">
        <v>1000.0000000000014</v>
      </c>
      <c r="Y1111" s="12">
        <v>1000.0000000000014</v>
      </c>
      <c r="Z1111" s="12">
        <v>1000.0000000000014</v>
      </c>
      <c r="AA1111" s="12">
        <v>1000.0000000000014</v>
      </c>
      <c r="AB1111" s="12">
        <v>1000.0000000000014</v>
      </c>
      <c r="AC1111" s="12">
        <v>1000.0000000000014</v>
      </c>
      <c r="AD1111" s="12">
        <v>1000.0000000000014</v>
      </c>
      <c r="AE1111" s="12">
        <v>1000.0000000000014</v>
      </c>
      <c r="AF1111" s="13">
        <v>1000.0000000000014</v>
      </c>
    </row>
    <row r="1112" spans="2:32" x14ac:dyDescent="0.35">
      <c r="B1112" s="9" t="s">
        <v>41</v>
      </c>
      <c r="C1112" s="2" t="s">
        <v>42</v>
      </c>
      <c r="D1112" s="10" t="s">
        <v>38</v>
      </c>
      <c r="E1112" s="10">
        <v>5</v>
      </c>
      <c r="F1112" s="10">
        <v>1</v>
      </c>
      <c r="G1112" s="10">
        <v>13</v>
      </c>
      <c r="H1112" s="14" t="s">
        <v>34</v>
      </c>
      <c r="I1112" s="12">
        <v>1000.0000000000014</v>
      </c>
      <c r="J1112" s="12">
        <v>1000.0000000000014</v>
      </c>
      <c r="K1112" s="12">
        <v>1000.0000000000014</v>
      </c>
      <c r="L1112" s="12">
        <v>1000.0000000000014</v>
      </c>
      <c r="M1112" s="12">
        <v>1000.0000000000014</v>
      </c>
      <c r="N1112" s="12">
        <v>1000.0000000000014</v>
      </c>
      <c r="O1112" s="12">
        <v>1000.0000000000014</v>
      </c>
      <c r="P1112" s="12">
        <v>1000.0000000000014</v>
      </c>
      <c r="Q1112" s="12">
        <v>1000.0000000000014</v>
      </c>
      <c r="R1112" s="12">
        <v>1000.0000000000014</v>
      </c>
      <c r="S1112" s="12">
        <v>880.67895190846207</v>
      </c>
      <c r="T1112" s="12">
        <v>641.80744935362827</v>
      </c>
      <c r="U1112" s="12">
        <v>662.26958859808565</v>
      </c>
      <c r="V1112" s="12">
        <v>548.86537535421837</v>
      </c>
      <c r="W1112" s="12">
        <v>592.52561616806247</v>
      </c>
      <c r="X1112" s="12">
        <v>708.01047165622958</v>
      </c>
      <c r="Y1112" s="12">
        <v>806.00661826639475</v>
      </c>
      <c r="Z1112" s="12">
        <v>886.78117295487164</v>
      </c>
      <c r="AA1112" s="12">
        <v>1000.0000000000014</v>
      </c>
      <c r="AB1112" s="12">
        <v>1000.0000000000014</v>
      </c>
      <c r="AC1112" s="12">
        <v>1000.0000000000014</v>
      </c>
      <c r="AD1112" s="12">
        <v>1000.0000000000014</v>
      </c>
      <c r="AE1112" s="12">
        <v>1000.0000000000014</v>
      </c>
      <c r="AF1112" s="13">
        <v>1000.0000000000014</v>
      </c>
    </row>
    <row r="1113" spans="2:32" x14ac:dyDescent="0.35">
      <c r="B1113" s="9" t="s">
        <v>41</v>
      </c>
      <c r="C1113" s="2" t="s">
        <v>42</v>
      </c>
      <c r="D1113" s="10" t="s">
        <v>38</v>
      </c>
      <c r="E1113" s="10">
        <v>5</v>
      </c>
      <c r="F1113" s="10">
        <v>1</v>
      </c>
      <c r="G1113" s="10">
        <v>14</v>
      </c>
      <c r="H1113" s="14" t="s">
        <v>34</v>
      </c>
      <c r="I1113" s="12">
        <v>1000.0000000000014</v>
      </c>
      <c r="J1113" s="12">
        <v>858.29323060431886</v>
      </c>
      <c r="K1113" s="12">
        <v>630.50061827310446</v>
      </c>
      <c r="L1113" s="12">
        <v>449.52637009538671</v>
      </c>
      <c r="M1113" s="12">
        <v>426.21844894561781</v>
      </c>
      <c r="N1113" s="12">
        <v>475.18778256929613</v>
      </c>
      <c r="O1113" s="12">
        <v>514.15278170511795</v>
      </c>
      <c r="P1113" s="12">
        <v>456.28248807451729</v>
      </c>
      <c r="Q1113" s="12">
        <v>310.59699102404204</v>
      </c>
      <c r="R1113" s="12">
        <v>230.33289181853223</v>
      </c>
      <c r="S1113" s="12">
        <v>175.52602289374525</v>
      </c>
      <c r="T1113" s="12">
        <v>151.1461155808295</v>
      </c>
      <c r="U1113" s="12">
        <v>127.88476299322366</v>
      </c>
      <c r="V1113" s="12">
        <v>103.45255499461875</v>
      </c>
      <c r="W1113" s="12">
        <v>86.070839167122259</v>
      </c>
      <c r="X1113" s="12">
        <v>80.714243854308236</v>
      </c>
      <c r="Y1113" s="12">
        <v>83.356085699238136</v>
      </c>
      <c r="Z1113" s="12">
        <v>103.50212798014819</v>
      </c>
      <c r="AA1113" s="12">
        <v>97.278978893281845</v>
      </c>
      <c r="AB1113" s="12">
        <v>96.97712329180564</v>
      </c>
      <c r="AC1113" s="12">
        <v>120.57909249549054</v>
      </c>
      <c r="AD1113" s="12">
        <v>113.4826346234866</v>
      </c>
      <c r="AE1113" s="12">
        <v>109.79255045467198</v>
      </c>
      <c r="AF1113" s="13">
        <v>77.835517063178287</v>
      </c>
    </row>
    <row r="1114" spans="2:32" x14ac:dyDescent="0.35">
      <c r="B1114" s="9" t="s">
        <v>41</v>
      </c>
      <c r="C1114" s="2" t="s">
        <v>42</v>
      </c>
      <c r="D1114" s="10" t="s">
        <v>38</v>
      </c>
      <c r="E1114" s="10">
        <v>5</v>
      </c>
      <c r="F1114" s="10">
        <v>1</v>
      </c>
      <c r="G1114" s="10">
        <v>15</v>
      </c>
      <c r="H1114" s="14" t="s">
        <v>34</v>
      </c>
      <c r="I1114" s="12">
        <v>55.879457949199832</v>
      </c>
      <c r="J1114" s="12">
        <v>22.807042266279726</v>
      </c>
      <c r="K1114" s="12">
        <v>4.6825571928220295</v>
      </c>
      <c r="L1114" s="12">
        <v>0</v>
      </c>
      <c r="M1114" s="12">
        <v>0</v>
      </c>
      <c r="N1114" s="12">
        <v>0</v>
      </c>
      <c r="O1114" s="12">
        <v>0</v>
      </c>
      <c r="P1114" s="12">
        <v>0</v>
      </c>
      <c r="Q1114" s="12">
        <v>3.9335903874901428E-2</v>
      </c>
      <c r="R1114" s="12">
        <v>12.87162915159365</v>
      </c>
      <c r="S1114" s="12">
        <v>26.354189016891791</v>
      </c>
      <c r="T1114" s="12">
        <v>35.351159622131938</v>
      </c>
      <c r="U1114" s="12">
        <v>46.552092191254893</v>
      </c>
      <c r="V1114" s="12">
        <v>52.61140631647725</v>
      </c>
      <c r="W1114" s="12">
        <v>41.72501661361791</v>
      </c>
      <c r="X1114" s="12">
        <v>48.907061019648786</v>
      </c>
      <c r="Y1114" s="12">
        <v>52.392108118233338</v>
      </c>
      <c r="Z1114" s="12">
        <v>61.127992850576028</v>
      </c>
      <c r="AA1114" s="12">
        <v>70.713704427543277</v>
      </c>
      <c r="AB1114" s="12">
        <v>85.456889205595104</v>
      </c>
      <c r="AC1114" s="12">
        <v>93.434433761383559</v>
      </c>
      <c r="AD1114" s="12">
        <v>95.248640974408843</v>
      </c>
      <c r="AE1114" s="12">
        <v>97.219621765872191</v>
      </c>
      <c r="AF1114" s="13">
        <v>91.336091114954144</v>
      </c>
    </row>
    <row r="1115" spans="2:32" x14ac:dyDescent="0.35">
      <c r="B1115" s="9" t="s">
        <v>41</v>
      </c>
      <c r="C1115" s="2" t="s">
        <v>42</v>
      </c>
      <c r="D1115" s="10" t="s">
        <v>38</v>
      </c>
      <c r="E1115" s="10">
        <v>5</v>
      </c>
      <c r="F1115" s="10">
        <v>1</v>
      </c>
      <c r="G1115" s="10">
        <v>16</v>
      </c>
      <c r="H1115" s="14" t="s">
        <v>34</v>
      </c>
      <c r="I1115" s="12">
        <v>92.476398260747388</v>
      </c>
      <c r="J1115" s="12">
        <v>88.517309488043679</v>
      </c>
      <c r="K1115" s="12">
        <v>82.849044782957705</v>
      </c>
      <c r="L1115" s="12">
        <v>73.968641356957136</v>
      </c>
      <c r="M1115" s="12">
        <v>67.909762082485173</v>
      </c>
      <c r="N1115" s="12">
        <v>61.925370764937043</v>
      </c>
      <c r="O1115" s="12">
        <v>64.202530957950458</v>
      </c>
      <c r="P1115" s="12">
        <v>169.63701707656185</v>
      </c>
      <c r="Q1115" s="12">
        <v>678.09432131430208</v>
      </c>
      <c r="R1115" s="12">
        <v>1000.0000000000014</v>
      </c>
      <c r="S1115" s="12">
        <v>1000.0000000000014</v>
      </c>
      <c r="T1115" s="12">
        <v>1000.0000000000014</v>
      </c>
      <c r="U1115" s="12">
        <v>1000.0000000000014</v>
      </c>
      <c r="V1115" s="12">
        <v>1000.0000000000014</v>
      </c>
      <c r="W1115" s="12">
        <v>1000.0000000000014</v>
      </c>
      <c r="X1115" s="12">
        <v>1000.0000000000014</v>
      </c>
      <c r="Y1115" s="12">
        <v>1000.0000000000014</v>
      </c>
      <c r="Z1115" s="12">
        <v>1000.0000000000014</v>
      </c>
      <c r="AA1115" s="12">
        <v>1000.0000000000014</v>
      </c>
      <c r="AB1115" s="12">
        <v>1000.0000000000014</v>
      </c>
      <c r="AC1115" s="12">
        <v>1000.0000000000014</v>
      </c>
      <c r="AD1115" s="12">
        <v>1000.0000000000014</v>
      </c>
      <c r="AE1115" s="12">
        <v>1000.0000000000014</v>
      </c>
      <c r="AF1115" s="13">
        <v>1000.0000000000014</v>
      </c>
    </row>
    <row r="1116" spans="2:32" x14ac:dyDescent="0.35">
      <c r="B1116" s="9" t="s">
        <v>41</v>
      </c>
      <c r="C1116" s="2" t="s">
        <v>42</v>
      </c>
      <c r="D1116" s="10" t="s">
        <v>38</v>
      </c>
      <c r="E1116" s="10">
        <v>5</v>
      </c>
      <c r="F1116" s="10">
        <v>1</v>
      </c>
      <c r="G1116" s="10">
        <v>17</v>
      </c>
      <c r="H1116" s="14" t="s">
        <v>34</v>
      </c>
      <c r="I1116" s="12">
        <v>1000.0000000000014</v>
      </c>
      <c r="J1116" s="12">
        <v>1000.0000000000014</v>
      </c>
      <c r="K1116" s="12">
        <v>1000.0000000000014</v>
      </c>
      <c r="L1116" s="12">
        <v>1000.0000000000014</v>
      </c>
      <c r="M1116" s="12">
        <v>1000.0000000000014</v>
      </c>
      <c r="N1116" s="12">
        <v>1000.0000000000014</v>
      </c>
      <c r="O1116" s="12">
        <v>1000.0000000000014</v>
      </c>
      <c r="P1116" s="12">
        <v>1000.0000000000014</v>
      </c>
      <c r="Q1116" s="12">
        <v>1000.0000000000014</v>
      </c>
      <c r="R1116" s="12">
        <v>1000.0000000000014</v>
      </c>
      <c r="S1116" s="12">
        <v>1000.0000000000014</v>
      </c>
      <c r="T1116" s="12">
        <v>1000.0000000000014</v>
      </c>
      <c r="U1116" s="12">
        <v>766.99054393336212</v>
      </c>
      <c r="V1116" s="12">
        <v>588.4355681387317</v>
      </c>
      <c r="W1116" s="12">
        <v>551.50922838386828</v>
      </c>
      <c r="X1116" s="12">
        <v>531.01447533314217</v>
      </c>
      <c r="Y1116" s="12">
        <v>540.04130486631846</v>
      </c>
      <c r="Z1116" s="12">
        <v>587.22593194718854</v>
      </c>
      <c r="AA1116" s="12">
        <v>714.96413047163355</v>
      </c>
      <c r="AB1116" s="12">
        <v>813.50028264983939</v>
      </c>
      <c r="AC1116" s="12">
        <v>823.43788731347638</v>
      </c>
      <c r="AD1116" s="12">
        <v>752.33773398907567</v>
      </c>
      <c r="AE1116" s="12">
        <v>623.4753276795683</v>
      </c>
      <c r="AF1116" s="13">
        <v>525.44435347749709</v>
      </c>
    </row>
    <row r="1117" spans="2:32" x14ac:dyDescent="0.35">
      <c r="B1117" s="9" t="s">
        <v>41</v>
      </c>
      <c r="C1117" s="2" t="s">
        <v>42</v>
      </c>
      <c r="D1117" s="10" t="s">
        <v>38</v>
      </c>
      <c r="E1117" s="10">
        <v>5</v>
      </c>
      <c r="F1117" s="10">
        <v>1</v>
      </c>
      <c r="G1117" s="10">
        <v>18</v>
      </c>
      <c r="H1117" s="14" t="s">
        <v>34</v>
      </c>
      <c r="I1117" s="12">
        <v>453.76454410300886</v>
      </c>
      <c r="J1117" s="12">
        <v>513.12258074588271</v>
      </c>
      <c r="K1117" s="12">
        <v>588.82543160227647</v>
      </c>
      <c r="L1117" s="12">
        <v>607.87035271977345</v>
      </c>
      <c r="M1117" s="12">
        <v>587.41600125693503</v>
      </c>
      <c r="N1117" s="12">
        <v>517.39736128029881</v>
      </c>
      <c r="O1117" s="12">
        <v>410.90197769267326</v>
      </c>
      <c r="P1117" s="12">
        <v>272.26019309478983</v>
      </c>
      <c r="Q1117" s="12">
        <v>238.60120328166494</v>
      </c>
      <c r="R1117" s="12">
        <v>202.10886434149654</v>
      </c>
      <c r="S1117" s="12">
        <v>163.31041304302278</v>
      </c>
      <c r="T1117" s="12">
        <v>182.68803451634918</v>
      </c>
      <c r="U1117" s="12">
        <v>153.18005090136396</v>
      </c>
      <c r="V1117" s="12">
        <v>121.56075818121445</v>
      </c>
      <c r="W1117" s="12">
        <v>128.16717878956928</v>
      </c>
      <c r="X1117" s="12">
        <v>130.07258606448946</v>
      </c>
      <c r="Y1117" s="12">
        <v>141.46443046668799</v>
      </c>
      <c r="Z1117" s="12">
        <v>133.45922347340024</v>
      </c>
      <c r="AA1117" s="12">
        <v>140.07629792513706</v>
      </c>
      <c r="AB1117" s="12">
        <v>129.12348477017613</v>
      </c>
      <c r="AC1117" s="12">
        <v>93.620026084997079</v>
      </c>
      <c r="AD1117" s="12">
        <v>79.804333483861996</v>
      </c>
      <c r="AE1117" s="12">
        <v>62.341641528587978</v>
      </c>
      <c r="AF1117" s="13">
        <v>51.396606272274184</v>
      </c>
    </row>
    <row r="1118" spans="2:32" x14ac:dyDescent="0.35">
      <c r="B1118" s="9" t="s">
        <v>41</v>
      </c>
      <c r="C1118" s="2" t="s">
        <v>42</v>
      </c>
      <c r="D1118" s="10" t="s">
        <v>38</v>
      </c>
      <c r="E1118" s="10">
        <v>5</v>
      </c>
      <c r="F1118" s="10">
        <v>1</v>
      </c>
      <c r="G1118" s="10">
        <v>19</v>
      </c>
      <c r="H1118" s="14" t="s">
        <v>34</v>
      </c>
      <c r="I1118" s="12">
        <v>50.37329374424214</v>
      </c>
      <c r="J1118" s="12">
        <v>43.263296201150936</v>
      </c>
      <c r="K1118" s="12">
        <v>27.45876427887729</v>
      </c>
      <c r="L1118" s="12">
        <v>40.796229767422041</v>
      </c>
      <c r="M1118" s="12">
        <v>54.453280908487699</v>
      </c>
      <c r="N1118" s="12">
        <v>53.010673427496073</v>
      </c>
      <c r="O1118" s="12">
        <v>55.798190273760582</v>
      </c>
      <c r="P1118" s="12">
        <v>41.130800475626408</v>
      </c>
      <c r="Q1118" s="12">
        <v>62.298126804647993</v>
      </c>
      <c r="R1118" s="12">
        <v>67.839158133398712</v>
      </c>
      <c r="S1118" s="12">
        <v>101.53475447331695</v>
      </c>
      <c r="T1118" s="12">
        <v>138.47966433181119</v>
      </c>
      <c r="U1118" s="12">
        <v>152.23080136247665</v>
      </c>
      <c r="V1118" s="12">
        <v>229.84917965670525</v>
      </c>
      <c r="W1118" s="12">
        <v>289.27420308106201</v>
      </c>
      <c r="X1118" s="12">
        <v>381.6945550098846</v>
      </c>
      <c r="Y1118" s="12">
        <v>375.81853541737979</v>
      </c>
      <c r="Z1118" s="12">
        <v>435.20305842413308</v>
      </c>
      <c r="AA1118" s="12">
        <v>474.3935474399035</v>
      </c>
      <c r="AB1118" s="12">
        <v>340.45769789531158</v>
      </c>
      <c r="AC1118" s="12">
        <v>388.39030779850242</v>
      </c>
      <c r="AD1118" s="12">
        <v>634.9297312919731</v>
      </c>
      <c r="AE1118" s="12">
        <v>580.41359962561614</v>
      </c>
      <c r="AF1118" s="13">
        <v>610.03772792280552</v>
      </c>
    </row>
    <row r="1119" spans="2:32" x14ac:dyDescent="0.35">
      <c r="B1119" s="9" t="s">
        <v>41</v>
      </c>
      <c r="C1119" s="2" t="s">
        <v>42</v>
      </c>
      <c r="D1119" s="10" t="s">
        <v>38</v>
      </c>
      <c r="E1119" s="10">
        <v>5</v>
      </c>
      <c r="F1119" s="10">
        <v>1</v>
      </c>
      <c r="G1119" s="10">
        <v>20</v>
      </c>
      <c r="H1119" s="14" t="s">
        <v>34</v>
      </c>
      <c r="I1119" s="12">
        <v>518.98203647799153</v>
      </c>
      <c r="J1119" s="12">
        <v>1000.0000000000014</v>
      </c>
      <c r="K1119" s="12">
        <v>881.09972930716106</v>
      </c>
      <c r="L1119" s="12">
        <v>829.52516530683158</v>
      </c>
      <c r="M1119" s="12">
        <v>890.15055469537458</v>
      </c>
      <c r="N1119" s="12">
        <v>639.85619497347193</v>
      </c>
      <c r="O1119" s="12">
        <v>809.00115866018018</v>
      </c>
      <c r="P1119" s="12">
        <v>890.95415888184107</v>
      </c>
      <c r="Q1119" s="12">
        <v>838.66588620468826</v>
      </c>
      <c r="R1119" s="12">
        <v>954.95754796211645</v>
      </c>
      <c r="S1119" s="12">
        <v>879.98160943260257</v>
      </c>
      <c r="T1119" s="12">
        <v>810.37647298756974</v>
      </c>
      <c r="U1119" s="12">
        <v>984.7981924010486</v>
      </c>
      <c r="V1119" s="12">
        <v>914.00053707127688</v>
      </c>
      <c r="W1119" s="12">
        <v>904.09147442961012</v>
      </c>
      <c r="X1119" s="12">
        <v>788.13686153551157</v>
      </c>
      <c r="Y1119" s="12">
        <v>846.042061821792</v>
      </c>
      <c r="Z1119" s="12">
        <v>990.15492113398147</v>
      </c>
      <c r="AA1119" s="12">
        <v>1000.0000000000014</v>
      </c>
      <c r="AB1119" s="12">
        <v>1000.0000000000014</v>
      </c>
      <c r="AC1119" s="12">
        <v>1000.0000000000014</v>
      </c>
      <c r="AD1119" s="12">
        <v>1000.0000000000014</v>
      </c>
      <c r="AE1119" s="12">
        <v>1000.0000000000014</v>
      </c>
      <c r="AF1119" s="13">
        <v>1000.0000000000014</v>
      </c>
    </row>
    <row r="1120" spans="2:32" x14ac:dyDescent="0.35">
      <c r="B1120" s="9" t="s">
        <v>41</v>
      </c>
      <c r="C1120" s="2" t="s">
        <v>42</v>
      </c>
      <c r="D1120" s="10" t="s">
        <v>38</v>
      </c>
      <c r="E1120" s="10">
        <v>5</v>
      </c>
      <c r="F1120" s="10">
        <v>1</v>
      </c>
      <c r="G1120" s="10">
        <v>21</v>
      </c>
      <c r="H1120" s="14" t="s">
        <v>34</v>
      </c>
      <c r="I1120" s="12">
        <v>1000.0000000000014</v>
      </c>
      <c r="J1120" s="12">
        <v>1000.0000000000014</v>
      </c>
      <c r="K1120" s="12">
        <v>1000.0000000000014</v>
      </c>
      <c r="L1120" s="12">
        <v>1000.0000000000014</v>
      </c>
      <c r="M1120" s="12">
        <v>910.95215424823266</v>
      </c>
      <c r="N1120" s="12">
        <v>757.59634457999437</v>
      </c>
      <c r="O1120" s="12">
        <v>765.77130149342565</v>
      </c>
      <c r="P1120" s="12">
        <v>966.6734550029754</v>
      </c>
      <c r="Q1120" s="12">
        <v>1000.0000000000014</v>
      </c>
      <c r="R1120" s="12">
        <v>1000.0000000000014</v>
      </c>
      <c r="S1120" s="12">
        <v>931.34056652457878</v>
      </c>
      <c r="T1120" s="12">
        <v>717.19610077702134</v>
      </c>
      <c r="U1120" s="12">
        <v>332.86528285967296</v>
      </c>
      <c r="V1120" s="12">
        <v>476.94303785674782</v>
      </c>
      <c r="W1120" s="12">
        <v>582.6822950534571</v>
      </c>
      <c r="X1120" s="12">
        <v>1000.0000000000014</v>
      </c>
      <c r="Y1120" s="12">
        <v>1000.0000000000014</v>
      </c>
      <c r="Z1120" s="12">
        <v>1000.0000000000014</v>
      </c>
      <c r="AA1120" s="12">
        <v>1000.0000000000014</v>
      </c>
      <c r="AB1120" s="12">
        <v>1000.0000000000014</v>
      </c>
      <c r="AC1120" s="12">
        <v>1000.0000000000014</v>
      </c>
      <c r="AD1120" s="12">
        <v>1000.0000000000014</v>
      </c>
      <c r="AE1120" s="12">
        <v>1000.0000000000014</v>
      </c>
      <c r="AF1120" s="13">
        <v>1000.0000000000014</v>
      </c>
    </row>
    <row r="1121" spans="2:32" x14ac:dyDescent="0.35">
      <c r="B1121" s="9" t="s">
        <v>41</v>
      </c>
      <c r="C1121" s="2" t="s">
        <v>42</v>
      </c>
      <c r="D1121" s="10" t="s">
        <v>38</v>
      </c>
      <c r="E1121" s="10">
        <v>5</v>
      </c>
      <c r="F1121" s="10">
        <v>1</v>
      </c>
      <c r="G1121" s="10">
        <v>22</v>
      </c>
      <c r="H1121" s="14" t="s">
        <v>34</v>
      </c>
      <c r="I1121" s="12">
        <v>1000.0000000000014</v>
      </c>
      <c r="J1121" s="12">
        <v>1000.0000000000014</v>
      </c>
      <c r="K1121" s="12">
        <v>1000.0000000000014</v>
      </c>
      <c r="L1121" s="12">
        <v>1000.0000000000014</v>
      </c>
      <c r="M1121" s="12">
        <v>1000.0000000000014</v>
      </c>
      <c r="N1121" s="12">
        <v>1000.0000000000014</v>
      </c>
      <c r="O1121" s="12">
        <v>1000.0000000000014</v>
      </c>
      <c r="P1121" s="12">
        <v>1000.0000000000014</v>
      </c>
      <c r="Q1121" s="12">
        <v>1000.0000000000014</v>
      </c>
      <c r="R1121" s="12">
        <v>1000.0000000000014</v>
      </c>
      <c r="S1121" s="12">
        <v>1000.0000000000014</v>
      </c>
      <c r="T1121" s="12">
        <v>1000.0000000000014</v>
      </c>
      <c r="U1121" s="12">
        <v>1000.0000000000014</v>
      </c>
      <c r="V1121" s="12">
        <v>1000.0000000000014</v>
      </c>
      <c r="W1121" s="12">
        <v>1000.0000000000014</v>
      </c>
      <c r="X1121" s="12">
        <v>1000.0000000000014</v>
      </c>
      <c r="Y1121" s="12">
        <v>1000.0000000000014</v>
      </c>
      <c r="Z1121" s="12">
        <v>994.70179964239196</v>
      </c>
      <c r="AA1121" s="12">
        <v>877.88483817865631</v>
      </c>
      <c r="AB1121" s="12">
        <v>866.47585670370995</v>
      </c>
      <c r="AC1121" s="12">
        <v>1000.0000000000014</v>
      </c>
      <c r="AD1121" s="12">
        <v>1000.0000000000014</v>
      </c>
      <c r="AE1121" s="12">
        <v>1000.0000000000014</v>
      </c>
      <c r="AF1121" s="13">
        <v>923.08393673387252</v>
      </c>
    </row>
    <row r="1122" spans="2:32" x14ac:dyDescent="0.35">
      <c r="B1122" s="9" t="s">
        <v>41</v>
      </c>
      <c r="C1122" s="2" t="s">
        <v>42</v>
      </c>
      <c r="D1122" s="10" t="s">
        <v>38</v>
      </c>
      <c r="E1122" s="10">
        <v>5</v>
      </c>
      <c r="F1122" s="10">
        <v>1</v>
      </c>
      <c r="G1122" s="10">
        <v>23</v>
      </c>
      <c r="H1122" s="14" t="s">
        <v>34</v>
      </c>
      <c r="I1122" s="12">
        <v>1000.0000000000014</v>
      </c>
      <c r="J1122" s="12">
        <v>1000.0000000000014</v>
      </c>
      <c r="K1122" s="12">
        <v>1000.0000000000014</v>
      </c>
      <c r="L1122" s="12">
        <v>1000.0000000000014</v>
      </c>
      <c r="M1122" s="12">
        <v>1000.0000000000014</v>
      </c>
      <c r="N1122" s="12">
        <v>1000.0000000000014</v>
      </c>
      <c r="O1122" s="12">
        <v>1000.0000000000014</v>
      </c>
      <c r="P1122" s="12">
        <v>1000.0000000000014</v>
      </c>
      <c r="Q1122" s="12">
        <v>1000.0000000000014</v>
      </c>
      <c r="R1122" s="12">
        <v>861.17755609885899</v>
      </c>
      <c r="S1122" s="12">
        <v>752.36366690654552</v>
      </c>
      <c r="T1122" s="12">
        <v>585.43434685614761</v>
      </c>
      <c r="U1122" s="12">
        <v>417.10650726105092</v>
      </c>
      <c r="V1122" s="12">
        <v>259.16422790018083</v>
      </c>
      <c r="W1122" s="12">
        <v>157.60238420171777</v>
      </c>
      <c r="X1122" s="12">
        <v>152.87833366148917</v>
      </c>
      <c r="Y1122" s="12">
        <v>207.15222381104027</v>
      </c>
      <c r="Z1122" s="12">
        <v>304.70569235744836</v>
      </c>
      <c r="AA1122" s="12">
        <v>472.95814464520595</v>
      </c>
      <c r="AB1122" s="12">
        <v>521.62588950764132</v>
      </c>
      <c r="AC1122" s="12">
        <v>687.15242056961119</v>
      </c>
      <c r="AD1122" s="12">
        <v>682.08585588275821</v>
      </c>
      <c r="AE1122" s="12">
        <v>756.97838213199941</v>
      </c>
      <c r="AF1122" s="13">
        <v>875.6206098539775</v>
      </c>
    </row>
    <row r="1123" spans="2:32" x14ac:dyDescent="0.35">
      <c r="B1123" s="9" t="s">
        <v>41</v>
      </c>
      <c r="C1123" s="2" t="s">
        <v>42</v>
      </c>
      <c r="D1123" s="10" t="s">
        <v>38</v>
      </c>
      <c r="E1123" s="10">
        <v>5</v>
      </c>
      <c r="F1123" s="10">
        <v>1</v>
      </c>
      <c r="G1123" s="10">
        <v>24</v>
      </c>
      <c r="H1123" s="14" t="s">
        <v>34</v>
      </c>
      <c r="I1123" s="12">
        <v>902.64025888035837</v>
      </c>
      <c r="J1123" s="12">
        <v>846.24675792950188</v>
      </c>
      <c r="K1123" s="12">
        <v>1000.0000000000014</v>
      </c>
      <c r="L1123" s="12">
        <v>985.50035776704397</v>
      </c>
      <c r="M1123" s="12">
        <v>1000.0000000000014</v>
      </c>
      <c r="N1123" s="12">
        <v>901.16983083432171</v>
      </c>
      <c r="O1123" s="12">
        <v>635.10145780643666</v>
      </c>
      <c r="P1123" s="12">
        <v>721.39952625650926</v>
      </c>
      <c r="Q1123" s="12">
        <v>885.48025763766123</v>
      </c>
      <c r="R1123" s="12">
        <v>848.3294558318936</v>
      </c>
      <c r="S1123" s="12">
        <v>943.19238419082876</v>
      </c>
      <c r="T1123" s="12">
        <v>997.39376297777233</v>
      </c>
      <c r="U1123" s="12">
        <v>730.71869408951477</v>
      </c>
      <c r="V1123" s="12">
        <v>465.97554848896664</v>
      </c>
      <c r="W1123" s="12">
        <v>323.59037097347721</v>
      </c>
      <c r="X1123" s="12">
        <v>329.33370178932597</v>
      </c>
      <c r="Y1123" s="12">
        <v>427.88542953076774</v>
      </c>
      <c r="Z1123" s="12">
        <v>477.73248962788892</v>
      </c>
      <c r="AA1123" s="12">
        <v>611.27543175368419</v>
      </c>
      <c r="AB1123" s="12">
        <v>549.08193102784446</v>
      </c>
      <c r="AC1123" s="12">
        <v>614.16355230931686</v>
      </c>
      <c r="AD1123" s="12">
        <v>723.71261599276238</v>
      </c>
      <c r="AE1123" s="12">
        <v>892.21562137643753</v>
      </c>
      <c r="AF1123" s="13">
        <v>868.34334301661329</v>
      </c>
    </row>
    <row r="1124" spans="2:32" x14ac:dyDescent="0.35">
      <c r="B1124" s="9" t="s">
        <v>41</v>
      </c>
      <c r="C1124" s="2" t="s">
        <v>42</v>
      </c>
      <c r="D1124" s="10" t="s">
        <v>38</v>
      </c>
      <c r="E1124" s="10">
        <v>5</v>
      </c>
      <c r="F1124" s="10">
        <v>1</v>
      </c>
      <c r="G1124" s="10">
        <v>25</v>
      </c>
      <c r="H1124" s="14" t="s">
        <v>34</v>
      </c>
      <c r="I1124" s="12">
        <v>1000.0000000000014</v>
      </c>
      <c r="J1124" s="12">
        <v>872.27747728603561</v>
      </c>
      <c r="K1124" s="12">
        <v>777.33002975400575</v>
      </c>
      <c r="L1124" s="12">
        <v>897.7188552803168</v>
      </c>
      <c r="M1124" s="12">
        <v>978.33765433642895</v>
      </c>
      <c r="N1124" s="12">
        <v>993.19579289861235</v>
      </c>
      <c r="O1124" s="12">
        <v>978.39971939805798</v>
      </c>
      <c r="P1124" s="12">
        <v>922.18656291289642</v>
      </c>
      <c r="Q1124" s="12">
        <v>977.33797199348385</v>
      </c>
      <c r="R1124" s="12">
        <v>1000.0000000000014</v>
      </c>
      <c r="S1124" s="12">
        <v>1000.0000000000014</v>
      </c>
      <c r="T1124" s="12">
        <v>1000.0000000000014</v>
      </c>
      <c r="U1124" s="12">
        <v>1000.0000000000014</v>
      </c>
      <c r="V1124" s="12">
        <v>1000.0000000000014</v>
      </c>
      <c r="W1124" s="12">
        <v>1000.0000000000014</v>
      </c>
      <c r="X1124" s="12">
        <v>999.689933066653</v>
      </c>
      <c r="Y1124" s="12">
        <v>1000.0000000000014</v>
      </c>
      <c r="Z1124" s="12">
        <v>1000.0000000000014</v>
      </c>
      <c r="AA1124" s="12">
        <v>1000.0000000000014</v>
      </c>
      <c r="AB1124" s="12">
        <v>1000.0000000000014</v>
      </c>
      <c r="AC1124" s="12">
        <v>1000.0000000000014</v>
      </c>
      <c r="AD1124" s="12">
        <v>1000.0000000000014</v>
      </c>
      <c r="AE1124" s="12">
        <v>1000.0000000000014</v>
      </c>
      <c r="AF1124" s="13">
        <v>952.26226394827643</v>
      </c>
    </row>
    <row r="1125" spans="2:32" x14ac:dyDescent="0.35">
      <c r="B1125" s="9" t="s">
        <v>41</v>
      </c>
      <c r="C1125" s="2" t="s">
        <v>42</v>
      </c>
      <c r="D1125" s="10" t="s">
        <v>38</v>
      </c>
      <c r="E1125" s="10">
        <v>5</v>
      </c>
      <c r="F1125" s="10">
        <v>1</v>
      </c>
      <c r="G1125" s="10">
        <v>26</v>
      </c>
      <c r="H1125" s="14" t="s">
        <v>34</v>
      </c>
      <c r="I1125" s="12">
        <v>936.49963582557643</v>
      </c>
      <c r="J1125" s="12">
        <v>940.13815064860012</v>
      </c>
      <c r="K1125" s="12">
        <v>795.89744521583873</v>
      </c>
      <c r="L1125" s="12">
        <v>754.00756087004538</v>
      </c>
      <c r="M1125" s="12">
        <v>763.72252194955377</v>
      </c>
      <c r="N1125" s="12">
        <v>653.86368640438332</v>
      </c>
      <c r="O1125" s="12">
        <v>609.27001868917796</v>
      </c>
      <c r="P1125" s="12">
        <v>577.77033957426227</v>
      </c>
      <c r="Q1125" s="12">
        <v>433.88391890729889</v>
      </c>
      <c r="R1125" s="12">
        <v>436.68874577831434</v>
      </c>
      <c r="S1125" s="12">
        <v>465.7323087920301</v>
      </c>
      <c r="T1125" s="12">
        <v>715.59695690890999</v>
      </c>
      <c r="U1125" s="12">
        <v>1000.0000000000014</v>
      </c>
      <c r="V1125" s="12">
        <v>1000.0000000000014</v>
      </c>
      <c r="W1125" s="12">
        <v>1000.0000000000014</v>
      </c>
      <c r="X1125" s="12">
        <v>1000.0000000000014</v>
      </c>
      <c r="Y1125" s="12">
        <v>1000.0000000000014</v>
      </c>
      <c r="Z1125" s="12">
        <v>1000.0000000000014</v>
      </c>
      <c r="AA1125" s="12">
        <v>1000.0000000000014</v>
      </c>
      <c r="AB1125" s="12">
        <v>1000.0000000000014</v>
      </c>
      <c r="AC1125" s="12">
        <v>1000.0000000000014</v>
      </c>
      <c r="AD1125" s="12">
        <v>1000.0000000000014</v>
      </c>
      <c r="AE1125" s="12">
        <v>1000.0000000000014</v>
      </c>
      <c r="AF1125" s="13">
        <v>1000.0000000000014</v>
      </c>
    </row>
    <row r="1126" spans="2:32" x14ac:dyDescent="0.35">
      <c r="B1126" s="9" t="s">
        <v>41</v>
      </c>
      <c r="C1126" s="2" t="s">
        <v>42</v>
      </c>
      <c r="D1126" s="10" t="s">
        <v>38</v>
      </c>
      <c r="E1126" s="10">
        <v>5</v>
      </c>
      <c r="F1126" s="10">
        <v>1</v>
      </c>
      <c r="G1126" s="10">
        <v>27</v>
      </c>
      <c r="H1126" s="14" t="s">
        <v>34</v>
      </c>
      <c r="I1126" s="12">
        <v>1000.0000000000014</v>
      </c>
      <c r="J1126" s="12">
        <v>1000.0000000000014</v>
      </c>
      <c r="K1126" s="12">
        <v>1000.0000000000014</v>
      </c>
      <c r="L1126" s="12">
        <v>1000.0000000000014</v>
      </c>
      <c r="M1126" s="12">
        <v>1000.0000000000014</v>
      </c>
      <c r="N1126" s="12">
        <v>1000.0000000000014</v>
      </c>
      <c r="O1126" s="12">
        <v>1000.0000000000014</v>
      </c>
      <c r="P1126" s="12">
        <v>1000.0000000000014</v>
      </c>
      <c r="Q1126" s="12">
        <v>1000.0000000000014</v>
      </c>
      <c r="R1126" s="12">
        <v>1000.0000000000014</v>
      </c>
      <c r="S1126" s="12">
        <v>974.89553392498044</v>
      </c>
      <c r="T1126" s="12">
        <v>782.76052498693355</v>
      </c>
      <c r="U1126" s="12">
        <v>542.13922254496947</v>
      </c>
      <c r="V1126" s="12">
        <v>407.72887176807887</v>
      </c>
      <c r="W1126" s="12">
        <v>147.22275375044828</v>
      </c>
      <c r="X1126" s="12">
        <v>258.62088188774032</v>
      </c>
      <c r="Y1126" s="12">
        <v>154.79023404874866</v>
      </c>
      <c r="Z1126" s="12">
        <v>246.37141297632769</v>
      </c>
      <c r="AA1126" s="12">
        <v>247.26548588479022</v>
      </c>
      <c r="AB1126" s="12">
        <v>417.20173957535616</v>
      </c>
      <c r="AC1126" s="12">
        <v>195.82910559332532</v>
      </c>
      <c r="AD1126" s="12">
        <v>65.127715460999354</v>
      </c>
      <c r="AE1126" s="12">
        <v>116.94952176176186</v>
      </c>
      <c r="AF1126" s="13">
        <v>79.833582138302219</v>
      </c>
    </row>
    <row r="1127" spans="2:32" x14ac:dyDescent="0.35">
      <c r="B1127" s="9" t="s">
        <v>41</v>
      </c>
      <c r="C1127" s="2" t="s">
        <v>42</v>
      </c>
      <c r="D1127" s="10" t="s">
        <v>38</v>
      </c>
      <c r="E1127" s="10">
        <v>5</v>
      </c>
      <c r="F1127" s="10">
        <v>1</v>
      </c>
      <c r="G1127" s="10">
        <v>28</v>
      </c>
      <c r="H1127" s="14" t="s">
        <v>34</v>
      </c>
      <c r="I1127" s="12">
        <v>8.7412153601476863</v>
      </c>
      <c r="J1127" s="12">
        <v>0</v>
      </c>
      <c r="K1127" s="12">
        <v>0</v>
      </c>
      <c r="L1127" s="12">
        <v>0</v>
      </c>
      <c r="M1127" s="12">
        <v>73.459865979161549</v>
      </c>
      <c r="N1127" s="12">
        <v>148.70513030914455</v>
      </c>
      <c r="O1127" s="12">
        <v>141.42135059349783</v>
      </c>
      <c r="P1127" s="12">
        <v>185.1725345119747</v>
      </c>
      <c r="Q1127" s="12">
        <v>408.70218634280366</v>
      </c>
      <c r="R1127" s="12">
        <v>507.67259629296615</v>
      </c>
      <c r="S1127" s="12">
        <v>563.97035101499432</v>
      </c>
      <c r="T1127" s="12">
        <v>387.3525957808539</v>
      </c>
      <c r="U1127" s="12">
        <v>365.64678339067439</v>
      </c>
      <c r="V1127" s="12">
        <v>334.26597665812278</v>
      </c>
      <c r="W1127" s="12">
        <v>415.06247154354503</v>
      </c>
      <c r="X1127" s="12">
        <v>279.83272359157581</v>
      </c>
      <c r="Y1127" s="12">
        <v>306.56875109907583</v>
      </c>
      <c r="Z1127" s="12">
        <v>508.91203952684555</v>
      </c>
      <c r="AA1127" s="12">
        <v>1000.0000000000014</v>
      </c>
      <c r="AB1127" s="12">
        <v>1000.0000000000014</v>
      </c>
      <c r="AC1127" s="12">
        <v>1000.0000000000014</v>
      </c>
      <c r="AD1127" s="12">
        <v>1000.0000000000014</v>
      </c>
      <c r="AE1127" s="12">
        <v>1000.0000000000014</v>
      </c>
      <c r="AF1127" s="13">
        <v>1000.0000000000014</v>
      </c>
    </row>
    <row r="1128" spans="2:32" x14ac:dyDescent="0.35">
      <c r="B1128" s="9" t="s">
        <v>41</v>
      </c>
      <c r="C1128" s="2" t="s">
        <v>42</v>
      </c>
      <c r="D1128" s="10" t="s">
        <v>38</v>
      </c>
      <c r="E1128" s="10">
        <v>5</v>
      </c>
      <c r="F1128" s="10">
        <v>1</v>
      </c>
      <c r="G1128" s="10">
        <v>29</v>
      </c>
      <c r="H1128" s="14" t="s">
        <v>34</v>
      </c>
      <c r="I1128" s="12">
        <v>1000.0000000000014</v>
      </c>
      <c r="J1128" s="12">
        <v>1000.0000000000014</v>
      </c>
      <c r="K1128" s="12">
        <v>1000.0000000000014</v>
      </c>
      <c r="L1128" s="12">
        <v>1000.0000000000014</v>
      </c>
      <c r="M1128" s="12">
        <v>1000.0000000000014</v>
      </c>
      <c r="N1128" s="12">
        <v>1000.0000000000014</v>
      </c>
      <c r="O1128" s="12">
        <v>1000.0000000000014</v>
      </c>
      <c r="P1128" s="12">
        <v>1000.0000000000014</v>
      </c>
      <c r="Q1128" s="12">
        <v>1000.0000000000014</v>
      </c>
      <c r="R1128" s="12">
        <v>1000.0000000000014</v>
      </c>
      <c r="S1128" s="12">
        <v>978.07682295005293</v>
      </c>
      <c r="T1128" s="12">
        <v>799.50014414979557</v>
      </c>
      <c r="U1128" s="12">
        <v>692.99815873714397</v>
      </c>
      <c r="V1128" s="12">
        <v>695.56464786513459</v>
      </c>
      <c r="W1128" s="12">
        <v>791.20042460292848</v>
      </c>
      <c r="X1128" s="12">
        <v>801.67558385765039</v>
      </c>
      <c r="Y1128" s="12">
        <v>938.25390281586897</v>
      </c>
      <c r="Z1128" s="12">
        <v>1000.0000000000014</v>
      </c>
      <c r="AA1128" s="12">
        <v>1000.0000000000014</v>
      </c>
      <c r="AB1128" s="12">
        <v>1000.0000000000014</v>
      </c>
      <c r="AC1128" s="12">
        <v>1000.0000000000014</v>
      </c>
      <c r="AD1128" s="12">
        <v>1000.0000000000014</v>
      </c>
      <c r="AE1128" s="12">
        <v>1000.0000000000014</v>
      </c>
      <c r="AF1128" s="13">
        <v>1000.0000000000014</v>
      </c>
    </row>
    <row r="1129" spans="2:32" x14ac:dyDescent="0.35">
      <c r="B1129" s="9" t="s">
        <v>41</v>
      </c>
      <c r="C1129" s="2" t="s">
        <v>42</v>
      </c>
      <c r="D1129" s="10" t="s">
        <v>38</v>
      </c>
      <c r="E1129" s="10">
        <v>5</v>
      </c>
      <c r="F1129" s="10">
        <v>1</v>
      </c>
      <c r="G1129" s="10">
        <v>30</v>
      </c>
      <c r="H1129" s="14" t="s">
        <v>34</v>
      </c>
      <c r="I1129" s="12">
        <v>1000.0000000000014</v>
      </c>
      <c r="J1129" s="12">
        <v>1000.0000000000014</v>
      </c>
      <c r="K1129" s="12">
        <v>1000.0000000000014</v>
      </c>
      <c r="L1129" s="12">
        <v>1000.0000000000014</v>
      </c>
      <c r="M1129" s="12">
        <v>1000.0000000000014</v>
      </c>
      <c r="N1129" s="12">
        <v>1000.0000000000014</v>
      </c>
      <c r="O1129" s="12">
        <v>1000.0000000000014</v>
      </c>
      <c r="P1129" s="12">
        <v>1000.0000000000014</v>
      </c>
      <c r="Q1129" s="12">
        <v>1000.0000000000014</v>
      </c>
      <c r="R1129" s="12">
        <v>1000.0000000000014</v>
      </c>
      <c r="S1129" s="12">
        <v>1000.0000000000014</v>
      </c>
      <c r="T1129" s="12">
        <v>918.02124617188576</v>
      </c>
      <c r="U1129" s="12">
        <v>622.12997852205865</v>
      </c>
      <c r="V1129" s="12">
        <v>420.86804531450878</v>
      </c>
      <c r="W1129" s="12">
        <v>297.98890860527337</v>
      </c>
      <c r="X1129" s="12">
        <v>221.09342026848171</v>
      </c>
      <c r="Y1129" s="12">
        <v>191.59393600906958</v>
      </c>
      <c r="Z1129" s="12">
        <v>149.5817498897672</v>
      </c>
      <c r="AA1129" s="12">
        <v>126.62932911130125</v>
      </c>
      <c r="AB1129" s="12">
        <v>104.00700946713479</v>
      </c>
      <c r="AC1129" s="12">
        <v>98.594214636335906</v>
      </c>
      <c r="AD1129" s="12">
        <v>116.11007203731445</v>
      </c>
      <c r="AE1129" s="12">
        <v>105.01287855029854</v>
      </c>
      <c r="AF1129" s="13">
        <v>133.61296297955758</v>
      </c>
    </row>
    <row r="1130" spans="2:32" x14ac:dyDescent="0.35">
      <c r="B1130" s="9" t="s">
        <v>41</v>
      </c>
      <c r="C1130" s="2" t="s">
        <v>42</v>
      </c>
      <c r="D1130" s="10" t="s">
        <v>38</v>
      </c>
      <c r="E1130" s="10">
        <v>5</v>
      </c>
      <c r="F1130" s="10">
        <v>1</v>
      </c>
      <c r="G1130" s="10">
        <v>31</v>
      </c>
      <c r="H1130" s="14" t="s">
        <v>34</v>
      </c>
      <c r="I1130" s="12">
        <v>80.06022832592825</v>
      </c>
      <c r="J1130" s="12">
        <v>43.195286532108526</v>
      </c>
      <c r="K1130" s="12">
        <v>26.050885560076377</v>
      </c>
      <c r="L1130" s="12">
        <v>32.230655813861489</v>
      </c>
      <c r="M1130" s="12">
        <v>5.3076091287237244</v>
      </c>
      <c r="N1130" s="12">
        <v>15.539410090850375</v>
      </c>
      <c r="O1130" s="12">
        <v>34.441392554773813</v>
      </c>
      <c r="P1130" s="12">
        <v>55.04259756331021</v>
      </c>
      <c r="Q1130" s="12">
        <v>78.141271496949727</v>
      </c>
      <c r="R1130" s="12">
        <v>109.27038365036269</v>
      </c>
      <c r="S1130" s="12">
        <v>110.86268850212869</v>
      </c>
      <c r="T1130" s="12">
        <v>121.70441705634265</v>
      </c>
      <c r="U1130" s="12">
        <v>78.623100952687025</v>
      </c>
      <c r="V1130" s="12">
        <v>96.663872624078451</v>
      </c>
      <c r="W1130" s="12">
        <v>115.02841044497595</v>
      </c>
      <c r="X1130" s="12">
        <v>206.56232900237995</v>
      </c>
      <c r="Y1130" s="12">
        <v>154.91226898202365</v>
      </c>
      <c r="Z1130" s="12">
        <v>134.02562645857594</v>
      </c>
      <c r="AA1130" s="12">
        <v>103.56840318767499</v>
      </c>
      <c r="AB1130" s="12">
        <v>196.97157710989867</v>
      </c>
      <c r="AC1130" s="12">
        <v>218.07563512550067</v>
      </c>
      <c r="AD1130" s="12">
        <v>217.6727656713351</v>
      </c>
      <c r="AE1130" s="12">
        <v>515.98326617236319</v>
      </c>
      <c r="AF1130" s="13">
        <v>961.06111309266748</v>
      </c>
    </row>
    <row r="1131" spans="2:32" x14ac:dyDescent="0.35">
      <c r="B1131" s="9" t="s">
        <v>41</v>
      </c>
      <c r="C1131" s="2" t="s">
        <v>42</v>
      </c>
      <c r="D1131" s="10" t="s">
        <v>38</v>
      </c>
      <c r="E1131" s="10">
        <v>5</v>
      </c>
      <c r="F1131" s="10">
        <v>2</v>
      </c>
      <c r="G1131" s="10">
        <v>1</v>
      </c>
      <c r="H1131" s="14" t="s">
        <v>34</v>
      </c>
      <c r="I1131" s="12">
        <v>804.40510248510043</v>
      </c>
      <c r="J1131" s="12">
        <v>824.72330613122381</v>
      </c>
      <c r="K1131" s="12">
        <v>883.24963141641012</v>
      </c>
      <c r="L1131" s="12">
        <v>894.67363500818362</v>
      </c>
      <c r="M1131" s="12">
        <v>926.97181869622307</v>
      </c>
      <c r="N1131" s="12">
        <v>823.88111882364319</v>
      </c>
      <c r="O1131" s="12">
        <v>675.08792135460146</v>
      </c>
      <c r="P1131" s="12">
        <v>444.84105092084616</v>
      </c>
      <c r="Q1131" s="12">
        <v>484.91499853358459</v>
      </c>
      <c r="R1131" s="12">
        <v>271.32046085755042</v>
      </c>
      <c r="S1131" s="12">
        <v>330.07245391617516</v>
      </c>
      <c r="T1131" s="12">
        <v>288.28475949669172</v>
      </c>
      <c r="U1131" s="12">
        <v>101.19427621884124</v>
      </c>
      <c r="V1131" s="12">
        <v>120.10936473847279</v>
      </c>
      <c r="W1131" s="12">
        <v>123.53130412192739</v>
      </c>
      <c r="X1131" s="12">
        <v>99.486548141797797</v>
      </c>
      <c r="Y1131" s="12">
        <v>89.084285685571984</v>
      </c>
      <c r="Z1131" s="12">
        <v>141.02324473164154</v>
      </c>
      <c r="AA1131" s="12">
        <v>109.78952626536335</v>
      </c>
      <c r="AB1131" s="12">
        <v>88.505924304764378</v>
      </c>
      <c r="AC1131" s="12">
        <v>103.26480818319719</v>
      </c>
      <c r="AD1131" s="12">
        <v>85.061797650075761</v>
      </c>
      <c r="AE1131" s="12">
        <v>162.72441212517094</v>
      </c>
      <c r="AF1131" s="13">
        <v>120.66698176189894</v>
      </c>
    </row>
    <row r="1132" spans="2:32" x14ac:dyDescent="0.35">
      <c r="B1132" s="9" t="s">
        <v>41</v>
      </c>
      <c r="C1132" s="2" t="s">
        <v>42</v>
      </c>
      <c r="D1132" s="10" t="s">
        <v>38</v>
      </c>
      <c r="E1132" s="10">
        <v>5</v>
      </c>
      <c r="F1132" s="10">
        <v>2</v>
      </c>
      <c r="G1132" s="10">
        <v>2</v>
      </c>
      <c r="H1132" s="14" t="s">
        <v>34</v>
      </c>
      <c r="I1132" s="12">
        <v>78.729150179404925</v>
      </c>
      <c r="J1132" s="12">
        <v>97.298725070531987</v>
      </c>
      <c r="K1132" s="12">
        <v>81.293909787366658</v>
      </c>
      <c r="L1132" s="12">
        <v>61.218046487764738</v>
      </c>
      <c r="M1132" s="12">
        <v>73.473267288646596</v>
      </c>
      <c r="N1132" s="12">
        <v>1000.0000000000014</v>
      </c>
      <c r="O1132" s="12">
        <v>1000.0000000000014</v>
      </c>
      <c r="P1132" s="12">
        <v>1000.0000000000014</v>
      </c>
      <c r="Q1132" s="12">
        <v>1000.0000000000014</v>
      </c>
      <c r="R1132" s="12">
        <v>1000.0000000000014</v>
      </c>
      <c r="S1132" s="12">
        <v>1000.0000000000014</v>
      </c>
      <c r="T1132" s="12">
        <v>1000.0000000000014</v>
      </c>
      <c r="U1132" s="12">
        <v>1000.0000000000014</v>
      </c>
      <c r="V1132" s="12">
        <v>1000.0000000000014</v>
      </c>
      <c r="W1132" s="12">
        <v>1000.0000000000014</v>
      </c>
      <c r="X1132" s="12">
        <v>1000.0000000000014</v>
      </c>
      <c r="Y1132" s="12">
        <v>1000.0000000000014</v>
      </c>
      <c r="Z1132" s="12">
        <v>1000.0000000000014</v>
      </c>
      <c r="AA1132" s="12">
        <v>1000.0000000000014</v>
      </c>
      <c r="AB1132" s="12">
        <v>1000.0000000000014</v>
      </c>
      <c r="AC1132" s="12">
        <v>1000.0000000000014</v>
      </c>
      <c r="AD1132" s="12">
        <v>1000.0000000000014</v>
      </c>
      <c r="AE1132" s="12">
        <v>1000.0000000000014</v>
      </c>
      <c r="AF1132" s="13">
        <v>1000.0000000000014</v>
      </c>
    </row>
    <row r="1133" spans="2:32" x14ac:dyDescent="0.35">
      <c r="B1133" s="9" t="s">
        <v>41</v>
      </c>
      <c r="C1133" s="2" t="s">
        <v>42</v>
      </c>
      <c r="D1133" s="10" t="s">
        <v>38</v>
      </c>
      <c r="E1133" s="10">
        <v>5</v>
      </c>
      <c r="F1133" s="10">
        <v>2</v>
      </c>
      <c r="G1133" s="10">
        <v>3</v>
      </c>
      <c r="H1133" s="14" t="s">
        <v>34</v>
      </c>
      <c r="I1133" s="12">
        <v>1000.0000000000014</v>
      </c>
      <c r="J1133" s="12">
        <v>1000.0000000000014</v>
      </c>
      <c r="K1133" s="12">
        <v>1000.0000000000014</v>
      </c>
      <c r="L1133" s="12">
        <v>1000.0000000000014</v>
      </c>
      <c r="M1133" s="12">
        <v>939.31897089889685</v>
      </c>
      <c r="N1133" s="12">
        <v>908.21449205218812</v>
      </c>
      <c r="O1133" s="12">
        <v>724.27958230731838</v>
      </c>
      <c r="P1133" s="12">
        <v>814.5368877746688</v>
      </c>
      <c r="Q1133" s="12">
        <v>798.53319420877926</v>
      </c>
      <c r="R1133" s="12">
        <v>574.32964231071753</v>
      </c>
      <c r="S1133" s="12">
        <v>737.29759062197309</v>
      </c>
      <c r="T1133" s="12">
        <v>730.21434628299448</v>
      </c>
      <c r="U1133" s="12">
        <v>686.13700453588467</v>
      </c>
      <c r="V1133" s="12">
        <v>669.25182896734646</v>
      </c>
      <c r="W1133" s="12">
        <v>696.4843967338054</v>
      </c>
      <c r="X1133" s="12">
        <v>828.38886076453571</v>
      </c>
      <c r="Y1133" s="12">
        <v>895.14335288222981</v>
      </c>
      <c r="Z1133" s="12">
        <v>1000.0000000000014</v>
      </c>
      <c r="AA1133" s="12">
        <v>1000.0000000000014</v>
      </c>
      <c r="AB1133" s="12">
        <v>1000.0000000000014</v>
      </c>
      <c r="AC1133" s="12">
        <v>1000.0000000000014</v>
      </c>
      <c r="AD1133" s="12">
        <v>1000.0000000000014</v>
      </c>
      <c r="AE1133" s="12">
        <v>1000.0000000000014</v>
      </c>
      <c r="AF1133" s="13">
        <v>1000.0000000000014</v>
      </c>
    </row>
    <row r="1134" spans="2:32" x14ac:dyDescent="0.35">
      <c r="B1134" s="9" t="s">
        <v>41</v>
      </c>
      <c r="C1134" s="2" t="s">
        <v>42</v>
      </c>
      <c r="D1134" s="10" t="s">
        <v>38</v>
      </c>
      <c r="E1134" s="10">
        <v>5</v>
      </c>
      <c r="F1134" s="10">
        <v>2</v>
      </c>
      <c r="G1134" s="10">
        <v>4</v>
      </c>
      <c r="H1134" s="14" t="s">
        <v>34</v>
      </c>
      <c r="I1134" s="12">
        <v>1000.0000000000014</v>
      </c>
      <c r="J1134" s="12">
        <v>1000.0000000000014</v>
      </c>
      <c r="K1134" s="12">
        <v>1000.0000000000014</v>
      </c>
      <c r="L1134" s="12">
        <v>1000.0000000000014</v>
      </c>
      <c r="M1134" s="12">
        <v>1000.0000000000014</v>
      </c>
      <c r="N1134" s="12">
        <v>1000.0000000000014</v>
      </c>
      <c r="O1134" s="12">
        <v>1000.0000000000014</v>
      </c>
      <c r="P1134" s="12">
        <v>1000.0000000000014</v>
      </c>
      <c r="Q1134" s="12">
        <v>1000.0000000000014</v>
      </c>
      <c r="R1134" s="12">
        <v>1000.0000000000014</v>
      </c>
      <c r="S1134" s="12">
        <v>994.46531989802691</v>
      </c>
      <c r="T1134" s="12">
        <v>877.09317262187869</v>
      </c>
      <c r="U1134" s="12">
        <v>651.97556444678594</v>
      </c>
      <c r="V1134" s="12">
        <v>202.30209620215419</v>
      </c>
      <c r="W1134" s="12">
        <v>140.02774288568241</v>
      </c>
      <c r="X1134" s="12">
        <v>68.494611634145997</v>
      </c>
      <c r="Y1134" s="12">
        <v>112.35745830720754</v>
      </c>
      <c r="Z1134" s="12">
        <v>123.03333083208634</v>
      </c>
      <c r="AA1134" s="12">
        <v>134.2751912573346</v>
      </c>
      <c r="AB1134" s="12">
        <v>84.763252844084136</v>
      </c>
      <c r="AC1134" s="12">
        <v>257.93328402187467</v>
      </c>
      <c r="AD1134" s="12">
        <v>669.79183453538803</v>
      </c>
      <c r="AE1134" s="12">
        <v>953.33452683463099</v>
      </c>
      <c r="AF1134" s="13">
        <v>789.11013657834985</v>
      </c>
    </row>
    <row r="1135" spans="2:32" x14ac:dyDescent="0.35">
      <c r="B1135" s="9" t="s">
        <v>41</v>
      </c>
      <c r="C1135" s="2" t="s">
        <v>42</v>
      </c>
      <c r="D1135" s="10" t="s">
        <v>38</v>
      </c>
      <c r="E1135" s="10">
        <v>5</v>
      </c>
      <c r="F1135" s="10">
        <v>2</v>
      </c>
      <c r="G1135" s="10">
        <v>5</v>
      </c>
      <c r="H1135" s="14" t="s">
        <v>34</v>
      </c>
      <c r="I1135" s="12">
        <v>920.88833576396041</v>
      </c>
      <c r="J1135" s="12">
        <v>1000.0000000000014</v>
      </c>
      <c r="K1135" s="12">
        <v>1000.0000000000014</v>
      </c>
      <c r="L1135" s="12">
        <v>1000.0000000000014</v>
      </c>
      <c r="M1135" s="12">
        <v>1000.0000000000014</v>
      </c>
      <c r="N1135" s="12">
        <v>1000.0000000000014</v>
      </c>
      <c r="O1135" s="12">
        <v>1000.0000000000014</v>
      </c>
      <c r="P1135" s="12">
        <v>996.54351116537191</v>
      </c>
      <c r="Q1135" s="12">
        <v>1000.0000000000014</v>
      </c>
      <c r="R1135" s="12">
        <v>953.69173696001599</v>
      </c>
      <c r="S1135" s="12">
        <v>812.13287469972602</v>
      </c>
      <c r="T1135" s="12">
        <v>806.5315226538354</v>
      </c>
      <c r="U1135" s="12">
        <v>634.09718976467127</v>
      </c>
      <c r="V1135" s="12">
        <v>562.13350191404049</v>
      </c>
      <c r="W1135" s="12">
        <v>486.04375248558188</v>
      </c>
      <c r="X1135" s="12">
        <v>472.09623092631836</v>
      </c>
      <c r="Y1135" s="12">
        <v>501.48217960802862</v>
      </c>
      <c r="Z1135" s="12">
        <v>663.25571150399912</v>
      </c>
      <c r="AA1135" s="12">
        <v>712.91598343794396</v>
      </c>
      <c r="AB1135" s="12">
        <v>890.91352010263608</v>
      </c>
      <c r="AC1135" s="12">
        <v>968.29758302327446</v>
      </c>
      <c r="AD1135" s="12">
        <v>1000.0000000000014</v>
      </c>
      <c r="AE1135" s="12">
        <v>1000.0000000000014</v>
      </c>
      <c r="AF1135" s="13">
        <v>962.49967843826948</v>
      </c>
    </row>
    <row r="1136" spans="2:32" x14ac:dyDescent="0.35">
      <c r="B1136" s="9" t="s">
        <v>41</v>
      </c>
      <c r="C1136" s="2" t="s">
        <v>42</v>
      </c>
      <c r="D1136" s="10" t="s">
        <v>38</v>
      </c>
      <c r="E1136" s="10">
        <v>5</v>
      </c>
      <c r="F1136" s="10">
        <v>2</v>
      </c>
      <c r="G1136" s="10">
        <v>6</v>
      </c>
      <c r="H1136" s="14" t="s">
        <v>34</v>
      </c>
      <c r="I1136" s="12">
        <v>415.30903191893827</v>
      </c>
      <c r="J1136" s="12">
        <v>158.48982563623863</v>
      </c>
      <c r="K1136" s="12">
        <v>71.903001463541088</v>
      </c>
      <c r="L1136" s="12">
        <v>87.396452030352691</v>
      </c>
      <c r="M1136" s="12">
        <v>94.29651549078784</v>
      </c>
      <c r="N1136" s="12">
        <v>74.736340707613422</v>
      </c>
      <c r="O1136" s="12">
        <v>100.3509227206128</v>
      </c>
      <c r="P1136" s="12">
        <v>70.109400246294399</v>
      </c>
      <c r="Q1136" s="12">
        <v>51.354386217613332</v>
      </c>
      <c r="R1136" s="12">
        <v>87.684481354565435</v>
      </c>
      <c r="S1136" s="12">
        <v>75.574352459694069</v>
      </c>
      <c r="T1136" s="12">
        <v>50.032958792854068</v>
      </c>
      <c r="U1136" s="12">
        <v>58.166990320903928</v>
      </c>
      <c r="V1136" s="12">
        <v>70.589070272737857</v>
      </c>
      <c r="W1136" s="12">
        <v>84.206060788436503</v>
      </c>
      <c r="X1136" s="12">
        <v>106.73357308607645</v>
      </c>
      <c r="Y1136" s="12">
        <v>136.31258561792717</v>
      </c>
      <c r="Z1136" s="12">
        <v>167.34126207248949</v>
      </c>
      <c r="AA1136" s="12">
        <v>187.57692313983719</v>
      </c>
      <c r="AB1136" s="12">
        <v>280.98298288976713</v>
      </c>
      <c r="AC1136" s="12">
        <v>452.26616701329692</v>
      </c>
      <c r="AD1136" s="12">
        <v>584.45830458126215</v>
      </c>
      <c r="AE1136" s="12">
        <v>997.21926923126739</v>
      </c>
      <c r="AF1136" s="13">
        <v>1000.0000000000014</v>
      </c>
    </row>
    <row r="1137" spans="2:32" x14ac:dyDescent="0.35">
      <c r="B1137" s="9" t="s">
        <v>41</v>
      </c>
      <c r="C1137" s="2" t="s">
        <v>42</v>
      </c>
      <c r="D1137" s="10" t="s">
        <v>38</v>
      </c>
      <c r="E1137" s="10">
        <v>5</v>
      </c>
      <c r="F1137" s="10">
        <v>2</v>
      </c>
      <c r="G1137" s="10">
        <v>7</v>
      </c>
      <c r="H1137" s="14" t="s">
        <v>34</v>
      </c>
      <c r="I1137" s="12">
        <v>1000.0000000000014</v>
      </c>
      <c r="J1137" s="12">
        <v>1000.0000000000014</v>
      </c>
      <c r="K1137" s="12">
        <v>1000.0000000000014</v>
      </c>
      <c r="L1137" s="12">
        <v>1000.0000000000014</v>
      </c>
      <c r="M1137" s="12">
        <v>1000.0000000000014</v>
      </c>
      <c r="N1137" s="12">
        <v>1000.0000000000014</v>
      </c>
      <c r="O1137" s="12">
        <v>1000.0000000000014</v>
      </c>
      <c r="P1137" s="12">
        <v>892.1751407247782</v>
      </c>
      <c r="Q1137" s="12">
        <v>517.73018023178736</v>
      </c>
      <c r="R1137" s="12">
        <v>483.10352890369109</v>
      </c>
      <c r="S1137" s="12">
        <v>414.56899500578106</v>
      </c>
      <c r="T1137" s="12">
        <v>373.97536121460394</v>
      </c>
      <c r="U1137" s="12">
        <v>249.30922511314807</v>
      </c>
      <c r="V1137" s="12">
        <v>273.89877001957177</v>
      </c>
      <c r="W1137" s="12">
        <v>266.84928591156648</v>
      </c>
      <c r="X1137" s="12">
        <v>299.17790915212242</v>
      </c>
      <c r="Y1137" s="12">
        <v>682.4241697664545</v>
      </c>
      <c r="Z1137" s="12">
        <v>1000.0000000000014</v>
      </c>
      <c r="AA1137" s="12">
        <v>1000.0000000000014</v>
      </c>
      <c r="AB1137" s="12">
        <v>1000.0000000000014</v>
      </c>
      <c r="AC1137" s="12">
        <v>1000.0000000000014</v>
      </c>
      <c r="AD1137" s="12">
        <v>1000.0000000000014</v>
      </c>
      <c r="AE1137" s="12">
        <v>1000.0000000000014</v>
      </c>
      <c r="AF1137" s="13">
        <v>1000.0000000000014</v>
      </c>
    </row>
    <row r="1138" spans="2:32" x14ac:dyDescent="0.35">
      <c r="B1138" s="9" t="s">
        <v>41</v>
      </c>
      <c r="C1138" s="2" t="s">
        <v>42</v>
      </c>
      <c r="D1138" s="10" t="s">
        <v>38</v>
      </c>
      <c r="E1138" s="10">
        <v>5</v>
      </c>
      <c r="F1138" s="10">
        <v>2</v>
      </c>
      <c r="G1138" s="10">
        <v>8</v>
      </c>
      <c r="H1138" s="14" t="s">
        <v>34</v>
      </c>
      <c r="I1138" s="12">
        <v>1000.0000000000014</v>
      </c>
      <c r="J1138" s="12">
        <v>1000.0000000000014</v>
      </c>
      <c r="K1138" s="12">
        <v>1000.0000000000014</v>
      </c>
      <c r="L1138" s="12">
        <v>1000.0000000000014</v>
      </c>
      <c r="M1138" s="12">
        <v>1000.0000000000014</v>
      </c>
      <c r="N1138" s="12">
        <v>1000.0000000000014</v>
      </c>
      <c r="O1138" s="12">
        <v>1000.0000000000014</v>
      </c>
      <c r="P1138" s="12">
        <v>1000.0000000000014</v>
      </c>
      <c r="Q1138" s="12">
        <v>1000.0000000000014</v>
      </c>
      <c r="R1138" s="12">
        <v>1000.0000000000014</v>
      </c>
      <c r="S1138" s="12">
        <v>1000.0000000000014</v>
      </c>
      <c r="T1138" s="12">
        <v>1000.0000000000014</v>
      </c>
      <c r="U1138" s="12">
        <v>1000.0000000000014</v>
      </c>
      <c r="V1138" s="12">
        <v>1000.0000000000014</v>
      </c>
      <c r="W1138" s="12">
        <v>1000.0000000000014</v>
      </c>
      <c r="X1138" s="12">
        <v>1000.0000000000014</v>
      </c>
      <c r="Y1138" s="12">
        <v>1000.0000000000014</v>
      </c>
      <c r="Z1138" s="12">
        <v>990.90349693459348</v>
      </c>
      <c r="AA1138" s="12">
        <v>711.18907251303062</v>
      </c>
      <c r="AB1138" s="12">
        <v>545.5782990011719</v>
      </c>
      <c r="AC1138" s="12">
        <v>664.8857693072639</v>
      </c>
      <c r="AD1138" s="12">
        <v>898.84867659324595</v>
      </c>
      <c r="AE1138" s="12">
        <v>906.84162870175351</v>
      </c>
      <c r="AF1138" s="13">
        <v>802.9972929471005</v>
      </c>
    </row>
    <row r="1139" spans="2:32" x14ac:dyDescent="0.35">
      <c r="B1139" s="9" t="s">
        <v>41</v>
      </c>
      <c r="C1139" s="2" t="s">
        <v>42</v>
      </c>
      <c r="D1139" s="10" t="s">
        <v>38</v>
      </c>
      <c r="E1139" s="10">
        <v>5</v>
      </c>
      <c r="F1139" s="10">
        <v>2</v>
      </c>
      <c r="G1139" s="10">
        <v>9</v>
      </c>
      <c r="H1139" s="14" t="s">
        <v>34</v>
      </c>
      <c r="I1139" s="12">
        <v>638.67296608203446</v>
      </c>
      <c r="J1139" s="12">
        <v>543.9621959538016</v>
      </c>
      <c r="K1139" s="12">
        <v>365.58353237245529</v>
      </c>
      <c r="L1139" s="12">
        <v>258.76048874451448</v>
      </c>
      <c r="M1139" s="12">
        <v>208.53963489566542</v>
      </c>
      <c r="N1139" s="12">
        <v>234.06533440360926</v>
      </c>
      <c r="O1139" s="12">
        <v>238.62944881448826</v>
      </c>
      <c r="P1139" s="12">
        <v>205.2857060293538</v>
      </c>
      <c r="Q1139" s="12">
        <v>441.56132749866799</v>
      </c>
      <c r="R1139" s="12">
        <v>551.85011184017947</v>
      </c>
      <c r="S1139" s="12">
        <v>736.1219913846088</v>
      </c>
      <c r="T1139" s="12">
        <v>704.60717155720681</v>
      </c>
      <c r="U1139" s="12">
        <v>399.59253750764697</v>
      </c>
      <c r="V1139" s="12">
        <v>268.85713018708549</v>
      </c>
      <c r="W1139" s="12">
        <v>189.01376884838839</v>
      </c>
      <c r="X1139" s="12">
        <v>184.0683891592538</v>
      </c>
      <c r="Y1139" s="12">
        <v>178.02376607131001</v>
      </c>
      <c r="Z1139" s="12">
        <v>136.7648798130482</v>
      </c>
      <c r="AA1139" s="12">
        <v>171.03047653980332</v>
      </c>
      <c r="AB1139" s="12">
        <v>238.92251845421583</v>
      </c>
      <c r="AC1139" s="12">
        <v>363.30495397301803</v>
      </c>
      <c r="AD1139" s="12">
        <v>596.90416790424354</v>
      </c>
      <c r="AE1139" s="12">
        <v>476.31092299342652</v>
      </c>
      <c r="AF1139" s="13">
        <v>513.22326846050919</v>
      </c>
    </row>
    <row r="1140" spans="2:32" x14ac:dyDescent="0.35">
      <c r="B1140" s="9" t="s">
        <v>41</v>
      </c>
      <c r="C1140" s="2" t="s">
        <v>42</v>
      </c>
      <c r="D1140" s="10" t="s">
        <v>38</v>
      </c>
      <c r="E1140" s="10">
        <v>5</v>
      </c>
      <c r="F1140" s="10">
        <v>2</v>
      </c>
      <c r="G1140" s="10">
        <v>10</v>
      </c>
      <c r="H1140" s="14" t="s">
        <v>34</v>
      </c>
      <c r="I1140" s="12">
        <v>508.51881585295769</v>
      </c>
      <c r="J1140" s="12">
        <v>630.91040580738718</v>
      </c>
      <c r="K1140" s="12">
        <v>712.57347917429036</v>
      </c>
      <c r="L1140" s="12">
        <v>695.55357893694645</v>
      </c>
      <c r="M1140" s="12">
        <v>910.73662640365308</v>
      </c>
      <c r="N1140" s="12">
        <v>941.57165591275066</v>
      </c>
      <c r="O1140" s="12">
        <v>1000.0000000000014</v>
      </c>
      <c r="P1140" s="12">
        <v>813.15176953945479</v>
      </c>
      <c r="Q1140" s="12">
        <v>799.02686840597539</v>
      </c>
      <c r="R1140" s="12">
        <v>803.12640408803918</v>
      </c>
      <c r="S1140" s="12">
        <v>996.09363829829203</v>
      </c>
      <c r="T1140" s="12">
        <v>1000.0000000000014</v>
      </c>
      <c r="U1140" s="12">
        <v>954.39777645088247</v>
      </c>
      <c r="V1140" s="12">
        <v>942.0850169893672</v>
      </c>
      <c r="W1140" s="12">
        <v>900.0303637411148</v>
      </c>
      <c r="X1140" s="12">
        <v>783.59662438401051</v>
      </c>
      <c r="Y1140" s="12">
        <v>650.91824461348961</v>
      </c>
      <c r="Z1140" s="12">
        <v>835.47534671819813</v>
      </c>
      <c r="AA1140" s="12">
        <v>786.12468851843357</v>
      </c>
      <c r="AB1140" s="12">
        <v>649.31210360148839</v>
      </c>
      <c r="AC1140" s="12">
        <v>1000.0000000000014</v>
      </c>
      <c r="AD1140" s="12">
        <v>1000.0000000000014</v>
      </c>
      <c r="AE1140" s="12">
        <v>1000.0000000000014</v>
      </c>
      <c r="AF1140" s="13">
        <v>1000.0000000000014</v>
      </c>
    </row>
    <row r="1141" spans="2:32" x14ac:dyDescent="0.35">
      <c r="B1141" s="9" t="s">
        <v>41</v>
      </c>
      <c r="C1141" s="2" t="s">
        <v>42</v>
      </c>
      <c r="D1141" s="10" t="s">
        <v>38</v>
      </c>
      <c r="E1141" s="10">
        <v>5</v>
      </c>
      <c r="F1141" s="10">
        <v>2</v>
      </c>
      <c r="G1141" s="10">
        <v>11</v>
      </c>
      <c r="H1141" s="14" t="s">
        <v>34</v>
      </c>
      <c r="I1141" s="12">
        <v>1000.0000000000014</v>
      </c>
      <c r="J1141" s="12">
        <v>1000.0000000000014</v>
      </c>
      <c r="K1141" s="12">
        <v>1000.0000000000014</v>
      </c>
      <c r="L1141" s="12">
        <v>1000.0000000000014</v>
      </c>
      <c r="M1141" s="12">
        <v>1000.0000000000014</v>
      </c>
      <c r="N1141" s="12">
        <v>1000.0000000000014</v>
      </c>
      <c r="O1141" s="12">
        <v>1000.0000000000014</v>
      </c>
      <c r="P1141" s="12">
        <v>1000.0000000000014</v>
      </c>
      <c r="Q1141" s="12">
        <v>1000.0000000000014</v>
      </c>
      <c r="R1141" s="12">
        <v>887.90569699502419</v>
      </c>
      <c r="S1141" s="12">
        <v>715.45606526582799</v>
      </c>
      <c r="T1141" s="12">
        <v>482.85886605884417</v>
      </c>
      <c r="U1141" s="12">
        <v>840.86077560064518</v>
      </c>
      <c r="V1141" s="12">
        <v>855.84304428607709</v>
      </c>
      <c r="W1141" s="12">
        <v>830.54153010583173</v>
      </c>
      <c r="X1141" s="12">
        <v>859.85932581541124</v>
      </c>
      <c r="Y1141" s="12">
        <v>631.41182825431576</v>
      </c>
      <c r="Z1141" s="12">
        <v>560.02680815661245</v>
      </c>
      <c r="AA1141" s="12">
        <v>776.59426228457789</v>
      </c>
      <c r="AB1141" s="12">
        <v>525.70285248257846</v>
      </c>
      <c r="AC1141" s="12">
        <v>476.05776079300642</v>
      </c>
      <c r="AD1141" s="12">
        <v>578.377826072365</v>
      </c>
      <c r="AE1141" s="12">
        <v>768.66456119428847</v>
      </c>
      <c r="AF1141" s="13">
        <v>712.38862807354667</v>
      </c>
    </row>
    <row r="1142" spans="2:32" x14ac:dyDescent="0.35">
      <c r="B1142" s="9" t="s">
        <v>41</v>
      </c>
      <c r="C1142" s="2" t="s">
        <v>42</v>
      </c>
      <c r="D1142" s="10" t="s">
        <v>38</v>
      </c>
      <c r="E1142" s="10">
        <v>5</v>
      </c>
      <c r="F1142" s="10">
        <v>2</v>
      </c>
      <c r="G1142" s="10">
        <v>12</v>
      </c>
      <c r="H1142" s="14" t="s">
        <v>34</v>
      </c>
      <c r="I1142" s="12">
        <v>644.30305780932849</v>
      </c>
      <c r="J1142" s="12">
        <v>519.99768970303637</v>
      </c>
      <c r="K1142" s="12">
        <v>522.7582803931864</v>
      </c>
      <c r="L1142" s="12">
        <v>623.66349945876777</v>
      </c>
      <c r="M1142" s="12">
        <v>754.294008918803</v>
      </c>
      <c r="N1142" s="12">
        <v>621.15350139642374</v>
      </c>
      <c r="O1142" s="12">
        <v>735.06222057435673</v>
      </c>
      <c r="P1142" s="12">
        <v>881.40776176588543</v>
      </c>
      <c r="Q1142" s="12">
        <v>743.29378714909399</v>
      </c>
      <c r="R1142" s="12">
        <v>653.73888423906033</v>
      </c>
      <c r="S1142" s="12">
        <v>570.36075951316195</v>
      </c>
      <c r="T1142" s="12">
        <v>555.49538661577492</v>
      </c>
      <c r="U1142" s="12">
        <v>499.62042541865145</v>
      </c>
      <c r="V1142" s="12">
        <v>627.94436790368763</v>
      </c>
      <c r="W1142" s="12">
        <v>623.62345365785882</v>
      </c>
      <c r="X1142" s="12">
        <v>636.30302949315717</v>
      </c>
      <c r="Y1142" s="12">
        <v>663.45400344611414</v>
      </c>
      <c r="Z1142" s="12">
        <v>688.35537587235467</v>
      </c>
      <c r="AA1142" s="12">
        <v>860.3643851958866</v>
      </c>
      <c r="AB1142" s="12">
        <v>1000.0000000000014</v>
      </c>
      <c r="AC1142" s="12">
        <v>1000.0000000000014</v>
      </c>
      <c r="AD1142" s="12">
        <v>1000.0000000000014</v>
      </c>
      <c r="AE1142" s="12">
        <v>1000.0000000000014</v>
      </c>
      <c r="AF1142" s="13">
        <v>1000.0000000000014</v>
      </c>
    </row>
    <row r="1143" spans="2:32" x14ac:dyDescent="0.35">
      <c r="B1143" s="9" t="s">
        <v>41</v>
      </c>
      <c r="C1143" s="2" t="s">
        <v>42</v>
      </c>
      <c r="D1143" s="10" t="s">
        <v>38</v>
      </c>
      <c r="E1143" s="10">
        <v>5</v>
      </c>
      <c r="F1143" s="10">
        <v>2</v>
      </c>
      <c r="G1143" s="10">
        <v>13</v>
      </c>
      <c r="H1143" s="14" t="s">
        <v>34</v>
      </c>
      <c r="I1143" s="12">
        <v>975.60789851766151</v>
      </c>
      <c r="J1143" s="12">
        <v>924.4014554433661</v>
      </c>
      <c r="K1143" s="12">
        <v>870.52811224965558</v>
      </c>
      <c r="L1143" s="12">
        <v>918.32042348805942</v>
      </c>
      <c r="M1143" s="12">
        <v>907.67401210151058</v>
      </c>
      <c r="N1143" s="12">
        <v>943.7684428392547</v>
      </c>
      <c r="O1143" s="12">
        <v>1000.0000000000014</v>
      </c>
      <c r="P1143" s="12">
        <v>1000.0000000000014</v>
      </c>
      <c r="Q1143" s="12">
        <v>1000.0000000000014</v>
      </c>
      <c r="R1143" s="12">
        <v>1000.0000000000014</v>
      </c>
      <c r="S1143" s="12">
        <v>1000.0000000000014</v>
      </c>
      <c r="T1143" s="12">
        <v>1000.0000000000014</v>
      </c>
      <c r="U1143" s="12">
        <v>1000.0000000000014</v>
      </c>
      <c r="V1143" s="12">
        <v>1000.0000000000014</v>
      </c>
      <c r="W1143" s="12">
        <v>1000.0000000000014</v>
      </c>
      <c r="X1143" s="12">
        <v>933.42785012579191</v>
      </c>
      <c r="Y1143" s="12">
        <v>1000.0000000000014</v>
      </c>
      <c r="Z1143" s="12">
        <v>1000.0000000000014</v>
      </c>
      <c r="AA1143" s="12">
        <v>1000.0000000000014</v>
      </c>
      <c r="AB1143" s="12">
        <v>1000.0000000000014</v>
      </c>
      <c r="AC1143" s="12">
        <v>1000.0000000000014</v>
      </c>
      <c r="AD1143" s="12">
        <v>1000.0000000000014</v>
      </c>
      <c r="AE1143" s="12">
        <v>959.67765519668046</v>
      </c>
      <c r="AF1143" s="13">
        <v>828.02303268791354</v>
      </c>
    </row>
    <row r="1144" spans="2:32" x14ac:dyDescent="0.35">
      <c r="B1144" s="9" t="s">
        <v>41</v>
      </c>
      <c r="C1144" s="2" t="s">
        <v>42</v>
      </c>
      <c r="D1144" s="10" t="s">
        <v>38</v>
      </c>
      <c r="E1144" s="10">
        <v>5</v>
      </c>
      <c r="F1144" s="10">
        <v>2</v>
      </c>
      <c r="G1144" s="10">
        <v>14</v>
      </c>
      <c r="H1144" s="14" t="s">
        <v>34</v>
      </c>
      <c r="I1144" s="12">
        <v>713.94286371872181</v>
      </c>
      <c r="J1144" s="12">
        <v>645.15587919434677</v>
      </c>
      <c r="K1144" s="12">
        <v>646.2715876238359</v>
      </c>
      <c r="L1144" s="12">
        <v>659.60573243392412</v>
      </c>
      <c r="M1144" s="12">
        <v>533.57234650990051</v>
      </c>
      <c r="N1144" s="12">
        <v>486.89443914873465</v>
      </c>
      <c r="O1144" s="12">
        <v>398.71647137343393</v>
      </c>
      <c r="P1144" s="12">
        <v>519.33157741742252</v>
      </c>
      <c r="Q1144" s="12">
        <v>569.12724606224072</v>
      </c>
      <c r="R1144" s="12">
        <v>499.594334373636</v>
      </c>
      <c r="S1144" s="12">
        <v>382.36742724807095</v>
      </c>
      <c r="T1144" s="12">
        <v>305.27758039186017</v>
      </c>
      <c r="U1144" s="12">
        <v>257.46514742328452</v>
      </c>
      <c r="V1144" s="12">
        <v>269.37312013414669</v>
      </c>
      <c r="W1144" s="12">
        <v>258.53903111697673</v>
      </c>
      <c r="X1144" s="12">
        <v>207.53995255272039</v>
      </c>
      <c r="Y1144" s="12">
        <v>184.54314734881405</v>
      </c>
      <c r="Z1144" s="12">
        <v>148.19462541131944</v>
      </c>
      <c r="AA1144" s="12">
        <v>148.06335978257289</v>
      </c>
      <c r="AB1144" s="12">
        <v>201.65023516158274</v>
      </c>
      <c r="AC1144" s="12">
        <v>229.74586307163398</v>
      </c>
      <c r="AD1144" s="12">
        <v>320.25273333774305</v>
      </c>
      <c r="AE1144" s="12">
        <v>393.999052307147</v>
      </c>
      <c r="AF1144" s="13">
        <v>379.18684979694984</v>
      </c>
    </row>
    <row r="1145" spans="2:32" x14ac:dyDescent="0.35">
      <c r="B1145" s="9" t="s">
        <v>41</v>
      </c>
      <c r="C1145" s="2" t="s">
        <v>42</v>
      </c>
      <c r="D1145" s="10" t="s">
        <v>38</v>
      </c>
      <c r="E1145" s="10">
        <v>5</v>
      </c>
      <c r="F1145" s="10">
        <v>2</v>
      </c>
      <c r="G1145" s="10">
        <v>15</v>
      </c>
      <c r="H1145" s="14" t="s">
        <v>34</v>
      </c>
      <c r="I1145" s="12">
        <v>377.6526172862865</v>
      </c>
      <c r="J1145" s="12">
        <v>412.52092703586334</v>
      </c>
      <c r="K1145" s="12">
        <v>543.84533969764209</v>
      </c>
      <c r="L1145" s="12">
        <v>528.97261386938749</v>
      </c>
      <c r="M1145" s="12">
        <v>484.65966207941341</v>
      </c>
      <c r="N1145" s="12">
        <v>449.86179815137763</v>
      </c>
      <c r="O1145" s="12">
        <v>656.78592297796683</v>
      </c>
      <c r="P1145" s="12">
        <v>742.53556556819842</v>
      </c>
      <c r="Q1145" s="12">
        <v>645.55329324819115</v>
      </c>
      <c r="R1145" s="12">
        <v>728.02839109336014</v>
      </c>
      <c r="S1145" s="12">
        <v>615.47545749094274</v>
      </c>
      <c r="T1145" s="12">
        <v>541.02398849811721</v>
      </c>
      <c r="U1145" s="12">
        <v>471.4913535327172</v>
      </c>
      <c r="V1145" s="12">
        <v>617.09630436468001</v>
      </c>
      <c r="W1145" s="12">
        <v>781.69601035031542</v>
      </c>
      <c r="X1145" s="12">
        <v>563.12903340891444</v>
      </c>
      <c r="Y1145" s="12">
        <v>459.5859701604133</v>
      </c>
      <c r="Z1145" s="12">
        <v>443.85148874081665</v>
      </c>
      <c r="AA1145" s="12">
        <v>530.85397587441253</v>
      </c>
      <c r="AB1145" s="12">
        <v>505.31878871373544</v>
      </c>
      <c r="AC1145" s="12">
        <v>541.79110475344885</v>
      </c>
      <c r="AD1145" s="12">
        <v>556.50791682179511</v>
      </c>
      <c r="AE1145" s="12">
        <v>625.29055283866796</v>
      </c>
      <c r="AF1145" s="13">
        <v>799.65835075911514</v>
      </c>
    </row>
    <row r="1146" spans="2:32" x14ac:dyDescent="0.35">
      <c r="B1146" s="9" t="s">
        <v>41</v>
      </c>
      <c r="C1146" s="2" t="s">
        <v>42</v>
      </c>
      <c r="D1146" s="10" t="s">
        <v>38</v>
      </c>
      <c r="E1146" s="10">
        <v>5</v>
      </c>
      <c r="F1146" s="10">
        <v>2</v>
      </c>
      <c r="G1146" s="10">
        <v>16</v>
      </c>
      <c r="H1146" s="14" t="s">
        <v>34</v>
      </c>
      <c r="I1146" s="12">
        <v>878.32617215827668</v>
      </c>
      <c r="J1146" s="12">
        <v>865.82065521873869</v>
      </c>
      <c r="K1146" s="12">
        <v>967.84114786306338</v>
      </c>
      <c r="L1146" s="12">
        <v>852.24066160721156</v>
      </c>
      <c r="M1146" s="12">
        <v>593.39531766856794</v>
      </c>
      <c r="N1146" s="12">
        <v>500.64299672381344</v>
      </c>
      <c r="O1146" s="12">
        <v>458.54798141955996</v>
      </c>
      <c r="P1146" s="12">
        <v>412.71961429684228</v>
      </c>
      <c r="Q1146" s="12">
        <v>418.65113665783463</v>
      </c>
      <c r="R1146" s="12">
        <v>356.33125249121593</v>
      </c>
      <c r="S1146" s="12">
        <v>335.10282716104126</v>
      </c>
      <c r="T1146" s="12">
        <v>191.48486753452906</v>
      </c>
      <c r="U1146" s="12">
        <v>100.02730481568004</v>
      </c>
      <c r="V1146" s="12">
        <v>57.010835830155507</v>
      </c>
      <c r="W1146" s="12">
        <v>17.875357905035077</v>
      </c>
      <c r="X1146" s="12">
        <v>0</v>
      </c>
      <c r="Y1146" s="12">
        <v>0</v>
      </c>
      <c r="Z1146" s="12">
        <v>0</v>
      </c>
      <c r="AA1146" s="12">
        <v>0</v>
      </c>
      <c r="AB1146" s="12">
        <v>1.0230217138717565E-2</v>
      </c>
      <c r="AC1146" s="12">
        <v>33.241861701687618</v>
      </c>
      <c r="AD1146" s="12">
        <v>79.848278117066485</v>
      </c>
      <c r="AE1146" s="12">
        <v>141.55405913609798</v>
      </c>
      <c r="AF1146" s="13">
        <v>236.57835665526287</v>
      </c>
    </row>
    <row r="1147" spans="2:32" x14ac:dyDescent="0.35">
      <c r="B1147" s="9" t="s">
        <v>41</v>
      </c>
      <c r="C1147" s="2" t="s">
        <v>42</v>
      </c>
      <c r="D1147" s="10" t="s">
        <v>38</v>
      </c>
      <c r="E1147" s="10">
        <v>5</v>
      </c>
      <c r="F1147" s="10">
        <v>2</v>
      </c>
      <c r="G1147" s="10">
        <v>17</v>
      </c>
      <c r="H1147" s="14" t="s">
        <v>34</v>
      </c>
      <c r="I1147" s="12">
        <v>303.9500996469975</v>
      </c>
      <c r="J1147" s="12">
        <v>339.52846137390861</v>
      </c>
      <c r="K1147" s="12">
        <v>389.28234481481627</v>
      </c>
      <c r="L1147" s="12">
        <v>437.11063006983261</v>
      </c>
      <c r="M1147" s="12">
        <v>542.05418945735164</v>
      </c>
      <c r="N1147" s="12">
        <v>597.35313153793629</v>
      </c>
      <c r="O1147" s="12">
        <v>632.5994056532553</v>
      </c>
      <c r="P1147" s="12">
        <v>651.58854727906089</v>
      </c>
      <c r="Q1147" s="12">
        <v>582.40418823272717</v>
      </c>
      <c r="R1147" s="12">
        <v>605.51381744038213</v>
      </c>
      <c r="S1147" s="12">
        <v>459.46334224884231</v>
      </c>
      <c r="T1147" s="12">
        <v>293.40504801714332</v>
      </c>
      <c r="U1147" s="12">
        <v>209.19177265944165</v>
      </c>
      <c r="V1147" s="12">
        <v>130.95282281271673</v>
      </c>
      <c r="W1147" s="12">
        <v>115.2699008559393</v>
      </c>
      <c r="X1147" s="12">
        <v>73.447334371176936</v>
      </c>
      <c r="Y1147" s="12">
        <v>62.534428655523911</v>
      </c>
      <c r="Z1147" s="12">
        <v>28.35023302432419</v>
      </c>
      <c r="AA1147" s="12">
        <v>7.1623044056379799</v>
      </c>
      <c r="AB1147" s="12">
        <v>8.7893409246478597E-3</v>
      </c>
      <c r="AC1147" s="12">
        <v>0</v>
      </c>
      <c r="AD1147" s="12">
        <v>5.5995304906884344</v>
      </c>
      <c r="AE1147" s="12">
        <v>22.01110232428594</v>
      </c>
      <c r="AF1147" s="13">
        <v>21.857073741209287</v>
      </c>
    </row>
    <row r="1148" spans="2:32" x14ac:dyDescent="0.35">
      <c r="B1148" s="9" t="s">
        <v>41</v>
      </c>
      <c r="C1148" s="2" t="s">
        <v>42</v>
      </c>
      <c r="D1148" s="10" t="s">
        <v>38</v>
      </c>
      <c r="E1148" s="10">
        <v>5</v>
      </c>
      <c r="F1148" s="10">
        <v>2</v>
      </c>
      <c r="G1148" s="10">
        <v>18</v>
      </c>
      <c r="H1148" s="14" t="s">
        <v>34</v>
      </c>
      <c r="I1148" s="12">
        <v>1.0733081650180569</v>
      </c>
      <c r="J1148" s="12">
        <v>0.70646129300408267</v>
      </c>
      <c r="K1148" s="12">
        <v>1.7250161739516559</v>
      </c>
      <c r="L1148" s="12">
        <v>0</v>
      </c>
      <c r="M1148" s="12">
        <v>0</v>
      </c>
      <c r="N1148" s="12">
        <v>0</v>
      </c>
      <c r="O1148" s="12">
        <v>0.36180385412463223</v>
      </c>
      <c r="P1148" s="12">
        <v>18.733543272887385</v>
      </c>
      <c r="Q1148" s="12">
        <v>13.570597376281015</v>
      </c>
      <c r="R1148" s="12">
        <v>7.7304412346431475</v>
      </c>
      <c r="S1148" s="12">
        <v>20.419799358765509</v>
      </c>
      <c r="T1148" s="12">
        <v>55.136253543645878</v>
      </c>
      <c r="U1148" s="12">
        <v>69.408702501577608</v>
      </c>
      <c r="V1148" s="12">
        <v>90.414217407390112</v>
      </c>
      <c r="W1148" s="12">
        <v>93.360519016812248</v>
      </c>
      <c r="X1148" s="12">
        <v>97.121493740889051</v>
      </c>
      <c r="Y1148" s="12">
        <v>94.161069365055738</v>
      </c>
      <c r="Z1148" s="12">
        <v>86.755254716133564</v>
      </c>
      <c r="AA1148" s="12">
        <v>75.735731502895746</v>
      </c>
      <c r="AB1148" s="12">
        <v>150.2654538648234</v>
      </c>
      <c r="AC1148" s="12">
        <v>278.05222719466633</v>
      </c>
      <c r="AD1148" s="12">
        <v>415.3915744977129</v>
      </c>
      <c r="AE1148" s="12">
        <v>469.87078338218464</v>
      </c>
      <c r="AF1148" s="13">
        <v>588.24174329977802</v>
      </c>
    </row>
    <row r="1149" spans="2:32" x14ac:dyDescent="0.35">
      <c r="B1149" s="9" t="s">
        <v>41</v>
      </c>
      <c r="C1149" s="2" t="s">
        <v>42</v>
      </c>
      <c r="D1149" s="10" t="s">
        <v>38</v>
      </c>
      <c r="E1149" s="10">
        <v>5</v>
      </c>
      <c r="F1149" s="10">
        <v>2</v>
      </c>
      <c r="G1149" s="10">
        <v>19</v>
      </c>
      <c r="H1149" s="14" t="s">
        <v>34</v>
      </c>
      <c r="I1149" s="12">
        <v>1000.0000000000014</v>
      </c>
      <c r="J1149" s="12">
        <v>928.19121926370417</v>
      </c>
      <c r="K1149" s="12">
        <v>858.82145567021701</v>
      </c>
      <c r="L1149" s="12">
        <v>1000.0000000000014</v>
      </c>
      <c r="M1149" s="12">
        <v>1000.0000000000014</v>
      </c>
      <c r="N1149" s="12">
        <v>678.2807536905018</v>
      </c>
      <c r="O1149" s="12">
        <v>390.68920558754257</v>
      </c>
      <c r="P1149" s="12">
        <v>818.38571223326835</v>
      </c>
      <c r="Q1149" s="12">
        <v>811.08219622334309</v>
      </c>
      <c r="R1149" s="12">
        <v>855.37356360335036</v>
      </c>
      <c r="S1149" s="12">
        <v>1000.0000000000014</v>
      </c>
      <c r="T1149" s="12">
        <v>1000.0000000000014</v>
      </c>
      <c r="U1149" s="12">
        <v>1000.0000000000014</v>
      </c>
      <c r="V1149" s="12">
        <v>820.27438763727548</v>
      </c>
      <c r="W1149" s="12">
        <v>811.876866203487</v>
      </c>
      <c r="X1149" s="12">
        <v>591.403464041093</v>
      </c>
      <c r="Y1149" s="12">
        <v>515.9720391166295</v>
      </c>
      <c r="Z1149" s="12">
        <v>504.88496579252819</v>
      </c>
      <c r="AA1149" s="12">
        <v>495.02602958280045</v>
      </c>
      <c r="AB1149" s="12">
        <v>530.53052597999692</v>
      </c>
      <c r="AC1149" s="12">
        <v>478.10843786742555</v>
      </c>
      <c r="AD1149" s="12">
        <v>894.3456784787204</v>
      </c>
      <c r="AE1149" s="12">
        <v>565.29162525369395</v>
      </c>
      <c r="AF1149" s="13">
        <v>965.64119838564443</v>
      </c>
    </row>
    <row r="1150" spans="2:32" x14ac:dyDescent="0.35">
      <c r="B1150" s="9" t="s">
        <v>41</v>
      </c>
      <c r="C1150" s="2" t="s">
        <v>42</v>
      </c>
      <c r="D1150" s="10" t="s">
        <v>38</v>
      </c>
      <c r="E1150" s="10">
        <v>5</v>
      </c>
      <c r="F1150" s="10">
        <v>2</v>
      </c>
      <c r="G1150" s="10">
        <v>20</v>
      </c>
      <c r="H1150" s="14" t="s">
        <v>34</v>
      </c>
      <c r="I1150" s="12">
        <v>1000.0000000000014</v>
      </c>
      <c r="J1150" s="12">
        <v>1000.0000000000014</v>
      </c>
      <c r="K1150" s="12">
        <v>1000.0000000000014</v>
      </c>
      <c r="L1150" s="12">
        <v>1000.0000000000014</v>
      </c>
      <c r="M1150" s="12">
        <v>1000.0000000000014</v>
      </c>
      <c r="N1150" s="12">
        <v>1000.0000000000014</v>
      </c>
      <c r="O1150" s="12">
        <v>1000.0000000000014</v>
      </c>
      <c r="P1150" s="12">
        <v>1000.0000000000014</v>
      </c>
      <c r="Q1150" s="12">
        <v>1000.0000000000014</v>
      </c>
      <c r="R1150" s="12">
        <v>1000.0000000000014</v>
      </c>
      <c r="S1150" s="12">
        <v>1000.0000000000014</v>
      </c>
      <c r="T1150" s="12">
        <v>1000.0000000000014</v>
      </c>
      <c r="U1150" s="12">
        <v>1000.0000000000014</v>
      </c>
      <c r="V1150" s="12">
        <v>1000.0000000000014</v>
      </c>
      <c r="W1150" s="12">
        <v>1000.0000000000014</v>
      </c>
      <c r="X1150" s="12">
        <v>1000.0000000000014</v>
      </c>
      <c r="Y1150" s="12">
        <v>1000.0000000000014</v>
      </c>
      <c r="Z1150" s="12">
        <v>1000.0000000000014</v>
      </c>
      <c r="AA1150" s="12">
        <v>1000.0000000000014</v>
      </c>
      <c r="AB1150" s="12">
        <v>1000.0000000000014</v>
      </c>
      <c r="AC1150" s="12">
        <v>1000.0000000000014</v>
      </c>
      <c r="AD1150" s="12">
        <v>1000.0000000000014</v>
      </c>
      <c r="AE1150" s="12">
        <v>1000.0000000000014</v>
      </c>
      <c r="AF1150" s="13">
        <v>1000.0000000000014</v>
      </c>
    </row>
    <row r="1151" spans="2:32" x14ac:dyDescent="0.35">
      <c r="B1151" s="9" t="s">
        <v>41</v>
      </c>
      <c r="C1151" s="2" t="s">
        <v>42</v>
      </c>
      <c r="D1151" s="10" t="s">
        <v>38</v>
      </c>
      <c r="E1151" s="10">
        <v>5</v>
      </c>
      <c r="F1151" s="10">
        <v>2</v>
      </c>
      <c r="G1151" s="10">
        <v>21</v>
      </c>
      <c r="H1151" s="14" t="s">
        <v>34</v>
      </c>
      <c r="I1151" s="12">
        <v>1000.0000000000014</v>
      </c>
      <c r="J1151" s="12">
        <v>1000.0000000000014</v>
      </c>
      <c r="K1151" s="12">
        <v>1000.0000000000014</v>
      </c>
      <c r="L1151" s="12">
        <v>1000.0000000000014</v>
      </c>
      <c r="M1151" s="12">
        <v>1000.0000000000014</v>
      </c>
      <c r="N1151" s="12">
        <v>1000.0000000000014</v>
      </c>
      <c r="O1151" s="12">
        <v>1000.0000000000014</v>
      </c>
      <c r="P1151" s="12">
        <v>1000.0000000000014</v>
      </c>
      <c r="Q1151" s="12">
        <v>1000.0000000000014</v>
      </c>
      <c r="R1151" s="12">
        <v>1000.0000000000014</v>
      </c>
      <c r="S1151" s="12">
        <v>1000.0000000000014</v>
      </c>
      <c r="T1151" s="12">
        <v>1000.0000000000014</v>
      </c>
      <c r="U1151" s="12">
        <v>1000.0000000000014</v>
      </c>
      <c r="V1151" s="12">
        <v>1000.0000000000014</v>
      </c>
      <c r="W1151" s="12">
        <v>1000.0000000000014</v>
      </c>
      <c r="X1151" s="12">
        <v>1000.0000000000014</v>
      </c>
      <c r="Y1151" s="12">
        <v>1000.0000000000014</v>
      </c>
      <c r="Z1151" s="12">
        <v>1000.0000000000014</v>
      </c>
      <c r="AA1151" s="12">
        <v>1000.0000000000014</v>
      </c>
      <c r="AB1151" s="12">
        <v>1000.0000000000014</v>
      </c>
      <c r="AC1151" s="12">
        <v>1000.0000000000014</v>
      </c>
      <c r="AD1151" s="12">
        <v>1000.0000000000014</v>
      </c>
      <c r="AE1151" s="12">
        <v>1000.0000000000014</v>
      </c>
      <c r="AF1151" s="13">
        <v>1000.0000000000014</v>
      </c>
    </row>
    <row r="1152" spans="2:32" x14ac:dyDescent="0.35">
      <c r="B1152" s="9" t="s">
        <v>41</v>
      </c>
      <c r="C1152" s="2" t="s">
        <v>42</v>
      </c>
      <c r="D1152" s="10" t="s">
        <v>38</v>
      </c>
      <c r="E1152" s="10">
        <v>5</v>
      </c>
      <c r="F1152" s="10">
        <v>2</v>
      </c>
      <c r="G1152" s="10">
        <v>22</v>
      </c>
      <c r="H1152" s="14" t="s">
        <v>34</v>
      </c>
      <c r="I1152" s="12">
        <v>1000.0000000000014</v>
      </c>
      <c r="J1152" s="12">
        <v>1000.0000000000014</v>
      </c>
      <c r="K1152" s="12">
        <v>1000.0000000000014</v>
      </c>
      <c r="L1152" s="12">
        <v>1000.0000000000014</v>
      </c>
      <c r="M1152" s="12">
        <v>853.6583541168086</v>
      </c>
      <c r="N1152" s="12">
        <v>876.97173066689879</v>
      </c>
      <c r="O1152" s="12">
        <v>1000.0000000000014</v>
      </c>
      <c r="P1152" s="12">
        <v>1000.0000000000014</v>
      </c>
      <c r="Q1152" s="12">
        <v>978.89062636320591</v>
      </c>
      <c r="R1152" s="12">
        <v>1000.0000000000014</v>
      </c>
      <c r="S1152" s="12">
        <v>969.36873901680599</v>
      </c>
      <c r="T1152" s="12">
        <v>762.54376016127856</v>
      </c>
      <c r="U1152" s="12">
        <v>914.9288248274072</v>
      </c>
      <c r="V1152" s="12">
        <v>742.95578952048788</v>
      </c>
      <c r="W1152" s="12">
        <v>522.89889531306278</v>
      </c>
      <c r="X1152" s="12">
        <v>513.49991260144327</v>
      </c>
      <c r="Y1152" s="12">
        <v>430.01315425175386</v>
      </c>
      <c r="Z1152" s="12">
        <v>499.69593132164977</v>
      </c>
      <c r="AA1152" s="12">
        <v>583.26195110354456</v>
      </c>
      <c r="AB1152" s="12">
        <v>468.52069039830883</v>
      </c>
      <c r="AC1152" s="12">
        <v>480.71181024541505</v>
      </c>
      <c r="AD1152" s="12">
        <v>563.00695894375303</v>
      </c>
      <c r="AE1152" s="12">
        <v>596.6831055955688</v>
      </c>
      <c r="AF1152" s="13">
        <v>622.41385699820114</v>
      </c>
    </row>
    <row r="1153" spans="2:32" x14ac:dyDescent="0.35">
      <c r="B1153" s="9" t="s">
        <v>41</v>
      </c>
      <c r="C1153" s="2" t="s">
        <v>42</v>
      </c>
      <c r="D1153" s="10" t="s">
        <v>38</v>
      </c>
      <c r="E1153" s="10">
        <v>5</v>
      </c>
      <c r="F1153" s="10">
        <v>2</v>
      </c>
      <c r="G1153" s="10">
        <v>23</v>
      </c>
      <c r="H1153" s="14" t="s">
        <v>34</v>
      </c>
      <c r="I1153" s="12">
        <v>618.81827380379434</v>
      </c>
      <c r="J1153" s="12">
        <v>492.77524209949291</v>
      </c>
      <c r="K1153" s="12">
        <v>388.94086838020803</v>
      </c>
      <c r="L1153" s="12">
        <v>476.41568249235138</v>
      </c>
      <c r="M1153" s="12">
        <v>505.99656290583357</v>
      </c>
      <c r="N1153" s="12">
        <v>419.56969956991338</v>
      </c>
      <c r="O1153" s="12">
        <v>309.05900298417066</v>
      </c>
      <c r="P1153" s="12">
        <v>339.25758888838698</v>
      </c>
      <c r="Q1153" s="12">
        <v>403.0406667658321</v>
      </c>
      <c r="R1153" s="12">
        <v>370.44967039532861</v>
      </c>
      <c r="S1153" s="12">
        <v>390.43892921482876</v>
      </c>
      <c r="T1153" s="12">
        <v>462.86711673050178</v>
      </c>
      <c r="U1153" s="12">
        <v>403.68088566586351</v>
      </c>
      <c r="V1153" s="12">
        <v>387.79638073743018</v>
      </c>
      <c r="W1153" s="12">
        <v>389.88259697771059</v>
      </c>
      <c r="X1153" s="12">
        <v>358.43146301927715</v>
      </c>
      <c r="Y1153" s="12">
        <v>315.07567702843915</v>
      </c>
      <c r="Z1153" s="12">
        <v>315.11702738159926</v>
      </c>
      <c r="AA1153" s="12">
        <v>306.64785440373566</v>
      </c>
      <c r="AB1153" s="12">
        <v>338.85934466492824</v>
      </c>
      <c r="AC1153" s="12">
        <v>370.97299350731419</v>
      </c>
      <c r="AD1153" s="12">
        <v>335.08654002385015</v>
      </c>
      <c r="AE1153" s="12">
        <v>438.27990420537571</v>
      </c>
      <c r="AF1153" s="13">
        <v>498.39133953900608</v>
      </c>
    </row>
    <row r="1154" spans="2:32" x14ac:dyDescent="0.35">
      <c r="B1154" s="9" t="s">
        <v>41</v>
      </c>
      <c r="C1154" s="2" t="s">
        <v>42</v>
      </c>
      <c r="D1154" s="10" t="s">
        <v>38</v>
      </c>
      <c r="E1154" s="10">
        <v>5</v>
      </c>
      <c r="F1154" s="10">
        <v>2</v>
      </c>
      <c r="G1154" s="10">
        <v>24</v>
      </c>
      <c r="H1154" s="14" t="s">
        <v>34</v>
      </c>
      <c r="I1154" s="12">
        <v>627.80343672871913</v>
      </c>
      <c r="J1154" s="12">
        <v>959.98703173954038</v>
      </c>
      <c r="K1154" s="12">
        <v>897.98506300324402</v>
      </c>
      <c r="L1154" s="12">
        <v>628.57889421207847</v>
      </c>
      <c r="M1154" s="12">
        <v>693.52677912190529</v>
      </c>
      <c r="N1154" s="12">
        <v>1000.0000000000014</v>
      </c>
      <c r="O1154" s="12">
        <v>936.08194191401549</v>
      </c>
      <c r="P1154" s="12">
        <v>899.21656032795988</v>
      </c>
      <c r="Q1154" s="12">
        <v>1000.0000000000014</v>
      </c>
      <c r="R1154" s="12">
        <v>1000.0000000000014</v>
      </c>
      <c r="S1154" s="12">
        <v>1000.0000000000014</v>
      </c>
      <c r="T1154" s="12">
        <v>1000.0000000000014</v>
      </c>
      <c r="U1154" s="12">
        <v>1000.0000000000014</v>
      </c>
      <c r="V1154" s="12">
        <v>1000.0000000000014</v>
      </c>
      <c r="W1154" s="12">
        <v>1000.0000000000014</v>
      </c>
      <c r="X1154" s="12">
        <v>1000.0000000000014</v>
      </c>
      <c r="Y1154" s="12">
        <v>1000.0000000000014</v>
      </c>
      <c r="Z1154" s="12">
        <v>1000.0000000000014</v>
      </c>
      <c r="AA1154" s="12">
        <v>1000.0000000000014</v>
      </c>
      <c r="AB1154" s="12">
        <v>1000.0000000000014</v>
      </c>
      <c r="AC1154" s="12">
        <v>1000.0000000000014</v>
      </c>
      <c r="AD1154" s="12">
        <v>1000.0000000000014</v>
      </c>
      <c r="AE1154" s="12">
        <v>929.55593904554235</v>
      </c>
      <c r="AF1154" s="13">
        <v>1000.0000000000014</v>
      </c>
    </row>
    <row r="1155" spans="2:32" x14ac:dyDescent="0.35">
      <c r="B1155" s="9" t="s">
        <v>41</v>
      </c>
      <c r="C1155" s="2" t="s">
        <v>42</v>
      </c>
      <c r="D1155" s="10" t="s">
        <v>38</v>
      </c>
      <c r="E1155" s="10">
        <v>5</v>
      </c>
      <c r="F1155" s="10">
        <v>2</v>
      </c>
      <c r="G1155" s="10">
        <v>25</v>
      </c>
      <c r="H1155" s="14" t="s">
        <v>34</v>
      </c>
      <c r="I1155" s="12">
        <v>863.85599952909649</v>
      </c>
      <c r="J1155" s="12">
        <v>982.47798692524248</v>
      </c>
      <c r="K1155" s="12">
        <v>915.99626482361805</v>
      </c>
      <c r="L1155" s="12">
        <v>1000.0000000000014</v>
      </c>
      <c r="M1155" s="12">
        <v>861.83694796378779</v>
      </c>
      <c r="N1155" s="12">
        <v>1000.0000000000014</v>
      </c>
      <c r="O1155" s="12">
        <v>888.32781847786077</v>
      </c>
      <c r="P1155" s="12">
        <v>1000.0000000000014</v>
      </c>
      <c r="Q1155" s="12">
        <v>702.9416141199664</v>
      </c>
      <c r="R1155" s="12">
        <v>959.86029251178195</v>
      </c>
      <c r="S1155" s="12">
        <v>1000.0000000000014</v>
      </c>
      <c r="T1155" s="12">
        <v>1000.0000000000014</v>
      </c>
      <c r="U1155" s="12">
        <v>988.68899972299448</v>
      </c>
      <c r="V1155" s="12">
        <v>862.1026022403056</v>
      </c>
      <c r="W1155" s="12">
        <v>757.00731947283384</v>
      </c>
      <c r="X1155" s="12">
        <v>866.75518901291741</v>
      </c>
      <c r="Y1155" s="12">
        <v>894.89896676058765</v>
      </c>
      <c r="Z1155" s="12">
        <v>912.30833514261235</v>
      </c>
      <c r="AA1155" s="12">
        <v>1000.0000000000014</v>
      </c>
      <c r="AB1155" s="12">
        <v>1000.0000000000014</v>
      </c>
      <c r="AC1155" s="12">
        <v>1000.0000000000014</v>
      </c>
      <c r="AD1155" s="12">
        <v>1000.0000000000014</v>
      </c>
      <c r="AE1155" s="12">
        <v>1000.0000000000014</v>
      </c>
      <c r="AF1155" s="13">
        <v>1000.0000000000014</v>
      </c>
    </row>
    <row r="1156" spans="2:32" x14ac:dyDescent="0.35">
      <c r="B1156" s="9" t="s">
        <v>41</v>
      </c>
      <c r="C1156" s="2" t="s">
        <v>42</v>
      </c>
      <c r="D1156" s="10" t="s">
        <v>38</v>
      </c>
      <c r="E1156" s="10">
        <v>5</v>
      </c>
      <c r="F1156" s="10">
        <v>2</v>
      </c>
      <c r="G1156" s="10">
        <v>26</v>
      </c>
      <c r="H1156" s="14" t="s">
        <v>34</v>
      </c>
      <c r="I1156" s="12">
        <v>1000.0000000000014</v>
      </c>
      <c r="J1156" s="12">
        <v>944.91905792442265</v>
      </c>
      <c r="K1156" s="12">
        <v>870.56701162585989</v>
      </c>
      <c r="L1156" s="12">
        <v>965.99619472539302</v>
      </c>
      <c r="M1156" s="12">
        <v>954.42726723812552</v>
      </c>
      <c r="N1156" s="12">
        <v>835.07884189774006</v>
      </c>
      <c r="O1156" s="12">
        <v>533.41255862512583</v>
      </c>
      <c r="P1156" s="12">
        <v>363.79799566003163</v>
      </c>
      <c r="Q1156" s="12">
        <v>320.24913593608159</v>
      </c>
      <c r="R1156" s="12">
        <v>148.41478836957759</v>
      </c>
      <c r="S1156" s="12">
        <v>137.56499531054089</v>
      </c>
      <c r="T1156" s="12">
        <v>230.91442563322184</v>
      </c>
      <c r="U1156" s="12">
        <v>201.45888106552815</v>
      </c>
      <c r="V1156" s="12">
        <v>167.3017894839324</v>
      </c>
      <c r="W1156" s="12">
        <v>162.9563951174589</v>
      </c>
      <c r="X1156" s="12">
        <v>208.44843483377102</v>
      </c>
      <c r="Y1156" s="12">
        <v>218.80142079361639</v>
      </c>
      <c r="Z1156" s="12">
        <v>243.5474329063571</v>
      </c>
      <c r="AA1156" s="12">
        <v>261.52609998423532</v>
      </c>
      <c r="AB1156" s="12">
        <v>338.76336124478138</v>
      </c>
      <c r="AC1156" s="12">
        <v>314.86242226732656</v>
      </c>
      <c r="AD1156" s="12">
        <v>321.32489739437676</v>
      </c>
      <c r="AE1156" s="12">
        <v>357.2642050099405</v>
      </c>
      <c r="AF1156" s="13">
        <v>373.36455403804467</v>
      </c>
    </row>
    <row r="1157" spans="2:32" x14ac:dyDescent="0.35">
      <c r="B1157" s="9" t="s">
        <v>41</v>
      </c>
      <c r="C1157" s="2" t="s">
        <v>42</v>
      </c>
      <c r="D1157" s="10" t="s">
        <v>38</v>
      </c>
      <c r="E1157" s="10">
        <v>5</v>
      </c>
      <c r="F1157" s="10">
        <v>2</v>
      </c>
      <c r="G1157" s="10">
        <v>27</v>
      </c>
      <c r="H1157" s="14" t="s">
        <v>34</v>
      </c>
      <c r="I1157" s="12">
        <v>299.77112463924038</v>
      </c>
      <c r="J1157" s="12">
        <v>308.83365146582435</v>
      </c>
      <c r="K1157" s="12">
        <v>288.6956934556801</v>
      </c>
      <c r="L1157" s="12">
        <v>303.76190810185398</v>
      </c>
      <c r="M1157" s="12">
        <v>312.01727287219637</v>
      </c>
      <c r="N1157" s="12">
        <v>355.31876181708202</v>
      </c>
      <c r="O1157" s="12">
        <v>426.38317831619054</v>
      </c>
      <c r="P1157" s="12">
        <v>449.66496888905851</v>
      </c>
      <c r="Q1157" s="12">
        <v>427.59075884964187</v>
      </c>
      <c r="R1157" s="12">
        <v>320.90906148147673</v>
      </c>
      <c r="S1157" s="12">
        <v>283.47742515481843</v>
      </c>
      <c r="T1157" s="12">
        <v>354.8830413653294</v>
      </c>
      <c r="U1157" s="12">
        <v>429.07514165157295</v>
      </c>
      <c r="V1157" s="12">
        <v>200.30518249322193</v>
      </c>
      <c r="W1157" s="12">
        <v>140.99298307261279</v>
      </c>
      <c r="X1157" s="12">
        <v>226.04382050718718</v>
      </c>
      <c r="Y1157" s="12">
        <v>354.68822822921578</v>
      </c>
      <c r="Z1157" s="12">
        <v>398.90911025579561</v>
      </c>
      <c r="AA1157" s="12">
        <v>539.50039006489067</v>
      </c>
      <c r="AB1157" s="12">
        <v>613.27942167028016</v>
      </c>
      <c r="AC1157" s="12">
        <v>701.05507343782494</v>
      </c>
      <c r="AD1157" s="12">
        <v>709.43180109937362</v>
      </c>
      <c r="AE1157" s="12">
        <v>1000.0000000000014</v>
      </c>
      <c r="AF1157" s="13">
        <v>1000.0000000000014</v>
      </c>
    </row>
    <row r="1158" spans="2:32" x14ac:dyDescent="0.35">
      <c r="B1158" s="9" t="s">
        <v>41</v>
      </c>
      <c r="C1158" s="2" t="s">
        <v>42</v>
      </c>
      <c r="D1158" s="10" t="s">
        <v>38</v>
      </c>
      <c r="E1158" s="10">
        <v>5</v>
      </c>
      <c r="F1158" s="10">
        <v>2</v>
      </c>
      <c r="G1158" s="10">
        <v>28</v>
      </c>
      <c r="H1158" s="14" t="s">
        <v>34</v>
      </c>
      <c r="I1158" s="12">
        <v>1000.0000000000014</v>
      </c>
      <c r="J1158" s="12">
        <v>1000.0000000000014</v>
      </c>
      <c r="K1158" s="12">
        <v>792.22303543997702</v>
      </c>
      <c r="L1158" s="12">
        <v>1000.0000000000014</v>
      </c>
      <c r="M1158" s="12">
        <v>1000.0000000000014</v>
      </c>
      <c r="N1158" s="12">
        <v>970.11810545515539</v>
      </c>
      <c r="O1158" s="12">
        <v>835.88734803811928</v>
      </c>
      <c r="P1158" s="12">
        <v>871.85416984660787</v>
      </c>
      <c r="Q1158" s="12">
        <v>553.65051254188484</v>
      </c>
      <c r="R1158" s="12">
        <v>640.61338872532099</v>
      </c>
      <c r="S1158" s="12">
        <v>486.08972806944894</v>
      </c>
      <c r="T1158" s="12">
        <v>491.9591458369278</v>
      </c>
      <c r="U1158" s="12">
        <v>395.79368135343987</v>
      </c>
      <c r="V1158" s="12">
        <v>340.77644349524644</v>
      </c>
      <c r="W1158" s="12">
        <v>378.23488244087451</v>
      </c>
      <c r="X1158" s="12">
        <v>452.62064943852602</v>
      </c>
      <c r="Y1158" s="12">
        <v>536.51790689645338</v>
      </c>
      <c r="Z1158" s="12">
        <v>608.55377997162589</v>
      </c>
      <c r="AA1158" s="12">
        <v>770.85589272047127</v>
      </c>
      <c r="AB1158" s="12">
        <v>1000.0000000000014</v>
      </c>
      <c r="AC1158" s="12">
        <v>1000.0000000000014</v>
      </c>
      <c r="AD1158" s="12">
        <v>1000.0000000000014</v>
      </c>
      <c r="AE1158" s="12">
        <v>1000.0000000000014</v>
      </c>
      <c r="AF1158" s="13">
        <v>1000.0000000000014</v>
      </c>
    </row>
    <row r="1159" spans="2:32" x14ac:dyDescent="0.35">
      <c r="B1159" s="9" t="s">
        <v>41</v>
      </c>
      <c r="C1159" s="2" t="s">
        <v>42</v>
      </c>
      <c r="D1159" s="10" t="s">
        <v>38</v>
      </c>
      <c r="E1159" s="10">
        <v>5</v>
      </c>
      <c r="F1159" s="10">
        <v>3</v>
      </c>
      <c r="G1159" s="10">
        <v>1</v>
      </c>
      <c r="H1159" s="14" t="s">
        <v>35</v>
      </c>
      <c r="I1159" s="12">
        <v>1000.0000000000014</v>
      </c>
      <c r="J1159" s="12">
        <v>1000.0000000000014</v>
      </c>
      <c r="K1159" s="12">
        <v>1000.0000000000014</v>
      </c>
      <c r="L1159" s="12">
        <v>1000.0000000000014</v>
      </c>
      <c r="M1159" s="12">
        <v>1000.0000000000014</v>
      </c>
      <c r="N1159" s="12">
        <v>1000.0000000000014</v>
      </c>
      <c r="O1159" s="12">
        <v>1000.0000000000014</v>
      </c>
      <c r="P1159" s="12">
        <v>944.19190840622809</v>
      </c>
      <c r="Q1159" s="12">
        <v>858.99855852122926</v>
      </c>
      <c r="R1159" s="12">
        <v>721.60888712681242</v>
      </c>
      <c r="S1159" s="12">
        <v>678.7618567478263</v>
      </c>
      <c r="T1159" s="12">
        <v>517.69574795874428</v>
      </c>
      <c r="U1159" s="12">
        <v>346.3600852560366</v>
      </c>
      <c r="V1159" s="12">
        <v>254.59175249533106</v>
      </c>
      <c r="W1159" s="12">
        <v>175.6077155369633</v>
      </c>
      <c r="X1159" s="12">
        <v>133.80329912953741</v>
      </c>
      <c r="Y1159" s="12">
        <v>77.007734186700219</v>
      </c>
      <c r="Z1159" s="12">
        <v>56.494999069154105</v>
      </c>
      <c r="AA1159" s="12">
        <v>45.806441750230796</v>
      </c>
      <c r="AB1159" s="12">
        <v>76.449682312523677</v>
      </c>
      <c r="AC1159" s="12">
        <v>141.07497220497791</v>
      </c>
      <c r="AD1159" s="12">
        <v>695.14766552752894</v>
      </c>
      <c r="AE1159" s="12">
        <v>1000.0000000000014</v>
      </c>
      <c r="AF1159" s="13">
        <v>1000.0000000000014</v>
      </c>
    </row>
    <row r="1160" spans="2:32" x14ac:dyDescent="0.35">
      <c r="B1160" s="9" t="s">
        <v>41</v>
      </c>
      <c r="C1160" s="2" t="s">
        <v>42</v>
      </c>
      <c r="D1160" s="10" t="s">
        <v>38</v>
      </c>
      <c r="E1160" s="10">
        <v>5</v>
      </c>
      <c r="F1160" s="10">
        <v>3</v>
      </c>
      <c r="G1160" s="10">
        <v>2</v>
      </c>
      <c r="H1160" s="14" t="s">
        <v>35</v>
      </c>
      <c r="I1160" s="12">
        <v>1000.0000000000014</v>
      </c>
      <c r="J1160" s="12">
        <v>1000.0000000000014</v>
      </c>
      <c r="K1160" s="12">
        <v>1000.0000000000014</v>
      </c>
      <c r="L1160" s="12">
        <v>1000.0000000000014</v>
      </c>
      <c r="M1160" s="12">
        <v>1000.0000000000014</v>
      </c>
      <c r="N1160" s="12">
        <v>1000.0000000000014</v>
      </c>
      <c r="O1160" s="12">
        <v>1000.0000000000014</v>
      </c>
      <c r="P1160" s="12">
        <v>1000.0000000000014</v>
      </c>
      <c r="Q1160" s="12">
        <v>1000.0000000000014</v>
      </c>
      <c r="R1160" s="12">
        <v>1000.0000000000014</v>
      </c>
      <c r="S1160" s="12">
        <v>1000.0000000000014</v>
      </c>
      <c r="T1160" s="12">
        <v>1000.0000000000014</v>
      </c>
      <c r="U1160" s="12">
        <v>1000.0000000000014</v>
      </c>
      <c r="V1160" s="12">
        <v>889.06872509251889</v>
      </c>
      <c r="W1160" s="12">
        <v>898.48008128457775</v>
      </c>
      <c r="X1160" s="12">
        <v>911.07288462925749</v>
      </c>
      <c r="Y1160" s="12">
        <v>856.30983680053066</v>
      </c>
      <c r="Z1160" s="12">
        <v>846.66524247879067</v>
      </c>
      <c r="AA1160" s="12">
        <v>817.57277852161428</v>
      </c>
      <c r="AB1160" s="12">
        <v>788.37935012660739</v>
      </c>
      <c r="AC1160" s="12">
        <v>742.22879812983808</v>
      </c>
      <c r="AD1160" s="12">
        <v>741.55983954840428</v>
      </c>
      <c r="AE1160" s="12">
        <v>750.2113138203398</v>
      </c>
      <c r="AF1160" s="13">
        <v>712.46650588972807</v>
      </c>
    </row>
    <row r="1161" spans="2:32" x14ac:dyDescent="0.35">
      <c r="B1161" s="9" t="s">
        <v>41</v>
      </c>
      <c r="C1161" s="2" t="s">
        <v>42</v>
      </c>
      <c r="D1161" s="10" t="s">
        <v>38</v>
      </c>
      <c r="E1161" s="10">
        <v>5</v>
      </c>
      <c r="F1161" s="10">
        <v>3</v>
      </c>
      <c r="G1161" s="10">
        <v>3</v>
      </c>
      <c r="H1161" s="14" t="s">
        <v>35</v>
      </c>
      <c r="I1161" s="12">
        <v>600.43744884570572</v>
      </c>
      <c r="J1161" s="12">
        <v>650.65543663279175</v>
      </c>
      <c r="K1161" s="12">
        <v>641.73036217517392</v>
      </c>
      <c r="L1161" s="12">
        <v>629.30972019570731</v>
      </c>
      <c r="M1161" s="12">
        <v>581.54168153554451</v>
      </c>
      <c r="N1161" s="12">
        <v>588.54301580593085</v>
      </c>
      <c r="O1161" s="12">
        <v>558.39169027188962</v>
      </c>
      <c r="P1161" s="12">
        <v>599.01532876483373</v>
      </c>
      <c r="Q1161" s="12">
        <v>631.17119766188068</v>
      </c>
      <c r="R1161" s="12">
        <v>588.30313631933632</v>
      </c>
      <c r="S1161" s="12">
        <v>628.03224728712439</v>
      </c>
      <c r="T1161" s="12">
        <v>777.70336888904103</v>
      </c>
      <c r="U1161" s="12">
        <v>780.97241870189487</v>
      </c>
      <c r="V1161" s="12">
        <v>773.74986399528939</v>
      </c>
      <c r="W1161" s="12">
        <v>670.45683992818272</v>
      </c>
      <c r="X1161" s="12">
        <v>580.35568541205998</v>
      </c>
      <c r="Y1161" s="12">
        <v>554.22253893789889</v>
      </c>
      <c r="Z1161" s="12">
        <v>509.66618932344278</v>
      </c>
      <c r="AA1161" s="12">
        <v>508.8861066093757</v>
      </c>
      <c r="AB1161" s="12">
        <v>478.34863360911027</v>
      </c>
      <c r="AC1161" s="12">
        <v>432.3550232012966</v>
      </c>
      <c r="AD1161" s="12">
        <v>385.44688213381511</v>
      </c>
      <c r="AE1161" s="12">
        <v>357.45166521518564</v>
      </c>
      <c r="AF1161" s="13">
        <v>339.7730056230954</v>
      </c>
    </row>
    <row r="1162" spans="2:32" x14ac:dyDescent="0.35">
      <c r="B1162" s="9" t="s">
        <v>41</v>
      </c>
      <c r="C1162" s="2" t="s">
        <v>42</v>
      </c>
      <c r="D1162" s="10" t="s">
        <v>38</v>
      </c>
      <c r="E1162" s="10">
        <v>5</v>
      </c>
      <c r="F1162" s="10">
        <v>3</v>
      </c>
      <c r="G1162" s="10">
        <v>4</v>
      </c>
      <c r="H1162" s="14" t="s">
        <v>35</v>
      </c>
      <c r="I1162" s="12">
        <v>316.82733491422937</v>
      </c>
      <c r="J1162" s="12">
        <v>283.07251980850418</v>
      </c>
      <c r="K1162" s="12">
        <v>292.19311897618979</v>
      </c>
      <c r="L1162" s="12">
        <v>294.06064482097952</v>
      </c>
      <c r="M1162" s="12">
        <v>306.17509257443857</v>
      </c>
      <c r="N1162" s="12">
        <v>308.85165824007294</v>
      </c>
      <c r="O1162" s="12">
        <v>326.93364190302236</v>
      </c>
      <c r="P1162" s="12">
        <v>397.19334732284415</v>
      </c>
      <c r="Q1162" s="12">
        <v>401.12720486906176</v>
      </c>
      <c r="R1162" s="12">
        <v>386.21787251401304</v>
      </c>
      <c r="S1162" s="12">
        <v>441.70269352438692</v>
      </c>
      <c r="T1162" s="12">
        <v>372.11056306997489</v>
      </c>
      <c r="U1162" s="12">
        <v>356.75487618573487</v>
      </c>
      <c r="V1162" s="12">
        <v>379.14795042074559</v>
      </c>
      <c r="W1162" s="12">
        <v>347.00548283318454</v>
      </c>
      <c r="X1162" s="12">
        <v>362.71260818740086</v>
      </c>
      <c r="Y1162" s="12">
        <v>367.00019705300593</v>
      </c>
      <c r="Z1162" s="12">
        <v>314.73431918949103</v>
      </c>
      <c r="AA1162" s="12">
        <v>363.0804523902284</v>
      </c>
      <c r="AB1162" s="12">
        <v>344.62716548439334</v>
      </c>
      <c r="AC1162" s="12">
        <v>359.90331421322315</v>
      </c>
      <c r="AD1162" s="12">
        <v>367.30451351441053</v>
      </c>
      <c r="AE1162" s="12">
        <v>394.37757011929875</v>
      </c>
      <c r="AF1162" s="13">
        <v>434.82999601230262</v>
      </c>
    </row>
    <row r="1163" spans="2:32" x14ac:dyDescent="0.35">
      <c r="B1163" s="9" t="s">
        <v>41</v>
      </c>
      <c r="C1163" s="2" t="s">
        <v>42</v>
      </c>
      <c r="D1163" s="10" t="s">
        <v>38</v>
      </c>
      <c r="E1163" s="10">
        <v>5</v>
      </c>
      <c r="F1163" s="10">
        <v>3</v>
      </c>
      <c r="G1163" s="10">
        <v>5</v>
      </c>
      <c r="H1163" s="14" t="s">
        <v>35</v>
      </c>
      <c r="I1163" s="12">
        <v>430.60348391116463</v>
      </c>
      <c r="J1163" s="12">
        <v>491.95092320455853</v>
      </c>
      <c r="K1163" s="12">
        <v>258.70472901876622</v>
      </c>
      <c r="L1163" s="12">
        <v>306.32207212802342</v>
      </c>
      <c r="M1163" s="12">
        <v>507.99205346685631</v>
      </c>
      <c r="N1163" s="12">
        <v>539.53727331488949</v>
      </c>
      <c r="O1163" s="12">
        <v>474.13753894366357</v>
      </c>
      <c r="P1163" s="12">
        <v>464.18898394749755</v>
      </c>
      <c r="Q1163" s="12">
        <v>386.58876067209144</v>
      </c>
      <c r="R1163" s="12">
        <v>285.91927024503258</v>
      </c>
      <c r="S1163" s="12">
        <v>216.6751192205397</v>
      </c>
      <c r="T1163" s="12">
        <v>129.63239850957459</v>
      </c>
      <c r="U1163" s="12">
        <v>109.0689489232799</v>
      </c>
      <c r="V1163" s="12">
        <v>62.372906309234033</v>
      </c>
      <c r="W1163" s="12">
        <v>13.38025875555822</v>
      </c>
      <c r="X1163" s="12">
        <v>6.1376972083267569</v>
      </c>
      <c r="Y1163" s="12">
        <v>38.811422698694948</v>
      </c>
      <c r="Z1163" s="12">
        <v>41.22733734218243</v>
      </c>
      <c r="AA1163" s="12">
        <v>52.176842172400896</v>
      </c>
      <c r="AB1163" s="12">
        <v>78.213313418403516</v>
      </c>
      <c r="AC1163" s="12">
        <v>129.02938899760485</v>
      </c>
      <c r="AD1163" s="12">
        <v>193.51275447644525</v>
      </c>
      <c r="AE1163" s="12">
        <v>248.04643830035812</v>
      </c>
      <c r="AF1163" s="13">
        <v>306.51413779803323</v>
      </c>
    </row>
    <row r="1164" spans="2:32" x14ac:dyDescent="0.35">
      <c r="B1164" s="9" t="s">
        <v>41</v>
      </c>
      <c r="C1164" s="2" t="s">
        <v>42</v>
      </c>
      <c r="D1164" s="10" t="s">
        <v>38</v>
      </c>
      <c r="E1164" s="10">
        <v>5</v>
      </c>
      <c r="F1164" s="10">
        <v>3</v>
      </c>
      <c r="G1164" s="10">
        <v>6</v>
      </c>
      <c r="H1164" s="14" t="s">
        <v>35</v>
      </c>
      <c r="I1164" s="12">
        <v>288.96411496424588</v>
      </c>
      <c r="J1164" s="12">
        <v>359.39082283810745</v>
      </c>
      <c r="K1164" s="12">
        <v>434.56805773310452</v>
      </c>
      <c r="L1164" s="12">
        <v>450.81724431345526</v>
      </c>
      <c r="M1164" s="12">
        <v>398.5479074098813</v>
      </c>
      <c r="N1164" s="12">
        <v>366.95785840268582</v>
      </c>
      <c r="O1164" s="12">
        <v>420.50466821484349</v>
      </c>
      <c r="P1164" s="12">
        <v>381.02887757502111</v>
      </c>
      <c r="Q1164" s="12">
        <v>809.5980901446178</v>
      </c>
      <c r="R1164" s="12">
        <v>880.22868372251901</v>
      </c>
      <c r="S1164" s="12">
        <v>657.57521662156228</v>
      </c>
      <c r="T1164" s="12">
        <v>38.995710470057737</v>
      </c>
      <c r="U1164" s="12">
        <v>361.21581237314496</v>
      </c>
      <c r="V1164" s="12">
        <v>212.8570901014352</v>
      </c>
      <c r="W1164" s="12">
        <v>273.56187928378495</v>
      </c>
      <c r="X1164" s="12">
        <v>323.13982606432933</v>
      </c>
      <c r="Y1164" s="12">
        <v>364.18991478166822</v>
      </c>
      <c r="Z1164" s="12">
        <v>378.78571974578495</v>
      </c>
      <c r="AA1164" s="12">
        <v>529.78701026083831</v>
      </c>
      <c r="AB1164" s="12">
        <v>575.72974313087229</v>
      </c>
      <c r="AC1164" s="12">
        <v>817.36270607735594</v>
      </c>
      <c r="AD1164" s="12">
        <v>1000.0000000000014</v>
      </c>
      <c r="AE1164" s="12">
        <v>1000.0000000000014</v>
      </c>
      <c r="AF1164" s="13">
        <v>1000.0000000000014</v>
      </c>
    </row>
    <row r="1165" spans="2:32" x14ac:dyDescent="0.35">
      <c r="B1165" s="9" t="s">
        <v>41</v>
      </c>
      <c r="C1165" s="2" t="s">
        <v>42</v>
      </c>
      <c r="D1165" s="10" t="s">
        <v>38</v>
      </c>
      <c r="E1165" s="10">
        <v>5</v>
      </c>
      <c r="F1165" s="10">
        <v>3</v>
      </c>
      <c r="G1165" s="10">
        <v>7</v>
      </c>
      <c r="H1165" s="14" t="s">
        <v>35</v>
      </c>
      <c r="I1165" s="12">
        <v>1000.0000000000014</v>
      </c>
      <c r="J1165" s="12">
        <v>1000.0000000000014</v>
      </c>
      <c r="K1165" s="12">
        <v>1000.0000000000014</v>
      </c>
      <c r="L1165" s="12">
        <v>1000.0000000000014</v>
      </c>
      <c r="M1165" s="12">
        <v>1000.0000000000014</v>
      </c>
      <c r="N1165" s="12">
        <v>1000.0000000000014</v>
      </c>
      <c r="O1165" s="12">
        <v>1000.0000000000014</v>
      </c>
      <c r="P1165" s="12">
        <v>1000.0000000000014</v>
      </c>
      <c r="Q1165" s="12">
        <v>1000.0000000000014</v>
      </c>
      <c r="R1165" s="12">
        <v>982.71960581483938</v>
      </c>
      <c r="S1165" s="12">
        <v>655.38526871140357</v>
      </c>
      <c r="T1165" s="12">
        <v>552.13051151031971</v>
      </c>
      <c r="U1165" s="12">
        <v>575.71147939936225</v>
      </c>
      <c r="V1165" s="12">
        <v>554.181900158693</v>
      </c>
      <c r="W1165" s="12">
        <v>585.32397382935585</v>
      </c>
      <c r="X1165" s="12">
        <v>627.39104008993399</v>
      </c>
      <c r="Y1165" s="12">
        <v>700.08480281835205</v>
      </c>
      <c r="Z1165" s="12">
        <v>745.56362900163958</v>
      </c>
      <c r="AA1165" s="12">
        <v>773.15119310785008</v>
      </c>
      <c r="AB1165" s="12">
        <v>818.44714478471303</v>
      </c>
      <c r="AC1165" s="12">
        <v>802.78018382706489</v>
      </c>
      <c r="AD1165" s="12">
        <v>734.47129793664908</v>
      </c>
      <c r="AE1165" s="12">
        <v>617.19900820551209</v>
      </c>
      <c r="AF1165" s="13">
        <v>636.91826424099224</v>
      </c>
    </row>
    <row r="1166" spans="2:32" x14ac:dyDescent="0.35">
      <c r="B1166" s="9" t="s">
        <v>41</v>
      </c>
      <c r="C1166" s="2" t="s">
        <v>42</v>
      </c>
      <c r="D1166" s="10" t="s">
        <v>38</v>
      </c>
      <c r="E1166" s="10">
        <v>5</v>
      </c>
      <c r="F1166" s="10">
        <v>3</v>
      </c>
      <c r="G1166" s="10">
        <v>8</v>
      </c>
      <c r="H1166" s="14" t="s">
        <v>35</v>
      </c>
      <c r="I1166" s="12">
        <v>682.51762314587268</v>
      </c>
      <c r="J1166" s="12">
        <v>665.05132884745206</v>
      </c>
      <c r="K1166" s="12">
        <v>750.3795615288011</v>
      </c>
      <c r="L1166" s="12">
        <v>843.73806441940815</v>
      </c>
      <c r="M1166" s="12">
        <v>933.64946588087537</v>
      </c>
      <c r="N1166" s="12">
        <v>958.15227782856493</v>
      </c>
      <c r="O1166" s="12">
        <v>951.75823239684746</v>
      </c>
      <c r="P1166" s="12">
        <v>911.84826304884496</v>
      </c>
      <c r="Q1166" s="12">
        <v>835.6853400986837</v>
      </c>
      <c r="R1166" s="12">
        <v>637.8104593848509</v>
      </c>
      <c r="S1166" s="12">
        <v>530.83092878464879</v>
      </c>
      <c r="T1166" s="12">
        <v>401.25718571150122</v>
      </c>
      <c r="U1166" s="12">
        <v>334.6104970479829</v>
      </c>
      <c r="V1166" s="12">
        <v>240.40243415298465</v>
      </c>
      <c r="W1166" s="12">
        <v>130.04982558090222</v>
      </c>
      <c r="X1166" s="12">
        <v>78.914880864620741</v>
      </c>
      <c r="Y1166" s="12">
        <v>57.095987513432227</v>
      </c>
      <c r="Z1166" s="12">
        <v>9.1916330260365182</v>
      </c>
      <c r="AA1166" s="12">
        <v>2.0064191201303405</v>
      </c>
      <c r="AB1166" s="12">
        <v>0.43500030740877071</v>
      </c>
      <c r="AC1166" s="12">
        <v>10.371133566439156</v>
      </c>
      <c r="AD1166" s="12">
        <v>22.738889294149214</v>
      </c>
      <c r="AE1166" s="12">
        <v>13.608060015489629</v>
      </c>
      <c r="AF1166" s="13">
        <v>23.114669523168619</v>
      </c>
    </row>
    <row r="1167" spans="2:32" x14ac:dyDescent="0.35">
      <c r="B1167" s="9" t="s">
        <v>41</v>
      </c>
      <c r="C1167" s="2" t="s">
        <v>42</v>
      </c>
      <c r="D1167" s="10" t="s">
        <v>38</v>
      </c>
      <c r="E1167" s="10">
        <v>5</v>
      </c>
      <c r="F1167" s="10">
        <v>3</v>
      </c>
      <c r="G1167" s="10">
        <v>9</v>
      </c>
      <c r="H1167" s="14" t="s">
        <v>35</v>
      </c>
      <c r="I1167" s="12">
        <v>16.806372459140469</v>
      </c>
      <c r="J1167" s="12">
        <v>26.86959092714298</v>
      </c>
      <c r="K1167" s="12">
        <v>52.060559128594626</v>
      </c>
      <c r="L1167" s="12">
        <v>60.422971305785758</v>
      </c>
      <c r="M1167" s="12">
        <v>77.708431931416925</v>
      </c>
      <c r="N1167" s="12">
        <v>116.4777778785396</v>
      </c>
      <c r="O1167" s="12">
        <v>138.8109217737879</v>
      </c>
      <c r="P1167" s="12">
        <v>181.98806317004508</v>
      </c>
      <c r="Q1167" s="12">
        <v>246.45974697645903</v>
      </c>
      <c r="R1167" s="12">
        <v>306.51226003343021</v>
      </c>
      <c r="S1167" s="12">
        <v>343.77778337349082</v>
      </c>
      <c r="T1167" s="12">
        <v>324.77132678144761</v>
      </c>
      <c r="U1167" s="12">
        <v>353.26780801945904</v>
      </c>
      <c r="V1167" s="12">
        <v>317.38756104215793</v>
      </c>
      <c r="W1167" s="12">
        <v>360.53542907654543</v>
      </c>
      <c r="X1167" s="12">
        <v>274.12339019802056</v>
      </c>
      <c r="Y1167" s="12">
        <v>398.84226183591602</v>
      </c>
      <c r="Z1167" s="12">
        <v>400.30909248029116</v>
      </c>
      <c r="AA1167" s="12">
        <v>425.68982856085557</v>
      </c>
      <c r="AB1167" s="12">
        <v>524.589199711182</v>
      </c>
      <c r="AC1167" s="12">
        <v>540.47386276716099</v>
      </c>
      <c r="AD1167" s="12">
        <v>576.13004301242279</v>
      </c>
      <c r="AE1167" s="12">
        <v>630.48634726211878</v>
      </c>
      <c r="AF1167" s="13">
        <v>634.79109296641479</v>
      </c>
    </row>
    <row r="1168" spans="2:32" x14ac:dyDescent="0.35">
      <c r="B1168" s="9" t="s">
        <v>41</v>
      </c>
      <c r="C1168" s="2" t="s">
        <v>42</v>
      </c>
      <c r="D1168" s="10" t="s">
        <v>38</v>
      </c>
      <c r="E1168" s="10">
        <v>5</v>
      </c>
      <c r="F1168" s="10">
        <v>3</v>
      </c>
      <c r="G1168" s="10">
        <v>10</v>
      </c>
      <c r="H1168" s="14" t="s">
        <v>35</v>
      </c>
      <c r="I1168" s="12">
        <v>583.73265727474984</v>
      </c>
      <c r="J1168" s="12">
        <v>563.64065508253032</v>
      </c>
      <c r="K1168" s="12">
        <v>536.94860679863518</v>
      </c>
      <c r="L1168" s="12">
        <v>457.30924975963586</v>
      </c>
      <c r="M1168" s="12">
        <v>327.94555936480344</v>
      </c>
      <c r="N1168" s="12">
        <v>258.03327992849023</v>
      </c>
      <c r="O1168" s="12">
        <v>159.18893716401448</v>
      </c>
      <c r="P1168" s="12">
        <v>70.798139595379183</v>
      </c>
      <c r="Q1168" s="12">
        <v>121.68020377593119</v>
      </c>
      <c r="R1168" s="12">
        <v>135.60771231771039</v>
      </c>
      <c r="S1168" s="12">
        <v>79.73170846708399</v>
      </c>
      <c r="T1168" s="12">
        <v>61.096866431532376</v>
      </c>
      <c r="U1168" s="12">
        <v>53.350000315781323</v>
      </c>
      <c r="V1168" s="12">
        <v>85.482535516888362</v>
      </c>
      <c r="W1168" s="12">
        <v>66.251745352572911</v>
      </c>
      <c r="X1168" s="12">
        <v>67.025927932596616</v>
      </c>
      <c r="Y1168" s="12">
        <v>88.35851978340024</v>
      </c>
      <c r="Z1168" s="12">
        <v>127.3892406803394</v>
      </c>
      <c r="AA1168" s="12">
        <v>276.34435087304973</v>
      </c>
      <c r="AB1168" s="12">
        <v>374.1970955653465</v>
      </c>
      <c r="AC1168" s="12">
        <v>495.34750288289604</v>
      </c>
      <c r="AD1168" s="12">
        <v>553.73582235270749</v>
      </c>
      <c r="AE1168" s="12">
        <v>480.52146421246363</v>
      </c>
      <c r="AF1168" s="13">
        <v>443.20107061409783</v>
      </c>
    </row>
    <row r="1169" spans="2:32" x14ac:dyDescent="0.35">
      <c r="B1169" s="9" t="s">
        <v>41</v>
      </c>
      <c r="C1169" s="2" t="s">
        <v>42</v>
      </c>
      <c r="D1169" s="10" t="s">
        <v>38</v>
      </c>
      <c r="E1169" s="10">
        <v>5</v>
      </c>
      <c r="F1169" s="10">
        <v>3</v>
      </c>
      <c r="G1169" s="10">
        <v>11</v>
      </c>
      <c r="H1169" s="14" t="s">
        <v>35</v>
      </c>
      <c r="I1169" s="12">
        <v>462.72879466003474</v>
      </c>
      <c r="J1169" s="12">
        <v>453.98888755825283</v>
      </c>
      <c r="K1169" s="12">
        <v>346.61890051621003</v>
      </c>
      <c r="L1169" s="12">
        <v>299.01149967637861</v>
      </c>
      <c r="M1169" s="12">
        <v>393.36551429591532</v>
      </c>
      <c r="N1169" s="12">
        <v>420.15251817091104</v>
      </c>
      <c r="O1169" s="12">
        <v>474.20411064033834</v>
      </c>
      <c r="P1169" s="12">
        <v>264.62773225824219</v>
      </c>
      <c r="Q1169" s="12">
        <v>253.6106699049316</v>
      </c>
      <c r="R1169" s="12">
        <v>312.07779619025388</v>
      </c>
      <c r="S1169" s="12">
        <v>337.93228239727631</v>
      </c>
      <c r="T1169" s="12">
        <v>290.76089849834648</v>
      </c>
      <c r="U1169" s="12">
        <v>435.0674640538266</v>
      </c>
      <c r="V1169" s="12">
        <v>540.72801326474018</v>
      </c>
      <c r="W1169" s="12">
        <v>358.95435128051327</v>
      </c>
      <c r="X1169" s="12">
        <v>376.7902291847621</v>
      </c>
      <c r="Y1169" s="12">
        <v>740.74232013792971</v>
      </c>
      <c r="Z1169" s="12">
        <v>194.49340221609435</v>
      </c>
      <c r="AA1169" s="12">
        <v>73.867637387239412</v>
      </c>
      <c r="AB1169" s="12">
        <v>45.15675002192431</v>
      </c>
      <c r="AC1169" s="12">
        <v>124.75936217252729</v>
      </c>
      <c r="AD1169" s="12">
        <v>986.69833205210284</v>
      </c>
      <c r="AE1169" s="12">
        <v>1000.0000000000014</v>
      </c>
      <c r="AF1169" s="13">
        <v>1000.0000000000014</v>
      </c>
    </row>
    <row r="1170" spans="2:32" x14ac:dyDescent="0.35">
      <c r="B1170" s="9" t="s">
        <v>41</v>
      </c>
      <c r="C1170" s="2" t="s">
        <v>42</v>
      </c>
      <c r="D1170" s="10" t="s">
        <v>38</v>
      </c>
      <c r="E1170" s="10">
        <v>5</v>
      </c>
      <c r="F1170" s="10">
        <v>3</v>
      </c>
      <c r="G1170" s="10">
        <v>12</v>
      </c>
      <c r="H1170" s="14" t="s">
        <v>35</v>
      </c>
      <c r="I1170" s="12">
        <v>1000.0000000000014</v>
      </c>
      <c r="J1170" s="12">
        <v>1000.0000000000014</v>
      </c>
      <c r="K1170" s="12">
        <v>1000.0000000000014</v>
      </c>
      <c r="L1170" s="12">
        <v>1000.0000000000014</v>
      </c>
      <c r="M1170" s="12">
        <v>1000.0000000000014</v>
      </c>
      <c r="N1170" s="12">
        <v>1000.0000000000014</v>
      </c>
      <c r="O1170" s="12">
        <v>1000.0000000000014</v>
      </c>
      <c r="P1170" s="12">
        <v>1000.0000000000014</v>
      </c>
      <c r="Q1170" s="12">
        <v>1000.0000000000014</v>
      </c>
      <c r="R1170" s="12">
        <v>1000.0000000000014</v>
      </c>
      <c r="S1170" s="12">
        <v>951.56239143169591</v>
      </c>
      <c r="T1170" s="12">
        <v>761.87891289602851</v>
      </c>
      <c r="U1170" s="12">
        <v>552.11667535008439</v>
      </c>
      <c r="V1170" s="12">
        <v>411.76274498685518</v>
      </c>
      <c r="W1170" s="12">
        <v>404.35071394879805</v>
      </c>
      <c r="X1170" s="12">
        <v>448.21343708471545</v>
      </c>
      <c r="Y1170" s="12">
        <v>549.66071737643028</v>
      </c>
      <c r="Z1170" s="12">
        <v>638.08983122594566</v>
      </c>
      <c r="AA1170" s="12">
        <v>678.12642120604846</v>
      </c>
      <c r="AB1170" s="12">
        <v>798.90779836417937</v>
      </c>
      <c r="AC1170" s="12">
        <v>874.25003935295399</v>
      </c>
      <c r="AD1170" s="12">
        <v>829.06533040438262</v>
      </c>
      <c r="AE1170" s="12">
        <v>747.88169975557719</v>
      </c>
      <c r="AF1170" s="13">
        <v>730.60705604235818</v>
      </c>
    </row>
    <row r="1171" spans="2:32" x14ac:dyDescent="0.35">
      <c r="B1171" s="9" t="s">
        <v>41</v>
      </c>
      <c r="C1171" s="2" t="s">
        <v>42</v>
      </c>
      <c r="D1171" s="10" t="s">
        <v>38</v>
      </c>
      <c r="E1171" s="10">
        <v>5</v>
      </c>
      <c r="F1171" s="10">
        <v>3</v>
      </c>
      <c r="G1171" s="10">
        <v>13</v>
      </c>
      <c r="H1171" s="14" t="s">
        <v>35</v>
      </c>
      <c r="I1171" s="12">
        <v>731.13480672561957</v>
      </c>
      <c r="J1171" s="12">
        <v>671.34211699192497</v>
      </c>
      <c r="K1171" s="12">
        <v>811.38161073083597</v>
      </c>
      <c r="L1171" s="12">
        <v>775.54271410669412</v>
      </c>
      <c r="M1171" s="12">
        <v>722.8102611541018</v>
      </c>
      <c r="N1171" s="12">
        <v>612.50032725337303</v>
      </c>
      <c r="O1171" s="12">
        <v>457.50694872345576</v>
      </c>
      <c r="P1171" s="12">
        <v>384.99040744170912</v>
      </c>
      <c r="Q1171" s="12">
        <v>308.21134051032652</v>
      </c>
      <c r="R1171" s="12">
        <v>194.68734565070719</v>
      </c>
      <c r="S1171" s="12">
        <v>116.53685828274445</v>
      </c>
      <c r="T1171" s="12">
        <v>91.64689080572569</v>
      </c>
      <c r="U1171" s="12">
        <v>77.886093170324187</v>
      </c>
      <c r="V1171" s="12">
        <v>64.318230906432518</v>
      </c>
      <c r="W1171" s="12">
        <v>38.063321280714902</v>
      </c>
      <c r="X1171" s="12">
        <v>36.461642430389347</v>
      </c>
      <c r="Y1171" s="12">
        <v>68.478616044616814</v>
      </c>
      <c r="Z1171" s="12">
        <v>77.664773904388738</v>
      </c>
      <c r="AA1171" s="12">
        <v>152.47805354588183</v>
      </c>
      <c r="AB1171" s="12">
        <v>382.3854537882637</v>
      </c>
      <c r="AC1171" s="12">
        <v>525.45949418998259</v>
      </c>
      <c r="AD1171" s="12">
        <v>482.11523174402646</v>
      </c>
      <c r="AE1171" s="12">
        <v>478.41461232749003</v>
      </c>
      <c r="AF1171" s="13">
        <v>554.75594268091368</v>
      </c>
    </row>
    <row r="1172" spans="2:32" x14ac:dyDescent="0.35">
      <c r="B1172" s="9" t="s">
        <v>41</v>
      </c>
      <c r="C1172" s="2" t="s">
        <v>42</v>
      </c>
      <c r="D1172" s="10" t="s">
        <v>38</v>
      </c>
      <c r="E1172" s="10">
        <v>5</v>
      </c>
      <c r="F1172" s="10">
        <v>3</v>
      </c>
      <c r="G1172" s="10">
        <v>14</v>
      </c>
      <c r="H1172" s="14" t="s">
        <v>35</v>
      </c>
      <c r="I1172" s="12">
        <v>511.94219815026491</v>
      </c>
      <c r="J1172" s="12">
        <v>420.35108683623076</v>
      </c>
      <c r="K1172" s="12">
        <v>439.6241069381789</v>
      </c>
      <c r="L1172" s="12">
        <v>522.50899231763162</v>
      </c>
      <c r="M1172" s="12">
        <v>576.53824927125152</v>
      </c>
      <c r="N1172" s="12">
        <v>531.00095542799727</v>
      </c>
      <c r="O1172" s="12">
        <v>439.11545015604298</v>
      </c>
      <c r="P1172" s="12">
        <v>423.64160246339321</v>
      </c>
      <c r="Q1172" s="12">
        <v>321.95052902833135</v>
      </c>
      <c r="R1172" s="12">
        <v>298.26743051080962</v>
      </c>
      <c r="S1172" s="12">
        <v>359.37133361811885</v>
      </c>
      <c r="T1172" s="12">
        <v>324.09568731121419</v>
      </c>
      <c r="U1172" s="12">
        <v>221.23749422841806</v>
      </c>
      <c r="V1172" s="12">
        <v>127.13363738593503</v>
      </c>
      <c r="W1172" s="12">
        <v>52.209258319237875</v>
      </c>
      <c r="X1172" s="12">
        <v>4.0673032967298317</v>
      </c>
      <c r="Y1172" s="12">
        <v>0</v>
      </c>
      <c r="Z1172" s="12">
        <v>0</v>
      </c>
      <c r="AA1172" s="12">
        <v>0</v>
      </c>
      <c r="AB1172" s="12">
        <v>0</v>
      </c>
      <c r="AC1172" s="12">
        <v>0</v>
      </c>
      <c r="AD1172" s="12">
        <v>0</v>
      </c>
      <c r="AE1172" s="12">
        <v>0</v>
      </c>
      <c r="AF1172" s="13">
        <v>0</v>
      </c>
    </row>
    <row r="1173" spans="2:32" x14ac:dyDescent="0.35">
      <c r="B1173" s="9" t="s">
        <v>41</v>
      </c>
      <c r="C1173" s="2" t="s">
        <v>42</v>
      </c>
      <c r="D1173" s="10" t="s">
        <v>38</v>
      </c>
      <c r="E1173" s="10">
        <v>5</v>
      </c>
      <c r="F1173" s="10">
        <v>3</v>
      </c>
      <c r="G1173" s="10">
        <v>15</v>
      </c>
      <c r="H1173" s="14" t="s">
        <v>35</v>
      </c>
      <c r="I1173" s="12">
        <v>0</v>
      </c>
      <c r="J1173" s="12">
        <v>0.62793355562391795</v>
      </c>
      <c r="K1173" s="12">
        <v>2.11448478189679</v>
      </c>
      <c r="L1173" s="12">
        <v>7.6058058444663335</v>
      </c>
      <c r="M1173" s="12">
        <v>13.013266959031075</v>
      </c>
      <c r="N1173" s="12">
        <v>28.66218408128675</v>
      </c>
      <c r="O1173" s="12">
        <v>50.464360386019464</v>
      </c>
      <c r="P1173" s="12">
        <v>74.837487980419326</v>
      </c>
      <c r="Q1173" s="12">
        <v>91.542131306801124</v>
      </c>
      <c r="R1173" s="12">
        <v>99.480064912430095</v>
      </c>
      <c r="S1173" s="12">
        <v>120.39883697653895</v>
      </c>
      <c r="T1173" s="12">
        <v>165.04335258060928</v>
      </c>
      <c r="U1173" s="12">
        <v>185.60264143586133</v>
      </c>
      <c r="V1173" s="12">
        <v>246.80770664043405</v>
      </c>
      <c r="W1173" s="12">
        <v>220.23984777762169</v>
      </c>
      <c r="X1173" s="12">
        <v>220.43363308468892</v>
      </c>
      <c r="Y1173" s="12">
        <v>257.55433135897351</v>
      </c>
      <c r="Z1173" s="12">
        <v>221.66269919839203</v>
      </c>
      <c r="AA1173" s="12">
        <v>260.38003106600149</v>
      </c>
      <c r="AB1173" s="12">
        <v>300.18292829972955</v>
      </c>
      <c r="AC1173" s="12">
        <v>420.72802337292751</v>
      </c>
      <c r="AD1173" s="12">
        <v>408.8145754958008</v>
      </c>
      <c r="AE1173" s="12">
        <v>534.31206716796748</v>
      </c>
      <c r="AF1173" s="13">
        <v>879.53632226434411</v>
      </c>
    </row>
    <row r="1174" spans="2:32" x14ac:dyDescent="0.35">
      <c r="B1174" s="9" t="s">
        <v>41</v>
      </c>
      <c r="C1174" s="2" t="s">
        <v>42</v>
      </c>
      <c r="D1174" s="10" t="s">
        <v>38</v>
      </c>
      <c r="E1174" s="10">
        <v>5</v>
      </c>
      <c r="F1174" s="10">
        <v>3</v>
      </c>
      <c r="G1174" s="10">
        <v>16</v>
      </c>
      <c r="H1174" s="14" t="s">
        <v>35</v>
      </c>
      <c r="I1174" s="12">
        <v>877.97212458379897</v>
      </c>
      <c r="J1174" s="12">
        <v>881.05996022945601</v>
      </c>
      <c r="K1174" s="12">
        <v>900.40267504710357</v>
      </c>
      <c r="L1174" s="12">
        <v>847.72272043963244</v>
      </c>
      <c r="M1174" s="12">
        <v>768.28386912838562</v>
      </c>
      <c r="N1174" s="12">
        <v>580.38869453719269</v>
      </c>
      <c r="O1174" s="12">
        <v>554.28634340252677</v>
      </c>
      <c r="P1174" s="12">
        <v>502.19972287783185</v>
      </c>
      <c r="Q1174" s="12">
        <v>514.06419074772509</v>
      </c>
      <c r="R1174" s="12">
        <v>620.62614603202633</v>
      </c>
      <c r="S1174" s="12">
        <v>716.13008392871996</v>
      </c>
      <c r="T1174" s="12">
        <v>612.69197783857567</v>
      </c>
      <c r="U1174" s="12">
        <v>845.9080487269415</v>
      </c>
      <c r="V1174" s="12">
        <v>879.82031933614473</v>
      </c>
      <c r="W1174" s="12">
        <v>759.99197689502296</v>
      </c>
      <c r="X1174" s="12">
        <v>525.05646660827142</v>
      </c>
      <c r="Y1174" s="12">
        <v>467.22519094953429</v>
      </c>
      <c r="Z1174" s="12">
        <v>361.62559990742869</v>
      </c>
      <c r="AA1174" s="12">
        <v>353.82081957812147</v>
      </c>
      <c r="AB1174" s="12">
        <v>277.03540777897354</v>
      </c>
      <c r="AC1174" s="12">
        <v>314.87410393975392</v>
      </c>
      <c r="AD1174" s="12">
        <v>286.20413701833502</v>
      </c>
      <c r="AE1174" s="12">
        <v>311.14855966885085</v>
      </c>
      <c r="AF1174" s="13">
        <v>252.47207251322448</v>
      </c>
    </row>
    <row r="1175" spans="2:32" x14ac:dyDescent="0.35">
      <c r="B1175" s="9" t="s">
        <v>41</v>
      </c>
      <c r="C1175" s="2" t="s">
        <v>42</v>
      </c>
      <c r="D1175" s="10" t="s">
        <v>38</v>
      </c>
      <c r="E1175" s="10">
        <v>5</v>
      </c>
      <c r="F1175" s="10">
        <v>3</v>
      </c>
      <c r="G1175" s="10">
        <v>17</v>
      </c>
      <c r="H1175" s="14" t="s">
        <v>35</v>
      </c>
      <c r="I1175" s="12">
        <v>336.342112267375</v>
      </c>
      <c r="J1175" s="12">
        <v>459.15760263952819</v>
      </c>
      <c r="K1175" s="12">
        <v>695.17636567704585</v>
      </c>
      <c r="L1175" s="12">
        <v>858.12664323508636</v>
      </c>
      <c r="M1175" s="12">
        <v>946.53314484558848</v>
      </c>
      <c r="N1175" s="12">
        <v>783.3425134183168</v>
      </c>
      <c r="O1175" s="12">
        <v>632.60371462887201</v>
      </c>
      <c r="P1175" s="12">
        <v>563.89298711333595</v>
      </c>
      <c r="Q1175" s="12">
        <v>485.84969045530983</v>
      </c>
      <c r="R1175" s="12">
        <v>321.49707852553399</v>
      </c>
      <c r="S1175" s="12">
        <v>433.37976876020974</v>
      </c>
      <c r="T1175" s="12">
        <v>293.19971939925199</v>
      </c>
      <c r="U1175" s="12">
        <v>135.14230341928089</v>
      </c>
      <c r="V1175" s="12">
        <v>126.67269559066685</v>
      </c>
      <c r="W1175" s="12">
        <v>126.04317994887541</v>
      </c>
      <c r="X1175" s="12">
        <v>83.673941831729607</v>
      </c>
      <c r="Y1175" s="12">
        <v>78.768197800183231</v>
      </c>
      <c r="Z1175" s="12">
        <v>68.429339548235845</v>
      </c>
      <c r="AA1175" s="12">
        <v>85.039748740443656</v>
      </c>
      <c r="AB1175" s="12">
        <v>138.36438935110775</v>
      </c>
      <c r="AC1175" s="12">
        <v>222.64004602552768</v>
      </c>
      <c r="AD1175" s="12">
        <v>298.64175794300485</v>
      </c>
      <c r="AE1175" s="12">
        <v>381.3060751623629</v>
      </c>
      <c r="AF1175" s="13">
        <v>529.45616790366796</v>
      </c>
    </row>
    <row r="1176" spans="2:32" x14ac:dyDescent="0.35">
      <c r="B1176" s="9" t="s">
        <v>41</v>
      </c>
      <c r="C1176" s="2" t="s">
        <v>42</v>
      </c>
      <c r="D1176" s="10" t="s">
        <v>38</v>
      </c>
      <c r="E1176" s="10">
        <v>5</v>
      </c>
      <c r="F1176" s="10">
        <v>3</v>
      </c>
      <c r="G1176" s="10">
        <v>18</v>
      </c>
      <c r="H1176" s="14" t="s">
        <v>35</v>
      </c>
      <c r="I1176" s="12">
        <v>726.56318125632743</v>
      </c>
      <c r="J1176" s="12">
        <v>596.69002367568692</v>
      </c>
      <c r="K1176" s="12">
        <v>743.30975803119395</v>
      </c>
      <c r="L1176" s="12">
        <v>514.24038436535091</v>
      </c>
      <c r="M1176" s="12">
        <v>465.60493705409203</v>
      </c>
      <c r="N1176" s="12">
        <v>473.7151802695094</v>
      </c>
      <c r="O1176" s="12">
        <v>565.44508803664655</v>
      </c>
      <c r="P1176" s="12">
        <v>727.59559600120019</v>
      </c>
      <c r="Q1176" s="12">
        <v>1000.0000000000014</v>
      </c>
      <c r="R1176" s="12">
        <v>815.87575370280979</v>
      </c>
      <c r="S1176" s="12">
        <v>526.50685198790893</v>
      </c>
      <c r="T1176" s="12">
        <v>387.53096365222984</v>
      </c>
      <c r="U1176" s="12">
        <v>335.81764273068381</v>
      </c>
      <c r="V1176" s="12">
        <v>250.66133422322937</v>
      </c>
      <c r="W1176" s="12">
        <v>247.87107485234662</v>
      </c>
      <c r="X1176" s="12">
        <v>231.43083066509024</v>
      </c>
      <c r="Y1176" s="12">
        <v>145.18362986982575</v>
      </c>
      <c r="Z1176" s="12">
        <v>85.544926716578075</v>
      </c>
      <c r="AA1176" s="12">
        <v>134.22302893324689</v>
      </c>
      <c r="AB1176" s="12">
        <v>268.02575485043246</v>
      </c>
      <c r="AC1176" s="12">
        <v>291.30770355084604</v>
      </c>
      <c r="AD1176" s="12">
        <v>145.11230446381231</v>
      </c>
      <c r="AE1176" s="12">
        <v>83.448738557956688</v>
      </c>
      <c r="AF1176" s="13">
        <v>72.216682040532987</v>
      </c>
    </row>
    <row r="1177" spans="2:32" x14ac:dyDescent="0.35">
      <c r="B1177" s="9" t="s">
        <v>41</v>
      </c>
      <c r="C1177" s="2" t="s">
        <v>42</v>
      </c>
      <c r="D1177" s="10" t="s">
        <v>38</v>
      </c>
      <c r="E1177" s="10">
        <v>5</v>
      </c>
      <c r="F1177" s="10">
        <v>3</v>
      </c>
      <c r="G1177" s="10">
        <v>19</v>
      </c>
      <c r="H1177" s="14" t="s">
        <v>35</v>
      </c>
      <c r="I1177" s="12">
        <v>82.029909506626694</v>
      </c>
      <c r="J1177" s="12">
        <v>119.73978113264459</v>
      </c>
      <c r="K1177" s="12">
        <v>312.88078763248222</v>
      </c>
      <c r="L1177" s="12">
        <v>363.49083290280817</v>
      </c>
      <c r="M1177" s="12">
        <v>285.70860482247923</v>
      </c>
      <c r="N1177" s="12">
        <v>389.98277077781398</v>
      </c>
      <c r="O1177" s="12">
        <v>546.28591976749237</v>
      </c>
      <c r="P1177" s="12">
        <v>690.31362739640201</v>
      </c>
      <c r="Q1177" s="12">
        <v>1000.0000000000014</v>
      </c>
      <c r="R1177" s="12">
        <v>1000.0000000000014</v>
      </c>
      <c r="S1177" s="12">
        <v>1000.0000000000014</v>
      </c>
      <c r="T1177" s="12">
        <v>1000.0000000000014</v>
      </c>
      <c r="U1177" s="12">
        <v>985.90318768932707</v>
      </c>
      <c r="V1177" s="12">
        <v>919.47348955018413</v>
      </c>
      <c r="W1177" s="12">
        <v>955.37136774881299</v>
      </c>
      <c r="X1177" s="12">
        <v>513.3882745542877</v>
      </c>
      <c r="Y1177" s="12">
        <v>302.73024446282278</v>
      </c>
      <c r="Z1177" s="12">
        <v>214.06668676109197</v>
      </c>
      <c r="AA1177" s="12">
        <v>247.80349509256862</v>
      </c>
      <c r="AB1177" s="12">
        <v>271.78500005448007</v>
      </c>
      <c r="AC1177" s="12">
        <v>378.66123383555407</v>
      </c>
      <c r="AD1177" s="12">
        <v>540.98520771757114</v>
      </c>
      <c r="AE1177" s="12">
        <v>723.83429513905969</v>
      </c>
      <c r="AF1177" s="13">
        <v>878.05727626707505</v>
      </c>
    </row>
    <row r="1178" spans="2:32" x14ac:dyDescent="0.35">
      <c r="B1178" s="9" t="s">
        <v>41</v>
      </c>
      <c r="C1178" s="2" t="s">
        <v>42</v>
      </c>
      <c r="D1178" s="10" t="s">
        <v>38</v>
      </c>
      <c r="E1178" s="10">
        <v>5</v>
      </c>
      <c r="F1178" s="10">
        <v>3</v>
      </c>
      <c r="G1178" s="10">
        <v>20</v>
      </c>
      <c r="H1178" s="14" t="s">
        <v>35</v>
      </c>
      <c r="I1178" s="12">
        <v>1000.0000000000014</v>
      </c>
      <c r="J1178" s="12">
        <v>1000.0000000000014</v>
      </c>
      <c r="K1178" s="12">
        <v>1000.0000000000014</v>
      </c>
      <c r="L1178" s="12">
        <v>1000.0000000000014</v>
      </c>
      <c r="M1178" s="12">
        <v>1000.0000000000014</v>
      </c>
      <c r="N1178" s="12">
        <v>1000.0000000000014</v>
      </c>
      <c r="O1178" s="12">
        <v>1000.0000000000014</v>
      </c>
      <c r="P1178" s="12">
        <v>1000.0000000000014</v>
      </c>
      <c r="Q1178" s="12">
        <v>1000.0000000000014</v>
      </c>
      <c r="R1178" s="12">
        <v>1000.0000000000014</v>
      </c>
      <c r="S1178" s="12">
        <v>1000.0000000000014</v>
      </c>
      <c r="T1178" s="12">
        <v>1000.0000000000014</v>
      </c>
      <c r="U1178" s="12">
        <v>1000.0000000000014</v>
      </c>
      <c r="V1178" s="12">
        <v>1000.0000000000014</v>
      </c>
      <c r="W1178" s="12">
        <v>1000.0000000000014</v>
      </c>
      <c r="X1178" s="12">
        <v>1000.0000000000014</v>
      </c>
      <c r="Y1178" s="12">
        <v>1000.0000000000014</v>
      </c>
      <c r="Z1178" s="12">
        <v>1000.0000000000014</v>
      </c>
      <c r="AA1178" s="12">
        <v>1000.0000000000014</v>
      </c>
      <c r="AB1178" s="12">
        <v>1000.0000000000014</v>
      </c>
      <c r="AC1178" s="12">
        <v>1000.0000000000014</v>
      </c>
      <c r="AD1178" s="12">
        <v>836.52302077121556</v>
      </c>
      <c r="AE1178" s="12">
        <v>665.59425977508533</v>
      </c>
      <c r="AF1178" s="13">
        <v>516.04323604401213</v>
      </c>
    </row>
    <row r="1179" spans="2:32" x14ac:dyDescent="0.35">
      <c r="B1179" s="9" t="s">
        <v>41</v>
      </c>
      <c r="C1179" s="2" t="s">
        <v>42</v>
      </c>
      <c r="D1179" s="10" t="s">
        <v>38</v>
      </c>
      <c r="E1179" s="10">
        <v>5</v>
      </c>
      <c r="F1179" s="10">
        <v>3</v>
      </c>
      <c r="G1179" s="10">
        <v>21</v>
      </c>
      <c r="H1179" s="14" t="s">
        <v>35</v>
      </c>
      <c r="I1179" s="12">
        <v>487.90479510100391</v>
      </c>
      <c r="J1179" s="12">
        <v>569.08040077687201</v>
      </c>
      <c r="K1179" s="12">
        <v>637.36062604965821</v>
      </c>
      <c r="L1179" s="12">
        <v>701.10828335690132</v>
      </c>
      <c r="M1179" s="12">
        <v>669.75340954181956</v>
      </c>
      <c r="N1179" s="12">
        <v>635.23748702749253</v>
      </c>
      <c r="O1179" s="12">
        <v>524.29468715760083</v>
      </c>
      <c r="P1179" s="12">
        <v>480.62895141154911</v>
      </c>
      <c r="Q1179" s="12">
        <v>430.08245364858931</v>
      </c>
      <c r="R1179" s="12">
        <v>415.27934347226136</v>
      </c>
      <c r="S1179" s="12">
        <v>401.24204499901481</v>
      </c>
      <c r="T1179" s="12">
        <v>377.35723503120539</v>
      </c>
      <c r="U1179" s="12">
        <v>375.06134166553068</v>
      </c>
      <c r="V1179" s="12">
        <v>333.30993751775009</v>
      </c>
      <c r="W1179" s="12">
        <v>335.36437012137537</v>
      </c>
      <c r="X1179" s="12">
        <v>365.93279658868147</v>
      </c>
      <c r="Y1179" s="12">
        <v>395.6853244528545</v>
      </c>
      <c r="Z1179" s="12">
        <v>377.95448277073427</v>
      </c>
      <c r="AA1179" s="12">
        <v>324.73240763930016</v>
      </c>
      <c r="AB1179" s="12">
        <v>362.94213031976238</v>
      </c>
      <c r="AC1179" s="12">
        <v>375.78639599374702</v>
      </c>
      <c r="AD1179" s="12">
        <v>354.37754713410362</v>
      </c>
      <c r="AE1179" s="12">
        <v>345.59008317299873</v>
      </c>
      <c r="AF1179" s="13">
        <v>352.25919147019141</v>
      </c>
    </row>
    <row r="1180" spans="2:32" x14ac:dyDescent="0.35">
      <c r="B1180" s="9" t="s">
        <v>41</v>
      </c>
      <c r="C1180" s="2" t="s">
        <v>42</v>
      </c>
      <c r="D1180" s="10" t="s">
        <v>38</v>
      </c>
      <c r="E1180" s="10">
        <v>5</v>
      </c>
      <c r="F1180" s="10">
        <v>3</v>
      </c>
      <c r="G1180" s="10">
        <v>22</v>
      </c>
      <c r="H1180" s="14" t="s">
        <v>35</v>
      </c>
      <c r="I1180" s="12">
        <v>336.26055798575931</v>
      </c>
      <c r="J1180" s="12">
        <v>258.14422616763386</v>
      </c>
      <c r="K1180" s="12">
        <v>274.10481021141828</v>
      </c>
      <c r="L1180" s="12">
        <v>283.59556619728494</v>
      </c>
      <c r="M1180" s="12">
        <v>315.5484190917939</v>
      </c>
      <c r="N1180" s="12">
        <v>334.89896122294584</v>
      </c>
      <c r="O1180" s="12">
        <v>391.51874269147896</v>
      </c>
      <c r="P1180" s="12">
        <v>469.51345466113577</v>
      </c>
      <c r="Q1180" s="12">
        <v>549.85655834158933</v>
      </c>
      <c r="R1180" s="12">
        <v>591.04455404458906</v>
      </c>
      <c r="S1180" s="12">
        <v>577.13996411394169</v>
      </c>
      <c r="T1180" s="12">
        <v>516.75963288910964</v>
      </c>
      <c r="U1180" s="12">
        <v>408.27409554512337</v>
      </c>
      <c r="V1180" s="12">
        <v>312.69016487632598</v>
      </c>
      <c r="W1180" s="12">
        <v>274.29744909378087</v>
      </c>
      <c r="X1180" s="12">
        <v>262.86741688933228</v>
      </c>
      <c r="Y1180" s="12">
        <v>255.55455158827721</v>
      </c>
      <c r="Z1180" s="12">
        <v>248.54440170722663</v>
      </c>
      <c r="AA1180" s="12">
        <v>258.20704233510253</v>
      </c>
      <c r="AB1180" s="12">
        <v>273.83565736295509</v>
      </c>
      <c r="AC1180" s="12">
        <v>310.91759462263678</v>
      </c>
      <c r="AD1180" s="12">
        <v>313.34503034026289</v>
      </c>
      <c r="AE1180" s="12">
        <v>360.11097521241209</v>
      </c>
      <c r="AF1180" s="13">
        <v>413.07737786864163</v>
      </c>
    </row>
    <row r="1181" spans="2:32" x14ac:dyDescent="0.35">
      <c r="B1181" s="9" t="s">
        <v>41</v>
      </c>
      <c r="C1181" s="2" t="s">
        <v>42</v>
      </c>
      <c r="D1181" s="10" t="s">
        <v>38</v>
      </c>
      <c r="E1181" s="10">
        <v>5</v>
      </c>
      <c r="F1181" s="10">
        <v>3</v>
      </c>
      <c r="G1181" s="10">
        <v>23</v>
      </c>
      <c r="H1181" s="14" t="s">
        <v>35</v>
      </c>
      <c r="I1181" s="12">
        <v>399.84755770672695</v>
      </c>
      <c r="J1181" s="12">
        <v>408.22843621634661</v>
      </c>
      <c r="K1181" s="12">
        <v>329.68484377015523</v>
      </c>
      <c r="L1181" s="12">
        <v>334.46324077119232</v>
      </c>
      <c r="M1181" s="12">
        <v>355.4577954615043</v>
      </c>
      <c r="N1181" s="12">
        <v>395.88456516024303</v>
      </c>
      <c r="O1181" s="12">
        <v>426.5481448780817</v>
      </c>
      <c r="P1181" s="12">
        <v>509.28755291563175</v>
      </c>
      <c r="Q1181" s="12">
        <v>529.69956572815101</v>
      </c>
      <c r="R1181" s="12">
        <v>539.12187225273897</v>
      </c>
      <c r="S1181" s="12">
        <v>491.96590578949929</v>
      </c>
      <c r="T1181" s="12">
        <v>546.89739898612049</v>
      </c>
      <c r="U1181" s="12">
        <v>546.99943078488377</v>
      </c>
      <c r="V1181" s="12">
        <v>494.08789838695935</v>
      </c>
      <c r="W1181" s="12">
        <v>502.47925284647124</v>
      </c>
      <c r="X1181" s="12">
        <v>452.25335868210806</v>
      </c>
      <c r="Y1181" s="12">
        <v>480.54968997934373</v>
      </c>
      <c r="Z1181" s="12">
        <v>592.81336876907108</v>
      </c>
      <c r="AA1181" s="12">
        <v>775.24693653275006</v>
      </c>
      <c r="AB1181" s="12">
        <v>863.99191015449401</v>
      </c>
      <c r="AC1181" s="12">
        <v>1000.0000000000014</v>
      </c>
      <c r="AD1181" s="12">
        <v>1000.0000000000014</v>
      </c>
      <c r="AE1181" s="12">
        <v>1000.0000000000014</v>
      </c>
      <c r="AF1181" s="13">
        <v>1000.0000000000014</v>
      </c>
    </row>
    <row r="1182" spans="2:32" x14ac:dyDescent="0.35">
      <c r="B1182" s="9" t="s">
        <v>41</v>
      </c>
      <c r="C1182" s="2" t="s">
        <v>42</v>
      </c>
      <c r="D1182" s="10" t="s">
        <v>38</v>
      </c>
      <c r="E1182" s="10">
        <v>5</v>
      </c>
      <c r="F1182" s="10">
        <v>3</v>
      </c>
      <c r="G1182" s="10">
        <v>24</v>
      </c>
      <c r="H1182" s="14" t="s">
        <v>35</v>
      </c>
      <c r="I1182" s="12">
        <v>1000.0000000000014</v>
      </c>
      <c r="J1182" s="12">
        <v>1000.0000000000014</v>
      </c>
      <c r="K1182" s="12">
        <v>1000.0000000000014</v>
      </c>
      <c r="L1182" s="12">
        <v>1000.0000000000014</v>
      </c>
      <c r="M1182" s="12">
        <v>1000.0000000000014</v>
      </c>
      <c r="N1182" s="12">
        <v>1000.0000000000014</v>
      </c>
      <c r="O1182" s="12">
        <v>1000.0000000000014</v>
      </c>
      <c r="P1182" s="12">
        <v>1000.0000000000014</v>
      </c>
      <c r="Q1182" s="12">
        <v>1000.0000000000014</v>
      </c>
      <c r="R1182" s="12">
        <v>1000.0000000000014</v>
      </c>
      <c r="S1182" s="12">
        <v>1000.0000000000014</v>
      </c>
      <c r="T1182" s="12">
        <v>1000.0000000000014</v>
      </c>
      <c r="U1182" s="12">
        <v>1000.0000000000014</v>
      </c>
      <c r="V1182" s="12">
        <v>930.1217194035072</v>
      </c>
      <c r="W1182" s="12">
        <v>836.26811916779491</v>
      </c>
      <c r="X1182" s="12">
        <v>812.56788357752441</v>
      </c>
      <c r="Y1182" s="12">
        <v>797.84043743174038</v>
      </c>
      <c r="Z1182" s="12">
        <v>745.07011293198934</v>
      </c>
      <c r="AA1182" s="12">
        <v>685.85269120899181</v>
      </c>
      <c r="AB1182" s="12">
        <v>722.6300748159515</v>
      </c>
      <c r="AC1182" s="12">
        <v>853.61123210823496</v>
      </c>
      <c r="AD1182" s="12">
        <v>809.27970033165957</v>
      </c>
      <c r="AE1182" s="12">
        <v>1000.0000000000014</v>
      </c>
      <c r="AF1182" s="13">
        <v>935.05601039851035</v>
      </c>
    </row>
    <row r="1183" spans="2:32" x14ac:dyDescent="0.35">
      <c r="B1183" s="9" t="s">
        <v>41</v>
      </c>
      <c r="C1183" s="2" t="s">
        <v>42</v>
      </c>
      <c r="D1183" s="10" t="s">
        <v>38</v>
      </c>
      <c r="E1183" s="10">
        <v>5</v>
      </c>
      <c r="F1183" s="10">
        <v>3</v>
      </c>
      <c r="G1183" s="10">
        <v>25</v>
      </c>
      <c r="H1183" s="14" t="s">
        <v>35</v>
      </c>
      <c r="I1183" s="12">
        <v>996.59340040599545</v>
      </c>
      <c r="J1183" s="12">
        <v>936.98777555867821</v>
      </c>
      <c r="K1183" s="12">
        <v>760.11958582427849</v>
      </c>
      <c r="L1183" s="12">
        <v>510.97682948470379</v>
      </c>
      <c r="M1183" s="12">
        <v>352.6884286925773</v>
      </c>
      <c r="N1183" s="12">
        <v>180.45841635820122</v>
      </c>
      <c r="O1183" s="12">
        <v>73.863313587165848</v>
      </c>
      <c r="P1183" s="12">
        <v>33.864609978678729</v>
      </c>
      <c r="Q1183" s="12">
        <v>24.71908348588353</v>
      </c>
      <c r="R1183" s="12">
        <v>2.688529620438151</v>
      </c>
      <c r="S1183" s="12">
        <v>0</v>
      </c>
      <c r="T1183" s="12">
        <v>1.044058429627742</v>
      </c>
      <c r="U1183" s="12">
        <v>1.0251829576174409</v>
      </c>
      <c r="V1183" s="12">
        <v>15.072277849248694</v>
      </c>
      <c r="W1183" s="12">
        <v>19.134250827016434</v>
      </c>
      <c r="X1183" s="12">
        <v>35.710657655445949</v>
      </c>
      <c r="Y1183" s="12">
        <v>48.808503085401135</v>
      </c>
      <c r="Z1183" s="12">
        <v>73.076021245319211</v>
      </c>
      <c r="AA1183" s="12">
        <v>84.747687163819364</v>
      </c>
      <c r="AB1183" s="12">
        <v>125.71206086850108</v>
      </c>
      <c r="AC1183" s="12">
        <v>166.72946659877019</v>
      </c>
      <c r="AD1183" s="12">
        <v>189.99283531258243</v>
      </c>
      <c r="AE1183" s="12">
        <v>169.8983821434071</v>
      </c>
      <c r="AF1183" s="13">
        <v>192.34606967946044</v>
      </c>
    </row>
    <row r="1184" spans="2:32" x14ac:dyDescent="0.35">
      <c r="B1184" s="9" t="s">
        <v>41</v>
      </c>
      <c r="C1184" s="2" t="s">
        <v>42</v>
      </c>
      <c r="D1184" s="10" t="s">
        <v>38</v>
      </c>
      <c r="E1184" s="10">
        <v>5</v>
      </c>
      <c r="F1184" s="10">
        <v>3</v>
      </c>
      <c r="G1184" s="10">
        <v>26</v>
      </c>
      <c r="H1184" s="14" t="s">
        <v>35</v>
      </c>
      <c r="I1184" s="12">
        <v>330.13744433739498</v>
      </c>
      <c r="J1184" s="12">
        <v>424.20785720399493</v>
      </c>
      <c r="K1184" s="12">
        <v>495.61276184055077</v>
      </c>
      <c r="L1184" s="12">
        <v>547.12162384570524</v>
      </c>
      <c r="M1184" s="12">
        <v>463.90486828003668</v>
      </c>
      <c r="N1184" s="12">
        <v>523.94498809062532</v>
      </c>
      <c r="O1184" s="12">
        <v>611.94976667166645</v>
      </c>
      <c r="P1184" s="12">
        <v>619.70252303848929</v>
      </c>
      <c r="Q1184" s="12">
        <v>950.34559996871246</v>
      </c>
      <c r="R1184" s="12">
        <v>975.17288963986596</v>
      </c>
      <c r="S1184" s="12">
        <v>1000.0000000000014</v>
      </c>
      <c r="T1184" s="12">
        <v>764.21556363656725</v>
      </c>
      <c r="U1184" s="12">
        <v>1000.0000000000014</v>
      </c>
      <c r="V1184" s="12">
        <v>1000.0000000000014</v>
      </c>
      <c r="W1184" s="12">
        <v>1000.0000000000014</v>
      </c>
      <c r="X1184" s="12">
        <v>1000.0000000000014</v>
      </c>
      <c r="Y1184" s="12">
        <v>1000.0000000000014</v>
      </c>
      <c r="Z1184" s="12">
        <v>1000.0000000000014</v>
      </c>
      <c r="AA1184" s="12">
        <v>1000.0000000000014</v>
      </c>
      <c r="AB1184" s="12">
        <v>1000.0000000000014</v>
      </c>
      <c r="AC1184" s="12">
        <v>1000.0000000000014</v>
      </c>
      <c r="AD1184" s="12">
        <v>1000.0000000000014</v>
      </c>
      <c r="AE1184" s="12">
        <v>1000.0000000000014</v>
      </c>
      <c r="AF1184" s="13">
        <v>1000.0000000000014</v>
      </c>
    </row>
    <row r="1185" spans="2:32" x14ac:dyDescent="0.35">
      <c r="B1185" s="9" t="s">
        <v>41</v>
      </c>
      <c r="C1185" s="2" t="s">
        <v>42</v>
      </c>
      <c r="D1185" s="10" t="s">
        <v>38</v>
      </c>
      <c r="E1185" s="10">
        <v>5</v>
      </c>
      <c r="F1185" s="10">
        <v>3</v>
      </c>
      <c r="G1185" s="10">
        <v>27</v>
      </c>
      <c r="H1185" s="14" t="s">
        <v>35</v>
      </c>
      <c r="I1185" s="12">
        <v>1000.0000000000014</v>
      </c>
      <c r="J1185" s="12">
        <v>1000.0000000000014</v>
      </c>
      <c r="K1185" s="12">
        <v>1000.0000000000014</v>
      </c>
      <c r="L1185" s="12">
        <v>1000.0000000000014</v>
      </c>
      <c r="M1185" s="12">
        <v>1000.0000000000014</v>
      </c>
      <c r="N1185" s="12">
        <v>1000.0000000000014</v>
      </c>
      <c r="O1185" s="12">
        <v>1000.0000000000014</v>
      </c>
      <c r="P1185" s="12">
        <v>1000.0000000000014</v>
      </c>
      <c r="Q1185" s="12">
        <v>1000.0000000000014</v>
      </c>
      <c r="R1185" s="12">
        <v>1000.0000000000014</v>
      </c>
      <c r="S1185" s="12">
        <v>1000.0000000000014</v>
      </c>
      <c r="T1185" s="12">
        <v>1000.0000000000014</v>
      </c>
      <c r="U1185" s="12">
        <v>987.51150295507546</v>
      </c>
      <c r="V1185" s="12">
        <v>936.78798140488004</v>
      </c>
      <c r="W1185" s="12">
        <v>824.55466310389829</v>
      </c>
      <c r="X1185" s="12">
        <v>597.64460013626478</v>
      </c>
      <c r="Y1185" s="12">
        <v>762.61776385259361</v>
      </c>
      <c r="Z1185" s="12">
        <v>937.70978593164364</v>
      </c>
      <c r="AA1185" s="12">
        <v>1000.0000000000014</v>
      </c>
      <c r="AB1185" s="12">
        <v>1000.0000000000014</v>
      </c>
      <c r="AC1185" s="12">
        <v>1000.0000000000014</v>
      </c>
      <c r="AD1185" s="12">
        <v>1000.0000000000014</v>
      </c>
      <c r="AE1185" s="12">
        <v>1000.0000000000014</v>
      </c>
      <c r="AF1185" s="13">
        <v>1000.0000000000014</v>
      </c>
    </row>
    <row r="1186" spans="2:32" x14ac:dyDescent="0.35">
      <c r="B1186" s="9" t="s">
        <v>41</v>
      </c>
      <c r="C1186" s="2" t="s">
        <v>42</v>
      </c>
      <c r="D1186" s="10" t="s">
        <v>38</v>
      </c>
      <c r="E1186" s="10">
        <v>5</v>
      </c>
      <c r="F1186" s="10">
        <v>3</v>
      </c>
      <c r="G1186" s="10">
        <v>28</v>
      </c>
      <c r="H1186" s="14" t="s">
        <v>35</v>
      </c>
      <c r="I1186" s="12">
        <v>1000.0000000000014</v>
      </c>
      <c r="J1186" s="12">
        <v>1000.0000000000014</v>
      </c>
      <c r="K1186" s="12">
        <v>1000.0000000000014</v>
      </c>
      <c r="L1186" s="12">
        <v>1000.0000000000014</v>
      </c>
      <c r="M1186" s="12">
        <v>1000.0000000000014</v>
      </c>
      <c r="N1186" s="12">
        <v>1000.0000000000014</v>
      </c>
      <c r="O1186" s="12">
        <v>1000.0000000000014</v>
      </c>
      <c r="P1186" s="12">
        <v>1000.0000000000014</v>
      </c>
      <c r="Q1186" s="12">
        <v>1000.0000000000014</v>
      </c>
      <c r="R1186" s="12">
        <v>982.65263879930444</v>
      </c>
      <c r="S1186" s="12">
        <v>1000.0000000000014</v>
      </c>
      <c r="T1186" s="12">
        <v>1000.0000000000014</v>
      </c>
      <c r="U1186" s="12">
        <v>1000.0000000000014</v>
      </c>
      <c r="V1186" s="12">
        <v>1000.0000000000014</v>
      </c>
      <c r="W1186" s="12">
        <v>1000.0000000000014</v>
      </c>
      <c r="X1186" s="12">
        <v>1000.0000000000014</v>
      </c>
      <c r="Y1186" s="12">
        <v>1000.0000000000014</v>
      </c>
      <c r="Z1186" s="12">
        <v>1000.0000000000014</v>
      </c>
      <c r="AA1186" s="12">
        <v>1000.0000000000014</v>
      </c>
      <c r="AB1186" s="12">
        <v>1000.0000000000014</v>
      </c>
      <c r="AC1186" s="12">
        <v>1000.0000000000014</v>
      </c>
      <c r="AD1186" s="12">
        <v>1000.0000000000014</v>
      </c>
      <c r="AE1186" s="12">
        <v>1000.0000000000014</v>
      </c>
      <c r="AF1186" s="13">
        <v>1000.0000000000014</v>
      </c>
    </row>
    <row r="1187" spans="2:32" x14ac:dyDescent="0.35">
      <c r="B1187" s="9" t="s">
        <v>41</v>
      </c>
      <c r="C1187" s="2" t="s">
        <v>42</v>
      </c>
      <c r="D1187" s="10" t="s">
        <v>38</v>
      </c>
      <c r="E1187" s="10">
        <v>5</v>
      </c>
      <c r="F1187" s="10">
        <v>3</v>
      </c>
      <c r="G1187" s="10">
        <v>29</v>
      </c>
      <c r="H1187" s="14" t="s">
        <v>35</v>
      </c>
      <c r="I1187" s="12">
        <v>1000.0000000000014</v>
      </c>
      <c r="J1187" s="12">
        <v>1000.0000000000014</v>
      </c>
      <c r="K1187" s="12">
        <v>1000.0000000000014</v>
      </c>
      <c r="L1187" s="12">
        <v>1000.0000000000014</v>
      </c>
      <c r="M1187" s="12">
        <v>1000.0000000000014</v>
      </c>
      <c r="N1187" s="12">
        <v>1000.0000000000014</v>
      </c>
      <c r="O1187" s="12">
        <v>1000.0000000000014</v>
      </c>
      <c r="P1187" s="12">
        <v>859.12838123612221</v>
      </c>
      <c r="Q1187" s="12">
        <v>1000.0000000000014</v>
      </c>
      <c r="R1187" s="12">
        <v>1000.0000000000014</v>
      </c>
      <c r="S1187" s="12">
        <v>1000.0000000000014</v>
      </c>
      <c r="T1187" s="12">
        <v>1000.0000000000014</v>
      </c>
      <c r="U1187" s="12">
        <v>1000.0000000000014</v>
      </c>
      <c r="V1187" s="12">
        <v>1000.0000000000014</v>
      </c>
      <c r="W1187" s="12">
        <v>1000.0000000000014</v>
      </c>
      <c r="X1187" s="12">
        <v>1000.0000000000014</v>
      </c>
      <c r="Y1187" s="12">
        <v>973.2378038012414</v>
      </c>
      <c r="Z1187" s="12">
        <v>429.42630339834443</v>
      </c>
      <c r="AA1187" s="12">
        <v>362.69201207459412</v>
      </c>
      <c r="AB1187" s="12">
        <v>169.83354984973295</v>
      </c>
      <c r="AC1187" s="12">
        <v>305.66645555824493</v>
      </c>
      <c r="AD1187" s="12">
        <v>441.70383994909162</v>
      </c>
      <c r="AE1187" s="12">
        <v>510.02051362112627</v>
      </c>
      <c r="AF1187" s="13">
        <v>368.60230581259628</v>
      </c>
    </row>
    <row r="1188" spans="2:32" x14ac:dyDescent="0.35">
      <c r="B1188" s="9" t="s">
        <v>41</v>
      </c>
      <c r="C1188" s="2" t="s">
        <v>42</v>
      </c>
      <c r="D1188" s="10" t="s">
        <v>38</v>
      </c>
      <c r="E1188" s="10">
        <v>5</v>
      </c>
      <c r="F1188" s="10">
        <v>3</v>
      </c>
      <c r="G1188" s="10">
        <v>30</v>
      </c>
      <c r="H1188" s="14" t="s">
        <v>35</v>
      </c>
      <c r="I1188" s="12">
        <v>347.60371886987247</v>
      </c>
      <c r="J1188" s="12">
        <v>351.83703045546832</v>
      </c>
      <c r="K1188" s="12">
        <v>375.10154559398615</v>
      </c>
      <c r="L1188" s="12">
        <v>339.60428353199717</v>
      </c>
      <c r="M1188" s="12">
        <v>591.01024036720526</v>
      </c>
      <c r="N1188" s="12">
        <v>718.91644940879326</v>
      </c>
      <c r="O1188" s="12">
        <v>744.86344022996036</v>
      </c>
      <c r="P1188" s="12">
        <v>1000.0000000000014</v>
      </c>
      <c r="Q1188" s="12">
        <v>850.18025968874178</v>
      </c>
      <c r="R1188" s="12">
        <v>592.38124571897902</v>
      </c>
      <c r="S1188" s="12">
        <v>516.25706401747652</v>
      </c>
      <c r="T1188" s="12">
        <v>471.71743639096184</v>
      </c>
      <c r="U1188" s="12">
        <v>417.13520741056686</v>
      </c>
      <c r="V1188" s="12">
        <v>295.88450769725466</v>
      </c>
      <c r="W1188" s="12">
        <v>209.39034132476138</v>
      </c>
      <c r="X1188" s="12">
        <v>196.12982465306848</v>
      </c>
      <c r="Y1188" s="12">
        <v>204.76066328030984</v>
      </c>
      <c r="Z1188" s="12">
        <v>341.39140151987681</v>
      </c>
      <c r="AA1188" s="12">
        <v>450.40615222692134</v>
      </c>
      <c r="AB1188" s="12">
        <v>596.56700044525189</v>
      </c>
      <c r="AC1188" s="12">
        <v>773.3428436930526</v>
      </c>
      <c r="AD1188" s="12">
        <v>733.98979956046048</v>
      </c>
      <c r="AE1188" s="12">
        <v>654.34996813882447</v>
      </c>
      <c r="AF1188" s="13">
        <v>620.87009730291811</v>
      </c>
    </row>
    <row r="1189" spans="2:32" x14ac:dyDescent="0.35">
      <c r="B1189" s="9" t="s">
        <v>41</v>
      </c>
      <c r="C1189" s="2" t="s">
        <v>42</v>
      </c>
      <c r="D1189" s="10" t="s">
        <v>38</v>
      </c>
      <c r="E1189" s="10">
        <v>5</v>
      </c>
      <c r="F1189" s="10">
        <v>3</v>
      </c>
      <c r="G1189" s="10">
        <v>31</v>
      </c>
      <c r="H1189" s="14" t="s">
        <v>35</v>
      </c>
      <c r="I1189" s="12">
        <v>581.28274767971197</v>
      </c>
      <c r="J1189" s="12">
        <v>531.83839890921183</v>
      </c>
      <c r="K1189" s="12">
        <v>494.7907357950275</v>
      </c>
      <c r="L1189" s="12">
        <v>511.77533405782759</v>
      </c>
      <c r="M1189" s="12">
        <v>423.0324160941754</v>
      </c>
      <c r="N1189" s="12">
        <v>378.49219548936469</v>
      </c>
      <c r="O1189" s="12">
        <v>430.75449571716229</v>
      </c>
      <c r="P1189" s="12">
        <v>471.64062593571322</v>
      </c>
      <c r="Q1189" s="12">
        <v>526.49131595655945</v>
      </c>
      <c r="R1189" s="12">
        <v>474.21130544366127</v>
      </c>
      <c r="S1189" s="12">
        <v>430.86530359470351</v>
      </c>
      <c r="T1189" s="12">
        <v>339.07661191250958</v>
      </c>
      <c r="U1189" s="12">
        <v>359.62077982121832</v>
      </c>
      <c r="V1189" s="12">
        <v>343.94014083088047</v>
      </c>
      <c r="W1189" s="12">
        <v>315.38675344241528</v>
      </c>
      <c r="X1189" s="12">
        <v>286.97356588902016</v>
      </c>
      <c r="Y1189" s="12">
        <v>231.8027268862719</v>
      </c>
      <c r="Z1189" s="12">
        <v>192.74634979506874</v>
      </c>
      <c r="AA1189" s="12">
        <v>158.15438769727706</v>
      </c>
      <c r="AB1189" s="12">
        <v>142.61166557556967</v>
      </c>
      <c r="AC1189" s="12">
        <v>187.93296707457816</v>
      </c>
      <c r="AD1189" s="12">
        <v>246.01710844458736</v>
      </c>
      <c r="AE1189" s="12">
        <v>298.40316324271839</v>
      </c>
      <c r="AF1189" s="13">
        <v>376.12716085440007</v>
      </c>
    </row>
    <row r="1190" spans="2:32" x14ac:dyDescent="0.35">
      <c r="B1190" s="9" t="s">
        <v>41</v>
      </c>
      <c r="C1190" s="2" t="s">
        <v>42</v>
      </c>
      <c r="D1190" s="10" t="s">
        <v>38</v>
      </c>
      <c r="E1190" s="10">
        <v>5</v>
      </c>
      <c r="F1190" s="10">
        <v>4</v>
      </c>
      <c r="G1190" s="10">
        <v>1</v>
      </c>
      <c r="H1190" s="14" t="s">
        <v>35</v>
      </c>
      <c r="I1190" s="12">
        <v>425.36574615625858</v>
      </c>
      <c r="J1190" s="12">
        <v>448.60318195260095</v>
      </c>
      <c r="K1190" s="12">
        <v>404.71053317868922</v>
      </c>
      <c r="L1190" s="12">
        <v>376.18436349400093</v>
      </c>
      <c r="M1190" s="12">
        <v>371.48939853918256</v>
      </c>
      <c r="N1190" s="12">
        <v>282.56289449515145</v>
      </c>
      <c r="O1190" s="12">
        <v>205.84160341572249</v>
      </c>
      <c r="P1190" s="12">
        <v>135.35152592798258</v>
      </c>
      <c r="Q1190" s="12">
        <v>86.332500723115217</v>
      </c>
      <c r="R1190" s="12">
        <v>77.537980320289478</v>
      </c>
      <c r="S1190" s="12">
        <v>65.869768500362397</v>
      </c>
      <c r="T1190" s="12">
        <v>53.952431673912663</v>
      </c>
      <c r="U1190" s="12">
        <v>48.165299527947958</v>
      </c>
      <c r="V1190" s="12">
        <v>62.883119659396925</v>
      </c>
      <c r="W1190" s="12">
        <v>77.288128915354534</v>
      </c>
      <c r="X1190" s="12">
        <v>101.224389633296</v>
      </c>
      <c r="Y1190" s="12">
        <v>93.672040164510307</v>
      </c>
      <c r="Z1190" s="12">
        <v>109.30265155262624</v>
      </c>
      <c r="AA1190" s="12">
        <v>114.66012150842639</v>
      </c>
      <c r="AB1190" s="12">
        <v>97.820032056312087</v>
      </c>
      <c r="AC1190" s="12">
        <v>113.02400544357184</v>
      </c>
      <c r="AD1190" s="12">
        <v>147.15834642455295</v>
      </c>
      <c r="AE1190" s="12">
        <v>122.03307527678949</v>
      </c>
      <c r="AF1190" s="13">
        <v>180.52052095171476</v>
      </c>
    </row>
    <row r="1191" spans="2:32" x14ac:dyDescent="0.35">
      <c r="B1191" s="9" t="s">
        <v>41</v>
      </c>
      <c r="C1191" s="2" t="s">
        <v>42</v>
      </c>
      <c r="D1191" s="10" t="s">
        <v>38</v>
      </c>
      <c r="E1191" s="10">
        <v>5</v>
      </c>
      <c r="F1191" s="10">
        <v>4</v>
      </c>
      <c r="G1191" s="10">
        <v>2</v>
      </c>
      <c r="H1191" s="14" t="s">
        <v>35</v>
      </c>
      <c r="I1191" s="12">
        <v>219.5352512006107</v>
      </c>
      <c r="J1191" s="12">
        <v>260.58737581009916</v>
      </c>
      <c r="K1191" s="12">
        <v>230.67003951157969</v>
      </c>
      <c r="L1191" s="12">
        <v>251.02587751354346</v>
      </c>
      <c r="M1191" s="12">
        <v>179.00658806471014</v>
      </c>
      <c r="N1191" s="12">
        <v>158.3416996579482</v>
      </c>
      <c r="O1191" s="12">
        <v>146.37177059814653</v>
      </c>
      <c r="P1191" s="12">
        <v>119.7975569845992</v>
      </c>
      <c r="Q1191" s="12">
        <v>107.9758922646904</v>
      </c>
      <c r="R1191" s="12">
        <v>83.800740357314666</v>
      </c>
      <c r="S1191" s="12">
        <v>83.527120405689786</v>
      </c>
      <c r="T1191" s="12">
        <v>82.647180146610296</v>
      </c>
      <c r="U1191" s="12">
        <v>89.917113819050144</v>
      </c>
      <c r="V1191" s="12">
        <v>59.701954171466298</v>
      </c>
      <c r="W1191" s="12">
        <v>45.496650122562166</v>
      </c>
      <c r="X1191" s="12">
        <v>29.75955465697832</v>
      </c>
      <c r="Y1191" s="12">
        <v>28.875433900913453</v>
      </c>
      <c r="Z1191" s="12">
        <v>49.986276576517334</v>
      </c>
      <c r="AA1191" s="12">
        <v>122.22110869438742</v>
      </c>
      <c r="AB1191" s="12">
        <v>165.4728764091706</v>
      </c>
      <c r="AC1191" s="12">
        <v>307.41309289446428</v>
      </c>
      <c r="AD1191" s="12">
        <v>421.06835338282917</v>
      </c>
      <c r="AE1191" s="12">
        <v>601.36036026528666</v>
      </c>
      <c r="AF1191" s="13">
        <v>682.50181039131746</v>
      </c>
    </row>
    <row r="1192" spans="2:32" x14ac:dyDescent="0.35">
      <c r="B1192" s="9" t="s">
        <v>41</v>
      </c>
      <c r="C1192" s="2" t="s">
        <v>42</v>
      </c>
      <c r="D1192" s="10" t="s">
        <v>38</v>
      </c>
      <c r="E1192" s="10">
        <v>5</v>
      </c>
      <c r="F1192" s="10">
        <v>4</v>
      </c>
      <c r="G1192" s="10">
        <v>3</v>
      </c>
      <c r="H1192" s="14" t="s">
        <v>35</v>
      </c>
      <c r="I1192" s="12">
        <v>891.85643465672888</v>
      </c>
      <c r="J1192" s="12">
        <v>916.05176759210474</v>
      </c>
      <c r="K1192" s="12">
        <v>979.06812453308498</v>
      </c>
      <c r="L1192" s="12">
        <v>1000.0000000000014</v>
      </c>
      <c r="M1192" s="12">
        <v>1000.0000000000014</v>
      </c>
      <c r="N1192" s="12">
        <v>1000.0000000000014</v>
      </c>
      <c r="O1192" s="12">
        <v>1000.0000000000014</v>
      </c>
      <c r="P1192" s="12">
        <v>1000.0000000000014</v>
      </c>
      <c r="Q1192" s="12">
        <v>965.91151742475643</v>
      </c>
      <c r="R1192" s="12">
        <v>1000.0000000000014</v>
      </c>
      <c r="S1192" s="12">
        <v>1000.0000000000014</v>
      </c>
      <c r="T1192" s="12">
        <v>1000.0000000000014</v>
      </c>
      <c r="U1192" s="12">
        <v>999.80971468240693</v>
      </c>
      <c r="V1192" s="12">
        <v>822.01442314846781</v>
      </c>
      <c r="W1192" s="12">
        <v>723.11781923018941</v>
      </c>
      <c r="X1192" s="12">
        <v>709.47631400344471</v>
      </c>
      <c r="Y1192" s="12">
        <v>518.15957558171885</v>
      </c>
      <c r="Z1192" s="12">
        <v>489.74899713282525</v>
      </c>
      <c r="AA1192" s="12">
        <v>595.24627965296179</v>
      </c>
      <c r="AB1192" s="12">
        <v>583.25428191758499</v>
      </c>
      <c r="AC1192" s="12">
        <v>539.49117913536236</v>
      </c>
      <c r="AD1192" s="12">
        <v>578.97661555546335</v>
      </c>
      <c r="AE1192" s="12">
        <v>741.54829623757928</v>
      </c>
      <c r="AF1192" s="13">
        <v>590.86037498591315</v>
      </c>
    </row>
    <row r="1193" spans="2:32" x14ac:dyDescent="0.35">
      <c r="B1193" s="9" t="s">
        <v>41</v>
      </c>
      <c r="C1193" s="2" t="s">
        <v>42</v>
      </c>
      <c r="D1193" s="10" t="s">
        <v>38</v>
      </c>
      <c r="E1193" s="10">
        <v>5</v>
      </c>
      <c r="F1193" s="10">
        <v>4</v>
      </c>
      <c r="G1193" s="10">
        <v>4</v>
      </c>
      <c r="H1193" s="14" t="s">
        <v>35</v>
      </c>
      <c r="I1193" s="12">
        <v>237.68179043402856</v>
      </c>
      <c r="J1193" s="12">
        <v>91.374852129556231</v>
      </c>
      <c r="K1193" s="12">
        <v>13.59624492294582</v>
      </c>
      <c r="L1193" s="12">
        <v>0</v>
      </c>
      <c r="M1193" s="12">
        <v>29.666185282818955</v>
      </c>
      <c r="N1193" s="12">
        <v>706.60898722005174</v>
      </c>
      <c r="O1193" s="12">
        <v>529.58385589669717</v>
      </c>
      <c r="P1193" s="12">
        <v>863.3576605693072</v>
      </c>
      <c r="Q1193" s="12">
        <v>611.12038769527567</v>
      </c>
      <c r="R1193" s="12">
        <v>1000.0000000000014</v>
      </c>
      <c r="S1193" s="12">
        <v>1000.0000000000014</v>
      </c>
      <c r="T1193" s="12">
        <v>964.21125099127198</v>
      </c>
      <c r="U1193" s="12">
        <v>690.12537655342885</v>
      </c>
      <c r="V1193" s="12">
        <v>677.01612864499418</v>
      </c>
      <c r="W1193" s="12">
        <v>523.83837059304051</v>
      </c>
      <c r="X1193" s="12">
        <v>402.01520963296377</v>
      </c>
      <c r="Y1193" s="12">
        <v>416.67683518791461</v>
      </c>
      <c r="Z1193" s="12">
        <v>424.40298659519885</v>
      </c>
      <c r="AA1193" s="12">
        <v>475.35405368343845</v>
      </c>
      <c r="AB1193" s="12">
        <v>564.2436744774717</v>
      </c>
      <c r="AC1193" s="12">
        <v>754.12457525374964</v>
      </c>
      <c r="AD1193" s="12">
        <v>841.58903201165901</v>
      </c>
      <c r="AE1193" s="12">
        <v>838.52459924274217</v>
      </c>
      <c r="AF1193" s="13">
        <v>805.97791811687785</v>
      </c>
    </row>
    <row r="1194" spans="2:32" x14ac:dyDescent="0.35">
      <c r="B1194" s="9" t="s">
        <v>41</v>
      </c>
      <c r="C1194" s="2" t="s">
        <v>42</v>
      </c>
      <c r="D1194" s="10" t="s">
        <v>38</v>
      </c>
      <c r="E1194" s="10">
        <v>5</v>
      </c>
      <c r="F1194" s="10">
        <v>4</v>
      </c>
      <c r="G1194" s="10">
        <v>5</v>
      </c>
      <c r="H1194" s="14" t="s">
        <v>35</v>
      </c>
      <c r="I1194" s="12">
        <v>790.38480272299921</v>
      </c>
      <c r="J1194" s="12">
        <v>641.25214494555564</v>
      </c>
      <c r="K1194" s="12">
        <v>561.30400434199055</v>
      </c>
      <c r="L1194" s="12">
        <v>547.57778228272014</v>
      </c>
      <c r="M1194" s="12">
        <v>552.56540179245883</v>
      </c>
      <c r="N1194" s="12">
        <v>546.91728352497216</v>
      </c>
      <c r="O1194" s="12">
        <v>512.99406258323995</v>
      </c>
      <c r="P1194" s="12">
        <v>452.72078370674302</v>
      </c>
      <c r="Q1194" s="12">
        <v>502.49194258200185</v>
      </c>
      <c r="R1194" s="12">
        <v>493.58963849094295</v>
      </c>
      <c r="S1194" s="12">
        <v>459.25615563229019</v>
      </c>
      <c r="T1194" s="12">
        <v>403.8998923164454</v>
      </c>
      <c r="U1194" s="12">
        <v>303.15185203113629</v>
      </c>
      <c r="V1194" s="12">
        <v>213.07162964885484</v>
      </c>
      <c r="W1194" s="12">
        <v>225.19428026873902</v>
      </c>
      <c r="X1194" s="12">
        <v>231.43298515289811</v>
      </c>
      <c r="Y1194" s="12">
        <v>179.56752576659292</v>
      </c>
      <c r="Z1194" s="12">
        <v>138.76524267906788</v>
      </c>
      <c r="AA1194" s="12">
        <v>219.44160016176045</v>
      </c>
      <c r="AB1194" s="12">
        <v>318.10439273800597</v>
      </c>
      <c r="AC1194" s="12">
        <v>412.65505872637294</v>
      </c>
      <c r="AD1194" s="12">
        <v>523.65913302016372</v>
      </c>
      <c r="AE1194" s="12">
        <v>546.12870145533282</v>
      </c>
      <c r="AF1194" s="13">
        <v>515.31300303867829</v>
      </c>
    </row>
    <row r="1195" spans="2:32" x14ac:dyDescent="0.35">
      <c r="B1195" s="9" t="s">
        <v>41</v>
      </c>
      <c r="C1195" s="2" t="s">
        <v>42</v>
      </c>
      <c r="D1195" s="10" t="s">
        <v>38</v>
      </c>
      <c r="E1195" s="10">
        <v>5</v>
      </c>
      <c r="F1195" s="10">
        <v>4</v>
      </c>
      <c r="G1195" s="10">
        <v>6</v>
      </c>
      <c r="H1195" s="14" t="s">
        <v>35</v>
      </c>
      <c r="I1195" s="12">
        <v>510.99884874542192</v>
      </c>
      <c r="J1195" s="12">
        <v>474.44082757602177</v>
      </c>
      <c r="K1195" s="12">
        <v>413.35821238953127</v>
      </c>
      <c r="L1195" s="12">
        <v>408.84137811477052</v>
      </c>
      <c r="M1195" s="12">
        <v>358.19071383118285</v>
      </c>
      <c r="N1195" s="12">
        <v>353.03148640263959</v>
      </c>
      <c r="O1195" s="12">
        <v>293.02811148044754</v>
      </c>
      <c r="P1195" s="12">
        <v>344.01434218162859</v>
      </c>
      <c r="Q1195" s="12">
        <v>303.01943997768416</v>
      </c>
      <c r="R1195" s="12">
        <v>329.91092662839986</v>
      </c>
      <c r="S1195" s="12">
        <v>344.01363060767341</v>
      </c>
      <c r="T1195" s="12">
        <v>415.34820801834735</v>
      </c>
      <c r="U1195" s="12">
        <v>578.76681983440983</v>
      </c>
      <c r="V1195" s="12">
        <v>480.57333004740332</v>
      </c>
      <c r="W1195" s="12">
        <v>570.20429230684397</v>
      </c>
      <c r="X1195" s="12">
        <v>802.15771474402129</v>
      </c>
      <c r="Y1195" s="12">
        <v>779.19403726090684</v>
      </c>
      <c r="Z1195" s="12">
        <v>641.45719684024311</v>
      </c>
      <c r="AA1195" s="12">
        <v>732.27111126791647</v>
      </c>
      <c r="AB1195" s="12">
        <v>766.85613551964775</v>
      </c>
      <c r="AC1195" s="12">
        <v>899.98355798763339</v>
      </c>
      <c r="AD1195" s="12">
        <v>1000.0000000000014</v>
      </c>
      <c r="AE1195" s="12">
        <v>1000.0000000000014</v>
      </c>
      <c r="AF1195" s="13">
        <v>1000.0000000000014</v>
      </c>
    </row>
    <row r="1196" spans="2:32" x14ac:dyDescent="0.35">
      <c r="B1196" s="9" t="s">
        <v>41</v>
      </c>
      <c r="C1196" s="2" t="s">
        <v>42</v>
      </c>
      <c r="D1196" s="10" t="s">
        <v>38</v>
      </c>
      <c r="E1196" s="10">
        <v>5</v>
      </c>
      <c r="F1196" s="10">
        <v>4</v>
      </c>
      <c r="G1196" s="10">
        <v>7</v>
      </c>
      <c r="H1196" s="14" t="s">
        <v>35</v>
      </c>
      <c r="I1196" s="12">
        <v>1000.0000000000014</v>
      </c>
      <c r="J1196" s="12">
        <v>1000.0000000000014</v>
      </c>
      <c r="K1196" s="12">
        <v>656.48781302272607</v>
      </c>
      <c r="L1196" s="12">
        <v>522.59042800358804</v>
      </c>
      <c r="M1196" s="12">
        <v>562.12227485830761</v>
      </c>
      <c r="N1196" s="12">
        <v>540.59111434218346</v>
      </c>
      <c r="O1196" s="12">
        <v>590.96141848751734</v>
      </c>
      <c r="P1196" s="12">
        <v>834.76155897760202</v>
      </c>
      <c r="Q1196" s="12">
        <v>460.73551788464937</v>
      </c>
      <c r="R1196" s="12">
        <v>325.4881584772956</v>
      </c>
      <c r="S1196" s="12">
        <v>274.85925649716353</v>
      </c>
      <c r="T1196" s="12">
        <v>44.388329214341503</v>
      </c>
      <c r="U1196" s="12">
        <v>75.500867624387155</v>
      </c>
      <c r="V1196" s="12">
        <v>95.384946918670451</v>
      </c>
      <c r="W1196" s="12">
        <v>116.12332510222529</v>
      </c>
      <c r="X1196" s="12">
        <v>58.884405112076422</v>
      </c>
      <c r="Y1196" s="12">
        <v>54.106027876982004</v>
      </c>
      <c r="Z1196" s="12">
        <v>28.677025833882013</v>
      </c>
      <c r="AA1196" s="12">
        <v>57.9636827707035</v>
      </c>
      <c r="AB1196" s="12">
        <v>509.77411137327869</v>
      </c>
      <c r="AC1196" s="12">
        <v>1000.0000000000014</v>
      </c>
      <c r="AD1196" s="12">
        <v>1000.0000000000014</v>
      </c>
      <c r="AE1196" s="12">
        <v>1000.0000000000014</v>
      </c>
      <c r="AF1196" s="13">
        <v>1000.0000000000014</v>
      </c>
    </row>
    <row r="1197" spans="2:32" x14ac:dyDescent="0.35">
      <c r="B1197" s="9" t="s">
        <v>41</v>
      </c>
      <c r="C1197" s="2" t="s">
        <v>42</v>
      </c>
      <c r="D1197" s="10" t="s">
        <v>38</v>
      </c>
      <c r="E1197" s="10">
        <v>5</v>
      </c>
      <c r="F1197" s="10">
        <v>4</v>
      </c>
      <c r="G1197" s="10">
        <v>8</v>
      </c>
      <c r="H1197" s="14" t="s">
        <v>35</v>
      </c>
      <c r="I1197" s="12">
        <v>1000.0000000000014</v>
      </c>
      <c r="J1197" s="12">
        <v>908.75797642623104</v>
      </c>
      <c r="K1197" s="12">
        <v>951.1673097591455</v>
      </c>
      <c r="L1197" s="12">
        <v>828.00990810163353</v>
      </c>
      <c r="M1197" s="12">
        <v>824.98390032628413</v>
      </c>
      <c r="N1197" s="12">
        <v>618.36527791768958</v>
      </c>
      <c r="O1197" s="12">
        <v>544.27097951836652</v>
      </c>
      <c r="P1197" s="12">
        <v>550.58058484076025</v>
      </c>
      <c r="Q1197" s="12">
        <v>514.70982551619124</v>
      </c>
      <c r="R1197" s="12">
        <v>465.40609166556749</v>
      </c>
      <c r="S1197" s="12">
        <v>420.66374452566288</v>
      </c>
      <c r="T1197" s="12">
        <v>317.76491266366094</v>
      </c>
      <c r="U1197" s="12">
        <v>284.75230872484394</v>
      </c>
      <c r="V1197" s="12">
        <v>159.30809615255487</v>
      </c>
      <c r="W1197" s="12">
        <v>161.92832888008914</v>
      </c>
      <c r="X1197" s="12">
        <v>159.50044842874104</v>
      </c>
      <c r="Y1197" s="12">
        <v>112.94000018500034</v>
      </c>
      <c r="Z1197" s="12">
        <v>162.91301875512076</v>
      </c>
      <c r="AA1197" s="12">
        <v>139.86132352696606</v>
      </c>
      <c r="AB1197" s="12">
        <v>114.8681778264793</v>
      </c>
      <c r="AC1197" s="12">
        <v>85.983236506889597</v>
      </c>
      <c r="AD1197" s="12">
        <v>75.045697484531829</v>
      </c>
      <c r="AE1197" s="12">
        <v>62.272045642604432</v>
      </c>
      <c r="AF1197" s="13">
        <v>14.113375117854893</v>
      </c>
    </row>
    <row r="1198" spans="2:32" x14ac:dyDescent="0.35">
      <c r="B1198" s="9" t="s">
        <v>41</v>
      </c>
      <c r="C1198" s="2" t="s">
        <v>42</v>
      </c>
      <c r="D1198" s="10" t="s">
        <v>38</v>
      </c>
      <c r="E1198" s="10">
        <v>5</v>
      </c>
      <c r="F1198" s="10">
        <v>4</v>
      </c>
      <c r="G1198" s="10">
        <v>9</v>
      </c>
      <c r="H1198" s="14" t="s">
        <v>35</v>
      </c>
      <c r="I1198" s="12">
        <v>3.3869221620300061</v>
      </c>
      <c r="J1198" s="12">
        <v>3.2343334043777801</v>
      </c>
      <c r="K1198" s="12">
        <v>167.55236234579422</v>
      </c>
      <c r="L1198" s="12">
        <v>201.70457173942148</v>
      </c>
      <c r="M1198" s="12">
        <v>249.84897372392811</v>
      </c>
      <c r="N1198" s="12">
        <v>254.77488395901733</v>
      </c>
      <c r="O1198" s="12">
        <v>282.08811653964807</v>
      </c>
      <c r="P1198" s="12">
        <v>300.33680616748927</v>
      </c>
      <c r="Q1198" s="12">
        <v>363.83693456812233</v>
      </c>
      <c r="R1198" s="12">
        <v>406.20238750714702</v>
      </c>
      <c r="S1198" s="12">
        <v>483.96516589937386</v>
      </c>
      <c r="T1198" s="12">
        <v>434.30580319881619</v>
      </c>
      <c r="U1198" s="12">
        <v>442.14043010234593</v>
      </c>
      <c r="V1198" s="12">
        <v>530.66449954296183</v>
      </c>
      <c r="W1198" s="12">
        <v>587.45577033464031</v>
      </c>
      <c r="X1198" s="12">
        <v>458.04252672022153</v>
      </c>
      <c r="Y1198" s="12">
        <v>549.19807571004776</v>
      </c>
      <c r="Z1198" s="12">
        <v>494.51409165409336</v>
      </c>
      <c r="AA1198" s="12">
        <v>436.18443750368056</v>
      </c>
      <c r="AB1198" s="12">
        <v>635.82275660544599</v>
      </c>
      <c r="AC1198" s="12">
        <v>349.45713183122206</v>
      </c>
      <c r="AD1198" s="12">
        <v>348.79260082106322</v>
      </c>
      <c r="AE1198" s="12">
        <v>289.35417608722167</v>
      </c>
      <c r="AF1198" s="13">
        <v>146.53516576755425</v>
      </c>
    </row>
    <row r="1199" spans="2:32" x14ac:dyDescent="0.35">
      <c r="B1199" s="9" t="s">
        <v>41</v>
      </c>
      <c r="C1199" s="2" t="s">
        <v>42</v>
      </c>
      <c r="D1199" s="10" t="s">
        <v>38</v>
      </c>
      <c r="E1199" s="10">
        <v>5</v>
      </c>
      <c r="F1199" s="10">
        <v>4</v>
      </c>
      <c r="G1199" s="10">
        <v>10</v>
      </c>
      <c r="H1199" s="14" t="s">
        <v>35</v>
      </c>
      <c r="I1199" s="12">
        <v>361.58164044976706</v>
      </c>
      <c r="J1199" s="12">
        <v>443.69656327806831</v>
      </c>
      <c r="K1199" s="12">
        <v>612.82654437983558</v>
      </c>
      <c r="L1199" s="12">
        <v>735.05803019439941</v>
      </c>
      <c r="M1199" s="12">
        <v>804.7295802085614</v>
      </c>
      <c r="N1199" s="12">
        <v>868.78831392978066</v>
      </c>
      <c r="O1199" s="12">
        <v>1000.0000000000014</v>
      </c>
      <c r="P1199" s="12">
        <v>1000.0000000000014</v>
      </c>
      <c r="Q1199" s="12">
        <v>751.37394659897052</v>
      </c>
      <c r="R1199" s="12">
        <v>651.73825453280733</v>
      </c>
      <c r="S1199" s="12">
        <v>484.34913911184685</v>
      </c>
      <c r="T1199" s="12">
        <v>422.76225518260901</v>
      </c>
      <c r="U1199" s="12">
        <v>380.4346342588567</v>
      </c>
      <c r="V1199" s="12">
        <v>320.30821634028644</v>
      </c>
      <c r="W1199" s="12">
        <v>326.04016197285489</v>
      </c>
      <c r="X1199" s="12">
        <v>299.66233288790465</v>
      </c>
      <c r="Y1199" s="12">
        <v>306.74553769499676</v>
      </c>
      <c r="Z1199" s="12">
        <v>448.44857274494279</v>
      </c>
      <c r="AA1199" s="12">
        <v>690.73456292264677</v>
      </c>
      <c r="AB1199" s="12">
        <v>942.7628307133516</v>
      </c>
      <c r="AC1199" s="12">
        <v>955.11029917112046</v>
      </c>
      <c r="AD1199" s="12">
        <v>895.96854147866406</v>
      </c>
      <c r="AE1199" s="12">
        <v>940.76275445350836</v>
      </c>
      <c r="AF1199" s="13">
        <v>1000.0000000000014</v>
      </c>
    </row>
    <row r="1200" spans="2:32" x14ac:dyDescent="0.35">
      <c r="B1200" s="9" t="s">
        <v>41</v>
      </c>
      <c r="C1200" s="2" t="s">
        <v>42</v>
      </c>
      <c r="D1200" s="10" t="s">
        <v>38</v>
      </c>
      <c r="E1200" s="10">
        <v>5</v>
      </c>
      <c r="F1200" s="10">
        <v>4</v>
      </c>
      <c r="G1200" s="10">
        <v>11</v>
      </c>
      <c r="H1200" s="14" t="s">
        <v>35</v>
      </c>
      <c r="I1200" s="12">
        <v>1000.0000000000014</v>
      </c>
      <c r="J1200" s="12">
        <v>868.2687068151148</v>
      </c>
      <c r="K1200" s="12">
        <v>771.90696651571818</v>
      </c>
      <c r="L1200" s="12">
        <v>654.78485842096359</v>
      </c>
      <c r="M1200" s="12">
        <v>611.8143304289066</v>
      </c>
      <c r="N1200" s="12">
        <v>487.79687305116795</v>
      </c>
      <c r="O1200" s="12">
        <v>306.76757672165718</v>
      </c>
      <c r="P1200" s="12">
        <v>276.93137961994705</v>
      </c>
      <c r="Q1200" s="12">
        <v>258.21065950270622</v>
      </c>
      <c r="R1200" s="12">
        <v>196.34954287760559</v>
      </c>
      <c r="S1200" s="12">
        <v>150.13101580219418</v>
      </c>
      <c r="T1200" s="12">
        <v>100.8147404606147</v>
      </c>
      <c r="U1200" s="12">
        <v>65.26762374840736</v>
      </c>
      <c r="V1200" s="12">
        <v>42.946013281011986</v>
      </c>
      <c r="W1200" s="12">
        <v>40.166422577968014</v>
      </c>
      <c r="X1200" s="12">
        <v>42.792703684118948</v>
      </c>
      <c r="Y1200" s="12">
        <v>55.213340722099751</v>
      </c>
      <c r="Z1200" s="12">
        <v>48.441657062705083</v>
      </c>
      <c r="AA1200" s="12">
        <v>64.20325241487707</v>
      </c>
      <c r="AB1200" s="12">
        <v>82.323700603280329</v>
      </c>
      <c r="AC1200" s="12">
        <v>107.10618088121331</v>
      </c>
      <c r="AD1200" s="12">
        <v>154.97811922177257</v>
      </c>
      <c r="AE1200" s="12">
        <v>191.8898914765025</v>
      </c>
      <c r="AF1200" s="13">
        <v>194.13680483494474</v>
      </c>
    </row>
    <row r="1201" spans="2:32" x14ac:dyDescent="0.35">
      <c r="B1201" s="9" t="s">
        <v>41</v>
      </c>
      <c r="C1201" s="2" t="s">
        <v>42</v>
      </c>
      <c r="D1201" s="10" t="s">
        <v>38</v>
      </c>
      <c r="E1201" s="10">
        <v>5</v>
      </c>
      <c r="F1201" s="10">
        <v>4</v>
      </c>
      <c r="G1201" s="10">
        <v>12</v>
      </c>
      <c r="H1201" s="14" t="s">
        <v>35</v>
      </c>
      <c r="I1201" s="12">
        <v>223.3540116596136</v>
      </c>
      <c r="J1201" s="12">
        <v>252.4400912171383</v>
      </c>
      <c r="K1201" s="12">
        <v>285.39262645459036</v>
      </c>
      <c r="L1201" s="12">
        <v>314.52740929614379</v>
      </c>
      <c r="M1201" s="12">
        <v>330.46723909957484</v>
      </c>
      <c r="N1201" s="12">
        <v>314.7725069917401</v>
      </c>
      <c r="O1201" s="12">
        <v>503.23039821970303</v>
      </c>
      <c r="P1201" s="12">
        <v>445.8466630467492</v>
      </c>
      <c r="Q1201" s="12">
        <v>376.38937585680196</v>
      </c>
      <c r="R1201" s="12">
        <v>326.58249992219311</v>
      </c>
      <c r="S1201" s="12">
        <v>295.03221999270266</v>
      </c>
      <c r="T1201" s="12">
        <v>185.79225612891435</v>
      </c>
      <c r="U1201" s="12">
        <v>215.73536721735712</v>
      </c>
      <c r="V1201" s="12">
        <v>315.43128611242969</v>
      </c>
      <c r="W1201" s="12">
        <v>263.00892127665355</v>
      </c>
      <c r="X1201" s="12">
        <v>305.01202494505844</v>
      </c>
      <c r="Y1201" s="12">
        <v>360.53701035200049</v>
      </c>
      <c r="Z1201" s="12">
        <v>306.44367221054898</v>
      </c>
      <c r="AA1201" s="12">
        <v>674.49557556898424</v>
      </c>
      <c r="AB1201" s="12">
        <v>992.57790951438938</v>
      </c>
      <c r="AC1201" s="12">
        <v>975.19502749624041</v>
      </c>
      <c r="AD1201" s="12">
        <v>954.87484725579998</v>
      </c>
      <c r="AE1201" s="12">
        <v>1000.0000000000014</v>
      </c>
      <c r="AF1201" s="13">
        <v>1000.0000000000014</v>
      </c>
    </row>
    <row r="1202" spans="2:32" x14ac:dyDescent="0.35">
      <c r="B1202" s="9" t="s">
        <v>41</v>
      </c>
      <c r="C1202" s="2" t="s">
        <v>42</v>
      </c>
      <c r="D1202" s="10" t="s">
        <v>38</v>
      </c>
      <c r="E1202" s="10">
        <v>5</v>
      </c>
      <c r="F1202" s="10">
        <v>4</v>
      </c>
      <c r="G1202" s="10">
        <v>13</v>
      </c>
      <c r="H1202" s="14" t="s">
        <v>35</v>
      </c>
      <c r="I1202" s="12">
        <v>1000.0000000000014</v>
      </c>
      <c r="J1202" s="12">
        <v>1000.0000000000014</v>
      </c>
      <c r="K1202" s="12">
        <v>1000.0000000000014</v>
      </c>
      <c r="L1202" s="12">
        <v>1000.0000000000014</v>
      </c>
      <c r="M1202" s="12">
        <v>1000.0000000000014</v>
      </c>
      <c r="N1202" s="12">
        <v>1000.0000000000014</v>
      </c>
      <c r="O1202" s="12">
        <v>1000.0000000000014</v>
      </c>
      <c r="P1202" s="12">
        <v>1000.0000000000014</v>
      </c>
      <c r="Q1202" s="12">
        <v>1000.0000000000014</v>
      </c>
      <c r="R1202" s="12">
        <v>1000.0000000000014</v>
      </c>
      <c r="S1202" s="12">
        <v>1000.0000000000014</v>
      </c>
      <c r="T1202" s="12">
        <v>1000.0000000000014</v>
      </c>
      <c r="U1202" s="12">
        <v>1000.0000000000014</v>
      </c>
      <c r="V1202" s="12">
        <v>1000.0000000000014</v>
      </c>
      <c r="W1202" s="12">
        <v>1000.0000000000014</v>
      </c>
      <c r="X1202" s="12">
        <v>1000.0000000000014</v>
      </c>
      <c r="Y1202" s="12">
        <v>1000.0000000000014</v>
      </c>
      <c r="Z1202" s="12">
        <v>1000.0000000000014</v>
      </c>
      <c r="AA1202" s="12">
        <v>1000.0000000000014</v>
      </c>
      <c r="AB1202" s="12">
        <v>1000.0000000000014</v>
      </c>
      <c r="AC1202" s="12">
        <v>1000.0000000000014</v>
      </c>
      <c r="AD1202" s="12">
        <v>1000.0000000000014</v>
      </c>
      <c r="AE1202" s="12">
        <v>1000.0000000000014</v>
      </c>
      <c r="AF1202" s="13">
        <v>1000.0000000000014</v>
      </c>
    </row>
    <row r="1203" spans="2:32" x14ac:dyDescent="0.35">
      <c r="B1203" s="9" t="s">
        <v>41</v>
      </c>
      <c r="C1203" s="2" t="s">
        <v>42</v>
      </c>
      <c r="D1203" s="10" t="s">
        <v>38</v>
      </c>
      <c r="E1203" s="10">
        <v>5</v>
      </c>
      <c r="F1203" s="10">
        <v>4</v>
      </c>
      <c r="G1203" s="10">
        <v>14</v>
      </c>
      <c r="H1203" s="14" t="s">
        <v>35</v>
      </c>
      <c r="I1203" s="12">
        <v>1000.0000000000014</v>
      </c>
      <c r="J1203" s="12">
        <v>1000.0000000000014</v>
      </c>
      <c r="K1203" s="12">
        <v>1000.0000000000014</v>
      </c>
      <c r="L1203" s="12">
        <v>1000.0000000000014</v>
      </c>
      <c r="M1203" s="12">
        <v>1000.0000000000014</v>
      </c>
      <c r="N1203" s="12">
        <v>1000.0000000000014</v>
      </c>
      <c r="O1203" s="12">
        <v>1000.0000000000014</v>
      </c>
      <c r="P1203" s="12">
        <v>1000.0000000000014</v>
      </c>
      <c r="Q1203" s="12">
        <v>1000.0000000000014</v>
      </c>
      <c r="R1203" s="12">
        <v>1000.0000000000014</v>
      </c>
      <c r="S1203" s="12">
        <v>1000.0000000000014</v>
      </c>
      <c r="T1203" s="12">
        <v>1000.0000000000014</v>
      </c>
      <c r="U1203" s="12">
        <v>1000.0000000000014</v>
      </c>
      <c r="V1203" s="12">
        <v>1000.0000000000014</v>
      </c>
      <c r="W1203" s="12">
        <v>662.34841517954067</v>
      </c>
      <c r="X1203" s="12">
        <v>192.6086009369545</v>
      </c>
      <c r="Y1203" s="12">
        <v>1000.0000000000014</v>
      </c>
      <c r="Z1203" s="12">
        <v>1000.0000000000014</v>
      </c>
      <c r="AA1203" s="12">
        <v>1000.0000000000014</v>
      </c>
      <c r="AB1203" s="12">
        <v>1000.0000000000014</v>
      </c>
      <c r="AC1203" s="12">
        <v>1000.0000000000014</v>
      </c>
      <c r="AD1203" s="12">
        <v>1000.0000000000014</v>
      </c>
      <c r="AE1203" s="12">
        <v>1000.0000000000014</v>
      </c>
      <c r="AF1203" s="13">
        <v>1000.0000000000014</v>
      </c>
    </row>
    <row r="1204" spans="2:32" x14ac:dyDescent="0.35">
      <c r="B1204" s="9" t="s">
        <v>41</v>
      </c>
      <c r="C1204" s="2" t="s">
        <v>42</v>
      </c>
      <c r="D1204" s="10" t="s">
        <v>38</v>
      </c>
      <c r="E1204" s="10">
        <v>5</v>
      </c>
      <c r="F1204" s="10">
        <v>4</v>
      </c>
      <c r="G1204" s="10">
        <v>15</v>
      </c>
      <c r="H1204" s="14" t="s">
        <v>35</v>
      </c>
      <c r="I1204" s="12">
        <v>1000.0000000000014</v>
      </c>
      <c r="J1204" s="12">
        <v>1000.0000000000014</v>
      </c>
      <c r="K1204" s="12">
        <v>1000.0000000000014</v>
      </c>
      <c r="L1204" s="12">
        <v>1000.0000000000014</v>
      </c>
      <c r="M1204" s="12">
        <v>1000.0000000000014</v>
      </c>
      <c r="N1204" s="12">
        <v>1000.0000000000014</v>
      </c>
      <c r="O1204" s="12">
        <v>1000.0000000000014</v>
      </c>
      <c r="P1204" s="12">
        <v>1000.0000000000014</v>
      </c>
      <c r="Q1204" s="12">
        <v>1000.0000000000014</v>
      </c>
      <c r="R1204" s="12">
        <v>1000.0000000000014</v>
      </c>
      <c r="S1204" s="12">
        <v>1000.0000000000014</v>
      </c>
      <c r="T1204" s="12">
        <v>1000.0000000000014</v>
      </c>
      <c r="U1204" s="12">
        <v>1000.0000000000014</v>
      </c>
      <c r="V1204" s="12">
        <v>1000.0000000000014</v>
      </c>
      <c r="W1204" s="12">
        <v>1000.0000000000014</v>
      </c>
      <c r="X1204" s="12">
        <v>1000.0000000000014</v>
      </c>
      <c r="Y1204" s="12">
        <v>1000.0000000000014</v>
      </c>
      <c r="Z1204" s="12">
        <v>1000.0000000000014</v>
      </c>
      <c r="AA1204" s="12">
        <v>1000.0000000000014</v>
      </c>
      <c r="AB1204" s="12">
        <v>1000.0000000000014</v>
      </c>
      <c r="AC1204" s="12">
        <v>1000.0000000000014</v>
      </c>
      <c r="AD1204" s="12">
        <v>1000.0000000000014</v>
      </c>
      <c r="AE1204" s="12">
        <v>1000.0000000000014</v>
      </c>
      <c r="AF1204" s="13">
        <v>936.15831751851465</v>
      </c>
    </row>
    <row r="1205" spans="2:32" x14ac:dyDescent="0.35">
      <c r="B1205" s="9" t="s">
        <v>41</v>
      </c>
      <c r="C1205" s="2" t="s">
        <v>42</v>
      </c>
      <c r="D1205" s="10" t="s">
        <v>38</v>
      </c>
      <c r="E1205" s="10">
        <v>5</v>
      </c>
      <c r="F1205" s="10">
        <v>4</v>
      </c>
      <c r="G1205" s="10">
        <v>16</v>
      </c>
      <c r="H1205" s="14" t="s">
        <v>35</v>
      </c>
      <c r="I1205" s="12">
        <v>905.9086761830298</v>
      </c>
      <c r="J1205" s="12">
        <v>800.59968403775281</v>
      </c>
      <c r="K1205" s="12">
        <v>645.40172799578477</v>
      </c>
      <c r="L1205" s="12">
        <v>560.44782274662998</v>
      </c>
      <c r="M1205" s="12">
        <v>463.6449065951586</v>
      </c>
      <c r="N1205" s="12">
        <v>327.40335977706758</v>
      </c>
      <c r="O1205" s="12">
        <v>262.11356358188306</v>
      </c>
      <c r="P1205" s="12">
        <v>227.64982315758698</v>
      </c>
      <c r="Q1205" s="12">
        <v>190.67408831068281</v>
      </c>
      <c r="R1205" s="12">
        <v>146.7119622464468</v>
      </c>
      <c r="S1205" s="12">
        <v>112.6194064693772</v>
      </c>
      <c r="T1205" s="12">
        <v>90.890280149200805</v>
      </c>
      <c r="U1205" s="12">
        <v>82.956675285131027</v>
      </c>
      <c r="V1205" s="12">
        <v>75.621469526781112</v>
      </c>
      <c r="W1205" s="12">
        <v>69.158856038128462</v>
      </c>
      <c r="X1205" s="12">
        <v>63.344056513178955</v>
      </c>
      <c r="Y1205" s="12">
        <v>54.056173226762716</v>
      </c>
      <c r="Z1205" s="12">
        <v>33.273707106914991</v>
      </c>
      <c r="AA1205" s="12">
        <v>4.9322609708687475</v>
      </c>
      <c r="AB1205" s="12">
        <v>0</v>
      </c>
      <c r="AC1205" s="12">
        <v>0</v>
      </c>
      <c r="AD1205" s="12">
        <v>0</v>
      </c>
      <c r="AE1205" s="12">
        <v>0</v>
      </c>
      <c r="AF1205" s="13">
        <v>51.815614619057456</v>
      </c>
    </row>
    <row r="1206" spans="2:32" x14ac:dyDescent="0.35">
      <c r="B1206" s="9" t="s">
        <v>41</v>
      </c>
      <c r="C1206" s="2" t="s">
        <v>42</v>
      </c>
      <c r="D1206" s="10" t="s">
        <v>38</v>
      </c>
      <c r="E1206" s="10">
        <v>5</v>
      </c>
      <c r="F1206" s="10">
        <v>4</v>
      </c>
      <c r="G1206" s="10">
        <v>17</v>
      </c>
      <c r="H1206" s="14" t="s">
        <v>35</v>
      </c>
      <c r="I1206" s="12">
        <v>84.631265758410876</v>
      </c>
      <c r="J1206" s="12">
        <v>142.60950120479023</v>
      </c>
      <c r="K1206" s="12">
        <v>167.23146225805056</v>
      </c>
      <c r="L1206" s="12">
        <v>191.07867740190585</v>
      </c>
      <c r="M1206" s="12">
        <v>184.4090156583035</v>
      </c>
      <c r="N1206" s="12">
        <v>186.38460191453149</v>
      </c>
      <c r="O1206" s="12">
        <v>181.25292821079958</v>
      </c>
      <c r="P1206" s="12">
        <v>155.87146079033673</v>
      </c>
      <c r="Q1206" s="12">
        <v>161.39189106479421</v>
      </c>
      <c r="R1206" s="12">
        <v>229.26533322666126</v>
      </c>
      <c r="S1206" s="12">
        <v>269.1209659968298</v>
      </c>
      <c r="T1206" s="12">
        <v>310.84094229493377</v>
      </c>
      <c r="U1206" s="12">
        <v>407.37771002130739</v>
      </c>
      <c r="V1206" s="12">
        <v>459.60443155135636</v>
      </c>
      <c r="W1206" s="12">
        <v>430.51659282488782</v>
      </c>
      <c r="X1206" s="12">
        <v>471.26368939901653</v>
      </c>
      <c r="Y1206" s="12">
        <v>440.38082630739115</v>
      </c>
      <c r="Z1206" s="12">
        <v>420.01348452648972</v>
      </c>
      <c r="AA1206" s="12">
        <v>386.39612178972988</v>
      </c>
      <c r="AB1206" s="12">
        <v>561.23023784199381</v>
      </c>
      <c r="AC1206" s="12">
        <v>659.64131113167184</v>
      </c>
      <c r="AD1206" s="12">
        <v>836.14983976372605</v>
      </c>
      <c r="AE1206" s="12">
        <v>953.05614329070102</v>
      </c>
      <c r="AF1206" s="13">
        <v>1000.0000000000014</v>
      </c>
    </row>
    <row r="1207" spans="2:32" x14ac:dyDescent="0.35">
      <c r="B1207" s="9" t="s">
        <v>41</v>
      </c>
      <c r="C1207" s="2" t="s">
        <v>42</v>
      </c>
      <c r="D1207" s="10" t="s">
        <v>38</v>
      </c>
      <c r="E1207" s="10">
        <v>5</v>
      </c>
      <c r="F1207" s="10">
        <v>4</v>
      </c>
      <c r="G1207" s="10">
        <v>18</v>
      </c>
      <c r="H1207" s="14" t="s">
        <v>35</v>
      </c>
      <c r="I1207" s="12">
        <v>1000.0000000000014</v>
      </c>
      <c r="J1207" s="12">
        <v>1000.0000000000014</v>
      </c>
      <c r="K1207" s="12">
        <v>1000.0000000000014</v>
      </c>
      <c r="L1207" s="12">
        <v>1000.0000000000014</v>
      </c>
      <c r="M1207" s="12">
        <v>1000.0000000000014</v>
      </c>
      <c r="N1207" s="12">
        <v>1000.0000000000014</v>
      </c>
      <c r="O1207" s="12">
        <v>1000.0000000000014</v>
      </c>
      <c r="P1207" s="12">
        <v>1000.0000000000014</v>
      </c>
      <c r="Q1207" s="12">
        <v>1000.0000000000014</v>
      </c>
      <c r="R1207" s="12">
        <v>909.84383828149851</v>
      </c>
      <c r="S1207" s="12">
        <v>657.27710666632061</v>
      </c>
      <c r="T1207" s="12">
        <v>324.40362094022248</v>
      </c>
      <c r="U1207" s="12">
        <v>284.71872638735852</v>
      </c>
      <c r="V1207" s="12">
        <v>78.536792961733497</v>
      </c>
      <c r="W1207" s="12">
        <v>17.667295410125121</v>
      </c>
      <c r="X1207" s="12">
        <v>16.801905355978789</v>
      </c>
      <c r="Y1207" s="12">
        <v>8.1729339926829176</v>
      </c>
      <c r="Z1207" s="12">
        <v>0</v>
      </c>
      <c r="AA1207" s="12">
        <v>0</v>
      </c>
      <c r="AB1207" s="12">
        <v>0</v>
      </c>
      <c r="AC1207" s="12">
        <v>0</v>
      </c>
      <c r="AD1207" s="12">
        <v>0</v>
      </c>
      <c r="AE1207" s="12">
        <v>0</v>
      </c>
      <c r="AF1207" s="13">
        <v>0</v>
      </c>
    </row>
    <row r="1208" spans="2:32" x14ac:dyDescent="0.35">
      <c r="B1208" s="9" t="s">
        <v>41</v>
      </c>
      <c r="C1208" s="2" t="s">
        <v>42</v>
      </c>
      <c r="D1208" s="10" t="s">
        <v>38</v>
      </c>
      <c r="E1208" s="10">
        <v>5</v>
      </c>
      <c r="F1208" s="10">
        <v>4</v>
      </c>
      <c r="G1208" s="10">
        <v>19</v>
      </c>
      <c r="H1208" s="14" t="s">
        <v>35</v>
      </c>
      <c r="I1208" s="12">
        <v>0</v>
      </c>
      <c r="J1208" s="12">
        <v>5.9075897029258187E-3</v>
      </c>
      <c r="K1208" s="12">
        <v>22.936432601165937</v>
      </c>
      <c r="L1208" s="12">
        <v>41.354568247774893</v>
      </c>
      <c r="M1208" s="12">
        <v>49.07218570908563</v>
      </c>
      <c r="N1208" s="12">
        <v>88.61989473321691</v>
      </c>
      <c r="O1208" s="12">
        <v>201.12965951570104</v>
      </c>
      <c r="P1208" s="12">
        <v>966.95278731218093</v>
      </c>
      <c r="Q1208" s="12">
        <v>819.45093844384178</v>
      </c>
      <c r="R1208" s="12">
        <v>638.72799446788417</v>
      </c>
      <c r="S1208" s="12">
        <v>456.06561614580011</v>
      </c>
      <c r="T1208" s="12">
        <v>275.5461230231308</v>
      </c>
      <c r="U1208" s="12">
        <v>177.74482908096564</v>
      </c>
      <c r="V1208" s="12">
        <v>125.570576247123</v>
      </c>
      <c r="W1208" s="12">
        <v>65.519347976459855</v>
      </c>
      <c r="X1208" s="12">
        <v>70.547858281179813</v>
      </c>
      <c r="Y1208" s="12">
        <v>149.41447071252259</v>
      </c>
      <c r="Z1208" s="12">
        <v>299.04448903556801</v>
      </c>
      <c r="AA1208" s="12">
        <v>546.99033845101553</v>
      </c>
      <c r="AB1208" s="12">
        <v>1000.0000000000014</v>
      </c>
      <c r="AC1208" s="12">
        <v>1000.0000000000014</v>
      </c>
      <c r="AD1208" s="12">
        <v>1000.0000000000014</v>
      </c>
      <c r="AE1208" s="12">
        <v>1000.0000000000014</v>
      </c>
      <c r="AF1208" s="13">
        <v>1000.0000000000014</v>
      </c>
    </row>
    <row r="1209" spans="2:32" x14ac:dyDescent="0.35">
      <c r="B1209" s="9" t="s">
        <v>41</v>
      </c>
      <c r="C1209" s="2" t="s">
        <v>42</v>
      </c>
      <c r="D1209" s="10" t="s">
        <v>38</v>
      </c>
      <c r="E1209" s="10">
        <v>5</v>
      </c>
      <c r="F1209" s="10">
        <v>4</v>
      </c>
      <c r="G1209" s="10">
        <v>20</v>
      </c>
      <c r="H1209" s="14" t="s">
        <v>35</v>
      </c>
      <c r="I1209" s="12">
        <v>1000.0000000000014</v>
      </c>
      <c r="J1209" s="12">
        <v>1000.0000000000014</v>
      </c>
      <c r="K1209" s="12">
        <v>894.76898591814813</v>
      </c>
      <c r="L1209" s="12">
        <v>934.69911652821281</v>
      </c>
      <c r="M1209" s="12">
        <v>857.28935788141735</v>
      </c>
      <c r="N1209" s="12">
        <v>784.73221735235211</v>
      </c>
      <c r="O1209" s="12">
        <v>714.98531956273632</v>
      </c>
      <c r="P1209" s="12">
        <v>657.3837241639053</v>
      </c>
      <c r="Q1209" s="12">
        <v>586.3128639673165</v>
      </c>
      <c r="R1209" s="12">
        <v>498.98396204782711</v>
      </c>
      <c r="S1209" s="12">
        <v>363.14429638674255</v>
      </c>
      <c r="T1209" s="12">
        <v>232.39362975803638</v>
      </c>
      <c r="U1209" s="12">
        <v>198.56502838636933</v>
      </c>
      <c r="V1209" s="12">
        <v>160.54782599261054</v>
      </c>
      <c r="W1209" s="12">
        <v>142.2204679108599</v>
      </c>
      <c r="X1209" s="12">
        <v>151.38616307794115</v>
      </c>
      <c r="Y1209" s="12">
        <v>150.28950901769019</v>
      </c>
      <c r="Z1209" s="12">
        <v>155.30750878211688</v>
      </c>
      <c r="AA1209" s="12">
        <v>204.11585868145795</v>
      </c>
      <c r="AB1209" s="12">
        <v>262.90833239174299</v>
      </c>
      <c r="AC1209" s="12">
        <v>276.59895598732254</v>
      </c>
      <c r="AD1209" s="12">
        <v>415.86461305021572</v>
      </c>
      <c r="AE1209" s="12">
        <v>345.7487246330677</v>
      </c>
      <c r="AF1209" s="13">
        <v>320.7596309509351</v>
      </c>
    </row>
    <row r="1210" spans="2:32" x14ac:dyDescent="0.35">
      <c r="B1210" s="9" t="s">
        <v>41</v>
      </c>
      <c r="C1210" s="2" t="s">
        <v>42</v>
      </c>
      <c r="D1210" s="10" t="s">
        <v>38</v>
      </c>
      <c r="E1210" s="10">
        <v>5</v>
      </c>
      <c r="F1210" s="10">
        <v>4</v>
      </c>
      <c r="G1210" s="10">
        <v>21</v>
      </c>
      <c r="H1210" s="14" t="s">
        <v>35</v>
      </c>
      <c r="I1210" s="12">
        <v>329.54161974577551</v>
      </c>
      <c r="J1210" s="12">
        <v>328.57465003881612</v>
      </c>
      <c r="K1210" s="12">
        <v>495.03583349062387</v>
      </c>
      <c r="L1210" s="12">
        <v>584.7277539188733</v>
      </c>
      <c r="M1210" s="12">
        <v>598.02343420350678</v>
      </c>
      <c r="N1210" s="12">
        <v>488.05869273470682</v>
      </c>
      <c r="O1210" s="12">
        <v>440.00029236903401</v>
      </c>
      <c r="P1210" s="12">
        <v>322.35901201036381</v>
      </c>
      <c r="Q1210" s="12">
        <v>267.55617533798869</v>
      </c>
      <c r="R1210" s="12">
        <v>209.27637089630912</v>
      </c>
      <c r="S1210" s="12">
        <v>164.86872047249619</v>
      </c>
      <c r="T1210" s="12">
        <v>118.39241584893034</v>
      </c>
      <c r="U1210" s="12">
        <v>227.56034273275003</v>
      </c>
      <c r="V1210" s="12">
        <v>291.66677167489564</v>
      </c>
      <c r="W1210" s="12">
        <v>308.30787737688206</v>
      </c>
      <c r="X1210" s="12">
        <v>404.81165574406623</v>
      </c>
      <c r="Y1210" s="12">
        <v>485.14436253839949</v>
      </c>
      <c r="Z1210" s="12">
        <v>593.49877261524171</v>
      </c>
      <c r="AA1210" s="12">
        <v>647.59543143515077</v>
      </c>
      <c r="AB1210" s="12">
        <v>549.44242229980352</v>
      </c>
      <c r="AC1210" s="12">
        <v>619.98912921479246</v>
      </c>
      <c r="AD1210" s="12">
        <v>682.97801149473037</v>
      </c>
      <c r="AE1210" s="12">
        <v>761.65777152358191</v>
      </c>
      <c r="AF1210" s="13">
        <v>755.32887464063162</v>
      </c>
    </row>
    <row r="1211" spans="2:32" x14ac:dyDescent="0.35">
      <c r="B1211" s="9" t="s">
        <v>41</v>
      </c>
      <c r="C1211" s="2" t="s">
        <v>42</v>
      </c>
      <c r="D1211" s="10" t="s">
        <v>38</v>
      </c>
      <c r="E1211" s="10">
        <v>5</v>
      </c>
      <c r="F1211" s="10">
        <v>4</v>
      </c>
      <c r="G1211" s="10">
        <v>22</v>
      </c>
      <c r="H1211" s="14" t="s">
        <v>35</v>
      </c>
      <c r="I1211" s="12">
        <v>831.32821464492474</v>
      </c>
      <c r="J1211" s="12">
        <v>876.53095013368795</v>
      </c>
      <c r="K1211" s="12">
        <v>760.59926573369364</v>
      </c>
      <c r="L1211" s="12">
        <v>707.11357221789035</v>
      </c>
      <c r="M1211" s="12">
        <v>875.46066384165715</v>
      </c>
      <c r="N1211" s="12">
        <v>1000.0000000000014</v>
      </c>
      <c r="O1211" s="12">
        <v>551.69423761215751</v>
      </c>
      <c r="P1211" s="12">
        <v>682.17519794599184</v>
      </c>
      <c r="Q1211" s="12">
        <v>443.35868424512148</v>
      </c>
      <c r="R1211" s="12">
        <v>781.49431866597001</v>
      </c>
      <c r="S1211" s="12">
        <v>1000.0000000000014</v>
      </c>
      <c r="T1211" s="12">
        <v>1000.0000000000014</v>
      </c>
      <c r="U1211" s="12">
        <v>1000.0000000000014</v>
      </c>
      <c r="V1211" s="12">
        <v>1000.0000000000014</v>
      </c>
      <c r="W1211" s="12">
        <v>1000.0000000000014</v>
      </c>
      <c r="X1211" s="12">
        <v>669.84298879637242</v>
      </c>
      <c r="Y1211" s="12">
        <v>719.29397892378597</v>
      </c>
      <c r="Z1211" s="12">
        <v>752.03167812467041</v>
      </c>
      <c r="AA1211" s="12">
        <v>574.32865401355855</v>
      </c>
      <c r="AB1211" s="12">
        <v>510.4722049549797</v>
      </c>
      <c r="AC1211" s="12">
        <v>441.26365239417675</v>
      </c>
      <c r="AD1211" s="12">
        <v>410.98697124840379</v>
      </c>
      <c r="AE1211" s="12">
        <v>406.78682691548607</v>
      </c>
      <c r="AF1211" s="13">
        <v>603.40653070465714</v>
      </c>
    </row>
    <row r="1212" spans="2:32" x14ac:dyDescent="0.35">
      <c r="B1212" s="9" t="s">
        <v>41</v>
      </c>
      <c r="C1212" s="2" t="s">
        <v>42</v>
      </c>
      <c r="D1212" s="10" t="s">
        <v>38</v>
      </c>
      <c r="E1212" s="10">
        <v>5</v>
      </c>
      <c r="F1212" s="10">
        <v>4</v>
      </c>
      <c r="G1212" s="10">
        <v>23</v>
      </c>
      <c r="H1212" s="14" t="s">
        <v>35</v>
      </c>
      <c r="I1212" s="12">
        <v>584.38999348158586</v>
      </c>
      <c r="J1212" s="12">
        <v>356.37837449978946</v>
      </c>
      <c r="K1212" s="12">
        <v>325.77330197380286</v>
      </c>
      <c r="L1212" s="12">
        <v>278.04056528818205</v>
      </c>
      <c r="M1212" s="12">
        <v>237.80281730420128</v>
      </c>
      <c r="N1212" s="12">
        <v>218.39177162093509</v>
      </c>
      <c r="O1212" s="12">
        <v>201.26596545996168</v>
      </c>
      <c r="P1212" s="12">
        <v>230.29830141794363</v>
      </c>
      <c r="Q1212" s="12">
        <v>227.15259109061594</v>
      </c>
      <c r="R1212" s="12">
        <v>211.41951305298559</v>
      </c>
      <c r="S1212" s="12">
        <v>198.17830770779244</v>
      </c>
      <c r="T1212" s="12">
        <v>221.31272340821158</v>
      </c>
      <c r="U1212" s="12">
        <v>239.92680626192455</v>
      </c>
      <c r="V1212" s="12">
        <v>254.48080625618749</v>
      </c>
      <c r="W1212" s="12">
        <v>331.06881558066357</v>
      </c>
      <c r="X1212" s="12">
        <v>431.11443354271177</v>
      </c>
      <c r="Y1212" s="12">
        <v>494.33615863346779</v>
      </c>
      <c r="Z1212" s="12">
        <v>464.07615994374993</v>
      </c>
      <c r="AA1212" s="12">
        <v>422.44509085812916</v>
      </c>
      <c r="AB1212" s="12">
        <v>313.89126218041059</v>
      </c>
      <c r="AC1212" s="12">
        <v>263.15862853040005</v>
      </c>
      <c r="AD1212" s="12">
        <v>278.41115695711346</v>
      </c>
      <c r="AE1212" s="12">
        <v>204.13906389876715</v>
      </c>
      <c r="AF1212" s="13">
        <v>251.90077745710869</v>
      </c>
    </row>
    <row r="1213" spans="2:32" x14ac:dyDescent="0.35">
      <c r="B1213" s="9" t="s">
        <v>41</v>
      </c>
      <c r="C1213" s="2" t="s">
        <v>42</v>
      </c>
      <c r="D1213" s="10" t="s">
        <v>38</v>
      </c>
      <c r="E1213" s="10">
        <v>5</v>
      </c>
      <c r="F1213" s="10">
        <v>4</v>
      </c>
      <c r="G1213" s="10">
        <v>24</v>
      </c>
      <c r="H1213" s="14" t="s">
        <v>35</v>
      </c>
      <c r="I1213" s="12">
        <v>243.90434654259889</v>
      </c>
      <c r="J1213" s="12">
        <v>215.56045838603924</v>
      </c>
      <c r="K1213" s="12">
        <v>165.3888810335707</v>
      </c>
      <c r="L1213" s="12">
        <v>169.31267771470323</v>
      </c>
      <c r="M1213" s="12">
        <v>138.60833073902791</v>
      </c>
      <c r="N1213" s="12">
        <v>118.95479646466579</v>
      </c>
      <c r="O1213" s="12">
        <v>114.33679020967004</v>
      </c>
      <c r="P1213" s="12">
        <v>116.1914780743561</v>
      </c>
      <c r="Q1213" s="12">
        <v>135.75569005142779</v>
      </c>
      <c r="R1213" s="12">
        <v>149.83390402708412</v>
      </c>
      <c r="S1213" s="12">
        <v>172.95362374873878</v>
      </c>
      <c r="T1213" s="12">
        <v>186.87910628134094</v>
      </c>
      <c r="U1213" s="12">
        <v>189.92165815114299</v>
      </c>
      <c r="V1213" s="12">
        <v>230.35247986823677</v>
      </c>
      <c r="W1213" s="12">
        <v>271.03531736104418</v>
      </c>
      <c r="X1213" s="12">
        <v>270.06431540167284</v>
      </c>
      <c r="Y1213" s="12">
        <v>335.26435444881656</v>
      </c>
      <c r="Z1213" s="12">
        <v>384.93004225119626</v>
      </c>
      <c r="AA1213" s="12">
        <v>375.80754555296437</v>
      </c>
      <c r="AB1213" s="12">
        <v>331.50726373257675</v>
      </c>
      <c r="AC1213" s="12">
        <v>266.07206925926243</v>
      </c>
      <c r="AD1213" s="12">
        <v>227.32360603112437</v>
      </c>
      <c r="AE1213" s="12">
        <v>191.23140884496092</v>
      </c>
      <c r="AF1213" s="13">
        <v>135.37371319921701</v>
      </c>
    </row>
    <row r="1214" spans="2:32" x14ac:dyDescent="0.35">
      <c r="B1214" s="9" t="s">
        <v>41</v>
      </c>
      <c r="C1214" s="2" t="s">
        <v>42</v>
      </c>
      <c r="D1214" s="10" t="s">
        <v>38</v>
      </c>
      <c r="E1214" s="10">
        <v>5</v>
      </c>
      <c r="F1214" s="10">
        <v>4</v>
      </c>
      <c r="G1214" s="10">
        <v>25</v>
      </c>
      <c r="H1214" s="14" t="s">
        <v>35</v>
      </c>
      <c r="I1214" s="12">
        <v>97.302322472193438</v>
      </c>
      <c r="J1214" s="12">
        <v>84.63111751383687</v>
      </c>
      <c r="K1214" s="12">
        <v>88.920603909988273</v>
      </c>
      <c r="L1214" s="12">
        <v>83.423952065192339</v>
      </c>
      <c r="M1214" s="12">
        <v>85.993761871639975</v>
      </c>
      <c r="N1214" s="12">
        <v>83.268483039005389</v>
      </c>
      <c r="O1214" s="12">
        <v>76.518700044668904</v>
      </c>
      <c r="P1214" s="12">
        <v>68.942868635369493</v>
      </c>
      <c r="Q1214" s="12">
        <v>49.437445514840448</v>
      </c>
      <c r="R1214" s="12">
        <v>27.451848669502564</v>
      </c>
      <c r="S1214" s="12">
        <v>0</v>
      </c>
      <c r="T1214" s="12">
        <v>0</v>
      </c>
      <c r="U1214" s="12">
        <v>0</v>
      </c>
      <c r="V1214" s="12">
        <v>0</v>
      </c>
      <c r="W1214" s="12">
        <v>0</v>
      </c>
      <c r="X1214" s="12">
        <v>0</v>
      </c>
      <c r="Y1214" s="12">
        <v>19.944598906226634</v>
      </c>
      <c r="Z1214" s="12">
        <v>45.25688923162739</v>
      </c>
      <c r="AA1214" s="12">
        <v>57.419753662938497</v>
      </c>
      <c r="AB1214" s="12">
        <v>70.721339023101621</v>
      </c>
      <c r="AC1214" s="12">
        <v>95.204266431940042</v>
      </c>
      <c r="AD1214" s="12">
        <v>115.4125417849946</v>
      </c>
      <c r="AE1214" s="12">
        <v>141.02497425167059</v>
      </c>
      <c r="AF1214" s="13">
        <v>212.70738284768873</v>
      </c>
    </row>
    <row r="1215" spans="2:32" x14ac:dyDescent="0.35">
      <c r="B1215" s="9" t="s">
        <v>41</v>
      </c>
      <c r="C1215" s="2" t="s">
        <v>42</v>
      </c>
      <c r="D1215" s="10" t="s">
        <v>38</v>
      </c>
      <c r="E1215" s="10">
        <v>5</v>
      </c>
      <c r="F1215" s="10">
        <v>4</v>
      </c>
      <c r="G1215" s="10">
        <v>26</v>
      </c>
      <c r="H1215" s="14" t="s">
        <v>35</v>
      </c>
      <c r="I1215" s="12">
        <v>250.68048742218355</v>
      </c>
      <c r="J1215" s="12">
        <v>420.89658733648008</v>
      </c>
      <c r="K1215" s="12">
        <v>476.20331719868182</v>
      </c>
      <c r="L1215" s="12">
        <v>624.33063957342802</v>
      </c>
      <c r="M1215" s="12">
        <v>804.52551661103394</v>
      </c>
      <c r="N1215" s="12">
        <v>919.80982683956131</v>
      </c>
      <c r="O1215" s="12">
        <v>767.66906923130182</v>
      </c>
      <c r="P1215" s="12">
        <v>904.35902623667516</v>
      </c>
      <c r="Q1215" s="12">
        <v>760.96596351181563</v>
      </c>
      <c r="R1215" s="12">
        <v>383.04895696937615</v>
      </c>
      <c r="S1215" s="12">
        <v>204.26643563670518</v>
      </c>
      <c r="T1215" s="12">
        <v>236.10719586736403</v>
      </c>
      <c r="U1215" s="12">
        <v>242.75337567045239</v>
      </c>
      <c r="V1215" s="12">
        <v>241.20097825799388</v>
      </c>
      <c r="W1215" s="12">
        <v>316.97257506481452</v>
      </c>
      <c r="X1215" s="12">
        <v>367.24284377164741</v>
      </c>
      <c r="Y1215" s="12">
        <v>363.93833385670416</v>
      </c>
      <c r="Z1215" s="12">
        <v>347.79363005207438</v>
      </c>
      <c r="AA1215" s="12">
        <v>315.90748721584356</v>
      </c>
      <c r="AB1215" s="12">
        <v>295.36709460228406</v>
      </c>
      <c r="AC1215" s="12">
        <v>370.88653727178684</v>
      </c>
      <c r="AD1215" s="12">
        <v>368.34080238414862</v>
      </c>
      <c r="AE1215" s="12">
        <v>317.44923078492104</v>
      </c>
      <c r="AF1215" s="13">
        <v>317.94430836408327</v>
      </c>
    </row>
    <row r="1216" spans="2:32" x14ac:dyDescent="0.35">
      <c r="B1216" s="9" t="s">
        <v>41</v>
      </c>
      <c r="C1216" s="2" t="s">
        <v>42</v>
      </c>
      <c r="D1216" s="10" t="s">
        <v>38</v>
      </c>
      <c r="E1216" s="10">
        <v>5</v>
      </c>
      <c r="F1216" s="10">
        <v>4</v>
      </c>
      <c r="G1216" s="10">
        <v>27</v>
      </c>
      <c r="H1216" s="14" t="s">
        <v>35</v>
      </c>
      <c r="I1216" s="12">
        <v>247.54213002572433</v>
      </c>
      <c r="J1216" s="12">
        <v>206.22401511868367</v>
      </c>
      <c r="K1216" s="12">
        <v>129.06801165060435</v>
      </c>
      <c r="L1216" s="12">
        <v>112.14549821537454</v>
      </c>
      <c r="M1216" s="12">
        <v>103.02793311996915</v>
      </c>
      <c r="N1216" s="12">
        <v>107.2815344462532</v>
      </c>
      <c r="O1216" s="12">
        <v>105.7831771224845</v>
      </c>
      <c r="P1216" s="12">
        <v>102.34798467411905</v>
      </c>
      <c r="Q1216" s="12">
        <v>106.09483663178504</v>
      </c>
      <c r="R1216" s="12">
        <v>123.63734840715928</v>
      </c>
      <c r="S1216" s="12">
        <v>119.84654687480329</v>
      </c>
      <c r="T1216" s="12">
        <v>92.086208659140027</v>
      </c>
      <c r="U1216" s="12">
        <v>96.109853002312789</v>
      </c>
      <c r="V1216" s="12">
        <v>98.404738304885299</v>
      </c>
      <c r="W1216" s="12">
        <v>136.8191966249428</v>
      </c>
      <c r="X1216" s="12">
        <v>198.13464473927885</v>
      </c>
      <c r="Y1216" s="12">
        <v>301.43735411854971</v>
      </c>
      <c r="Z1216" s="12">
        <v>333.36887956035253</v>
      </c>
      <c r="AA1216" s="12">
        <v>355.44091534601716</v>
      </c>
      <c r="AB1216" s="12">
        <v>334.21913137275493</v>
      </c>
      <c r="AC1216" s="12">
        <v>311.76280611952603</v>
      </c>
      <c r="AD1216" s="12">
        <v>277.85180053068666</v>
      </c>
      <c r="AE1216" s="12">
        <v>243.81962971007221</v>
      </c>
      <c r="AF1216" s="13">
        <v>244.04585092992016</v>
      </c>
    </row>
    <row r="1217" spans="2:32" x14ac:dyDescent="0.35">
      <c r="B1217" s="9" t="s">
        <v>41</v>
      </c>
      <c r="C1217" s="2" t="s">
        <v>42</v>
      </c>
      <c r="D1217" s="10" t="s">
        <v>38</v>
      </c>
      <c r="E1217" s="10">
        <v>5</v>
      </c>
      <c r="F1217" s="10">
        <v>4</v>
      </c>
      <c r="G1217" s="10">
        <v>28</v>
      </c>
      <c r="H1217" s="14" t="s">
        <v>35</v>
      </c>
      <c r="I1217" s="12">
        <v>115.71887437260369</v>
      </c>
      <c r="J1217" s="12">
        <v>79.985878730606643</v>
      </c>
      <c r="K1217" s="12">
        <v>89.280106884787983</v>
      </c>
      <c r="L1217" s="12">
        <v>92.43288353680731</v>
      </c>
      <c r="M1217" s="12">
        <v>94.769267437113683</v>
      </c>
      <c r="N1217" s="12">
        <v>85.975596969845355</v>
      </c>
      <c r="O1217" s="12">
        <v>57.200598767782786</v>
      </c>
      <c r="P1217" s="12">
        <v>24.197344120096023</v>
      </c>
      <c r="Q1217" s="12">
        <v>0</v>
      </c>
      <c r="R1217" s="12">
        <v>0</v>
      </c>
      <c r="S1217" s="12">
        <v>0</v>
      </c>
      <c r="T1217" s="12">
        <v>0</v>
      </c>
      <c r="U1217" s="12">
        <v>0</v>
      </c>
      <c r="V1217" s="12">
        <v>0</v>
      </c>
      <c r="W1217" s="12">
        <v>0</v>
      </c>
      <c r="X1217" s="12">
        <v>0</v>
      </c>
      <c r="Y1217" s="12">
        <v>0</v>
      </c>
      <c r="Z1217" s="12">
        <v>0</v>
      </c>
      <c r="AA1217" s="12">
        <v>0</v>
      </c>
      <c r="AB1217" s="12">
        <v>0</v>
      </c>
      <c r="AC1217" s="12">
        <v>0.16267485133893445</v>
      </c>
      <c r="AD1217" s="12">
        <v>0</v>
      </c>
      <c r="AE1217" s="12">
        <v>0</v>
      </c>
      <c r="AF1217" s="13">
        <v>0</v>
      </c>
    </row>
    <row r="1218" spans="2:32" x14ac:dyDescent="0.35">
      <c r="B1218" s="9" t="s">
        <v>41</v>
      </c>
      <c r="C1218" s="2" t="s">
        <v>42</v>
      </c>
      <c r="D1218" s="10" t="s">
        <v>38</v>
      </c>
      <c r="E1218" s="10">
        <v>5</v>
      </c>
      <c r="F1218" s="10">
        <v>4</v>
      </c>
      <c r="G1218" s="10">
        <v>29</v>
      </c>
      <c r="H1218" s="14" t="s">
        <v>35</v>
      </c>
      <c r="I1218" s="12">
        <v>0</v>
      </c>
      <c r="J1218" s="12">
        <v>0</v>
      </c>
      <c r="K1218" s="12">
        <v>0</v>
      </c>
      <c r="L1218" s="12">
        <v>0</v>
      </c>
      <c r="M1218" s="12">
        <v>0</v>
      </c>
      <c r="N1218" s="12">
        <v>0</v>
      </c>
      <c r="O1218" s="12">
        <v>0</v>
      </c>
      <c r="P1218" s="12">
        <v>1.230075489387765</v>
      </c>
      <c r="Q1218" s="12">
        <v>22.840903797712734</v>
      </c>
      <c r="R1218" s="12">
        <v>56.727125364530444</v>
      </c>
      <c r="S1218" s="12">
        <v>51.911286725598863</v>
      </c>
      <c r="T1218" s="12">
        <v>39.884730709291588</v>
      </c>
      <c r="U1218" s="12">
        <v>0</v>
      </c>
      <c r="V1218" s="12">
        <v>0</v>
      </c>
      <c r="W1218" s="12">
        <v>0</v>
      </c>
      <c r="X1218" s="12">
        <v>0</v>
      </c>
      <c r="Y1218" s="12">
        <v>0</v>
      </c>
      <c r="Z1218" s="12">
        <v>0</v>
      </c>
      <c r="AA1218" s="12">
        <v>0</v>
      </c>
      <c r="AB1218" s="12">
        <v>0</v>
      </c>
      <c r="AC1218" s="12">
        <v>0</v>
      </c>
      <c r="AD1218" s="12">
        <v>0</v>
      </c>
      <c r="AE1218" s="12">
        <v>3.6310064187280243E-2</v>
      </c>
      <c r="AF1218" s="13">
        <v>11.802788244158783</v>
      </c>
    </row>
    <row r="1219" spans="2:32" x14ac:dyDescent="0.35">
      <c r="B1219" s="9" t="s">
        <v>41</v>
      </c>
      <c r="C1219" s="2" t="s">
        <v>42</v>
      </c>
      <c r="D1219" s="10" t="s">
        <v>38</v>
      </c>
      <c r="E1219" s="10">
        <v>5</v>
      </c>
      <c r="F1219" s="10">
        <v>4</v>
      </c>
      <c r="G1219" s="10">
        <v>30</v>
      </c>
      <c r="H1219" s="14" t="s">
        <v>35</v>
      </c>
      <c r="I1219" s="12">
        <v>28.80122760868003</v>
      </c>
      <c r="J1219" s="12">
        <v>27.625472714512558</v>
      </c>
      <c r="K1219" s="12">
        <v>32.922565126085928</v>
      </c>
      <c r="L1219" s="12">
        <v>20.487521186260164</v>
      </c>
      <c r="M1219" s="12">
        <v>47.808968987030703</v>
      </c>
      <c r="N1219" s="12">
        <v>96.026430839065696</v>
      </c>
      <c r="O1219" s="12">
        <v>136.68505505146157</v>
      </c>
      <c r="P1219" s="12">
        <v>203.06561505582539</v>
      </c>
      <c r="Q1219" s="12">
        <v>229.29415197183735</v>
      </c>
      <c r="R1219" s="12">
        <v>188.80555440278991</v>
      </c>
      <c r="S1219" s="12">
        <v>200.09682968602104</v>
      </c>
      <c r="T1219" s="12">
        <v>404.45835927542913</v>
      </c>
      <c r="U1219" s="12">
        <v>395.24426719643878</v>
      </c>
      <c r="V1219" s="12">
        <v>379.12403362948214</v>
      </c>
      <c r="W1219" s="12">
        <v>379.49764948772219</v>
      </c>
      <c r="X1219" s="12">
        <v>317.16853462563284</v>
      </c>
      <c r="Y1219" s="12">
        <v>265.07570759477505</v>
      </c>
      <c r="Z1219" s="12">
        <v>240.49796295643793</v>
      </c>
      <c r="AA1219" s="12">
        <v>249.84334043011796</v>
      </c>
      <c r="AB1219" s="12">
        <v>255.74934495844676</v>
      </c>
      <c r="AC1219" s="12">
        <v>326.25701413562894</v>
      </c>
      <c r="AD1219" s="12">
        <v>415.24763889937992</v>
      </c>
      <c r="AE1219" s="12">
        <v>525.68743504688814</v>
      </c>
      <c r="AF1219" s="13">
        <v>655.39780031938847</v>
      </c>
    </row>
    <row r="1220" spans="2:32" x14ac:dyDescent="0.35">
      <c r="B1220" s="9" t="s">
        <v>41</v>
      </c>
      <c r="C1220" s="2" t="s">
        <v>42</v>
      </c>
      <c r="D1220" s="10" t="s">
        <v>38</v>
      </c>
      <c r="E1220" s="10">
        <v>5</v>
      </c>
      <c r="F1220" s="10">
        <v>5</v>
      </c>
      <c r="G1220" s="10">
        <v>1</v>
      </c>
      <c r="H1220" s="14" t="s">
        <v>36</v>
      </c>
      <c r="I1220" s="12">
        <v>716.89668626952948</v>
      </c>
      <c r="J1220" s="12">
        <v>713.84268991861836</v>
      </c>
      <c r="K1220" s="12">
        <v>726.82614736457094</v>
      </c>
      <c r="L1220" s="12">
        <v>720.19095742589798</v>
      </c>
      <c r="M1220" s="12">
        <v>802.19890696963682</v>
      </c>
      <c r="N1220" s="12">
        <v>709.56818610740697</v>
      </c>
      <c r="O1220" s="12">
        <v>711.56842049479678</v>
      </c>
      <c r="P1220" s="12">
        <v>565.18184520519821</v>
      </c>
      <c r="Q1220" s="12">
        <v>473.26926059106847</v>
      </c>
      <c r="R1220" s="12">
        <v>431.08632637149083</v>
      </c>
      <c r="S1220" s="12">
        <v>421.2255321631024</v>
      </c>
      <c r="T1220" s="12">
        <v>319.0233707348919</v>
      </c>
      <c r="U1220" s="12">
        <v>398.15092820678649</v>
      </c>
      <c r="V1220" s="12">
        <v>386.46917671577228</v>
      </c>
      <c r="W1220" s="12">
        <v>512.26580617222612</v>
      </c>
      <c r="X1220" s="12">
        <v>558.89686824802413</v>
      </c>
      <c r="Y1220" s="12">
        <v>487.69658065540534</v>
      </c>
      <c r="Z1220" s="12">
        <v>648.10104426203475</v>
      </c>
      <c r="AA1220" s="12">
        <v>798.89949666803818</v>
      </c>
      <c r="AB1220" s="12">
        <v>906.94298845844889</v>
      </c>
      <c r="AC1220" s="12">
        <v>1000.0000000000014</v>
      </c>
      <c r="AD1220" s="12">
        <v>1000.0000000000014</v>
      </c>
      <c r="AE1220" s="12">
        <v>1000.0000000000014</v>
      </c>
      <c r="AF1220" s="13">
        <v>1000.0000000000014</v>
      </c>
    </row>
    <row r="1221" spans="2:32" x14ac:dyDescent="0.35">
      <c r="B1221" s="9" t="s">
        <v>41</v>
      </c>
      <c r="C1221" s="2" t="s">
        <v>42</v>
      </c>
      <c r="D1221" s="10" t="s">
        <v>38</v>
      </c>
      <c r="E1221" s="10">
        <v>5</v>
      </c>
      <c r="F1221" s="10">
        <v>5</v>
      </c>
      <c r="G1221" s="10">
        <v>2</v>
      </c>
      <c r="H1221" s="14" t="s">
        <v>36</v>
      </c>
      <c r="I1221" s="12">
        <v>1000.0000000000014</v>
      </c>
      <c r="J1221" s="12">
        <v>1000.0000000000014</v>
      </c>
      <c r="K1221" s="12">
        <v>1000.0000000000014</v>
      </c>
      <c r="L1221" s="12">
        <v>1000.0000000000014</v>
      </c>
      <c r="M1221" s="12">
        <v>1000.0000000000014</v>
      </c>
      <c r="N1221" s="12">
        <v>1000.0000000000014</v>
      </c>
      <c r="O1221" s="12">
        <v>1000.0000000000014</v>
      </c>
      <c r="P1221" s="12">
        <v>947.25808057814561</v>
      </c>
      <c r="Q1221" s="12">
        <v>804.14292701458396</v>
      </c>
      <c r="R1221" s="12">
        <v>738.88890717658001</v>
      </c>
      <c r="S1221" s="12">
        <v>675.46110236209108</v>
      </c>
      <c r="T1221" s="12">
        <v>661.6575164011615</v>
      </c>
      <c r="U1221" s="12">
        <v>634.75622584262237</v>
      </c>
      <c r="V1221" s="12">
        <v>753.56322246706043</v>
      </c>
      <c r="W1221" s="12">
        <v>790.80534293037999</v>
      </c>
      <c r="X1221" s="12">
        <v>979.87750037496505</v>
      </c>
      <c r="Y1221" s="12">
        <v>1000.0000000000014</v>
      </c>
      <c r="Z1221" s="12">
        <v>1000.0000000000014</v>
      </c>
      <c r="AA1221" s="12">
        <v>1000.0000000000014</v>
      </c>
      <c r="AB1221" s="12">
        <v>1000.0000000000014</v>
      </c>
      <c r="AC1221" s="12">
        <v>1000.0000000000014</v>
      </c>
      <c r="AD1221" s="12">
        <v>1000.0000000000014</v>
      </c>
      <c r="AE1221" s="12">
        <v>1000.0000000000014</v>
      </c>
      <c r="AF1221" s="13">
        <v>1000.0000000000014</v>
      </c>
    </row>
    <row r="1222" spans="2:32" x14ac:dyDescent="0.35">
      <c r="B1222" s="9" t="s">
        <v>41</v>
      </c>
      <c r="C1222" s="2" t="s">
        <v>42</v>
      </c>
      <c r="D1222" s="10" t="s">
        <v>38</v>
      </c>
      <c r="E1222" s="10">
        <v>5</v>
      </c>
      <c r="F1222" s="10">
        <v>5</v>
      </c>
      <c r="G1222" s="10">
        <v>3</v>
      </c>
      <c r="H1222" s="14" t="s">
        <v>36</v>
      </c>
      <c r="I1222" s="12">
        <v>1000.0000000000014</v>
      </c>
      <c r="J1222" s="12">
        <v>1000.0000000000014</v>
      </c>
      <c r="K1222" s="12">
        <v>1000.0000000000014</v>
      </c>
      <c r="L1222" s="12">
        <v>1000.0000000000014</v>
      </c>
      <c r="M1222" s="12">
        <v>1000.0000000000014</v>
      </c>
      <c r="N1222" s="12">
        <v>848.8591040457012</v>
      </c>
      <c r="O1222" s="12">
        <v>671.89983284506718</v>
      </c>
      <c r="P1222" s="12">
        <v>535.16437463846262</v>
      </c>
      <c r="Q1222" s="12">
        <v>442.40351480624861</v>
      </c>
      <c r="R1222" s="12">
        <v>347.0615390480807</v>
      </c>
      <c r="S1222" s="12">
        <v>306.28257977352314</v>
      </c>
      <c r="T1222" s="12">
        <v>249.035743523126</v>
      </c>
      <c r="U1222" s="12">
        <v>241.40039685887123</v>
      </c>
      <c r="V1222" s="12">
        <v>267.34133930142104</v>
      </c>
      <c r="W1222" s="12">
        <v>288.97277244736364</v>
      </c>
      <c r="X1222" s="12">
        <v>334.36769220179576</v>
      </c>
      <c r="Y1222" s="12">
        <v>383.86912501623857</v>
      </c>
      <c r="Z1222" s="12">
        <v>465.85667610660272</v>
      </c>
      <c r="AA1222" s="12">
        <v>592.71683190251474</v>
      </c>
      <c r="AB1222" s="12">
        <v>814.17849169268789</v>
      </c>
      <c r="AC1222" s="12">
        <v>826.73903701807671</v>
      </c>
      <c r="AD1222" s="12">
        <v>906.54727427571879</v>
      </c>
      <c r="AE1222" s="12">
        <v>928.95481718114729</v>
      </c>
      <c r="AF1222" s="13">
        <v>807.29931095123675</v>
      </c>
    </row>
    <row r="1223" spans="2:32" x14ac:dyDescent="0.35">
      <c r="B1223" s="9" t="s">
        <v>41</v>
      </c>
      <c r="C1223" s="2" t="s">
        <v>42</v>
      </c>
      <c r="D1223" s="10" t="s">
        <v>38</v>
      </c>
      <c r="E1223" s="10">
        <v>5</v>
      </c>
      <c r="F1223" s="10">
        <v>5</v>
      </c>
      <c r="G1223" s="10">
        <v>4</v>
      </c>
      <c r="H1223" s="14" t="s">
        <v>36</v>
      </c>
      <c r="I1223" s="12">
        <v>770.09569454525672</v>
      </c>
      <c r="J1223" s="12">
        <v>872.53973182032394</v>
      </c>
      <c r="K1223" s="12">
        <v>834.12343526754887</v>
      </c>
      <c r="L1223" s="12">
        <v>808.76396734186005</v>
      </c>
      <c r="M1223" s="12">
        <v>544.82300277986997</v>
      </c>
      <c r="N1223" s="12">
        <v>573.77263803153062</v>
      </c>
      <c r="O1223" s="12">
        <v>496.57698408140635</v>
      </c>
      <c r="P1223" s="12">
        <v>313.52082863902478</v>
      </c>
      <c r="Q1223" s="12">
        <v>190.59152596596394</v>
      </c>
      <c r="R1223" s="12">
        <v>125.04104662897454</v>
      </c>
      <c r="S1223" s="12">
        <v>77.44431939846811</v>
      </c>
      <c r="T1223" s="12">
        <v>77.98032730449826</v>
      </c>
      <c r="U1223" s="12">
        <v>97.156647470858857</v>
      </c>
      <c r="V1223" s="12">
        <v>91.077167142093529</v>
      </c>
      <c r="W1223" s="12">
        <v>87.863432321266018</v>
      </c>
      <c r="X1223" s="12">
        <v>74.721066575010738</v>
      </c>
      <c r="Y1223" s="12">
        <v>48.210400468829263</v>
      </c>
      <c r="Z1223" s="12">
        <v>62.770587203311628</v>
      </c>
      <c r="AA1223" s="12">
        <v>85.705584302853239</v>
      </c>
      <c r="AB1223" s="12">
        <v>98.298259168902987</v>
      </c>
      <c r="AC1223" s="12">
        <v>115.74913603163245</v>
      </c>
      <c r="AD1223" s="12">
        <v>88.447130506735832</v>
      </c>
      <c r="AE1223" s="12">
        <v>125.57763268884351</v>
      </c>
      <c r="AF1223" s="13">
        <v>131.24416293241433</v>
      </c>
    </row>
    <row r="1224" spans="2:32" x14ac:dyDescent="0.35">
      <c r="B1224" s="9" t="s">
        <v>41</v>
      </c>
      <c r="C1224" s="2" t="s">
        <v>42</v>
      </c>
      <c r="D1224" s="10" t="s">
        <v>38</v>
      </c>
      <c r="E1224" s="10">
        <v>5</v>
      </c>
      <c r="F1224" s="10">
        <v>5</v>
      </c>
      <c r="G1224" s="10">
        <v>5</v>
      </c>
      <c r="H1224" s="14" t="s">
        <v>36</v>
      </c>
      <c r="I1224" s="12">
        <v>122.31361330853208</v>
      </c>
      <c r="J1224" s="12">
        <v>84.432133763709928</v>
      </c>
      <c r="K1224" s="12">
        <v>64.211173616611717</v>
      </c>
      <c r="L1224" s="12">
        <v>61.682007530855309</v>
      </c>
      <c r="M1224" s="12">
        <v>47.834042085971355</v>
      </c>
      <c r="N1224" s="12">
        <v>41.828614863379848</v>
      </c>
      <c r="O1224" s="12">
        <v>27.475335551501985</v>
      </c>
      <c r="P1224" s="12">
        <v>51.555820944696229</v>
      </c>
      <c r="Q1224" s="12">
        <v>70.661685406544251</v>
      </c>
      <c r="R1224" s="12">
        <v>107.55645895012889</v>
      </c>
      <c r="S1224" s="12">
        <v>136.58030543550927</v>
      </c>
      <c r="T1224" s="12">
        <v>241.57516732858673</v>
      </c>
      <c r="U1224" s="12">
        <v>191.82549403357874</v>
      </c>
      <c r="V1224" s="12">
        <v>159.84021510926152</v>
      </c>
      <c r="W1224" s="12">
        <v>108.8116062258749</v>
      </c>
      <c r="X1224" s="12">
        <v>58.898809543178579</v>
      </c>
      <c r="Y1224" s="12">
        <v>33.250652604922884</v>
      </c>
      <c r="Z1224" s="12">
        <v>59.338567188829018</v>
      </c>
      <c r="AA1224" s="12">
        <v>94.844042000213904</v>
      </c>
      <c r="AB1224" s="12">
        <v>151.24048807660654</v>
      </c>
      <c r="AC1224" s="12">
        <v>245.07937256761122</v>
      </c>
      <c r="AD1224" s="12">
        <v>176.61372298172944</v>
      </c>
      <c r="AE1224" s="12">
        <v>137.74956968808073</v>
      </c>
      <c r="AF1224" s="13">
        <v>253.95748314420098</v>
      </c>
    </row>
    <row r="1225" spans="2:32" x14ac:dyDescent="0.35">
      <c r="B1225" s="9" t="s">
        <v>41</v>
      </c>
      <c r="C1225" s="2" t="s">
        <v>42</v>
      </c>
      <c r="D1225" s="10" t="s">
        <v>38</v>
      </c>
      <c r="E1225" s="10">
        <v>5</v>
      </c>
      <c r="F1225" s="10">
        <v>5</v>
      </c>
      <c r="G1225" s="10">
        <v>6</v>
      </c>
      <c r="H1225" s="14" t="s">
        <v>36</v>
      </c>
      <c r="I1225" s="12">
        <v>221.84901297893254</v>
      </c>
      <c r="J1225" s="12">
        <v>235.44294158040998</v>
      </c>
      <c r="K1225" s="12">
        <v>203.34615308756798</v>
      </c>
      <c r="L1225" s="12">
        <v>183.88065223080383</v>
      </c>
      <c r="M1225" s="12">
        <v>208.82550973207009</v>
      </c>
      <c r="N1225" s="12">
        <v>232.69345935033553</v>
      </c>
      <c r="O1225" s="12">
        <v>261.3949924830344</v>
      </c>
      <c r="P1225" s="12">
        <v>266.97982020041559</v>
      </c>
      <c r="Q1225" s="12">
        <v>264.72816301560727</v>
      </c>
      <c r="R1225" s="12">
        <v>265.17109803662595</v>
      </c>
      <c r="S1225" s="12">
        <v>191.76929945708014</v>
      </c>
      <c r="T1225" s="12">
        <v>97.639924781935434</v>
      </c>
      <c r="U1225" s="12">
        <v>76.504152310478645</v>
      </c>
      <c r="V1225" s="12">
        <v>73.756112994256938</v>
      </c>
      <c r="W1225" s="12">
        <v>87.696291505623435</v>
      </c>
      <c r="X1225" s="12">
        <v>118.34746809410875</v>
      </c>
      <c r="Y1225" s="12">
        <v>126.73134114412129</v>
      </c>
      <c r="Z1225" s="12">
        <v>113.2699629576984</v>
      </c>
      <c r="AA1225" s="12">
        <v>118.14531191009915</v>
      </c>
      <c r="AB1225" s="12">
        <v>76.09450807928323</v>
      </c>
      <c r="AC1225" s="12">
        <v>59.465365714413977</v>
      </c>
      <c r="AD1225" s="12">
        <v>52.746274288370856</v>
      </c>
      <c r="AE1225" s="12">
        <v>66.511390782360138</v>
      </c>
      <c r="AF1225" s="13">
        <v>50.188862669791249</v>
      </c>
    </row>
    <row r="1226" spans="2:32" x14ac:dyDescent="0.35">
      <c r="B1226" s="9" t="s">
        <v>41</v>
      </c>
      <c r="C1226" s="2" t="s">
        <v>42</v>
      </c>
      <c r="D1226" s="10" t="s">
        <v>38</v>
      </c>
      <c r="E1226" s="10">
        <v>5</v>
      </c>
      <c r="F1226" s="10">
        <v>5</v>
      </c>
      <c r="G1226" s="10">
        <v>7</v>
      </c>
      <c r="H1226" s="14" t="s">
        <v>36</v>
      </c>
      <c r="I1226" s="12">
        <v>16.220800215181676</v>
      </c>
      <c r="J1226" s="12">
        <v>4.452305728041854E-2</v>
      </c>
      <c r="K1226" s="12">
        <v>0</v>
      </c>
      <c r="L1226" s="12">
        <v>0.41598076020316194</v>
      </c>
      <c r="M1226" s="12">
        <v>6.6647696726621168</v>
      </c>
      <c r="N1226" s="12">
        <v>41.191605458374795</v>
      </c>
      <c r="O1226" s="12">
        <v>71.437024294244779</v>
      </c>
      <c r="P1226" s="12">
        <v>120.00605803637315</v>
      </c>
      <c r="Q1226" s="12">
        <v>144.67413303510384</v>
      </c>
      <c r="R1226" s="12">
        <v>178.49680462381184</v>
      </c>
      <c r="S1226" s="12">
        <v>195.45966034909955</v>
      </c>
      <c r="T1226" s="12">
        <v>177.97911480563639</v>
      </c>
      <c r="U1226" s="12">
        <v>145.29572253367493</v>
      </c>
      <c r="V1226" s="12">
        <v>117.35383412978103</v>
      </c>
      <c r="W1226" s="12">
        <v>109.05266178608881</v>
      </c>
      <c r="X1226" s="12">
        <v>109.5961659260749</v>
      </c>
      <c r="Y1226" s="12">
        <v>68.259169601798902</v>
      </c>
      <c r="Z1226" s="12">
        <v>78.321383712812846</v>
      </c>
      <c r="AA1226" s="12">
        <v>70.952170649198834</v>
      </c>
      <c r="AB1226" s="12">
        <v>100.0186572155329</v>
      </c>
      <c r="AC1226" s="12">
        <v>77.349512051941417</v>
      </c>
      <c r="AD1226" s="12">
        <v>75.392945574551732</v>
      </c>
      <c r="AE1226" s="12">
        <v>103.06698074074744</v>
      </c>
      <c r="AF1226" s="13">
        <v>86.221267877794929</v>
      </c>
    </row>
    <row r="1227" spans="2:32" x14ac:dyDescent="0.35">
      <c r="B1227" s="9" t="s">
        <v>41</v>
      </c>
      <c r="C1227" s="2" t="s">
        <v>42</v>
      </c>
      <c r="D1227" s="10" t="s">
        <v>38</v>
      </c>
      <c r="E1227" s="10">
        <v>5</v>
      </c>
      <c r="F1227" s="10">
        <v>5</v>
      </c>
      <c r="G1227" s="10">
        <v>8</v>
      </c>
      <c r="H1227" s="14" t="s">
        <v>36</v>
      </c>
      <c r="I1227" s="12">
        <v>106.18589833207609</v>
      </c>
      <c r="J1227" s="12">
        <v>124.8263588369809</v>
      </c>
      <c r="K1227" s="12">
        <v>143.53569377094234</v>
      </c>
      <c r="L1227" s="12">
        <v>159.68387638157432</v>
      </c>
      <c r="M1227" s="12">
        <v>212.3471485329913</v>
      </c>
      <c r="N1227" s="12">
        <v>195.70042930313704</v>
      </c>
      <c r="O1227" s="12">
        <v>193.25253583430558</v>
      </c>
      <c r="P1227" s="12">
        <v>168.20507332192329</v>
      </c>
      <c r="Q1227" s="12">
        <v>140.48306127011207</v>
      </c>
      <c r="R1227" s="12">
        <v>97.154631344653396</v>
      </c>
      <c r="S1227" s="12">
        <v>70.326539015244379</v>
      </c>
      <c r="T1227" s="12">
        <v>39.562983156733949</v>
      </c>
      <c r="U1227" s="12">
        <v>1.5568660598347868</v>
      </c>
      <c r="V1227" s="12">
        <v>0</v>
      </c>
      <c r="W1227" s="12">
        <v>0</v>
      </c>
      <c r="X1227" s="12">
        <v>8.9031694687591809</v>
      </c>
      <c r="Y1227" s="12">
        <v>12.03563352571874</v>
      </c>
      <c r="Z1227" s="12">
        <v>8.1870549060373552</v>
      </c>
      <c r="AA1227" s="12">
        <v>0.80213540702407116</v>
      </c>
      <c r="AB1227" s="12">
        <v>0</v>
      </c>
      <c r="AC1227" s="12">
        <v>0</v>
      </c>
      <c r="AD1227" s="12">
        <v>0</v>
      </c>
      <c r="AE1227" s="12">
        <v>3.6742328378560368E-2</v>
      </c>
      <c r="AF1227" s="13">
        <v>0</v>
      </c>
    </row>
    <row r="1228" spans="2:32" x14ac:dyDescent="0.35">
      <c r="B1228" s="9" t="s">
        <v>41</v>
      </c>
      <c r="C1228" s="2" t="s">
        <v>42</v>
      </c>
      <c r="D1228" s="10" t="s">
        <v>38</v>
      </c>
      <c r="E1228" s="10">
        <v>5</v>
      </c>
      <c r="F1228" s="10">
        <v>5</v>
      </c>
      <c r="G1228" s="10">
        <v>9</v>
      </c>
      <c r="H1228" s="14" t="s">
        <v>36</v>
      </c>
      <c r="I1228" s="12">
        <v>0</v>
      </c>
      <c r="J1228" s="12">
        <v>0</v>
      </c>
      <c r="K1228" s="12">
        <v>0</v>
      </c>
      <c r="L1228" s="12">
        <v>0</v>
      </c>
      <c r="M1228" s="12">
        <v>0</v>
      </c>
      <c r="N1228" s="12">
        <v>0</v>
      </c>
      <c r="O1228" s="12">
        <v>0</v>
      </c>
      <c r="P1228" s="12">
        <v>0</v>
      </c>
      <c r="Q1228" s="12">
        <v>0</v>
      </c>
      <c r="R1228" s="12">
        <v>0</v>
      </c>
      <c r="S1228" s="12">
        <v>0</v>
      </c>
      <c r="T1228" s="12">
        <v>0</v>
      </c>
      <c r="U1228" s="12">
        <v>0</v>
      </c>
      <c r="V1228" s="12">
        <v>0</v>
      </c>
      <c r="W1228" s="12">
        <v>0</v>
      </c>
      <c r="X1228" s="12">
        <v>1.1096182798748631</v>
      </c>
      <c r="Y1228" s="12">
        <v>10.785529036229645</v>
      </c>
      <c r="Z1228" s="12">
        <v>47.755803541326458</v>
      </c>
      <c r="AA1228" s="12">
        <v>60.25438757629005</v>
      </c>
      <c r="AB1228" s="12">
        <v>85.536279116431018</v>
      </c>
      <c r="AC1228" s="12">
        <v>157.46939893591284</v>
      </c>
      <c r="AD1228" s="12">
        <v>158.03853950422081</v>
      </c>
      <c r="AE1228" s="12">
        <v>141.77667307131199</v>
      </c>
      <c r="AF1228" s="13">
        <v>101.17741586929735</v>
      </c>
    </row>
    <row r="1229" spans="2:32" x14ac:dyDescent="0.35">
      <c r="B1229" s="9" t="s">
        <v>41</v>
      </c>
      <c r="C1229" s="2" t="s">
        <v>42</v>
      </c>
      <c r="D1229" s="10" t="s">
        <v>38</v>
      </c>
      <c r="E1229" s="10">
        <v>5</v>
      </c>
      <c r="F1229" s="10">
        <v>5</v>
      </c>
      <c r="G1229" s="10">
        <v>10</v>
      </c>
      <c r="H1229" s="14" t="s">
        <v>36</v>
      </c>
      <c r="I1229" s="12">
        <v>80.181694988336929</v>
      </c>
      <c r="J1229" s="12">
        <v>84.22782309189229</v>
      </c>
      <c r="K1229" s="12">
        <v>73.640551407377373</v>
      </c>
      <c r="L1229" s="12">
        <v>64.68075807054089</v>
      </c>
      <c r="M1229" s="12">
        <v>75.539337091327127</v>
      </c>
      <c r="N1229" s="12">
        <v>80.742627748733838</v>
      </c>
      <c r="O1229" s="12">
        <v>65.513294656356948</v>
      </c>
      <c r="P1229" s="12">
        <v>66.853020403027429</v>
      </c>
      <c r="Q1229" s="12">
        <v>69.322681116800368</v>
      </c>
      <c r="R1229" s="12">
        <v>79.360973495064584</v>
      </c>
      <c r="S1229" s="12">
        <v>99.387698659887846</v>
      </c>
      <c r="T1229" s="12">
        <v>150.74180321281028</v>
      </c>
      <c r="U1229" s="12">
        <v>179.06798108426844</v>
      </c>
      <c r="V1229" s="12">
        <v>176.00149265725975</v>
      </c>
      <c r="W1229" s="12">
        <v>202.36030690485919</v>
      </c>
      <c r="X1229" s="12">
        <v>209.2900489289988</v>
      </c>
      <c r="Y1229" s="12">
        <v>222.98369671388699</v>
      </c>
      <c r="Z1229" s="12">
        <v>249.48701977217223</v>
      </c>
      <c r="AA1229" s="12">
        <v>260.91432427645924</v>
      </c>
      <c r="AB1229" s="12">
        <v>282.5012247523884</v>
      </c>
      <c r="AC1229" s="12">
        <v>343.54173847987619</v>
      </c>
      <c r="AD1229" s="12">
        <v>368.28549727509403</v>
      </c>
      <c r="AE1229" s="12">
        <v>419.62516280651363</v>
      </c>
      <c r="AF1229" s="13">
        <v>402.07731422647731</v>
      </c>
    </row>
    <row r="1230" spans="2:32" x14ac:dyDescent="0.35">
      <c r="B1230" s="9" t="s">
        <v>41</v>
      </c>
      <c r="C1230" s="2" t="s">
        <v>42</v>
      </c>
      <c r="D1230" s="10" t="s">
        <v>38</v>
      </c>
      <c r="E1230" s="10">
        <v>5</v>
      </c>
      <c r="F1230" s="10">
        <v>5</v>
      </c>
      <c r="G1230" s="10">
        <v>11</v>
      </c>
      <c r="H1230" s="14" t="s">
        <v>36</v>
      </c>
      <c r="I1230" s="12">
        <v>427.52576842842211</v>
      </c>
      <c r="J1230" s="12">
        <v>470.04903265790148</v>
      </c>
      <c r="K1230" s="12">
        <v>471.64453959246492</v>
      </c>
      <c r="L1230" s="12">
        <v>476.50387813087934</v>
      </c>
      <c r="M1230" s="12">
        <v>408.60391007324648</v>
      </c>
      <c r="N1230" s="12">
        <v>387.6217288633739</v>
      </c>
      <c r="O1230" s="12">
        <v>399.94567584873846</v>
      </c>
      <c r="P1230" s="12">
        <v>412.01650016557033</v>
      </c>
      <c r="Q1230" s="12">
        <v>432.19982101534248</v>
      </c>
      <c r="R1230" s="12">
        <v>371.31577449417267</v>
      </c>
      <c r="S1230" s="12">
        <v>371.99702749227299</v>
      </c>
      <c r="T1230" s="12">
        <v>388.6446164236271</v>
      </c>
      <c r="U1230" s="12">
        <v>359.44802547770928</v>
      </c>
      <c r="V1230" s="12">
        <v>366.31854873604163</v>
      </c>
      <c r="W1230" s="12">
        <v>364.82361092044647</v>
      </c>
      <c r="X1230" s="12">
        <v>338.90745497066098</v>
      </c>
      <c r="Y1230" s="12">
        <v>342.81972810691173</v>
      </c>
      <c r="Z1230" s="12">
        <v>378.62893628437575</v>
      </c>
      <c r="AA1230" s="12">
        <v>408.9804117591928</v>
      </c>
      <c r="AB1230" s="12">
        <v>481.50818009667319</v>
      </c>
      <c r="AC1230" s="12">
        <v>602.21088880089485</v>
      </c>
      <c r="AD1230" s="12">
        <v>762.12978224703738</v>
      </c>
      <c r="AE1230" s="12">
        <v>802.88771055803682</v>
      </c>
      <c r="AF1230" s="13">
        <v>635.97681236669553</v>
      </c>
    </row>
    <row r="1231" spans="2:32" x14ac:dyDescent="0.35">
      <c r="B1231" s="9" t="s">
        <v>41</v>
      </c>
      <c r="C1231" s="2" t="s">
        <v>42</v>
      </c>
      <c r="D1231" s="10" t="s">
        <v>38</v>
      </c>
      <c r="E1231" s="10">
        <v>5</v>
      </c>
      <c r="F1231" s="10">
        <v>5</v>
      </c>
      <c r="G1231" s="10">
        <v>12</v>
      </c>
      <c r="H1231" s="14" t="s">
        <v>36</v>
      </c>
      <c r="I1231" s="12">
        <v>606.00903338114676</v>
      </c>
      <c r="J1231" s="12">
        <v>597.80513912688002</v>
      </c>
      <c r="K1231" s="12">
        <v>550.03579591446612</v>
      </c>
      <c r="L1231" s="12">
        <v>497.05350143991046</v>
      </c>
      <c r="M1231" s="12">
        <v>450.4465142829215</v>
      </c>
      <c r="N1231" s="12">
        <v>334.37101288025241</v>
      </c>
      <c r="O1231" s="12">
        <v>360.7670068669978</v>
      </c>
      <c r="P1231" s="12">
        <v>405.94116080190423</v>
      </c>
      <c r="Q1231" s="12">
        <v>332.43272495883048</v>
      </c>
      <c r="R1231" s="12">
        <v>280.2322723672857</v>
      </c>
      <c r="S1231" s="12">
        <v>236.55602113945443</v>
      </c>
      <c r="T1231" s="12">
        <v>233.36751754511297</v>
      </c>
      <c r="U1231" s="12">
        <v>293.26239720511734</v>
      </c>
      <c r="V1231" s="12">
        <v>354.4328917750446</v>
      </c>
      <c r="W1231" s="12">
        <v>617.60851901659089</v>
      </c>
      <c r="X1231" s="12">
        <v>420.52067862882978</v>
      </c>
      <c r="Y1231" s="12">
        <v>311.42073670662273</v>
      </c>
      <c r="Z1231" s="12">
        <v>578.40000346062868</v>
      </c>
      <c r="AA1231" s="12">
        <v>835.71079863351667</v>
      </c>
      <c r="AB1231" s="12">
        <v>813.8635806857319</v>
      </c>
      <c r="AC1231" s="12">
        <v>897.90188791428704</v>
      </c>
      <c r="AD1231" s="12">
        <v>752.26096306571253</v>
      </c>
      <c r="AE1231" s="12">
        <v>863.05579508485937</v>
      </c>
      <c r="AF1231" s="13">
        <v>759.83677470906889</v>
      </c>
    </row>
    <row r="1232" spans="2:32" x14ac:dyDescent="0.35">
      <c r="B1232" s="9" t="s">
        <v>41</v>
      </c>
      <c r="C1232" s="2" t="s">
        <v>42</v>
      </c>
      <c r="D1232" s="10" t="s">
        <v>38</v>
      </c>
      <c r="E1232" s="10">
        <v>5</v>
      </c>
      <c r="F1232" s="10">
        <v>5</v>
      </c>
      <c r="G1232" s="10">
        <v>13</v>
      </c>
      <c r="H1232" s="14" t="s">
        <v>36</v>
      </c>
      <c r="I1232" s="12">
        <v>734.30273397309645</v>
      </c>
      <c r="J1232" s="12">
        <v>551.16628926946407</v>
      </c>
      <c r="K1232" s="12">
        <v>516.61727856623168</v>
      </c>
      <c r="L1232" s="12">
        <v>388.56104601580603</v>
      </c>
      <c r="M1232" s="12">
        <v>286.38626041891808</v>
      </c>
      <c r="N1232" s="12">
        <v>226.78472712184518</v>
      </c>
      <c r="O1232" s="12">
        <v>124.07162594505924</v>
      </c>
      <c r="P1232" s="12">
        <v>89.392496037785094</v>
      </c>
      <c r="Q1232" s="12">
        <v>69.502936635751681</v>
      </c>
      <c r="R1232" s="12">
        <v>74.13722508645283</v>
      </c>
      <c r="S1232" s="12">
        <v>85.857732650583642</v>
      </c>
      <c r="T1232" s="12">
        <v>89.753580288040425</v>
      </c>
      <c r="U1232" s="12">
        <v>77.925718944940996</v>
      </c>
      <c r="V1232" s="12">
        <v>77.124590442859002</v>
      </c>
      <c r="W1232" s="12">
        <v>76.518848289242811</v>
      </c>
      <c r="X1232" s="12">
        <v>69.775983375023955</v>
      </c>
      <c r="Y1232" s="12">
        <v>73.973829917045421</v>
      </c>
      <c r="Z1232" s="12">
        <v>82.214770490342076</v>
      </c>
      <c r="AA1232" s="12">
        <v>94.294637726184504</v>
      </c>
      <c r="AB1232" s="12">
        <v>108.43870194159005</v>
      </c>
      <c r="AC1232" s="12">
        <v>105.12108720630989</v>
      </c>
      <c r="AD1232" s="12">
        <v>86.316944925822042</v>
      </c>
      <c r="AE1232" s="12">
        <v>75.944227613184566</v>
      </c>
      <c r="AF1232" s="13">
        <v>52.33144643857306</v>
      </c>
    </row>
    <row r="1233" spans="2:32" x14ac:dyDescent="0.35">
      <c r="B1233" s="9" t="s">
        <v>41</v>
      </c>
      <c r="C1233" s="2" t="s">
        <v>42</v>
      </c>
      <c r="D1233" s="10" t="s">
        <v>38</v>
      </c>
      <c r="E1233" s="10">
        <v>5</v>
      </c>
      <c r="F1233" s="10">
        <v>5</v>
      </c>
      <c r="G1233" s="10">
        <v>14</v>
      </c>
      <c r="H1233" s="14" t="s">
        <v>36</v>
      </c>
      <c r="I1233" s="12">
        <v>27.078806023615314</v>
      </c>
      <c r="J1233" s="12">
        <v>3.14096464790414</v>
      </c>
      <c r="K1233" s="12">
        <v>0</v>
      </c>
      <c r="L1233" s="12">
        <v>0</v>
      </c>
      <c r="M1233" s="12">
        <v>0</v>
      </c>
      <c r="N1233" s="12">
        <v>0</v>
      </c>
      <c r="O1233" s="12">
        <v>0</v>
      </c>
      <c r="P1233" s="12">
        <v>0</v>
      </c>
      <c r="Q1233" s="12">
        <v>10.539428219015655</v>
      </c>
      <c r="R1233" s="12">
        <v>28.8332163169955</v>
      </c>
      <c r="S1233" s="12">
        <v>14.136285081387449</v>
      </c>
      <c r="T1233" s="12">
        <v>0</v>
      </c>
      <c r="U1233" s="12">
        <v>0.3316895517464058</v>
      </c>
      <c r="V1233" s="12">
        <v>23.59693135891332</v>
      </c>
      <c r="W1233" s="12">
        <v>54.44261718213491</v>
      </c>
      <c r="X1233" s="12">
        <v>76.344067936556087</v>
      </c>
      <c r="Y1233" s="12">
        <v>67.816101160663692</v>
      </c>
      <c r="Z1233" s="12">
        <v>73.951064491972517</v>
      </c>
      <c r="AA1233" s="12">
        <v>82.784207547797934</v>
      </c>
      <c r="AB1233" s="12">
        <v>55.519381762047509</v>
      </c>
      <c r="AC1233" s="12">
        <v>45.690163647910417</v>
      </c>
      <c r="AD1233" s="12">
        <v>42.176297804150053</v>
      </c>
      <c r="AE1233" s="12">
        <v>65.380877661419177</v>
      </c>
      <c r="AF1233" s="13">
        <v>80.974175890271766</v>
      </c>
    </row>
    <row r="1234" spans="2:32" x14ac:dyDescent="0.35">
      <c r="B1234" s="9" t="s">
        <v>41</v>
      </c>
      <c r="C1234" s="2" t="s">
        <v>42</v>
      </c>
      <c r="D1234" s="10" t="s">
        <v>38</v>
      </c>
      <c r="E1234" s="10">
        <v>5</v>
      </c>
      <c r="F1234" s="10">
        <v>5</v>
      </c>
      <c r="G1234" s="10">
        <v>15</v>
      </c>
      <c r="H1234" s="14" t="s">
        <v>36</v>
      </c>
      <c r="I1234" s="12">
        <v>64.762885564509048</v>
      </c>
      <c r="J1234" s="12">
        <v>68.932783062855123</v>
      </c>
      <c r="K1234" s="12">
        <v>84.973908383666682</v>
      </c>
      <c r="L1234" s="12">
        <v>149.37426678406709</v>
      </c>
      <c r="M1234" s="12">
        <v>175.60267522144827</v>
      </c>
      <c r="N1234" s="12">
        <v>267.60025339130948</v>
      </c>
      <c r="O1234" s="12">
        <v>357.06567587650619</v>
      </c>
      <c r="P1234" s="12">
        <v>349.63937382746434</v>
      </c>
      <c r="Q1234" s="12">
        <v>254.29852472805882</v>
      </c>
      <c r="R1234" s="12">
        <v>202.8418448129342</v>
      </c>
      <c r="S1234" s="12">
        <v>127.37916004931026</v>
      </c>
      <c r="T1234" s="12">
        <v>82.395460860043599</v>
      </c>
      <c r="U1234" s="12">
        <v>37.57054149244842</v>
      </c>
      <c r="V1234" s="12">
        <v>59.420121470444577</v>
      </c>
      <c r="W1234" s="12">
        <v>85.952549880081946</v>
      </c>
      <c r="X1234" s="12">
        <v>52.071366158035616</v>
      </c>
      <c r="Y1234" s="12">
        <v>80.886573230039104</v>
      </c>
      <c r="Z1234" s="12">
        <v>246.83508247175652</v>
      </c>
      <c r="AA1234" s="12">
        <v>435.48373481747802</v>
      </c>
      <c r="AB1234" s="12">
        <v>380.87758904581864</v>
      </c>
      <c r="AC1234" s="12">
        <v>244.44870061814262</v>
      </c>
      <c r="AD1234" s="12">
        <v>266.99092866049017</v>
      </c>
      <c r="AE1234" s="12">
        <v>213.74149746367578</v>
      </c>
      <c r="AF1234" s="13">
        <v>53.964390069544578</v>
      </c>
    </row>
    <row r="1235" spans="2:32" x14ac:dyDescent="0.35">
      <c r="B1235" s="9" t="s">
        <v>41</v>
      </c>
      <c r="C1235" s="2" t="s">
        <v>42</v>
      </c>
      <c r="D1235" s="10" t="s">
        <v>38</v>
      </c>
      <c r="E1235" s="10">
        <v>5</v>
      </c>
      <c r="F1235" s="10">
        <v>5</v>
      </c>
      <c r="G1235" s="10">
        <v>16</v>
      </c>
      <c r="H1235" s="14" t="s">
        <v>36</v>
      </c>
      <c r="I1235" s="12">
        <v>86.541723231816249</v>
      </c>
      <c r="J1235" s="12">
        <v>164.8126741405716</v>
      </c>
      <c r="K1235" s="12">
        <v>285.26438501515247</v>
      </c>
      <c r="L1235" s="12">
        <v>369.91523882326754</v>
      </c>
      <c r="M1235" s="12">
        <v>469.9730919041537</v>
      </c>
      <c r="N1235" s="12">
        <v>488.96152195600405</v>
      </c>
      <c r="O1235" s="12">
        <v>457.33949165272236</v>
      </c>
      <c r="P1235" s="12">
        <v>362.01854685811168</v>
      </c>
      <c r="Q1235" s="12">
        <v>230.54468389984805</v>
      </c>
      <c r="R1235" s="12">
        <v>108.9751496398566</v>
      </c>
      <c r="S1235" s="12">
        <v>73.636375851877702</v>
      </c>
      <c r="T1235" s="12">
        <v>69.196317441965618</v>
      </c>
      <c r="U1235" s="12">
        <v>84.318015090683389</v>
      </c>
      <c r="V1235" s="12">
        <v>150.2374949381765</v>
      </c>
      <c r="W1235" s="12">
        <v>238.49660191028661</v>
      </c>
      <c r="X1235" s="12">
        <v>325.98914607347376</v>
      </c>
      <c r="Y1235" s="12">
        <v>495.36881056965899</v>
      </c>
      <c r="Z1235" s="12">
        <v>554.48420049389222</v>
      </c>
      <c r="AA1235" s="12">
        <v>454.14523616891165</v>
      </c>
      <c r="AB1235" s="12">
        <v>69.242283142861638</v>
      </c>
      <c r="AC1235" s="12">
        <v>98.340904191341806</v>
      </c>
      <c r="AD1235" s="12">
        <v>75.781405656129749</v>
      </c>
      <c r="AE1235" s="12">
        <v>145.0187917865654</v>
      </c>
      <c r="AF1235" s="13">
        <v>206.55282158370358</v>
      </c>
    </row>
    <row r="1236" spans="2:32" x14ac:dyDescent="0.35">
      <c r="B1236" s="9" t="s">
        <v>41</v>
      </c>
      <c r="C1236" s="2" t="s">
        <v>42</v>
      </c>
      <c r="D1236" s="10" t="s">
        <v>38</v>
      </c>
      <c r="E1236" s="10">
        <v>5</v>
      </c>
      <c r="F1236" s="10">
        <v>5</v>
      </c>
      <c r="G1236" s="10">
        <v>17</v>
      </c>
      <c r="H1236" s="14" t="s">
        <v>36</v>
      </c>
      <c r="I1236" s="12">
        <v>267.28759570187827</v>
      </c>
      <c r="J1236" s="12">
        <v>307.61438925994469</v>
      </c>
      <c r="K1236" s="12">
        <v>378.84276425784111</v>
      </c>
      <c r="L1236" s="12">
        <v>501.80147865437311</v>
      </c>
      <c r="M1236" s="12">
        <v>527.65509515989481</v>
      </c>
      <c r="N1236" s="12">
        <v>546.54928119459987</v>
      </c>
      <c r="O1236" s="12">
        <v>546.11660469809829</v>
      </c>
      <c r="P1236" s="12">
        <v>458.83802686997893</v>
      </c>
      <c r="Q1236" s="12">
        <v>401.11625453653278</v>
      </c>
      <c r="R1236" s="12">
        <v>393.56491313084945</v>
      </c>
      <c r="S1236" s="12">
        <v>296.80004642002581</v>
      </c>
      <c r="T1236" s="12">
        <v>273.39171427883417</v>
      </c>
      <c r="U1236" s="12">
        <v>227.22447982600963</v>
      </c>
      <c r="V1236" s="12">
        <v>225.27945171795932</v>
      </c>
      <c r="W1236" s="12">
        <v>272.64938451626574</v>
      </c>
      <c r="X1236" s="12">
        <v>336.60899203237113</v>
      </c>
      <c r="Y1236" s="12">
        <v>463.050544683336</v>
      </c>
      <c r="Z1236" s="12">
        <v>497.28029587211023</v>
      </c>
      <c r="AA1236" s="12">
        <v>490.29679048248477</v>
      </c>
      <c r="AB1236" s="12">
        <v>456.74196718998877</v>
      </c>
      <c r="AC1236" s="12">
        <v>404.35968768700798</v>
      </c>
      <c r="AD1236" s="12">
        <v>388.97039869933934</v>
      </c>
      <c r="AE1236" s="12">
        <v>352.84564700473692</v>
      </c>
      <c r="AF1236" s="13">
        <v>373.24726293113571</v>
      </c>
    </row>
    <row r="1237" spans="2:32" x14ac:dyDescent="0.35">
      <c r="B1237" s="9" t="s">
        <v>41</v>
      </c>
      <c r="C1237" s="2" t="s">
        <v>42</v>
      </c>
      <c r="D1237" s="10" t="s">
        <v>38</v>
      </c>
      <c r="E1237" s="10">
        <v>5</v>
      </c>
      <c r="F1237" s="10">
        <v>5</v>
      </c>
      <c r="G1237" s="10">
        <v>18</v>
      </c>
      <c r="H1237" s="14" t="s">
        <v>36</v>
      </c>
      <c r="I1237" s="12">
        <v>385.0013577742381</v>
      </c>
      <c r="J1237" s="12">
        <v>377.64352495241729</v>
      </c>
      <c r="K1237" s="12">
        <v>348.37704163136704</v>
      </c>
      <c r="L1237" s="12">
        <v>328.83848584856037</v>
      </c>
      <c r="M1237" s="12">
        <v>259.69792813234358</v>
      </c>
      <c r="N1237" s="12">
        <v>274.34182363624973</v>
      </c>
      <c r="O1237" s="12">
        <v>161.72790221610859</v>
      </c>
      <c r="P1237" s="12">
        <v>130.70643044784075</v>
      </c>
      <c r="Q1237" s="12">
        <v>83.356668794562353</v>
      </c>
      <c r="R1237" s="12">
        <v>71.184005396913065</v>
      </c>
      <c r="S1237" s="12">
        <v>71.038187092490276</v>
      </c>
      <c r="T1237" s="12">
        <v>59.531645863426967</v>
      </c>
      <c r="U1237" s="12">
        <v>41.326181882606399</v>
      </c>
      <c r="V1237" s="12">
        <v>27.610920038836401</v>
      </c>
      <c r="W1237" s="12">
        <v>82.139269528829431</v>
      </c>
      <c r="X1237" s="12">
        <v>79.609525289234611</v>
      </c>
      <c r="Y1237" s="12">
        <v>85.627192572148545</v>
      </c>
      <c r="Z1237" s="12">
        <v>33.493294382078105</v>
      </c>
      <c r="AA1237" s="12">
        <v>32.406587532739323</v>
      </c>
      <c r="AB1237" s="12">
        <v>8.4446835919331438</v>
      </c>
      <c r="AC1237" s="12">
        <v>40.245525882627625</v>
      </c>
      <c r="AD1237" s="12">
        <v>29.130468924450899</v>
      </c>
      <c r="AE1237" s="12">
        <v>52.872781266293813</v>
      </c>
      <c r="AF1237" s="13">
        <v>136.72842153082814</v>
      </c>
    </row>
    <row r="1238" spans="2:32" x14ac:dyDescent="0.35">
      <c r="B1238" s="9" t="s">
        <v>41</v>
      </c>
      <c r="C1238" s="2" t="s">
        <v>42</v>
      </c>
      <c r="D1238" s="10" t="s">
        <v>38</v>
      </c>
      <c r="E1238" s="10">
        <v>5</v>
      </c>
      <c r="F1238" s="10">
        <v>5</v>
      </c>
      <c r="G1238" s="10">
        <v>19</v>
      </c>
      <c r="H1238" s="14" t="s">
        <v>36</v>
      </c>
      <c r="I1238" s="12">
        <v>229.64068848790291</v>
      </c>
      <c r="J1238" s="12">
        <v>273.26608194389769</v>
      </c>
      <c r="K1238" s="12">
        <v>273.73075950242878</v>
      </c>
      <c r="L1238" s="12">
        <v>390.2955470629044</v>
      </c>
      <c r="M1238" s="12">
        <v>440.94075594617175</v>
      </c>
      <c r="N1238" s="12">
        <v>433.10253164098054</v>
      </c>
      <c r="O1238" s="12">
        <v>446.18035169973859</v>
      </c>
      <c r="P1238" s="12">
        <v>363.86614863216244</v>
      </c>
      <c r="Q1238" s="12">
        <v>298.39292448414454</v>
      </c>
      <c r="R1238" s="12">
        <v>226.7737767893162</v>
      </c>
      <c r="S1238" s="12">
        <v>186.143239982198</v>
      </c>
      <c r="T1238" s="12">
        <v>179.56450157728429</v>
      </c>
      <c r="U1238" s="12">
        <v>170.23800057935455</v>
      </c>
      <c r="V1238" s="12">
        <v>155.80446412588316</v>
      </c>
      <c r="W1238" s="12">
        <v>206.56304057633514</v>
      </c>
      <c r="X1238" s="12">
        <v>217.56442853669296</v>
      </c>
      <c r="Y1238" s="12">
        <v>181.84468101812075</v>
      </c>
      <c r="Z1238" s="12">
        <v>141.00940857140631</v>
      </c>
      <c r="AA1238" s="12">
        <v>198.04372140058925</v>
      </c>
      <c r="AB1238" s="12">
        <v>229.73232340054673</v>
      </c>
      <c r="AC1238" s="12">
        <v>234.5679032752424</v>
      </c>
      <c r="AD1238" s="12">
        <v>299.15428885000699</v>
      </c>
      <c r="AE1238" s="12">
        <v>310.84339327188962</v>
      </c>
      <c r="AF1238" s="13">
        <v>354.24645939884584</v>
      </c>
    </row>
    <row r="1239" spans="2:32" x14ac:dyDescent="0.35">
      <c r="B1239" s="9" t="s">
        <v>41</v>
      </c>
      <c r="C1239" s="2" t="s">
        <v>42</v>
      </c>
      <c r="D1239" s="10" t="s">
        <v>38</v>
      </c>
      <c r="E1239" s="10">
        <v>5</v>
      </c>
      <c r="F1239" s="10">
        <v>5</v>
      </c>
      <c r="G1239" s="10">
        <v>20</v>
      </c>
      <c r="H1239" s="14" t="s">
        <v>36</v>
      </c>
      <c r="I1239" s="12">
        <v>396.52059368031695</v>
      </c>
      <c r="J1239" s="12">
        <v>440.42952959141985</v>
      </c>
      <c r="K1239" s="12">
        <v>348.04734569890314</v>
      </c>
      <c r="L1239" s="12">
        <v>378.45345424070598</v>
      </c>
      <c r="M1239" s="12">
        <v>326.99746613359332</v>
      </c>
      <c r="N1239" s="12">
        <v>286.70049938380527</v>
      </c>
      <c r="O1239" s="12">
        <v>240.82246044584213</v>
      </c>
      <c r="P1239" s="12">
        <v>202.48321153963499</v>
      </c>
      <c r="Q1239" s="12">
        <v>169.04840705420855</v>
      </c>
      <c r="R1239" s="12">
        <v>146.61657180459591</v>
      </c>
      <c r="S1239" s="12">
        <v>115.76354540422049</v>
      </c>
      <c r="T1239" s="12">
        <v>128.95259830829849</v>
      </c>
      <c r="U1239" s="12">
        <v>107.23672505303399</v>
      </c>
      <c r="V1239" s="12">
        <v>70.671197766706015</v>
      </c>
      <c r="W1239" s="12">
        <v>38.795429579908664</v>
      </c>
      <c r="X1239" s="12">
        <v>159.07957220032594</v>
      </c>
      <c r="Y1239" s="12">
        <v>239.46659580655475</v>
      </c>
      <c r="Z1239" s="12">
        <v>288.54958360359507</v>
      </c>
      <c r="AA1239" s="12">
        <v>261.04657820236577</v>
      </c>
      <c r="AB1239" s="12">
        <v>257.14699480164563</v>
      </c>
      <c r="AC1239" s="12">
        <v>170.93797192565864</v>
      </c>
      <c r="AD1239" s="12">
        <v>162.80481009910937</v>
      </c>
      <c r="AE1239" s="12">
        <v>133.79365334925865</v>
      </c>
      <c r="AF1239" s="13">
        <v>106.3118271561615</v>
      </c>
    </row>
    <row r="1240" spans="2:32" x14ac:dyDescent="0.35">
      <c r="B1240" s="9" t="s">
        <v>41</v>
      </c>
      <c r="C1240" s="2" t="s">
        <v>42</v>
      </c>
      <c r="D1240" s="10" t="s">
        <v>38</v>
      </c>
      <c r="E1240" s="10">
        <v>5</v>
      </c>
      <c r="F1240" s="10">
        <v>5</v>
      </c>
      <c r="G1240" s="10">
        <v>21</v>
      </c>
      <c r="H1240" s="14" t="s">
        <v>36</v>
      </c>
      <c r="I1240" s="12">
        <v>83.398878966251601</v>
      </c>
      <c r="J1240" s="12">
        <v>89.076072936175152</v>
      </c>
      <c r="K1240" s="12">
        <v>80.730526050013722</v>
      </c>
      <c r="L1240" s="12">
        <v>83.007394695365022</v>
      </c>
      <c r="M1240" s="12">
        <v>57.296849028162605</v>
      </c>
      <c r="N1240" s="12">
        <v>30.112280384005711</v>
      </c>
      <c r="O1240" s="12">
        <v>13.155769526483214</v>
      </c>
      <c r="P1240" s="12">
        <v>3.8580882002574204</v>
      </c>
      <c r="Q1240" s="12">
        <v>1.331368922078322</v>
      </c>
      <c r="R1240" s="12">
        <v>0.14970696420588983</v>
      </c>
      <c r="S1240" s="12">
        <v>0</v>
      </c>
      <c r="T1240" s="12">
        <v>0</v>
      </c>
      <c r="U1240" s="12">
        <v>3.0664714406515188</v>
      </c>
      <c r="V1240" s="12">
        <v>8.6965480346451702</v>
      </c>
      <c r="W1240" s="12">
        <v>0</v>
      </c>
      <c r="X1240" s="12">
        <v>0</v>
      </c>
      <c r="Y1240" s="12">
        <v>14.352417022606055</v>
      </c>
      <c r="Z1240" s="12">
        <v>52.942520455365653</v>
      </c>
      <c r="AA1240" s="12">
        <v>54.199975404979774</v>
      </c>
      <c r="AB1240" s="12">
        <v>53.637313124553351</v>
      </c>
      <c r="AC1240" s="12">
        <v>53.850562944180147</v>
      </c>
      <c r="AD1240" s="12">
        <v>58.821440700034195</v>
      </c>
      <c r="AE1240" s="12">
        <v>75.224075238879706</v>
      </c>
      <c r="AF1240" s="13">
        <v>75.004777040635901</v>
      </c>
    </row>
    <row r="1241" spans="2:32" x14ac:dyDescent="0.35">
      <c r="B1241" s="9" t="s">
        <v>41</v>
      </c>
      <c r="C1241" s="2" t="s">
        <v>42</v>
      </c>
      <c r="D1241" s="10" t="s">
        <v>38</v>
      </c>
      <c r="E1241" s="10">
        <v>5</v>
      </c>
      <c r="F1241" s="10">
        <v>5</v>
      </c>
      <c r="G1241" s="10">
        <v>22</v>
      </c>
      <c r="H1241" s="14" t="s">
        <v>36</v>
      </c>
      <c r="I1241" s="12">
        <v>80.834702453614071</v>
      </c>
      <c r="J1241" s="12">
        <v>74.102496324262219</v>
      </c>
      <c r="K1241" s="12">
        <v>59.604552544895462</v>
      </c>
      <c r="L1241" s="12">
        <v>44.689329938774868</v>
      </c>
      <c r="M1241" s="12">
        <v>8.1795623781956515</v>
      </c>
      <c r="N1241" s="12">
        <v>0</v>
      </c>
      <c r="O1241" s="12">
        <v>1.3614832630619065</v>
      </c>
      <c r="P1241" s="12">
        <v>2.1627541417034184</v>
      </c>
      <c r="Q1241" s="12">
        <v>2.4970373172028624</v>
      </c>
      <c r="R1241" s="12">
        <v>29.040269513431092</v>
      </c>
      <c r="S1241" s="12">
        <v>63.829918221327716</v>
      </c>
      <c r="T1241" s="12">
        <v>70.056664709854658</v>
      </c>
      <c r="U1241" s="12">
        <v>72.051987260360548</v>
      </c>
      <c r="V1241" s="12">
        <v>75.883131082774071</v>
      </c>
      <c r="W1241" s="12">
        <v>72.32460409036841</v>
      </c>
      <c r="X1241" s="12">
        <v>116.07663794440305</v>
      </c>
      <c r="Y1241" s="12">
        <v>153.96950267250403</v>
      </c>
      <c r="Z1241" s="12">
        <v>171.06809112970055</v>
      </c>
      <c r="AA1241" s="12">
        <v>170.50802312931759</v>
      </c>
      <c r="AB1241" s="12">
        <v>199.98631829762689</v>
      </c>
      <c r="AC1241" s="12">
        <v>140.70797793770794</v>
      </c>
      <c r="AD1241" s="12">
        <v>157.01003841610066</v>
      </c>
      <c r="AE1241" s="12">
        <v>182.04684708510194</v>
      </c>
      <c r="AF1241" s="13">
        <v>151.94392834594129</v>
      </c>
    </row>
    <row r="1242" spans="2:32" x14ac:dyDescent="0.35">
      <c r="B1242" s="9" t="s">
        <v>41</v>
      </c>
      <c r="C1242" s="2" t="s">
        <v>42</v>
      </c>
      <c r="D1242" s="10" t="s">
        <v>38</v>
      </c>
      <c r="E1242" s="10">
        <v>5</v>
      </c>
      <c r="F1242" s="10">
        <v>5</v>
      </c>
      <c r="G1242" s="10">
        <v>23</v>
      </c>
      <c r="H1242" s="14" t="s">
        <v>36</v>
      </c>
      <c r="I1242" s="12">
        <v>140.12614763387035</v>
      </c>
      <c r="J1242" s="12">
        <v>145.65940600545983</v>
      </c>
      <c r="K1242" s="12">
        <v>116.0452298606687</v>
      </c>
      <c r="L1242" s="12">
        <v>121.85555734097014</v>
      </c>
      <c r="M1242" s="12">
        <v>120.93829898114255</v>
      </c>
      <c r="N1242" s="12">
        <v>157.82975184626949</v>
      </c>
      <c r="O1242" s="12">
        <v>159.13331579986868</v>
      </c>
      <c r="P1242" s="12">
        <v>103.37518120998895</v>
      </c>
      <c r="Q1242" s="12">
        <v>121.1640853502392</v>
      </c>
      <c r="R1242" s="12">
        <v>56.697876710090128</v>
      </c>
      <c r="S1242" s="12">
        <v>151.38068791167666</v>
      </c>
      <c r="T1242" s="12">
        <v>81.167254564869808</v>
      </c>
      <c r="U1242" s="12">
        <v>245.38932232282497</v>
      </c>
      <c r="V1242" s="12">
        <v>149.10078519404502</v>
      </c>
      <c r="W1242" s="12">
        <v>341.73663348369121</v>
      </c>
      <c r="X1242" s="12">
        <v>1000.0000000000014</v>
      </c>
      <c r="Y1242" s="12">
        <v>525.30603140702999</v>
      </c>
      <c r="Z1242" s="12">
        <v>273.34142971935046</v>
      </c>
      <c r="AA1242" s="12">
        <v>475.98399429300969</v>
      </c>
      <c r="AB1242" s="12">
        <v>803.61675760677861</v>
      </c>
      <c r="AC1242" s="12">
        <v>657.29050797580646</v>
      </c>
      <c r="AD1242" s="12">
        <v>464.88450795658258</v>
      </c>
      <c r="AE1242" s="12">
        <v>549.62830122959372</v>
      </c>
      <c r="AF1242" s="13">
        <v>512.06020083112912</v>
      </c>
    </row>
    <row r="1243" spans="2:32" x14ac:dyDescent="0.35">
      <c r="B1243" s="9" t="s">
        <v>41</v>
      </c>
      <c r="C1243" s="2" t="s">
        <v>42</v>
      </c>
      <c r="D1243" s="10" t="s">
        <v>38</v>
      </c>
      <c r="E1243" s="10">
        <v>5</v>
      </c>
      <c r="F1243" s="10">
        <v>5</v>
      </c>
      <c r="G1243" s="10">
        <v>24</v>
      </c>
      <c r="H1243" s="14" t="s">
        <v>36</v>
      </c>
      <c r="I1243" s="12">
        <v>388.02100091587903</v>
      </c>
      <c r="J1243" s="12">
        <v>248.51283549594666</v>
      </c>
      <c r="K1243" s="12">
        <v>97.524501556657995</v>
      </c>
      <c r="L1243" s="12">
        <v>51.251652727866109</v>
      </c>
      <c r="M1243" s="12">
        <v>28.824714490679447</v>
      </c>
      <c r="N1243" s="12">
        <v>26.374505935751554</v>
      </c>
      <c r="O1243" s="12">
        <v>28.627746866758233</v>
      </c>
      <c r="P1243" s="12">
        <v>8.3230730087506206</v>
      </c>
      <c r="Q1243" s="12">
        <v>18.165981509291967</v>
      </c>
      <c r="R1243" s="12">
        <v>653.54482220878924</v>
      </c>
      <c r="S1243" s="12">
        <v>601.95887302518031</v>
      </c>
      <c r="T1243" s="12">
        <v>154.39744522561125</v>
      </c>
      <c r="U1243" s="12">
        <v>335.82080528159491</v>
      </c>
      <c r="V1243" s="12">
        <v>103.07129959933475</v>
      </c>
      <c r="W1243" s="12">
        <v>189.21735806327905</v>
      </c>
      <c r="X1243" s="12">
        <v>252.81370707537741</v>
      </c>
      <c r="Y1243" s="12">
        <v>223.52417666456444</v>
      </c>
      <c r="Z1243" s="12">
        <v>277.43914693463995</v>
      </c>
      <c r="AA1243" s="12">
        <v>261.58302590063136</v>
      </c>
      <c r="AB1243" s="12">
        <v>312.65557447573735</v>
      </c>
      <c r="AC1243" s="12">
        <v>233.67859395908914</v>
      </c>
      <c r="AD1243" s="12">
        <v>185.13924866363729</v>
      </c>
      <c r="AE1243" s="12">
        <v>115.53616787669624</v>
      </c>
      <c r="AF1243" s="13">
        <v>82.936938990852568</v>
      </c>
    </row>
    <row r="1244" spans="2:32" x14ac:dyDescent="0.35">
      <c r="B1244" s="9" t="s">
        <v>41</v>
      </c>
      <c r="C1244" s="2" t="s">
        <v>42</v>
      </c>
      <c r="D1244" s="10" t="s">
        <v>38</v>
      </c>
      <c r="E1244" s="10">
        <v>5</v>
      </c>
      <c r="F1244" s="10">
        <v>5</v>
      </c>
      <c r="G1244" s="10">
        <v>25</v>
      </c>
      <c r="H1244" s="14" t="s">
        <v>36</v>
      </c>
      <c r="I1244" s="12">
        <v>49.600697381159755</v>
      </c>
      <c r="J1244" s="12">
        <v>27.82777220161017</v>
      </c>
      <c r="K1244" s="12">
        <v>14.327201855948655</v>
      </c>
      <c r="L1244" s="12">
        <v>5.9604695847983571</v>
      </c>
      <c r="M1244" s="12">
        <v>0.69363751967170284</v>
      </c>
      <c r="N1244" s="12">
        <v>0</v>
      </c>
      <c r="O1244" s="12">
        <v>0</v>
      </c>
      <c r="P1244" s="12">
        <v>0</v>
      </c>
      <c r="Q1244" s="12">
        <v>0</v>
      </c>
      <c r="R1244" s="12">
        <v>0</v>
      </c>
      <c r="S1244" s="12">
        <v>1.205724619480772</v>
      </c>
      <c r="T1244" s="12">
        <v>18.964226654410599</v>
      </c>
      <c r="U1244" s="12">
        <v>38.542410682577049</v>
      </c>
      <c r="V1244" s="12">
        <v>76.867247745453724</v>
      </c>
      <c r="W1244" s="12">
        <v>58.330533734885343</v>
      </c>
      <c r="X1244" s="12">
        <v>45.076060500323472</v>
      </c>
      <c r="Y1244" s="12">
        <v>92.849292662060634</v>
      </c>
      <c r="Z1244" s="12">
        <v>103.28930806978599</v>
      </c>
      <c r="AA1244" s="12">
        <v>84.786161572245135</v>
      </c>
      <c r="AB1244" s="12">
        <v>41.266530736791928</v>
      </c>
      <c r="AC1244" s="12">
        <v>68.398939527604597</v>
      </c>
      <c r="AD1244" s="12">
        <v>59.118112682908283</v>
      </c>
      <c r="AE1244" s="12">
        <v>39.088790767297894</v>
      </c>
      <c r="AF1244" s="13">
        <v>33.92627972144183</v>
      </c>
    </row>
    <row r="1245" spans="2:32" x14ac:dyDescent="0.35">
      <c r="B1245" s="9" t="s">
        <v>41</v>
      </c>
      <c r="C1245" s="2" t="s">
        <v>42</v>
      </c>
      <c r="D1245" s="10" t="s">
        <v>38</v>
      </c>
      <c r="E1245" s="10">
        <v>5</v>
      </c>
      <c r="F1245" s="10">
        <v>5</v>
      </c>
      <c r="G1245" s="10">
        <v>26</v>
      </c>
      <c r="H1245" s="14" t="s">
        <v>36</v>
      </c>
      <c r="I1245" s="12">
        <v>75.061688132575128</v>
      </c>
      <c r="J1245" s="12">
        <v>52.526684542464935</v>
      </c>
      <c r="K1245" s="12">
        <v>4.0593786977236235</v>
      </c>
      <c r="L1245" s="12">
        <v>0.21411411637715569</v>
      </c>
      <c r="M1245" s="12">
        <v>0</v>
      </c>
      <c r="N1245" s="12">
        <v>0</v>
      </c>
      <c r="O1245" s="12">
        <v>0</v>
      </c>
      <c r="P1245" s="12">
        <v>0</v>
      </c>
      <c r="Q1245" s="12">
        <v>0</v>
      </c>
      <c r="R1245" s="12">
        <v>0</v>
      </c>
      <c r="S1245" s="12">
        <v>4.4667142127065428E-2</v>
      </c>
      <c r="T1245" s="12">
        <v>17.295117524252582</v>
      </c>
      <c r="U1245" s="12">
        <v>0.15071558708643623</v>
      </c>
      <c r="V1245" s="12">
        <v>0</v>
      </c>
      <c r="W1245" s="12">
        <v>0</v>
      </c>
      <c r="X1245" s="12">
        <v>0</v>
      </c>
      <c r="Y1245" s="12">
        <v>24.380621357612995</v>
      </c>
      <c r="Z1245" s="12">
        <v>262.48097293396017</v>
      </c>
      <c r="AA1245" s="12">
        <v>343.32676408170613</v>
      </c>
      <c r="AB1245" s="12">
        <v>250.49937208470368</v>
      </c>
      <c r="AC1245" s="12">
        <v>71.390480439510341</v>
      </c>
      <c r="AD1245" s="12">
        <v>85.854570099672685</v>
      </c>
      <c r="AE1245" s="12">
        <v>29.625264838923023</v>
      </c>
      <c r="AF1245" s="13">
        <v>16.778130632431616</v>
      </c>
    </row>
    <row r="1246" spans="2:32" x14ac:dyDescent="0.35">
      <c r="B1246" s="9" t="s">
        <v>41</v>
      </c>
      <c r="C1246" s="2" t="s">
        <v>42</v>
      </c>
      <c r="D1246" s="10" t="s">
        <v>38</v>
      </c>
      <c r="E1246" s="10">
        <v>5</v>
      </c>
      <c r="F1246" s="10">
        <v>5</v>
      </c>
      <c r="G1246" s="10">
        <v>27</v>
      </c>
      <c r="H1246" s="14" t="s">
        <v>36</v>
      </c>
      <c r="I1246" s="12">
        <v>51.909992056319645</v>
      </c>
      <c r="J1246" s="12">
        <v>37.851222827279123</v>
      </c>
      <c r="K1246" s="12">
        <v>0.26713832437983215</v>
      </c>
      <c r="L1246" s="12">
        <v>90.428340173801757</v>
      </c>
      <c r="M1246" s="12">
        <v>140.66028271678249</v>
      </c>
      <c r="N1246" s="12">
        <v>248.70650220735473</v>
      </c>
      <c r="O1246" s="12">
        <v>284.328685030325</v>
      </c>
      <c r="P1246" s="12">
        <v>488.25753812323137</v>
      </c>
      <c r="Q1246" s="12">
        <v>382.21080191420737</v>
      </c>
      <c r="R1246" s="12">
        <v>288.44239289365856</v>
      </c>
      <c r="S1246" s="12">
        <v>218.31944803479004</v>
      </c>
      <c r="T1246" s="12">
        <v>130.30470741837979</v>
      </c>
      <c r="U1246" s="12">
        <v>118.1968911388615</v>
      </c>
      <c r="V1246" s="12">
        <v>70.626674979663122</v>
      </c>
      <c r="W1246" s="12">
        <v>29.278733264343845</v>
      </c>
      <c r="X1246" s="12">
        <v>0</v>
      </c>
      <c r="Y1246" s="12">
        <v>0</v>
      </c>
      <c r="Z1246" s="12">
        <v>0</v>
      </c>
      <c r="AA1246" s="12">
        <v>0</v>
      </c>
      <c r="AB1246" s="12">
        <v>0</v>
      </c>
      <c r="AC1246" s="12">
        <v>0</v>
      </c>
      <c r="AD1246" s="12">
        <v>0</v>
      </c>
      <c r="AE1246" s="12">
        <v>9.2302488844932533</v>
      </c>
      <c r="AF1246" s="13">
        <v>62.504028634892578</v>
      </c>
    </row>
    <row r="1247" spans="2:32" x14ac:dyDescent="0.35">
      <c r="B1247" s="9" t="s">
        <v>41</v>
      </c>
      <c r="C1247" s="2" t="s">
        <v>42</v>
      </c>
      <c r="D1247" s="10" t="s">
        <v>38</v>
      </c>
      <c r="E1247" s="10">
        <v>5</v>
      </c>
      <c r="F1247" s="10">
        <v>5</v>
      </c>
      <c r="G1247" s="10">
        <v>28</v>
      </c>
      <c r="H1247" s="14" t="s">
        <v>36</v>
      </c>
      <c r="I1247" s="12">
        <v>142.64422996698124</v>
      </c>
      <c r="J1247" s="12">
        <v>173.9857222385204</v>
      </c>
      <c r="K1247" s="12">
        <v>238.07153530191408</v>
      </c>
      <c r="L1247" s="12">
        <v>342.75560738719275</v>
      </c>
      <c r="M1247" s="12">
        <v>283.35552858314583</v>
      </c>
      <c r="N1247" s="12">
        <v>228.0465058715329</v>
      </c>
      <c r="O1247" s="12">
        <v>244.7915013709443</v>
      </c>
      <c r="P1247" s="12">
        <v>249.20157978651793</v>
      </c>
      <c r="Q1247" s="12">
        <v>192.0250509960585</v>
      </c>
      <c r="R1247" s="12">
        <v>105.48750826122703</v>
      </c>
      <c r="S1247" s="12">
        <v>69.606100034763315</v>
      </c>
      <c r="T1247" s="12">
        <v>74.033913442867203</v>
      </c>
      <c r="U1247" s="12">
        <v>88.806198630785431</v>
      </c>
      <c r="V1247" s="12">
        <v>174.91910960799444</v>
      </c>
      <c r="W1247" s="12">
        <v>265.49197835842551</v>
      </c>
      <c r="X1247" s="12">
        <v>323.75189826125342</v>
      </c>
      <c r="Y1247" s="12">
        <v>284.94897985961649</v>
      </c>
      <c r="Z1247" s="12">
        <v>381.14731510663461</v>
      </c>
      <c r="AA1247" s="12">
        <v>363.01289239639362</v>
      </c>
      <c r="AB1247" s="12">
        <v>376.27168943102907</v>
      </c>
      <c r="AC1247" s="12">
        <v>324.64423176671437</v>
      </c>
      <c r="AD1247" s="12">
        <v>346.40550739349504</v>
      </c>
      <c r="AE1247" s="12">
        <v>304.62139060972891</v>
      </c>
      <c r="AF1247" s="13">
        <v>328.14412803012317</v>
      </c>
    </row>
    <row r="1248" spans="2:32" x14ac:dyDescent="0.35">
      <c r="B1248" s="9" t="s">
        <v>41</v>
      </c>
      <c r="C1248" s="2" t="s">
        <v>42</v>
      </c>
      <c r="D1248" s="10" t="s">
        <v>38</v>
      </c>
      <c r="E1248" s="10">
        <v>5</v>
      </c>
      <c r="F1248" s="10">
        <v>5</v>
      </c>
      <c r="G1248" s="10">
        <v>29</v>
      </c>
      <c r="H1248" s="14" t="s">
        <v>36</v>
      </c>
      <c r="I1248" s="12">
        <v>289.46539904957098</v>
      </c>
      <c r="J1248" s="12">
        <v>318.67282173235873</v>
      </c>
      <c r="K1248" s="12">
        <v>452.63835972362659</v>
      </c>
      <c r="L1248" s="12">
        <v>559.90908219895312</v>
      </c>
      <c r="M1248" s="12">
        <v>568.52134083959322</v>
      </c>
      <c r="N1248" s="12">
        <v>369.81178387659389</v>
      </c>
      <c r="O1248" s="12">
        <v>606.8531182192736</v>
      </c>
      <c r="P1248" s="12">
        <v>412.5641353876843</v>
      </c>
      <c r="Q1248" s="12">
        <v>66.710517835575288</v>
      </c>
      <c r="R1248" s="12">
        <v>487.68736972587698</v>
      </c>
      <c r="S1248" s="12">
        <v>109.03695774422209</v>
      </c>
      <c r="T1248" s="12">
        <v>84.332711069447555</v>
      </c>
      <c r="U1248" s="12">
        <v>110.37466736468599</v>
      </c>
      <c r="V1248" s="12">
        <v>197.09807914633595</v>
      </c>
      <c r="W1248" s="12">
        <v>199.73416416031</v>
      </c>
      <c r="X1248" s="12">
        <v>255.96793652422144</v>
      </c>
      <c r="Y1248" s="12">
        <v>232.13368783910059</v>
      </c>
      <c r="Z1248" s="12">
        <v>409.91079470530138</v>
      </c>
      <c r="AA1248" s="12">
        <v>449.38282981591675</v>
      </c>
      <c r="AB1248" s="12">
        <v>311.96107829569775</v>
      </c>
      <c r="AC1248" s="12">
        <v>212.86989843262404</v>
      </c>
      <c r="AD1248" s="12">
        <v>233.82960576508583</v>
      </c>
      <c r="AE1248" s="12">
        <v>240.75934778922638</v>
      </c>
      <c r="AF1248" s="13">
        <v>155.80057023507368</v>
      </c>
    </row>
    <row r="1249" spans="2:32" x14ac:dyDescent="0.35">
      <c r="B1249" s="9" t="s">
        <v>41</v>
      </c>
      <c r="C1249" s="2" t="s">
        <v>42</v>
      </c>
      <c r="D1249" s="10" t="s">
        <v>38</v>
      </c>
      <c r="E1249" s="10">
        <v>5</v>
      </c>
      <c r="F1249" s="10">
        <v>5</v>
      </c>
      <c r="G1249" s="10">
        <v>30</v>
      </c>
      <c r="H1249" s="14" t="s">
        <v>36</v>
      </c>
      <c r="I1249" s="12">
        <v>128.67738719824638</v>
      </c>
      <c r="J1249" s="12">
        <v>125.64304807784204</v>
      </c>
      <c r="K1249" s="12">
        <v>132.36372572082649</v>
      </c>
      <c r="L1249" s="12">
        <v>134.18153033551275</v>
      </c>
      <c r="M1249" s="12">
        <v>155.33574443196858</v>
      </c>
      <c r="N1249" s="12">
        <v>167.46302028256065</v>
      </c>
      <c r="O1249" s="12">
        <v>156.63224206087568</v>
      </c>
      <c r="P1249" s="12">
        <v>159.91283518455458</v>
      </c>
      <c r="Q1249" s="12">
        <v>146.29424856894275</v>
      </c>
      <c r="R1249" s="12">
        <v>161.22446364297559</v>
      </c>
      <c r="S1249" s="12">
        <v>87.322240796633466</v>
      </c>
      <c r="T1249" s="12">
        <v>68.442019400794365</v>
      </c>
      <c r="U1249" s="12">
        <v>30.929402004873882</v>
      </c>
      <c r="V1249" s="12">
        <v>0.35431128767756259</v>
      </c>
      <c r="W1249" s="12">
        <v>3.6225050267222771</v>
      </c>
      <c r="X1249" s="12">
        <v>0.93815405021234166</v>
      </c>
      <c r="Y1249" s="12">
        <v>0.48773638432351107</v>
      </c>
      <c r="Z1249" s="12">
        <v>19.646049158749207</v>
      </c>
      <c r="AA1249" s="12">
        <v>42.822822040059783</v>
      </c>
      <c r="AB1249" s="12">
        <v>78.133923507567602</v>
      </c>
      <c r="AC1249" s="12">
        <v>117.16969460299255</v>
      </c>
      <c r="AD1249" s="12">
        <v>175.17646218837103</v>
      </c>
      <c r="AE1249" s="12">
        <v>218.33860123374515</v>
      </c>
      <c r="AF1249" s="13">
        <v>295.21074599162432</v>
      </c>
    </row>
    <row r="1250" spans="2:32" x14ac:dyDescent="0.35">
      <c r="B1250" s="9" t="s">
        <v>41</v>
      </c>
      <c r="C1250" s="2" t="s">
        <v>42</v>
      </c>
      <c r="D1250" s="10" t="s">
        <v>38</v>
      </c>
      <c r="E1250" s="10">
        <v>5</v>
      </c>
      <c r="F1250" s="10">
        <v>5</v>
      </c>
      <c r="G1250" s="10">
        <v>31</v>
      </c>
      <c r="H1250" s="14" t="s">
        <v>36</v>
      </c>
      <c r="I1250" s="12">
        <v>305.98114913982573</v>
      </c>
      <c r="J1250" s="12">
        <v>325.64478381115924</v>
      </c>
      <c r="K1250" s="12">
        <v>309.93506911838466</v>
      </c>
      <c r="L1250" s="12">
        <v>250.69274230696374</v>
      </c>
      <c r="M1250" s="12">
        <v>257.45809098156502</v>
      </c>
      <c r="N1250" s="12">
        <v>226.76974453690434</v>
      </c>
      <c r="O1250" s="12">
        <v>237.52055963540124</v>
      </c>
      <c r="P1250" s="12">
        <v>225.73317894396143</v>
      </c>
      <c r="Q1250" s="12">
        <v>118.5895317174249</v>
      </c>
      <c r="R1250" s="12">
        <v>176.14471668163847</v>
      </c>
      <c r="S1250" s="12">
        <v>122.64832979056784</v>
      </c>
      <c r="T1250" s="12">
        <v>125.70212848204689</v>
      </c>
      <c r="U1250" s="12">
        <v>50.901375507051853</v>
      </c>
      <c r="V1250" s="12">
        <v>67.154164430548988</v>
      </c>
      <c r="W1250" s="12">
        <v>32.06207455510868</v>
      </c>
      <c r="X1250" s="12">
        <v>37.838688748551704</v>
      </c>
      <c r="Y1250" s="12">
        <v>66.953594463480727</v>
      </c>
      <c r="Z1250" s="12">
        <v>99.126037103894603</v>
      </c>
      <c r="AA1250" s="12">
        <v>98.503577903822702</v>
      </c>
      <c r="AB1250" s="12">
        <v>152.40442540748654</v>
      </c>
      <c r="AC1250" s="12">
        <v>211.97426401464963</v>
      </c>
      <c r="AD1250" s="12">
        <v>296.98821819922517</v>
      </c>
      <c r="AE1250" s="12">
        <v>322.72744919148738</v>
      </c>
      <c r="AF1250" s="13">
        <v>315.40246736725453</v>
      </c>
    </row>
    <row r="1251" spans="2:32" x14ac:dyDescent="0.35">
      <c r="B1251" s="9" t="s">
        <v>41</v>
      </c>
      <c r="C1251" s="2" t="s">
        <v>42</v>
      </c>
      <c r="D1251" s="10" t="s">
        <v>38</v>
      </c>
      <c r="E1251" s="10">
        <v>5</v>
      </c>
      <c r="F1251" s="10">
        <v>6</v>
      </c>
      <c r="G1251" s="10">
        <v>1</v>
      </c>
      <c r="H1251" s="14" t="s">
        <v>36</v>
      </c>
      <c r="I1251" s="12">
        <v>372.61198551690336</v>
      </c>
      <c r="J1251" s="12">
        <v>327.10481497107639</v>
      </c>
      <c r="K1251" s="12">
        <v>279.9433733415724</v>
      </c>
      <c r="L1251" s="12">
        <v>271.83095587240393</v>
      </c>
      <c r="M1251" s="12">
        <v>146.97434525936592</v>
      </c>
      <c r="N1251" s="12">
        <v>160.64133866985838</v>
      </c>
      <c r="O1251" s="12">
        <v>121.70038480393174</v>
      </c>
      <c r="P1251" s="12">
        <v>69.337525340138541</v>
      </c>
      <c r="Q1251" s="12">
        <v>45.977906365946851</v>
      </c>
      <c r="R1251" s="12">
        <v>60.937508456022236</v>
      </c>
      <c r="S1251" s="12">
        <v>42.347762419866108</v>
      </c>
      <c r="T1251" s="12">
        <v>5.9492307930357908</v>
      </c>
      <c r="U1251" s="12">
        <v>1.2126408465412599</v>
      </c>
      <c r="V1251" s="12">
        <v>7.1254174495249316</v>
      </c>
      <c r="W1251" s="12">
        <v>20.650771817207929</v>
      </c>
      <c r="X1251" s="12">
        <v>49.052587776409482</v>
      </c>
      <c r="Y1251" s="12">
        <v>49.75775262428796</v>
      </c>
      <c r="Z1251" s="12">
        <v>85.591900480576911</v>
      </c>
      <c r="AA1251" s="12">
        <v>86.391867733496269</v>
      </c>
      <c r="AB1251" s="12">
        <v>115.0686044904589</v>
      </c>
      <c r="AC1251" s="12">
        <v>146.56542742658297</v>
      </c>
      <c r="AD1251" s="12">
        <v>143.13210285984994</v>
      </c>
      <c r="AE1251" s="12">
        <v>134.1628021043374</v>
      </c>
      <c r="AF1251" s="13">
        <v>93.959199787222531</v>
      </c>
    </row>
    <row r="1252" spans="2:32" x14ac:dyDescent="0.35">
      <c r="B1252" s="9" t="s">
        <v>41</v>
      </c>
      <c r="C1252" s="2" t="s">
        <v>42</v>
      </c>
      <c r="D1252" s="10" t="s">
        <v>38</v>
      </c>
      <c r="E1252" s="10">
        <v>5</v>
      </c>
      <c r="F1252" s="10">
        <v>6</v>
      </c>
      <c r="G1252" s="10">
        <v>2</v>
      </c>
      <c r="H1252" s="14" t="s">
        <v>36</v>
      </c>
      <c r="I1252" s="12">
        <v>141.73013415806375</v>
      </c>
      <c r="J1252" s="12">
        <v>109.52152972457735</v>
      </c>
      <c r="K1252" s="12">
        <v>129.46324156772599</v>
      </c>
      <c r="L1252" s="12">
        <v>76.848949423542592</v>
      </c>
      <c r="M1252" s="12">
        <v>70.515872043607246</v>
      </c>
      <c r="N1252" s="12">
        <v>72.00890738717078</v>
      </c>
      <c r="O1252" s="12">
        <v>35.341217352705762</v>
      </c>
      <c r="P1252" s="12">
        <v>39.367455975922866</v>
      </c>
      <c r="Q1252" s="12">
        <v>61.392391989701245</v>
      </c>
      <c r="R1252" s="12">
        <v>76.052149663019989</v>
      </c>
      <c r="S1252" s="12">
        <v>79.167894820466643</v>
      </c>
      <c r="T1252" s="12">
        <v>52.019786929272698</v>
      </c>
      <c r="U1252" s="12">
        <v>77.764053295562917</v>
      </c>
      <c r="V1252" s="12">
        <v>71.291062686733781</v>
      </c>
      <c r="W1252" s="12">
        <v>76.474033954537802</v>
      </c>
      <c r="X1252" s="12">
        <v>80.372465989067038</v>
      </c>
      <c r="Y1252" s="12">
        <v>97.90677489801584</v>
      </c>
      <c r="Z1252" s="12">
        <v>119.1275508081749</v>
      </c>
      <c r="AA1252" s="12">
        <v>121.30673616226514</v>
      </c>
      <c r="AB1252" s="12">
        <v>155.2856081170589</v>
      </c>
      <c r="AC1252" s="12">
        <v>163.31574984768488</v>
      </c>
      <c r="AD1252" s="12">
        <v>179.35255136842289</v>
      </c>
      <c r="AE1252" s="12">
        <v>161.99244959980808</v>
      </c>
      <c r="AF1252" s="13">
        <v>131.37556692276331</v>
      </c>
    </row>
    <row r="1253" spans="2:32" x14ac:dyDescent="0.35">
      <c r="B1253" s="9" t="s">
        <v>41</v>
      </c>
      <c r="C1253" s="2" t="s">
        <v>42</v>
      </c>
      <c r="D1253" s="10" t="s">
        <v>38</v>
      </c>
      <c r="E1253" s="10">
        <v>5</v>
      </c>
      <c r="F1253" s="10">
        <v>6</v>
      </c>
      <c r="G1253" s="10">
        <v>3</v>
      </c>
      <c r="H1253" s="14" t="s">
        <v>36</v>
      </c>
      <c r="I1253" s="12">
        <v>155.89769019695461</v>
      </c>
      <c r="J1253" s="12">
        <v>150.65751134806334</v>
      </c>
      <c r="K1253" s="12">
        <v>182.3422095742398</v>
      </c>
      <c r="L1253" s="12">
        <v>178.12838720863243</v>
      </c>
      <c r="M1253" s="12">
        <v>140.913731523379</v>
      </c>
      <c r="N1253" s="12">
        <v>153.46303991006241</v>
      </c>
      <c r="O1253" s="12">
        <v>123.7546395140682</v>
      </c>
      <c r="P1253" s="12">
        <v>118.74543559436265</v>
      </c>
      <c r="Q1253" s="12">
        <v>112.13872837983044</v>
      </c>
      <c r="R1253" s="12">
        <v>110.0840388189436</v>
      </c>
      <c r="S1253" s="12">
        <v>113.89155245626949</v>
      </c>
      <c r="T1253" s="12">
        <v>129.88643041149456</v>
      </c>
      <c r="U1253" s="12">
        <v>98.588877831673784</v>
      </c>
      <c r="V1253" s="12">
        <v>108.8940203260188</v>
      </c>
      <c r="W1253" s="12">
        <v>179.97875621472929</v>
      </c>
      <c r="X1253" s="12">
        <v>208.74814583041095</v>
      </c>
      <c r="Y1253" s="12">
        <v>292.62842434313524</v>
      </c>
      <c r="Z1253" s="12">
        <v>285.44449228953005</v>
      </c>
      <c r="AA1253" s="12">
        <v>297.07380473325264</v>
      </c>
      <c r="AB1253" s="12">
        <v>342.12724805307755</v>
      </c>
      <c r="AC1253" s="12">
        <v>339.77197779404992</v>
      </c>
      <c r="AD1253" s="12">
        <v>245.38240424270782</v>
      </c>
      <c r="AE1253" s="12">
        <v>315.88082295847528</v>
      </c>
      <c r="AF1253" s="13">
        <v>301.52466028963369</v>
      </c>
    </row>
    <row r="1254" spans="2:32" x14ac:dyDescent="0.35">
      <c r="B1254" s="9" t="s">
        <v>41</v>
      </c>
      <c r="C1254" s="2" t="s">
        <v>42</v>
      </c>
      <c r="D1254" s="10" t="s">
        <v>38</v>
      </c>
      <c r="E1254" s="10">
        <v>5</v>
      </c>
      <c r="F1254" s="10">
        <v>6</v>
      </c>
      <c r="G1254" s="10">
        <v>4</v>
      </c>
      <c r="H1254" s="14" t="s">
        <v>36</v>
      </c>
      <c r="I1254" s="12">
        <v>331.23581803470336</v>
      </c>
      <c r="J1254" s="12">
        <v>264.59474289905188</v>
      </c>
      <c r="K1254" s="12">
        <v>255.76822143419605</v>
      </c>
      <c r="L1254" s="12">
        <v>284.9649705076605</v>
      </c>
      <c r="M1254" s="12">
        <v>319.67882917712484</v>
      </c>
      <c r="N1254" s="12">
        <v>250.57112245849498</v>
      </c>
      <c r="O1254" s="12">
        <v>272.34751903181791</v>
      </c>
      <c r="P1254" s="12">
        <v>243.60420069520856</v>
      </c>
      <c r="Q1254" s="12">
        <v>271.74855165523161</v>
      </c>
      <c r="R1254" s="12">
        <v>189.03869370275504</v>
      </c>
      <c r="S1254" s="12">
        <v>133.03833736201355</v>
      </c>
      <c r="T1254" s="12">
        <v>178.8140875439509</v>
      </c>
      <c r="U1254" s="12">
        <v>87.580018344788854</v>
      </c>
      <c r="V1254" s="12">
        <v>95.494311882359</v>
      </c>
      <c r="W1254" s="12">
        <v>128.0498876826604</v>
      </c>
      <c r="X1254" s="12">
        <v>170.73452107237037</v>
      </c>
      <c r="Y1254" s="12">
        <v>191.61872250183384</v>
      </c>
      <c r="Z1254" s="12">
        <v>261.74496827321479</v>
      </c>
      <c r="AA1254" s="12">
        <v>234.05438407108022</v>
      </c>
      <c r="AB1254" s="12">
        <v>104.61390298694145</v>
      </c>
      <c r="AC1254" s="12">
        <v>51.399343855406535</v>
      </c>
      <c r="AD1254" s="12">
        <v>296.84254319789056</v>
      </c>
      <c r="AE1254" s="12">
        <v>142.11585665650904</v>
      </c>
      <c r="AF1254" s="13">
        <v>169.85918627805481</v>
      </c>
    </row>
    <row r="1255" spans="2:32" x14ac:dyDescent="0.35">
      <c r="B1255" s="9" t="s">
        <v>41</v>
      </c>
      <c r="C1255" s="2" t="s">
        <v>42</v>
      </c>
      <c r="D1255" s="10" t="s">
        <v>38</v>
      </c>
      <c r="E1255" s="10">
        <v>5</v>
      </c>
      <c r="F1255" s="10">
        <v>6</v>
      </c>
      <c r="G1255" s="10">
        <v>5</v>
      </c>
      <c r="H1255" s="14" t="s">
        <v>36</v>
      </c>
      <c r="I1255" s="12">
        <v>274.5233738244799</v>
      </c>
      <c r="J1255" s="12">
        <v>255.16636822990353</v>
      </c>
      <c r="K1255" s="12">
        <v>238.52196161540368</v>
      </c>
      <c r="L1255" s="12">
        <v>357.60583957209337</v>
      </c>
      <c r="M1255" s="12">
        <v>370.26062891462749</v>
      </c>
      <c r="N1255" s="12">
        <v>432.75599512491596</v>
      </c>
      <c r="O1255" s="12">
        <v>619.20888837317978</v>
      </c>
      <c r="P1255" s="12">
        <v>667.5573341892715</v>
      </c>
      <c r="Q1255" s="12">
        <v>761.60645913505175</v>
      </c>
      <c r="R1255" s="12">
        <v>693.37418604045251</v>
      </c>
      <c r="S1255" s="12">
        <v>479.10147885345725</v>
      </c>
      <c r="T1255" s="12">
        <v>435.86482220224485</v>
      </c>
      <c r="U1255" s="12">
        <v>572.49915784347229</v>
      </c>
      <c r="V1255" s="12">
        <v>563.92698453562866</v>
      </c>
      <c r="W1255" s="12">
        <v>561.68714738485005</v>
      </c>
      <c r="X1255" s="12">
        <v>2.3624595031783859</v>
      </c>
      <c r="Y1255" s="12">
        <v>102.24740567218004</v>
      </c>
      <c r="Z1255" s="12">
        <v>3.8831594461409433</v>
      </c>
      <c r="AA1255" s="12">
        <v>3.1987436751488484E-2</v>
      </c>
      <c r="AB1255" s="12">
        <v>8.9334287873383093E-3</v>
      </c>
      <c r="AC1255" s="12">
        <v>4.9740464836222449</v>
      </c>
      <c r="AD1255" s="12">
        <v>150.03706827419688</v>
      </c>
      <c r="AE1255" s="12">
        <v>133.44323282535618</v>
      </c>
      <c r="AF1255" s="13">
        <v>118.66517598202564</v>
      </c>
    </row>
    <row r="1256" spans="2:32" x14ac:dyDescent="0.35">
      <c r="B1256" s="9" t="s">
        <v>41</v>
      </c>
      <c r="C1256" s="2" t="s">
        <v>42</v>
      </c>
      <c r="D1256" s="10" t="s">
        <v>38</v>
      </c>
      <c r="E1256" s="10">
        <v>5</v>
      </c>
      <c r="F1256" s="10">
        <v>6</v>
      </c>
      <c r="G1256" s="10">
        <v>6</v>
      </c>
      <c r="H1256" s="14" t="s">
        <v>36</v>
      </c>
      <c r="I1256" s="12">
        <v>166.31074485816296</v>
      </c>
      <c r="J1256" s="12">
        <v>271.00576727597058</v>
      </c>
      <c r="K1256" s="12">
        <v>377.74915415284204</v>
      </c>
      <c r="L1256" s="12">
        <v>309.72974050049243</v>
      </c>
      <c r="M1256" s="12">
        <v>146.23474319695907</v>
      </c>
      <c r="N1256" s="12">
        <v>27.588730296859101</v>
      </c>
      <c r="O1256" s="12">
        <v>395.32020795018758</v>
      </c>
      <c r="P1256" s="12">
        <v>127.52858069688028</v>
      </c>
      <c r="Q1256" s="12">
        <v>247.26605909714303</v>
      </c>
      <c r="R1256" s="12">
        <v>90.794899590321592</v>
      </c>
      <c r="S1256" s="12">
        <v>91.742854459929106</v>
      </c>
      <c r="T1256" s="12">
        <v>23.52344652360641</v>
      </c>
      <c r="U1256" s="12">
        <v>0</v>
      </c>
      <c r="V1256" s="12">
        <v>0</v>
      </c>
      <c r="W1256" s="12">
        <v>3.5285599694674117</v>
      </c>
      <c r="X1256" s="12">
        <v>50.395629260050633</v>
      </c>
      <c r="Y1256" s="12">
        <v>0.92374529531014871</v>
      </c>
      <c r="Z1256" s="12">
        <v>0</v>
      </c>
      <c r="AA1256" s="12">
        <v>0</v>
      </c>
      <c r="AB1256" s="12">
        <v>0</v>
      </c>
      <c r="AC1256" s="12">
        <v>0</v>
      </c>
      <c r="AD1256" s="12">
        <v>0</v>
      </c>
      <c r="AE1256" s="12">
        <v>0</v>
      </c>
      <c r="AF1256" s="13">
        <v>0</v>
      </c>
    </row>
    <row r="1257" spans="2:32" x14ac:dyDescent="0.35">
      <c r="B1257" s="9" t="s">
        <v>41</v>
      </c>
      <c r="C1257" s="2" t="s">
        <v>42</v>
      </c>
      <c r="D1257" s="10" t="s">
        <v>38</v>
      </c>
      <c r="E1257" s="10">
        <v>5</v>
      </c>
      <c r="F1257" s="10">
        <v>6</v>
      </c>
      <c r="G1257" s="10">
        <v>7</v>
      </c>
      <c r="H1257" s="14" t="s">
        <v>36</v>
      </c>
      <c r="I1257" s="12">
        <v>0.22218300290813411</v>
      </c>
      <c r="J1257" s="12">
        <v>20.396024635218332</v>
      </c>
      <c r="K1257" s="12">
        <v>41.789710545689658</v>
      </c>
      <c r="L1257" s="12">
        <v>97.536894803039644</v>
      </c>
      <c r="M1257" s="12">
        <v>91.92857526217341</v>
      </c>
      <c r="N1257" s="12">
        <v>84.123360082115724</v>
      </c>
      <c r="O1257" s="12">
        <v>68.277616168284126</v>
      </c>
      <c r="P1257" s="12">
        <v>62.347689907205179</v>
      </c>
      <c r="Q1257" s="12">
        <v>48.244980986445881</v>
      </c>
      <c r="R1257" s="12">
        <v>38.064615949994028</v>
      </c>
      <c r="S1257" s="12">
        <v>31.680673385993678</v>
      </c>
      <c r="T1257" s="12">
        <v>20.83088279769969</v>
      </c>
      <c r="U1257" s="12">
        <v>14.856002604941985</v>
      </c>
      <c r="V1257" s="12">
        <v>0.51035812025466787</v>
      </c>
      <c r="W1257" s="12">
        <v>8.7028878451083466E-2</v>
      </c>
      <c r="X1257" s="12">
        <v>0</v>
      </c>
      <c r="Y1257" s="12">
        <v>0</v>
      </c>
      <c r="Z1257" s="12">
        <v>0</v>
      </c>
      <c r="AA1257" s="12">
        <v>0</v>
      </c>
      <c r="AB1257" s="12">
        <v>27.731089561223044</v>
      </c>
      <c r="AC1257" s="12">
        <v>70.59785623448731</v>
      </c>
      <c r="AD1257" s="12">
        <v>83.407091715648448</v>
      </c>
      <c r="AE1257" s="12">
        <v>86.125017617415111</v>
      </c>
      <c r="AF1257" s="13">
        <v>73.96287958451633</v>
      </c>
    </row>
    <row r="1258" spans="2:32" x14ac:dyDescent="0.35">
      <c r="B1258" s="9" t="s">
        <v>41</v>
      </c>
      <c r="C1258" s="2" t="s">
        <v>42</v>
      </c>
      <c r="D1258" s="10" t="s">
        <v>38</v>
      </c>
      <c r="E1258" s="10">
        <v>5</v>
      </c>
      <c r="F1258" s="10">
        <v>6</v>
      </c>
      <c r="G1258" s="10">
        <v>8</v>
      </c>
      <c r="H1258" s="14" t="s">
        <v>36</v>
      </c>
      <c r="I1258" s="12">
        <v>60.560571919325916</v>
      </c>
      <c r="J1258" s="12">
        <v>64.763607021435561</v>
      </c>
      <c r="K1258" s="12">
        <v>52.691809231901779</v>
      </c>
      <c r="L1258" s="12">
        <v>25.575971713713809</v>
      </c>
      <c r="M1258" s="12">
        <v>31.681538146008393</v>
      </c>
      <c r="N1258" s="12">
        <v>20.165773633702429</v>
      </c>
      <c r="O1258" s="12">
        <v>19.299086439534076</v>
      </c>
      <c r="P1258" s="12">
        <v>4.1430936440045061</v>
      </c>
      <c r="Q1258" s="12">
        <v>8.8308378527004656</v>
      </c>
      <c r="R1258" s="12">
        <v>7.9800010919159874</v>
      </c>
      <c r="S1258" s="12">
        <v>10.4074436040853</v>
      </c>
      <c r="T1258" s="12">
        <v>5.2613568216513995</v>
      </c>
      <c r="U1258" s="12">
        <v>1.0630779768333565</v>
      </c>
      <c r="V1258" s="12">
        <v>38.005108107267667</v>
      </c>
      <c r="W1258" s="12">
        <v>36.375047833259494</v>
      </c>
      <c r="X1258" s="12">
        <v>53.115136437272731</v>
      </c>
      <c r="Y1258" s="12">
        <v>87.412877529146286</v>
      </c>
      <c r="Z1258" s="12">
        <v>100.3316212770837</v>
      </c>
      <c r="AA1258" s="12">
        <v>90.782071493189065</v>
      </c>
      <c r="AB1258" s="12">
        <v>72.397510771836906</v>
      </c>
      <c r="AC1258" s="12">
        <v>55.392010024109837</v>
      </c>
      <c r="AD1258" s="12">
        <v>50.486690960342159</v>
      </c>
      <c r="AE1258" s="12">
        <v>34.59124311160808</v>
      </c>
      <c r="AF1258" s="13">
        <v>31.295383267555309</v>
      </c>
    </row>
    <row r="1259" spans="2:32" x14ac:dyDescent="0.35">
      <c r="B1259" s="9" t="s">
        <v>41</v>
      </c>
      <c r="C1259" s="2" t="s">
        <v>42</v>
      </c>
      <c r="D1259" s="10" t="s">
        <v>38</v>
      </c>
      <c r="E1259" s="10">
        <v>5</v>
      </c>
      <c r="F1259" s="10">
        <v>6</v>
      </c>
      <c r="G1259" s="10">
        <v>9</v>
      </c>
      <c r="H1259" s="14" t="s">
        <v>36</v>
      </c>
      <c r="I1259" s="12">
        <v>15.891272293234501</v>
      </c>
      <c r="J1259" s="12">
        <v>33.661013351558999</v>
      </c>
      <c r="K1259" s="12">
        <v>25.716744761136422</v>
      </c>
      <c r="L1259" s="12">
        <v>35.388480193623799</v>
      </c>
      <c r="M1259" s="12">
        <v>6.6290359357972548</v>
      </c>
      <c r="N1259" s="12">
        <v>2.218948380405094E-2</v>
      </c>
      <c r="O1259" s="12">
        <v>0</v>
      </c>
      <c r="P1259" s="12">
        <v>0</v>
      </c>
      <c r="Q1259" s="12">
        <v>0</v>
      </c>
      <c r="R1259" s="12">
        <v>0</v>
      </c>
      <c r="S1259" s="12">
        <v>0</v>
      </c>
      <c r="T1259" s="12">
        <v>0</v>
      </c>
      <c r="U1259" s="12">
        <v>0</v>
      </c>
      <c r="V1259" s="12">
        <v>0.48499868537516505</v>
      </c>
      <c r="W1259" s="12">
        <v>0</v>
      </c>
      <c r="X1259" s="12">
        <v>3.4730865410525404</v>
      </c>
      <c r="Y1259" s="12">
        <v>29.293288410762802</v>
      </c>
      <c r="Z1259" s="12">
        <v>46.932052917259767</v>
      </c>
      <c r="AA1259" s="12">
        <v>69.247615006038032</v>
      </c>
      <c r="AB1259" s="12">
        <v>95.725573417720142</v>
      </c>
      <c r="AC1259" s="12">
        <v>103.98754989606105</v>
      </c>
      <c r="AD1259" s="12">
        <v>84.018313977014941</v>
      </c>
      <c r="AE1259" s="12">
        <v>106.75330938035499</v>
      </c>
      <c r="AF1259" s="13">
        <v>77.221275553989031</v>
      </c>
    </row>
    <row r="1260" spans="2:32" x14ac:dyDescent="0.35">
      <c r="B1260" s="9" t="s">
        <v>41</v>
      </c>
      <c r="C1260" s="2" t="s">
        <v>42</v>
      </c>
      <c r="D1260" s="10" t="s">
        <v>38</v>
      </c>
      <c r="E1260" s="10">
        <v>5</v>
      </c>
      <c r="F1260" s="10">
        <v>6</v>
      </c>
      <c r="G1260" s="10">
        <v>10</v>
      </c>
      <c r="H1260" s="14" t="s">
        <v>36</v>
      </c>
      <c r="I1260" s="12">
        <v>105.945267739641</v>
      </c>
      <c r="J1260" s="12">
        <v>169.37909128383245</v>
      </c>
      <c r="K1260" s="12">
        <v>211.0786098307311</v>
      </c>
      <c r="L1260" s="12">
        <v>233.92325680393608</v>
      </c>
      <c r="M1260" s="12">
        <v>193.24662581729069</v>
      </c>
      <c r="N1260" s="12">
        <v>236.54103855451359</v>
      </c>
      <c r="O1260" s="12">
        <v>210.80498987910659</v>
      </c>
      <c r="P1260" s="12">
        <v>185.8791274492489</v>
      </c>
      <c r="Q1260" s="12">
        <v>213.71210550614785</v>
      </c>
      <c r="R1260" s="12">
        <v>99.891147115993391</v>
      </c>
      <c r="S1260" s="12">
        <v>67.913651031808442</v>
      </c>
      <c r="T1260" s="12">
        <v>41.955848239715124</v>
      </c>
      <c r="U1260" s="12">
        <v>38.674541071338503</v>
      </c>
      <c r="V1260" s="12">
        <v>71.597681880519943</v>
      </c>
      <c r="W1260" s="12">
        <v>110.48388408380055</v>
      </c>
      <c r="X1260" s="12">
        <v>82.253961414208575</v>
      </c>
      <c r="Y1260" s="12">
        <v>81.211634048824493</v>
      </c>
      <c r="Z1260" s="12">
        <v>105.39270091470054</v>
      </c>
      <c r="AA1260" s="12">
        <v>118.1408448069369</v>
      </c>
      <c r="AB1260" s="12">
        <v>35.143817348777141</v>
      </c>
      <c r="AC1260" s="12">
        <v>115.43257456842019</v>
      </c>
      <c r="AD1260" s="12">
        <v>197.60628131177825</v>
      </c>
      <c r="AE1260" s="12">
        <v>77.680334643167626</v>
      </c>
      <c r="AF1260" s="13">
        <v>231.88801693115138</v>
      </c>
    </row>
    <row r="1261" spans="2:32" x14ac:dyDescent="0.35">
      <c r="B1261" s="9" t="s">
        <v>41</v>
      </c>
      <c r="C1261" s="2" t="s">
        <v>42</v>
      </c>
      <c r="D1261" s="10" t="s">
        <v>38</v>
      </c>
      <c r="E1261" s="10">
        <v>5</v>
      </c>
      <c r="F1261" s="10">
        <v>6</v>
      </c>
      <c r="G1261" s="10">
        <v>11</v>
      </c>
      <c r="H1261" s="14" t="s">
        <v>36</v>
      </c>
      <c r="I1261" s="12">
        <v>737.26517447513652</v>
      </c>
      <c r="J1261" s="12">
        <v>810.47356330053481</v>
      </c>
      <c r="K1261" s="12">
        <v>503.39753903534614</v>
      </c>
      <c r="L1261" s="12">
        <v>559.59946846477294</v>
      </c>
      <c r="M1261" s="12">
        <v>406.15743975232544</v>
      </c>
      <c r="N1261" s="12">
        <v>402.51548565518669</v>
      </c>
      <c r="O1261" s="12">
        <v>374.98725891044177</v>
      </c>
      <c r="P1261" s="12">
        <v>266.52075616975048</v>
      </c>
      <c r="Q1261" s="12">
        <v>269.58248100444985</v>
      </c>
      <c r="R1261" s="12">
        <v>272.33542227458332</v>
      </c>
      <c r="S1261" s="12">
        <v>212.30680624293339</v>
      </c>
      <c r="T1261" s="12">
        <v>117.7725558703883</v>
      </c>
      <c r="U1261" s="12">
        <v>95.604684909149796</v>
      </c>
      <c r="V1261" s="12">
        <v>84.760080410201581</v>
      </c>
      <c r="W1261" s="12">
        <v>27.050852038454213</v>
      </c>
      <c r="X1261" s="12">
        <v>45.056032658382811</v>
      </c>
      <c r="Y1261" s="12">
        <v>44.816993224374642</v>
      </c>
      <c r="Z1261" s="12">
        <v>84.95402384481423</v>
      </c>
      <c r="AA1261" s="12">
        <v>120.03876078938615</v>
      </c>
      <c r="AB1261" s="12">
        <v>106.78098170082549</v>
      </c>
      <c r="AC1261" s="12">
        <v>126.20873948906254</v>
      </c>
      <c r="AD1261" s="12">
        <v>195.96786251454279</v>
      </c>
      <c r="AE1261" s="12">
        <v>164.6609507606197</v>
      </c>
      <c r="AF1261" s="13">
        <v>131.02371336797884</v>
      </c>
    </row>
    <row r="1262" spans="2:32" x14ac:dyDescent="0.35">
      <c r="B1262" s="9" t="s">
        <v>41</v>
      </c>
      <c r="C1262" s="2" t="s">
        <v>42</v>
      </c>
      <c r="D1262" s="10" t="s">
        <v>38</v>
      </c>
      <c r="E1262" s="10">
        <v>5</v>
      </c>
      <c r="F1262" s="10">
        <v>6</v>
      </c>
      <c r="G1262" s="10">
        <v>12</v>
      </c>
      <c r="H1262" s="14" t="s">
        <v>36</v>
      </c>
      <c r="I1262" s="12">
        <v>283.63432721188684</v>
      </c>
      <c r="J1262" s="12">
        <v>270.79180094090282</v>
      </c>
      <c r="K1262" s="12">
        <v>404.80058681587803</v>
      </c>
      <c r="L1262" s="12">
        <v>447.25047986422368</v>
      </c>
      <c r="M1262" s="12">
        <v>331.6822120957811</v>
      </c>
      <c r="N1262" s="12">
        <v>343.23714529526774</v>
      </c>
      <c r="O1262" s="12">
        <v>222.18776171337919</v>
      </c>
      <c r="P1262" s="12">
        <v>178.06511642447015</v>
      </c>
      <c r="Q1262" s="12">
        <v>107.7446406122999</v>
      </c>
      <c r="R1262" s="12">
        <v>55.548057204135119</v>
      </c>
      <c r="S1262" s="12">
        <v>46.001679854122671</v>
      </c>
      <c r="T1262" s="12">
        <v>56.228148953072946</v>
      </c>
      <c r="U1262" s="12">
        <v>75.355627473802755</v>
      </c>
      <c r="V1262" s="12">
        <v>82.945724952601921</v>
      </c>
      <c r="W1262" s="12">
        <v>109.81229663192214</v>
      </c>
      <c r="X1262" s="12">
        <v>85.399824927595986</v>
      </c>
      <c r="Y1262" s="12">
        <v>84.512393376046361</v>
      </c>
      <c r="Z1262" s="12">
        <v>57.351314084631774</v>
      </c>
      <c r="AA1262" s="12">
        <v>22.829807691352539</v>
      </c>
      <c r="AB1262" s="12">
        <v>3.3722249478943338</v>
      </c>
      <c r="AC1262" s="12">
        <v>683.6947245949201</v>
      </c>
      <c r="AD1262" s="12">
        <v>795.9127045239843</v>
      </c>
      <c r="AE1262" s="12">
        <v>96.526410372140589</v>
      </c>
      <c r="AF1262" s="13">
        <v>201.46724205949889</v>
      </c>
    </row>
    <row r="1263" spans="2:32" x14ac:dyDescent="0.35">
      <c r="B1263" s="9" t="s">
        <v>41</v>
      </c>
      <c r="C1263" s="2" t="s">
        <v>42</v>
      </c>
      <c r="D1263" s="10" t="s">
        <v>38</v>
      </c>
      <c r="E1263" s="10">
        <v>5</v>
      </c>
      <c r="F1263" s="10">
        <v>6</v>
      </c>
      <c r="G1263" s="10">
        <v>13</v>
      </c>
      <c r="H1263" s="14" t="s">
        <v>36</v>
      </c>
      <c r="I1263" s="12">
        <v>225.6588194656687</v>
      </c>
      <c r="J1263" s="12">
        <v>216.34457335251818</v>
      </c>
      <c r="K1263" s="12">
        <v>229.69860270145895</v>
      </c>
      <c r="L1263" s="12">
        <v>194.34268689924562</v>
      </c>
      <c r="M1263" s="12">
        <v>153.39186274862294</v>
      </c>
      <c r="N1263" s="12">
        <v>51.201798077646806</v>
      </c>
      <c r="O1263" s="12">
        <v>68.069120057995306</v>
      </c>
      <c r="P1263" s="12">
        <v>14.589584868868133</v>
      </c>
      <c r="Q1263" s="12">
        <v>0</v>
      </c>
      <c r="R1263" s="12">
        <v>0</v>
      </c>
      <c r="S1263" s="12">
        <v>0</v>
      </c>
      <c r="T1263" s="12">
        <v>0</v>
      </c>
      <c r="U1263" s="12">
        <v>0</v>
      </c>
      <c r="V1263" s="12">
        <v>3.0853466810296752</v>
      </c>
      <c r="W1263" s="12">
        <v>4.4131137232253117</v>
      </c>
      <c r="X1263" s="12">
        <v>8.2131348327094695</v>
      </c>
      <c r="Y1263" s="12">
        <v>15.08279703714193</v>
      </c>
      <c r="Z1263" s="12">
        <v>6.8248509581560466</v>
      </c>
      <c r="AA1263" s="12">
        <v>14.101560025311178</v>
      </c>
      <c r="AB1263" s="12">
        <v>566.19923783324373</v>
      </c>
      <c r="AC1263" s="12">
        <v>54.890582635696298</v>
      </c>
      <c r="AD1263" s="12">
        <v>60.411156213241945</v>
      </c>
      <c r="AE1263" s="12">
        <v>64.338406992947085</v>
      </c>
      <c r="AF1263" s="13">
        <v>77.327468083795026</v>
      </c>
    </row>
    <row r="1264" spans="2:32" x14ac:dyDescent="0.35">
      <c r="B1264" s="9" t="s">
        <v>41</v>
      </c>
      <c r="C1264" s="2" t="s">
        <v>42</v>
      </c>
      <c r="D1264" s="10" t="s">
        <v>38</v>
      </c>
      <c r="E1264" s="10">
        <v>5</v>
      </c>
      <c r="F1264" s="10">
        <v>6</v>
      </c>
      <c r="G1264" s="10">
        <v>14</v>
      </c>
      <c r="H1264" s="14" t="s">
        <v>36</v>
      </c>
      <c r="I1264" s="12">
        <v>68.750654720786173</v>
      </c>
      <c r="J1264" s="12">
        <v>63.032253700790392</v>
      </c>
      <c r="K1264" s="12">
        <v>83.389519792149542</v>
      </c>
      <c r="L1264" s="12">
        <v>83.550029133850799</v>
      </c>
      <c r="M1264" s="12">
        <v>31.36598721664177</v>
      </c>
      <c r="N1264" s="12">
        <v>25.892387403095054</v>
      </c>
      <c r="O1264" s="12">
        <v>17.79322794032392</v>
      </c>
      <c r="P1264" s="12">
        <v>0</v>
      </c>
      <c r="Q1264" s="12">
        <v>4.3962552267386057</v>
      </c>
      <c r="R1264" s="12">
        <v>31.224492712292541</v>
      </c>
      <c r="S1264" s="12">
        <v>0</v>
      </c>
      <c r="T1264" s="12">
        <v>0</v>
      </c>
      <c r="U1264" s="12">
        <v>0</v>
      </c>
      <c r="V1264" s="12">
        <v>7.0527973742327372</v>
      </c>
      <c r="W1264" s="12">
        <v>2.0701057612063174</v>
      </c>
      <c r="X1264" s="12">
        <v>0</v>
      </c>
      <c r="Y1264" s="12">
        <v>0.8736028035430895</v>
      </c>
      <c r="Z1264" s="12">
        <v>5.1708698779267674</v>
      </c>
      <c r="AA1264" s="12">
        <v>33.394452312397043</v>
      </c>
      <c r="AB1264" s="12">
        <v>46.25152631757183</v>
      </c>
      <c r="AC1264" s="12">
        <v>43.343407568913371</v>
      </c>
      <c r="AD1264" s="12">
        <v>61.782438288220504</v>
      </c>
      <c r="AE1264" s="12">
        <v>70.633301512118649</v>
      </c>
      <c r="AF1264" s="13">
        <v>102.0880427551842</v>
      </c>
    </row>
    <row r="1265" spans="2:32" x14ac:dyDescent="0.35">
      <c r="B1265" s="9" t="s">
        <v>41</v>
      </c>
      <c r="C1265" s="2" t="s">
        <v>42</v>
      </c>
      <c r="D1265" s="10" t="s">
        <v>38</v>
      </c>
      <c r="E1265" s="10">
        <v>5</v>
      </c>
      <c r="F1265" s="10">
        <v>6</v>
      </c>
      <c r="G1265" s="10">
        <v>15</v>
      </c>
      <c r="H1265" s="14" t="s">
        <v>36</v>
      </c>
      <c r="I1265" s="12">
        <v>142.31974236054768</v>
      </c>
      <c r="J1265" s="12">
        <v>185.46647385320216</v>
      </c>
      <c r="K1265" s="12">
        <v>122.92685169610404</v>
      </c>
      <c r="L1265" s="12">
        <v>128.5932435780725</v>
      </c>
      <c r="M1265" s="12">
        <v>204.31701668533688</v>
      </c>
      <c r="N1265" s="12">
        <v>147.18658207440464</v>
      </c>
      <c r="O1265" s="12">
        <v>68.895464962106161</v>
      </c>
      <c r="P1265" s="12">
        <v>58.163387977756962</v>
      </c>
      <c r="Q1265" s="12">
        <v>0</v>
      </c>
      <c r="R1265" s="12">
        <v>0</v>
      </c>
      <c r="S1265" s="12">
        <v>0</v>
      </c>
      <c r="T1265" s="12">
        <v>0</v>
      </c>
      <c r="U1265" s="12">
        <v>0</v>
      </c>
      <c r="V1265" s="12">
        <v>0</v>
      </c>
      <c r="W1265" s="12">
        <v>0</v>
      </c>
      <c r="X1265" s="12">
        <v>11.355251464490355</v>
      </c>
      <c r="Y1265" s="12">
        <v>56.024841402872426</v>
      </c>
      <c r="Z1265" s="12">
        <v>67.184277845003933</v>
      </c>
      <c r="AA1265" s="12">
        <v>90.068985443575954</v>
      </c>
      <c r="AB1265" s="12">
        <v>174.93525838358312</v>
      </c>
      <c r="AC1265" s="12">
        <v>179.24419446783753</v>
      </c>
      <c r="AD1265" s="12">
        <v>173.73313325045311</v>
      </c>
      <c r="AE1265" s="12">
        <v>308.15399950912229</v>
      </c>
      <c r="AF1265" s="13">
        <v>324.0334443560983</v>
      </c>
    </row>
    <row r="1266" spans="2:32" x14ac:dyDescent="0.35">
      <c r="B1266" s="9" t="s">
        <v>41</v>
      </c>
      <c r="C1266" s="2" t="s">
        <v>42</v>
      </c>
      <c r="D1266" s="10" t="s">
        <v>38</v>
      </c>
      <c r="E1266" s="10">
        <v>5</v>
      </c>
      <c r="F1266" s="10">
        <v>6</v>
      </c>
      <c r="G1266" s="10">
        <v>16</v>
      </c>
      <c r="H1266" s="14" t="s">
        <v>36</v>
      </c>
      <c r="I1266" s="12">
        <v>338.93137176192437</v>
      </c>
      <c r="J1266" s="12">
        <v>243.40393215877359</v>
      </c>
      <c r="K1266" s="12">
        <v>242.34748202697816</v>
      </c>
      <c r="L1266" s="12">
        <v>158.09271795451394</v>
      </c>
      <c r="M1266" s="12">
        <v>170.55542186109599</v>
      </c>
      <c r="N1266" s="12">
        <v>100.07903228901735</v>
      </c>
      <c r="O1266" s="12">
        <v>99.196641052981249</v>
      </c>
      <c r="P1266" s="12">
        <v>157.57601643349756</v>
      </c>
      <c r="Q1266" s="12">
        <v>138.96812032000429</v>
      </c>
      <c r="R1266" s="12">
        <v>109.35366745200835</v>
      </c>
      <c r="S1266" s="12">
        <v>131.27615411147215</v>
      </c>
      <c r="T1266" s="12">
        <v>151.05922449455173</v>
      </c>
      <c r="U1266" s="12">
        <v>251.64055881496904</v>
      </c>
      <c r="V1266" s="12">
        <v>198.58175037431084</v>
      </c>
      <c r="W1266" s="12">
        <v>507.47276260728165</v>
      </c>
      <c r="X1266" s="12">
        <v>784.71561396006985</v>
      </c>
      <c r="Y1266" s="12">
        <v>1000.0000000000014</v>
      </c>
      <c r="Z1266" s="12">
        <v>842.44371139533814</v>
      </c>
      <c r="AA1266" s="12">
        <v>843.63362117557438</v>
      </c>
      <c r="AB1266" s="12">
        <v>559.56341538438846</v>
      </c>
      <c r="AC1266" s="12">
        <v>618.30202689947146</v>
      </c>
      <c r="AD1266" s="12">
        <v>1000.0000000000014</v>
      </c>
      <c r="AE1266" s="12">
        <v>1000.0000000000014</v>
      </c>
      <c r="AF1266" s="13">
        <v>1000.0000000000014</v>
      </c>
    </row>
    <row r="1267" spans="2:32" x14ac:dyDescent="0.35">
      <c r="B1267" s="9" t="s">
        <v>41</v>
      </c>
      <c r="C1267" s="2" t="s">
        <v>42</v>
      </c>
      <c r="D1267" s="10" t="s">
        <v>38</v>
      </c>
      <c r="E1267" s="10">
        <v>5</v>
      </c>
      <c r="F1267" s="10">
        <v>6</v>
      </c>
      <c r="G1267" s="10">
        <v>17</v>
      </c>
      <c r="H1267" s="14" t="s">
        <v>36</v>
      </c>
      <c r="I1267" s="12">
        <v>1000.0000000000014</v>
      </c>
      <c r="J1267" s="12">
        <v>1000.0000000000014</v>
      </c>
      <c r="K1267" s="12">
        <v>1000.0000000000014</v>
      </c>
      <c r="L1267" s="12">
        <v>1000.0000000000014</v>
      </c>
      <c r="M1267" s="12">
        <v>1000.0000000000014</v>
      </c>
      <c r="N1267" s="12">
        <v>1000.0000000000014</v>
      </c>
      <c r="O1267" s="12">
        <v>1000.0000000000014</v>
      </c>
      <c r="P1267" s="12">
        <v>1000.0000000000014</v>
      </c>
      <c r="Q1267" s="12">
        <v>1000.0000000000014</v>
      </c>
      <c r="R1267" s="12">
        <v>1000.0000000000014</v>
      </c>
      <c r="S1267" s="12">
        <v>1000.0000000000014</v>
      </c>
      <c r="T1267" s="12">
        <v>1000.0000000000014</v>
      </c>
      <c r="U1267" s="12">
        <v>1000.0000000000014</v>
      </c>
      <c r="V1267" s="12">
        <v>1000.0000000000014</v>
      </c>
      <c r="W1267" s="12">
        <v>1000.0000000000014</v>
      </c>
      <c r="X1267" s="12">
        <v>1000.0000000000014</v>
      </c>
      <c r="Y1267" s="12">
        <v>1000.0000000000014</v>
      </c>
      <c r="Z1267" s="12">
        <v>1000.0000000000014</v>
      </c>
      <c r="AA1267" s="12">
        <v>1000.0000000000014</v>
      </c>
      <c r="AB1267" s="12">
        <v>1000.0000000000014</v>
      </c>
      <c r="AC1267" s="12">
        <v>1000.0000000000014</v>
      </c>
      <c r="AD1267" s="12">
        <v>1000.0000000000014</v>
      </c>
      <c r="AE1267" s="12">
        <v>1000.0000000000014</v>
      </c>
      <c r="AF1267" s="13">
        <v>1000.0000000000014</v>
      </c>
    </row>
    <row r="1268" spans="2:32" x14ac:dyDescent="0.35">
      <c r="B1268" s="9" t="s">
        <v>41</v>
      </c>
      <c r="C1268" s="2" t="s">
        <v>42</v>
      </c>
      <c r="D1268" s="10" t="s">
        <v>38</v>
      </c>
      <c r="E1268" s="10">
        <v>5</v>
      </c>
      <c r="F1268" s="10">
        <v>6</v>
      </c>
      <c r="G1268" s="10">
        <v>18</v>
      </c>
      <c r="H1268" s="14" t="s">
        <v>36</v>
      </c>
      <c r="I1268" s="12">
        <v>1000.0000000000014</v>
      </c>
      <c r="J1268" s="12">
        <v>1000.0000000000014</v>
      </c>
      <c r="K1268" s="12">
        <v>1000.0000000000014</v>
      </c>
      <c r="L1268" s="12">
        <v>1000.0000000000014</v>
      </c>
      <c r="M1268" s="12">
        <v>1000.0000000000014</v>
      </c>
      <c r="N1268" s="12">
        <v>1000.0000000000014</v>
      </c>
      <c r="O1268" s="12">
        <v>1000.0000000000014</v>
      </c>
      <c r="P1268" s="12">
        <v>1000.0000000000014</v>
      </c>
      <c r="Q1268" s="12">
        <v>1000.0000000000014</v>
      </c>
      <c r="R1268" s="12">
        <v>1000.0000000000014</v>
      </c>
      <c r="S1268" s="12">
        <v>1000.0000000000014</v>
      </c>
      <c r="T1268" s="12">
        <v>1000.0000000000014</v>
      </c>
      <c r="U1268" s="12">
        <v>1000.0000000000014</v>
      </c>
      <c r="V1268" s="12">
        <v>1000.0000000000014</v>
      </c>
      <c r="W1268" s="12">
        <v>1000.0000000000014</v>
      </c>
      <c r="X1268" s="12">
        <v>1000.0000000000014</v>
      </c>
      <c r="Y1268" s="12">
        <v>1000.0000000000014</v>
      </c>
      <c r="Z1268" s="12">
        <v>1000.0000000000014</v>
      </c>
      <c r="AA1268" s="12">
        <v>1000.0000000000014</v>
      </c>
      <c r="AB1268" s="12">
        <v>1000.0000000000014</v>
      </c>
      <c r="AC1268" s="12">
        <v>1000.0000000000014</v>
      </c>
      <c r="AD1268" s="12">
        <v>1000.0000000000014</v>
      </c>
      <c r="AE1268" s="12">
        <v>1000.0000000000014</v>
      </c>
      <c r="AF1268" s="13">
        <v>1000.0000000000014</v>
      </c>
    </row>
    <row r="1269" spans="2:32" x14ac:dyDescent="0.35">
      <c r="B1269" s="9" t="s">
        <v>41</v>
      </c>
      <c r="C1269" s="2" t="s">
        <v>42</v>
      </c>
      <c r="D1269" s="10" t="s">
        <v>38</v>
      </c>
      <c r="E1269" s="10">
        <v>5</v>
      </c>
      <c r="F1269" s="10">
        <v>6</v>
      </c>
      <c r="G1269" s="10">
        <v>19</v>
      </c>
      <c r="H1269" s="14" t="s">
        <v>36</v>
      </c>
      <c r="I1269" s="12">
        <v>1000.0000000000014</v>
      </c>
      <c r="J1269" s="12">
        <v>1000.0000000000014</v>
      </c>
      <c r="K1269" s="12">
        <v>1000.0000000000014</v>
      </c>
      <c r="L1269" s="12">
        <v>820.98335248773265</v>
      </c>
      <c r="M1269" s="12">
        <v>591.41714207378277</v>
      </c>
      <c r="N1269" s="12">
        <v>675.20121974098481</v>
      </c>
      <c r="O1269" s="12">
        <v>552.65415087739643</v>
      </c>
      <c r="P1269" s="12">
        <v>666.08247857196011</v>
      </c>
      <c r="Q1269" s="12">
        <v>733.49944604172117</v>
      </c>
      <c r="R1269" s="12">
        <v>764.33044329840675</v>
      </c>
      <c r="S1269" s="12">
        <v>802.80279606607803</v>
      </c>
      <c r="T1269" s="12">
        <v>745.1286201238413</v>
      </c>
      <c r="U1269" s="12">
        <v>760.19841240573351</v>
      </c>
      <c r="V1269" s="12">
        <v>799.05406634380904</v>
      </c>
      <c r="W1269" s="12">
        <v>804.85031058958612</v>
      </c>
      <c r="X1269" s="12">
        <v>832.69720387049313</v>
      </c>
      <c r="Y1269" s="12">
        <v>769.92736777302264</v>
      </c>
      <c r="Z1269" s="12">
        <v>751.86398386261862</v>
      </c>
      <c r="AA1269" s="12">
        <v>805.4959453580525</v>
      </c>
      <c r="AB1269" s="12">
        <v>693.01515744829032</v>
      </c>
      <c r="AC1269" s="12">
        <v>698.74783442075716</v>
      </c>
      <c r="AD1269" s="12">
        <v>668.72067854185639</v>
      </c>
      <c r="AE1269" s="12">
        <v>847.89816295141588</v>
      </c>
      <c r="AF1269" s="13">
        <v>566.24968052027305</v>
      </c>
    </row>
    <row r="1270" spans="2:32" x14ac:dyDescent="0.35">
      <c r="B1270" s="9" t="s">
        <v>41</v>
      </c>
      <c r="C1270" s="2" t="s">
        <v>42</v>
      </c>
      <c r="D1270" s="10" t="s">
        <v>38</v>
      </c>
      <c r="E1270" s="10">
        <v>5</v>
      </c>
      <c r="F1270" s="10">
        <v>6</v>
      </c>
      <c r="G1270" s="10">
        <v>20</v>
      </c>
      <c r="H1270" s="14" t="s">
        <v>36</v>
      </c>
      <c r="I1270" s="12">
        <v>639.47293333495406</v>
      </c>
      <c r="J1270" s="12">
        <v>730.32867249842434</v>
      </c>
      <c r="K1270" s="12">
        <v>537.82550310246256</v>
      </c>
      <c r="L1270" s="12">
        <v>494.60659626823804</v>
      </c>
      <c r="M1270" s="12">
        <v>414.65268400926135</v>
      </c>
      <c r="N1270" s="12">
        <v>364.97489944964798</v>
      </c>
      <c r="O1270" s="12">
        <v>375.33869738041903</v>
      </c>
      <c r="P1270" s="12">
        <v>357.09014611418019</v>
      </c>
      <c r="Q1270" s="12">
        <v>370.01122224341441</v>
      </c>
      <c r="R1270" s="12">
        <v>329.77979936125575</v>
      </c>
      <c r="S1270" s="12">
        <v>323.84295996154447</v>
      </c>
      <c r="T1270" s="12">
        <v>341.60752234275247</v>
      </c>
      <c r="U1270" s="12">
        <v>270.72105863021375</v>
      </c>
      <c r="V1270" s="12">
        <v>323.22108385679695</v>
      </c>
      <c r="W1270" s="12">
        <v>418.37492736765097</v>
      </c>
      <c r="X1270" s="12">
        <v>405.0337063499</v>
      </c>
      <c r="Y1270" s="12">
        <v>445.7930578088089</v>
      </c>
      <c r="Z1270" s="12">
        <v>320.18515357796502</v>
      </c>
      <c r="AA1270" s="12">
        <v>298.26051243069242</v>
      </c>
      <c r="AB1270" s="12">
        <v>293.20851524397312</v>
      </c>
      <c r="AC1270" s="12">
        <v>298.36742641742518</v>
      </c>
      <c r="AD1270" s="12">
        <v>221.49686293500008</v>
      </c>
      <c r="AE1270" s="12">
        <v>268.58754248787187</v>
      </c>
      <c r="AF1270" s="13">
        <v>294.3771964012202</v>
      </c>
    </row>
    <row r="1271" spans="2:32" x14ac:dyDescent="0.35">
      <c r="B1271" s="9" t="s">
        <v>41</v>
      </c>
      <c r="C1271" s="2" t="s">
        <v>42</v>
      </c>
      <c r="D1271" s="10" t="s">
        <v>38</v>
      </c>
      <c r="E1271" s="10">
        <v>5</v>
      </c>
      <c r="F1271" s="10">
        <v>6</v>
      </c>
      <c r="G1271" s="10">
        <v>21</v>
      </c>
      <c r="H1271" s="14" t="s">
        <v>36</v>
      </c>
      <c r="I1271" s="12">
        <v>263.08096813959287</v>
      </c>
      <c r="J1271" s="12">
        <v>233.47816729510953</v>
      </c>
      <c r="K1271" s="12">
        <v>245.88957857910466</v>
      </c>
      <c r="L1271" s="12">
        <v>338.67374245834299</v>
      </c>
      <c r="M1271" s="12">
        <v>291.06491847060215</v>
      </c>
      <c r="N1271" s="12">
        <v>288.07006182172552</v>
      </c>
      <c r="O1271" s="12">
        <v>222.3726325800661</v>
      </c>
      <c r="P1271" s="12">
        <v>224.99039456470041</v>
      </c>
      <c r="Q1271" s="12">
        <v>114.94339712330124</v>
      </c>
      <c r="R1271" s="12">
        <v>88.689055768450245</v>
      </c>
      <c r="S1271" s="12">
        <v>101.1730970107091</v>
      </c>
      <c r="T1271" s="12">
        <v>65.414884966683275</v>
      </c>
      <c r="U1271" s="12">
        <v>63.011504401923219</v>
      </c>
      <c r="V1271" s="12">
        <v>45.84390315406786</v>
      </c>
      <c r="W1271" s="12">
        <v>16.166912077179465</v>
      </c>
      <c r="X1271" s="12">
        <v>50.827747368656745</v>
      </c>
      <c r="Y1271" s="12">
        <v>55.019688835149196</v>
      </c>
      <c r="Z1271" s="12">
        <v>71.865540059704017</v>
      </c>
      <c r="AA1271" s="12">
        <v>97.076536103095847</v>
      </c>
      <c r="AB1271" s="12">
        <v>88.060834795937538</v>
      </c>
      <c r="AC1271" s="12">
        <v>114.17541116646873</v>
      </c>
      <c r="AD1271" s="12">
        <v>162.20151398096326</v>
      </c>
      <c r="AE1271" s="12">
        <v>165.1835524156794</v>
      </c>
      <c r="AF1271" s="13">
        <v>149.52066324232851</v>
      </c>
    </row>
    <row r="1272" spans="2:32" x14ac:dyDescent="0.35">
      <c r="B1272" s="9" t="s">
        <v>41</v>
      </c>
      <c r="C1272" s="2" t="s">
        <v>42</v>
      </c>
      <c r="D1272" s="10" t="s">
        <v>38</v>
      </c>
      <c r="E1272" s="10">
        <v>5</v>
      </c>
      <c r="F1272" s="10">
        <v>6</v>
      </c>
      <c r="G1272" s="10">
        <v>22</v>
      </c>
      <c r="H1272" s="14" t="s">
        <v>36</v>
      </c>
      <c r="I1272" s="12">
        <v>138.21410888500947</v>
      </c>
      <c r="J1272" s="12">
        <v>159.74266029663119</v>
      </c>
      <c r="K1272" s="12">
        <v>227.76395171358485</v>
      </c>
      <c r="L1272" s="12">
        <v>264.56995640628764</v>
      </c>
      <c r="M1272" s="12">
        <v>234.33304433821979</v>
      </c>
      <c r="N1272" s="12">
        <v>295.63523938764399</v>
      </c>
      <c r="O1272" s="12">
        <v>245.22850660900491</v>
      </c>
      <c r="P1272" s="12">
        <v>221.54829391918938</v>
      </c>
      <c r="Q1272" s="12">
        <v>301.17855862431952</v>
      </c>
      <c r="R1272" s="12">
        <v>350.91008678347555</v>
      </c>
      <c r="S1272" s="12">
        <v>283.45392344836216</v>
      </c>
      <c r="T1272" s="12">
        <v>247.0009385010917</v>
      </c>
      <c r="U1272" s="12">
        <v>207.00567910820584</v>
      </c>
      <c r="V1272" s="12">
        <v>213.41326421100774</v>
      </c>
      <c r="W1272" s="12">
        <v>172.82480909694809</v>
      </c>
      <c r="X1272" s="12">
        <v>240.89810471044288</v>
      </c>
      <c r="Y1272" s="12">
        <v>230.47481129065977</v>
      </c>
      <c r="Z1272" s="12">
        <v>169.92303027456893</v>
      </c>
      <c r="AA1272" s="12">
        <v>268.9800348218613</v>
      </c>
      <c r="AB1272" s="12">
        <v>222.23761142211251</v>
      </c>
      <c r="AC1272" s="12">
        <v>240.20042621354904</v>
      </c>
      <c r="AD1272" s="12">
        <v>254.74563036309081</v>
      </c>
      <c r="AE1272" s="12">
        <v>227.80372079128995</v>
      </c>
      <c r="AF1272" s="13">
        <v>235.41815508764574</v>
      </c>
    </row>
    <row r="1273" spans="2:32" x14ac:dyDescent="0.35">
      <c r="B1273" s="9" t="s">
        <v>41</v>
      </c>
      <c r="C1273" s="2" t="s">
        <v>42</v>
      </c>
      <c r="D1273" s="10" t="s">
        <v>38</v>
      </c>
      <c r="E1273" s="10">
        <v>5</v>
      </c>
      <c r="F1273" s="10">
        <v>6</v>
      </c>
      <c r="G1273" s="10">
        <v>23</v>
      </c>
      <c r="H1273" s="14" t="s">
        <v>36</v>
      </c>
      <c r="I1273" s="12">
        <v>347.09466676887251</v>
      </c>
      <c r="J1273" s="12">
        <v>415.99890286827093</v>
      </c>
      <c r="K1273" s="12">
        <v>498.04397285332612</v>
      </c>
      <c r="L1273" s="12">
        <v>410.16035950406007</v>
      </c>
      <c r="M1273" s="12">
        <v>639.52278304368735</v>
      </c>
      <c r="N1273" s="12">
        <v>897.08634509813146</v>
      </c>
      <c r="O1273" s="12">
        <v>903.89334061504087</v>
      </c>
      <c r="P1273" s="12">
        <v>661.00350087278127</v>
      </c>
      <c r="Q1273" s="12">
        <v>817.21675435281657</v>
      </c>
      <c r="R1273" s="12">
        <v>573.00896105031381</v>
      </c>
      <c r="S1273" s="12">
        <v>424.78913406142294</v>
      </c>
      <c r="T1273" s="12">
        <v>277.06812041495812</v>
      </c>
      <c r="U1273" s="12">
        <v>142.52578255239516</v>
      </c>
      <c r="V1273" s="12">
        <v>101.00263551661024</v>
      </c>
      <c r="W1273" s="12">
        <v>107.21324311251999</v>
      </c>
      <c r="X1273" s="12">
        <v>84.948400433975735</v>
      </c>
      <c r="Y1273" s="12">
        <v>80.18155168524882</v>
      </c>
      <c r="Z1273" s="12">
        <v>97.863260174076245</v>
      </c>
      <c r="AA1273" s="12">
        <v>123.93849243468124</v>
      </c>
      <c r="AB1273" s="12">
        <v>213.59135535917989</v>
      </c>
      <c r="AC1273" s="12">
        <v>353.98566754435342</v>
      </c>
      <c r="AD1273" s="12">
        <v>506.08993722147898</v>
      </c>
      <c r="AE1273" s="12">
        <v>613.66900841062011</v>
      </c>
      <c r="AF1273" s="13">
        <v>758.94699101027879</v>
      </c>
    </row>
    <row r="1274" spans="2:32" x14ac:dyDescent="0.35">
      <c r="B1274" s="9" t="s">
        <v>41</v>
      </c>
      <c r="C1274" s="2" t="s">
        <v>42</v>
      </c>
      <c r="D1274" s="10" t="s">
        <v>38</v>
      </c>
      <c r="E1274" s="10">
        <v>5</v>
      </c>
      <c r="F1274" s="10">
        <v>6</v>
      </c>
      <c r="G1274" s="10">
        <v>24</v>
      </c>
      <c r="H1274" s="14" t="s">
        <v>36</v>
      </c>
      <c r="I1274" s="12">
        <v>829.13395775915023</v>
      </c>
      <c r="J1274" s="12">
        <v>1000.0000000000014</v>
      </c>
      <c r="K1274" s="12">
        <v>1000.0000000000014</v>
      </c>
      <c r="L1274" s="12">
        <v>1000.0000000000014</v>
      </c>
      <c r="M1274" s="12">
        <v>972.06892498456148</v>
      </c>
      <c r="N1274" s="12">
        <v>950.42063148907494</v>
      </c>
      <c r="O1274" s="12">
        <v>879.36514919628996</v>
      </c>
      <c r="P1274" s="12">
        <v>679.77940750341747</v>
      </c>
      <c r="Q1274" s="12">
        <v>572.37467193324142</v>
      </c>
      <c r="R1274" s="12">
        <v>344.8212275146654</v>
      </c>
      <c r="S1274" s="12">
        <v>248.12453354191473</v>
      </c>
      <c r="T1274" s="12">
        <v>239.21501488159063</v>
      </c>
      <c r="U1274" s="12">
        <v>232.44650365607833</v>
      </c>
      <c r="V1274" s="12">
        <v>119.89481530808155</v>
      </c>
      <c r="W1274" s="12">
        <v>234.55060807494809</v>
      </c>
      <c r="X1274" s="12">
        <v>170.92356255307058</v>
      </c>
      <c r="Y1274" s="12">
        <v>173.5380433911356</v>
      </c>
      <c r="Z1274" s="12">
        <v>141.42668739815994</v>
      </c>
      <c r="AA1274" s="12">
        <v>144.67600091673529</v>
      </c>
      <c r="AB1274" s="12">
        <v>145.95608292981953</v>
      </c>
      <c r="AC1274" s="12">
        <v>146.05362785947926</v>
      </c>
      <c r="AD1274" s="12">
        <v>190.98429502315813</v>
      </c>
      <c r="AE1274" s="12">
        <v>209.99867775842162</v>
      </c>
      <c r="AF1274" s="13">
        <v>303.86018437141115</v>
      </c>
    </row>
    <row r="1275" spans="2:32" x14ac:dyDescent="0.35">
      <c r="B1275" s="9" t="s">
        <v>41</v>
      </c>
      <c r="C1275" s="2" t="s">
        <v>42</v>
      </c>
      <c r="D1275" s="10" t="s">
        <v>38</v>
      </c>
      <c r="E1275" s="10">
        <v>5</v>
      </c>
      <c r="F1275" s="10">
        <v>6</v>
      </c>
      <c r="G1275" s="10">
        <v>25</v>
      </c>
      <c r="H1275" s="14" t="s">
        <v>36</v>
      </c>
      <c r="I1275" s="12">
        <v>370.96765670265211</v>
      </c>
      <c r="J1275" s="12">
        <v>413.3744995267233</v>
      </c>
      <c r="K1275" s="12">
        <v>432.33268768548822</v>
      </c>
      <c r="L1275" s="12">
        <v>488.1147489496031</v>
      </c>
      <c r="M1275" s="12">
        <v>412.14616475291865</v>
      </c>
      <c r="N1275" s="12">
        <v>315.22898168384705</v>
      </c>
      <c r="O1275" s="12">
        <v>264.99184069780591</v>
      </c>
      <c r="P1275" s="12">
        <v>267.07218645295785</v>
      </c>
      <c r="Q1275" s="12">
        <v>163.13117547014599</v>
      </c>
      <c r="R1275" s="12">
        <v>106.86757629795524</v>
      </c>
      <c r="S1275" s="12">
        <v>58.634553707141563</v>
      </c>
      <c r="T1275" s="12">
        <v>23.986399503594164</v>
      </c>
      <c r="U1275" s="12">
        <v>0.15547047388783844</v>
      </c>
      <c r="V1275" s="12">
        <v>5.9549944185338193</v>
      </c>
      <c r="W1275" s="12">
        <v>9.5159742409525787</v>
      </c>
      <c r="X1275" s="12">
        <v>25.957659489005117</v>
      </c>
      <c r="Y1275" s="12">
        <v>47.13233627815174</v>
      </c>
      <c r="Z1275" s="12">
        <v>63.245211972755094</v>
      </c>
      <c r="AA1275" s="12">
        <v>85.242339775203376</v>
      </c>
      <c r="AB1275" s="12">
        <v>87.927839647161477</v>
      </c>
      <c r="AC1275" s="12">
        <v>141.5348960541713</v>
      </c>
      <c r="AD1275" s="12">
        <v>208.15983229720564</v>
      </c>
      <c r="AE1275" s="12">
        <v>220.54675357758452</v>
      </c>
      <c r="AF1275" s="13">
        <v>162.09965019271718</v>
      </c>
    </row>
    <row r="1276" spans="2:32" x14ac:dyDescent="0.35">
      <c r="B1276" s="9" t="s">
        <v>41</v>
      </c>
      <c r="C1276" s="2" t="s">
        <v>42</v>
      </c>
      <c r="D1276" s="10" t="s">
        <v>38</v>
      </c>
      <c r="E1276" s="10">
        <v>5</v>
      </c>
      <c r="F1276" s="10">
        <v>6</v>
      </c>
      <c r="G1276" s="10">
        <v>26</v>
      </c>
      <c r="H1276" s="14" t="s">
        <v>36</v>
      </c>
      <c r="I1276" s="12">
        <v>162.52787935199984</v>
      </c>
      <c r="J1276" s="12">
        <v>126.46190168948263</v>
      </c>
      <c r="K1276" s="12">
        <v>78.902917527503021</v>
      </c>
      <c r="L1276" s="12">
        <v>41.197945384654012</v>
      </c>
      <c r="M1276" s="12">
        <v>14.669409630454259</v>
      </c>
      <c r="N1276" s="12">
        <v>0</v>
      </c>
      <c r="O1276" s="12">
        <v>0</v>
      </c>
      <c r="P1276" s="12">
        <v>0</v>
      </c>
      <c r="Q1276" s="12">
        <v>0</v>
      </c>
      <c r="R1276" s="12">
        <v>0</v>
      </c>
      <c r="S1276" s="12">
        <v>0</v>
      </c>
      <c r="T1276" s="12">
        <v>0</v>
      </c>
      <c r="U1276" s="12">
        <v>0</v>
      </c>
      <c r="V1276" s="12">
        <v>0</v>
      </c>
      <c r="W1276" s="12">
        <v>0</v>
      </c>
      <c r="X1276" s="12">
        <v>0</v>
      </c>
      <c r="Y1276" s="12">
        <v>0</v>
      </c>
      <c r="Z1276" s="12">
        <v>68.123006960626086</v>
      </c>
      <c r="AA1276" s="12">
        <v>70.346566857185039</v>
      </c>
      <c r="AB1276" s="12">
        <v>66.715849698751683</v>
      </c>
      <c r="AC1276" s="12">
        <v>44.821317024448227</v>
      </c>
      <c r="AD1276" s="12">
        <v>87.82928665439961</v>
      </c>
      <c r="AE1276" s="12">
        <v>106.83573336347145</v>
      </c>
      <c r="AF1276" s="13">
        <v>223.61177932479737</v>
      </c>
    </row>
    <row r="1277" spans="2:32" x14ac:dyDescent="0.35">
      <c r="B1277" s="9" t="s">
        <v>41</v>
      </c>
      <c r="C1277" s="2" t="s">
        <v>42</v>
      </c>
      <c r="D1277" s="10" t="s">
        <v>38</v>
      </c>
      <c r="E1277" s="10">
        <v>5</v>
      </c>
      <c r="F1277" s="10">
        <v>6</v>
      </c>
      <c r="G1277" s="10">
        <v>27</v>
      </c>
      <c r="H1277" s="14" t="s">
        <v>36</v>
      </c>
      <c r="I1277" s="12">
        <v>177.45952745691375</v>
      </c>
      <c r="J1277" s="12">
        <v>195.1760981280483</v>
      </c>
      <c r="K1277" s="12">
        <v>200.69781318881374</v>
      </c>
      <c r="L1277" s="12">
        <v>180.61836237052151</v>
      </c>
      <c r="M1277" s="12">
        <v>211.83837315519523</v>
      </c>
      <c r="N1277" s="12">
        <v>304.30007543717801</v>
      </c>
      <c r="O1277" s="12">
        <v>274.28837652585497</v>
      </c>
      <c r="P1277" s="12">
        <v>268.58366836300655</v>
      </c>
      <c r="Q1277" s="12">
        <v>397.72212583515108</v>
      </c>
      <c r="R1277" s="12">
        <v>253.73904970597189</v>
      </c>
      <c r="S1277" s="12">
        <v>257.64958343922103</v>
      </c>
      <c r="T1277" s="12">
        <v>198.43275469452055</v>
      </c>
      <c r="U1277" s="12">
        <v>127.9480140114418</v>
      </c>
      <c r="V1277" s="12">
        <v>93.462679294206765</v>
      </c>
      <c r="W1277" s="12">
        <v>67.484127203246373</v>
      </c>
      <c r="X1277" s="12">
        <v>70.075392941030387</v>
      </c>
      <c r="Y1277" s="12">
        <v>77.609444087904862</v>
      </c>
      <c r="Z1277" s="12">
        <v>90.23266721915968</v>
      </c>
      <c r="AA1277" s="12">
        <v>83.977971686957417</v>
      </c>
      <c r="AB1277" s="12">
        <v>108.34792684747444</v>
      </c>
      <c r="AC1277" s="12">
        <v>147.08500489233404</v>
      </c>
      <c r="AD1277" s="12">
        <v>178.67505389952865</v>
      </c>
      <c r="AE1277" s="12">
        <v>282.0297674753416</v>
      </c>
      <c r="AF1277" s="13">
        <v>286.47285501604784</v>
      </c>
    </row>
    <row r="1278" spans="2:32" x14ac:dyDescent="0.35">
      <c r="B1278" s="9" t="s">
        <v>41</v>
      </c>
      <c r="C1278" s="2" t="s">
        <v>42</v>
      </c>
      <c r="D1278" s="10" t="s">
        <v>38</v>
      </c>
      <c r="E1278" s="10">
        <v>5</v>
      </c>
      <c r="F1278" s="10">
        <v>6</v>
      </c>
      <c r="G1278" s="10">
        <v>28</v>
      </c>
      <c r="H1278" s="14" t="s">
        <v>36</v>
      </c>
      <c r="I1278" s="12">
        <v>320.23660432809658</v>
      </c>
      <c r="J1278" s="12">
        <v>323.86284450039699</v>
      </c>
      <c r="K1278" s="12">
        <v>319.69238861415624</v>
      </c>
      <c r="L1278" s="12">
        <v>309.35351553775087</v>
      </c>
      <c r="M1278" s="12">
        <v>218.77922363940945</v>
      </c>
      <c r="N1278" s="12">
        <v>169.83586246508639</v>
      </c>
      <c r="O1278" s="12">
        <v>141.83301589238459</v>
      </c>
      <c r="P1278" s="12">
        <v>94.098826409940017</v>
      </c>
      <c r="Q1278" s="12">
        <v>74.388079613004805</v>
      </c>
      <c r="R1278" s="12">
        <v>80.658627431648128</v>
      </c>
      <c r="S1278" s="12">
        <v>128.72032870983412</v>
      </c>
      <c r="T1278" s="12">
        <v>102.81756418656279</v>
      </c>
      <c r="U1278" s="12">
        <v>59.260328644184128</v>
      </c>
      <c r="V1278" s="12">
        <v>108.90497065854875</v>
      </c>
      <c r="W1278" s="12">
        <v>69.600916416160942</v>
      </c>
      <c r="X1278" s="12">
        <v>101.20969365453155</v>
      </c>
      <c r="Y1278" s="12">
        <v>73.929880342355034</v>
      </c>
      <c r="Z1278" s="12">
        <v>99.888834500638993</v>
      </c>
      <c r="AA1278" s="12">
        <v>127.88865688403311</v>
      </c>
      <c r="AB1278" s="12">
        <v>107.73829574453555</v>
      </c>
      <c r="AC1278" s="12">
        <v>139.84157734971589</v>
      </c>
      <c r="AD1278" s="12">
        <v>149.60710959488424</v>
      </c>
      <c r="AE1278" s="12">
        <v>221.10393575026029</v>
      </c>
      <c r="AF1278" s="13">
        <v>263.61796928426907</v>
      </c>
    </row>
    <row r="1279" spans="2:32" x14ac:dyDescent="0.35">
      <c r="B1279" s="9" t="s">
        <v>41</v>
      </c>
      <c r="C1279" s="2" t="s">
        <v>42</v>
      </c>
      <c r="D1279" s="10" t="s">
        <v>38</v>
      </c>
      <c r="E1279" s="10">
        <v>5</v>
      </c>
      <c r="F1279" s="10">
        <v>6</v>
      </c>
      <c r="G1279" s="10">
        <v>29</v>
      </c>
      <c r="H1279" s="14" t="s">
        <v>36</v>
      </c>
      <c r="I1279" s="12">
        <v>266.15463160398133</v>
      </c>
      <c r="J1279" s="12">
        <v>245.85299181825383</v>
      </c>
      <c r="K1279" s="12">
        <v>196.49017756342516</v>
      </c>
      <c r="L1279" s="12">
        <v>120.94751979364155</v>
      </c>
      <c r="M1279" s="12">
        <v>78.332185800768045</v>
      </c>
      <c r="N1279" s="12">
        <v>72.184404255298318</v>
      </c>
      <c r="O1279" s="12">
        <v>81.709889003355485</v>
      </c>
      <c r="P1279" s="12">
        <v>77.244327585238253</v>
      </c>
      <c r="Q1279" s="12">
        <v>52.602185503977488</v>
      </c>
      <c r="R1279" s="12">
        <v>41.081234902326322</v>
      </c>
      <c r="S1279" s="12">
        <v>6.9842120220948738</v>
      </c>
      <c r="T1279" s="12">
        <v>11.743423704520529</v>
      </c>
      <c r="U1279" s="12">
        <v>46.421982870185069</v>
      </c>
      <c r="V1279" s="12">
        <v>64.366212733534184</v>
      </c>
      <c r="W1279" s="12">
        <v>81.485545548111475</v>
      </c>
      <c r="X1279" s="12">
        <v>119.29311034836205</v>
      </c>
      <c r="Y1279" s="12">
        <v>107.38182684201578</v>
      </c>
      <c r="Z1279" s="12">
        <v>85.185285380175856</v>
      </c>
      <c r="AA1279" s="12">
        <v>79.449875766062277</v>
      </c>
      <c r="AB1279" s="12">
        <v>44.167588102244466</v>
      </c>
      <c r="AC1279" s="12">
        <v>27.592335110748969</v>
      </c>
      <c r="AD1279" s="12">
        <v>40.375348597521239</v>
      </c>
      <c r="AE1279" s="12">
        <v>47.95766817767386</v>
      </c>
      <c r="AF1279" s="13">
        <v>67.988000627130063</v>
      </c>
    </row>
    <row r="1280" spans="2:32" x14ac:dyDescent="0.35">
      <c r="B1280" s="9" t="s">
        <v>41</v>
      </c>
      <c r="C1280" s="2" t="s">
        <v>42</v>
      </c>
      <c r="D1280" s="10" t="s">
        <v>38</v>
      </c>
      <c r="E1280" s="10">
        <v>5</v>
      </c>
      <c r="F1280" s="10">
        <v>6</v>
      </c>
      <c r="G1280" s="10">
        <v>30</v>
      </c>
      <c r="H1280" s="14" t="s">
        <v>36</v>
      </c>
      <c r="I1280" s="12">
        <v>74.676973697232356</v>
      </c>
      <c r="J1280" s="12">
        <v>118.13795897923065</v>
      </c>
      <c r="K1280" s="12">
        <v>117.1146464511986</v>
      </c>
      <c r="L1280" s="12">
        <v>115.09050515551689</v>
      </c>
      <c r="M1280" s="12">
        <v>95.782924301895946</v>
      </c>
      <c r="N1280" s="12">
        <v>71.104037332238747</v>
      </c>
      <c r="O1280" s="12">
        <v>50.067687555044685</v>
      </c>
      <c r="P1280" s="12">
        <v>41.377333672847705</v>
      </c>
      <c r="Q1280" s="12">
        <v>25.576836473728431</v>
      </c>
      <c r="R1280" s="12">
        <v>1.1666769214916874</v>
      </c>
      <c r="S1280" s="12">
        <v>0</v>
      </c>
      <c r="T1280" s="12">
        <v>0</v>
      </c>
      <c r="U1280" s="12">
        <v>0</v>
      </c>
      <c r="V1280" s="12">
        <v>0</v>
      </c>
      <c r="W1280" s="12">
        <v>26.32882931177474</v>
      </c>
      <c r="X1280" s="12">
        <v>86.970673848025697</v>
      </c>
      <c r="Y1280" s="12">
        <v>71.113979601665008</v>
      </c>
      <c r="Z1280" s="12">
        <v>37.573998061764378</v>
      </c>
      <c r="AA1280" s="12">
        <v>51.702647312221941</v>
      </c>
      <c r="AB1280" s="12">
        <v>4.0916540122153888</v>
      </c>
      <c r="AC1280" s="12">
        <v>71.563387969079528</v>
      </c>
      <c r="AD1280" s="12">
        <v>58.164687588521986</v>
      </c>
      <c r="AE1280" s="12">
        <v>43.021662487098631</v>
      </c>
      <c r="AF1280" s="13">
        <v>47.336938497631387</v>
      </c>
    </row>
    <row r="1281" spans="2:32" x14ac:dyDescent="0.35">
      <c r="B1281" s="9" t="s">
        <v>41</v>
      </c>
      <c r="C1281" s="2" t="s">
        <v>42</v>
      </c>
      <c r="D1281" s="10" t="s">
        <v>38</v>
      </c>
      <c r="E1281" s="10">
        <v>5</v>
      </c>
      <c r="F1281" s="10">
        <v>7</v>
      </c>
      <c r="G1281" s="10">
        <v>1</v>
      </c>
      <c r="H1281" s="14" t="s">
        <v>36</v>
      </c>
      <c r="I1281" s="12">
        <v>56.071237013032849</v>
      </c>
      <c r="J1281" s="12">
        <v>76.063673207901687</v>
      </c>
      <c r="K1281" s="12">
        <v>107.79175273790189</v>
      </c>
      <c r="L1281" s="12">
        <v>140.42584874753868</v>
      </c>
      <c r="M1281" s="12">
        <v>164.597986348577</v>
      </c>
      <c r="N1281" s="12">
        <v>119.14671389010159</v>
      </c>
      <c r="O1281" s="12">
        <v>153.5644787305306</v>
      </c>
      <c r="P1281" s="12">
        <v>127.38304405714808</v>
      </c>
      <c r="Q1281" s="12">
        <v>78.9911032830599</v>
      </c>
      <c r="R1281" s="12">
        <v>72.169278367269627</v>
      </c>
      <c r="S1281" s="12">
        <v>63.463936958646386</v>
      </c>
      <c r="T1281" s="12">
        <v>43.939785606941697</v>
      </c>
      <c r="U1281" s="12">
        <v>18.457326570475459</v>
      </c>
      <c r="V1281" s="12">
        <v>30.594398916662207</v>
      </c>
      <c r="W1281" s="12">
        <v>60.699906994381294</v>
      </c>
      <c r="X1281" s="12">
        <v>89.588455598603588</v>
      </c>
      <c r="Y1281" s="12">
        <v>78.914875923134929</v>
      </c>
      <c r="Z1281" s="12">
        <v>44.957909574885555</v>
      </c>
      <c r="AA1281" s="12">
        <v>0</v>
      </c>
      <c r="AB1281" s="12">
        <v>49.603578267380207</v>
      </c>
      <c r="AC1281" s="12">
        <v>7.953632706010402</v>
      </c>
      <c r="AD1281" s="12">
        <v>6.0031195487237072</v>
      </c>
      <c r="AE1281" s="12">
        <v>15.91836028300953</v>
      </c>
      <c r="AF1281" s="13">
        <v>62.992198016909178</v>
      </c>
    </row>
    <row r="1282" spans="2:32" x14ac:dyDescent="0.35">
      <c r="B1282" s="9" t="s">
        <v>41</v>
      </c>
      <c r="C1282" s="2" t="s">
        <v>42</v>
      </c>
      <c r="D1282" s="10" t="s">
        <v>38</v>
      </c>
      <c r="E1282" s="10">
        <v>5</v>
      </c>
      <c r="F1282" s="10">
        <v>7</v>
      </c>
      <c r="G1282" s="10">
        <v>2</v>
      </c>
      <c r="H1282" s="14" t="s">
        <v>36</v>
      </c>
      <c r="I1282" s="12">
        <v>72.537705665421214</v>
      </c>
      <c r="J1282" s="12">
        <v>98.148117064406151</v>
      </c>
      <c r="K1282" s="12">
        <v>112.35284295947224</v>
      </c>
      <c r="L1282" s="12">
        <v>117.39994807525144</v>
      </c>
      <c r="M1282" s="12">
        <v>120.83801646835059</v>
      </c>
      <c r="N1282" s="12">
        <v>85.073469439531365</v>
      </c>
      <c r="O1282" s="12">
        <v>79.803898633111686</v>
      </c>
      <c r="P1282" s="12">
        <v>189.87655226877581</v>
      </c>
      <c r="Q1282" s="12">
        <v>150.55924496147779</v>
      </c>
      <c r="R1282" s="12">
        <v>183.18629441236664</v>
      </c>
      <c r="S1282" s="12">
        <v>197.79690406793443</v>
      </c>
      <c r="T1282" s="12">
        <v>177.10247545906958</v>
      </c>
      <c r="U1282" s="12">
        <v>200.11540967262238</v>
      </c>
      <c r="V1282" s="12">
        <v>131.40943586642507</v>
      </c>
      <c r="W1282" s="12">
        <v>347.93309854724606</v>
      </c>
      <c r="X1282" s="12">
        <v>150.47033774899364</v>
      </c>
      <c r="Y1282" s="12">
        <v>71.413537412245361</v>
      </c>
      <c r="Z1282" s="12">
        <v>277.30845451824621</v>
      </c>
      <c r="AA1282" s="12">
        <v>42.461302939054242</v>
      </c>
      <c r="AB1282" s="12">
        <v>2.2650563323932764</v>
      </c>
      <c r="AC1282" s="12">
        <v>0</v>
      </c>
      <c r="AD1282" s="12">
        <v>0</v>
      </c>
      <c r="AE1282" s="12">
        <v>6.3974873502976967E-2</v>
      </c>
      <c r="AF1282" s="13">
        <v>9.6237517523284506</v>
      </c>
    </row>
    <row r="1283" spans="2:32" x14ac:dyDescent="0.35">
      <c r="B1283" s="9" t="s">
        <v>41</v>
      </c>
      <c r="C1283" s="2" t="s">
        <v>42</v>
      </c>
      <c r="D1283" s="10" t="s">
        <v>38</v>
      </c>
      <c r="E1283" s="10">
        <v>5</v>
      </c>
      <c r="F1283" s="10">
        <v>7</v>
      </c>
      <c r="G1283" s="10">
        <v>3</v>
      </c>
      <c r="H1283" s="14" t="s">
        <v>36</v>
      </c>
      <c r="I1283" s="12">
        <v>7.471227567177559</v>
      </c>
      <c r="J1283" s="12">
        <v>35.409516098667282</v>
      </c>
      <c r="K1283" s="12">
        <v>63.19146837321243</v>
      </c>
      <c r="L1283" s="12">
        <v>51.48349241706623</v>
      </c>
      <c r="M1283" s="12">
        <v>31.559495800504219</v>
      </c>
      <c r="N1283" s="12">
        <v>19.118688852866104</v>
      </c>
      <c r="O1283" s="12">
        <v>49.261948646712916</v>
      </c>
      <c r="P1283" s="12">
        <v>29.813154953432772</v>
      </c>
      <c r="Q1283" s="12">
        <v>1.893742743271196</v>
      </c>
      <c r="R1283" s="12">
        <v>1000.0000000000014</v>
      </c>
      <c r="S1283" s="12">
        <v>97.464136366145155</v>
      </c>
      <c r="T1283" s="12">
        <v>15.769229947730324</v>
      </c>
      <c r="U1283" s="12">
        <v>0</v>
      </c>
      <c r="V1283" s="12">
        <v>0.1203131053635778</v>
      </c>
      <c r="W1283" s="12">
        <v>160.19466788557585</v>
      </c>
      <c r="X1283" s="12">
        <v>27.562364999382133</v>
      </c>
      <c r="Y1283" s="12">
        <v>14.134989176736779</v>
      </c>
      <c r="Z1283" s="12">
        <v>5.3537168973364562</v>
      </c>
      <c r="AA1283" s="12">
        <v>64.863459624962346</v>
      </c>
      <c r="AB1283" s="12">
        <v>1.2074536762458941</v>
      </c>
      <c r="AC1283" s="12">
        <v>0</v>
      </c>
      <c r="AD1283" s="12">
        <v>4.4234877935785309E-2</v>
      </c>
      <c r="AE1283" s="12">
        <v>63.137146619831462</v>
      </c>
      <c r="AF1283" s="13">
        <v>130.0531363763873</v>
      </c>
    </row>
    <row r="1284" spans="2:32" x14ac:dyDescent="0.35">
      <c r="B1284" s="9" t="s">
        <v>41</v>
      </c>
      <c r="C1284" s="2" t="s">
        <v>42</v>
      </c>
      <c r="D1284" s="10" t="s">
        <v>38</v>
      </c>
      <c r="E1284" s="10">
        <v>5</v>
      </c>
      <c r="F1284" s="10">
        <v>7</v>
      </c>
      <c r="G1284" s="10">
        <v>4</v>
      </c>
      <c r="H1284" s="14" t="s">
        <v>36</v>
      </c>
      <c r="I1284" s="12">
        <v>179.7453401915603</v>
      </c>
      <c r="J1284" s="12">
        <v>212.83214548112534</v>
      </c>
      <c r="K1284" s="12">
        <v>215.03539587105305</v>
      </c>
      <c r="L1284" s="12">
        <v>200.66899444363764</v>
      </c>
      <c r="M1284" s="12">
        <v>196.76856110735989</v>
      </c>
      <c r="N1284" s="12">
        <v>166.87182092164815</v>
      </c>
      <c r="O1284" s="12">
        <v>155.4919349150818</v>
      </c>
      <c r="P1284" s="12">
        <v>153.03193480604509</v>
      </c>
      <c r="Q1284" s="12">
        <v>138.25416456888999</v>
      </c>
      <c r="R1284" s="12">
        <v>101.22726557803065</v>
      </c>
      <c r="S1284" s="12">
        <v>58.052155132436681</v>
      </c>
      <c r="T1284" s="12">
        <v>98.708758277140944</v>
      </c>
      <c r="U1284" s="12">
        <v>82.599484925684848</v>
      </c>
      <c r="V1284" s="12">
        <v>45.991016127769882</v>
      </c>
      <c r="W1284" s="12">
        <v>65.766456856776756</v>
      </c>
      <c r="X1284" s="12">
        <v>172.42842287215021</v>
      </c>
      <c r="Y1284" s="12">
        <v>37.986953088444643</v>
      </c>
      <c r="Z1284" s="12">
        <v>10.183387990389054</v>
      </c>
      <c r="AA1284" s="12">
        <v>79.004069741794723</v>
      </c>
      <c r="AB1284" s="12">
        <v>52.939061415306789</v>
      </c>
      <c r="AC1284" s="12">
        <v>29.491407400875037</v>
      </c>
      <c r="AD1284" s="12">
        <v>0</v>
      </c>
      <c r="AE1284" s="12">
        <v>0</v>
      </c>
      <c r="AF1284" s="13">
        <v>0</v>
      </c>
    </row>
    <row r="1285" spans="2:32" x14ac:dyDescent="0.35">
      <c r="B1285" s="9" t="s">
        <v>41</v>
      </c>
      <c r="C1285" s="2" t="s">
        <v>42</v>
      </c>
      <c r="D1285" s="10" t="s">
        <v>38</v>
      </c>
      <c r="E1285" s="10">
        <v>5</v>
      </c>
      <c r="F1285" s="10">
        <v>7</v>
      </c>
      <c r="G1285" s="10">
        <v>5</v>
      </c>
      <c r="H1285" s="14" t="s">
        <v>36</v>
      </c>
      <c r="I1285" s="12">
        <v>7.7807282986494955E-3</v>
      </c>
      <c r="J1285" s="12">
        <v>0</v>
      </c>
      <c r="K1285" s="12">
        <v>0</v>
      </c>
      <c r="L1285" s="12">
        <v>0</v>
      </c>
      <c r="M1285" s="12">
        <v>0</v>
      </c>
      <c r="N1285" s="12">
        <v>4.2647033006584421</v>
      </c>
      <c r="O1285" s="12">
        <v>67.431386725320849</v>
      </c>
      <c r="P1285" s="12">
        <v>132.57351155890845</v>
      </c>
      <c r="Q1285" s="12">
        <v>70.201904860439043</v>
      </c>
      <c r="R1285" s="12">
        <v>49.680956993496189</v>
      </c>
      <c r="S1285" s="12">
        <v>25.881582844396963</v>
      </c>
      <c r="T1285" s="12">
        <v>5.2767742573421739</v>
      </c>
      <c r="U1285" s="12">
        <v>0</v>
      </c>
      <c r="V1285" s="12">
        <v>0</v>
      </c>
      <c r="W1285" s="12">
        <v>55.879166401537724</v>
      </c>
      <c r="X1285" s="12">
        <v>155.27869003694079</v>
      </c>
      <c r="Y1285" s="12">
        <v>102.8558903504143</v>
      </c>
      <c r="Z1285" s="12">
        <v>71.000725688653205</v>
      </c>
      <c r="AA1285" s="12">
        <v>46.855252344982198</v>
      </c>
      <c r="AB1285" s="12">
        <v>7.1729662789335942</v>
      </c>
      <c r="AC1285" s="12">
        <v>10.342604515868269</v>
      </c>
      <c r="AD1285" s="12">
        <v>102.57881135873075</v>
      </c>
      <c r="AE1285" s="12">
        <v>129.76841784765887</v>
      </c>
      <c r="AF1285" s="13">
        <v>122.41231454586806</v>
      </c>
    </row>
    <row r="1286" spans="2:32" x14ac:dyDescent="0.35">
      <c r="B1286" s="9" t="s">
        <v>41</v>
      </c>
      <c r="C1286" s="2" t="s">
        <v>42</v>
      </c>
      <c r="D1286" s="10" t="s">
        <v>38</v>
      </c>
      <c r="E1286" s="10">
        <v>5</v>
      </c>
      <c r="F1286" s="10">
        <v>7</v>
      </c>
      <c r="G1286" s="10">
        <v>6</v>
      </c>
      <c r="H1286" s="14" t="s">
        <v>36</v>
      </c>
      <c r="I1286" s="12">
        <v>102.31570688888485</v>
      </c>
      <c r="J1286" s="12">
        <v>101.95937634796749</v>
      </c>
      <c r="K1286" s="12">
        <v>102.16816400591784</v>
      </c>
      <c r="L1286" s="12">
        <v>111.58947235037505</v>
      </c>
      <c r="M1286" s="12">
        <v>180.5588471155672</v>
      </c>
      <c r="N1286" s="12">
        <v>149.16836495382299</v>
      </c>
      <c r="O1286" s="12">
        <v>137.27048275696063</v>
      </c>
      <c r="P1286" s="12">
        <v>93.911079598518469</v>
      </c>
      <c r="Q1286" s="12">
        <v>77.05831029384602</v>
      </c>
      <c r="R1286" s="12">
        <v>52.14715866721037</v>
      </c>
      <c r="S1286" s="12">
        <v>88.224378209918953</v>
      </c>
      <c r="T1286" s="12">
        <v>108.0094647192042</v>
      </c>
      <c r="U1286" s="12">
        <v>79.100320002174541</v>
      </c>
      <c r="V1286" s="12">
        <v>55.46535155632855</v>
      </c>
      <c r="W1286" s="12">
        <v>30.1229441103585</v>
      </c>
      <c r="X1286" s="12">
        <v>10.249812060175865</v>
      </c>
      <c r="Y1286" s="12">
        <v>0.80386446378919107</v>
      </c>
      <c r="Z1286" s="12">
        <v>1.0601962412950559</v>
      </c>
      <c r="AA1286" s="12">
        <v>0.1350100396104037</v>
      </c>
      <c r="AB1286" s="12">
        <v>3.1122913194598017E-2</v>
      </c>
      <c r="AC1286" s="12">
        <v>0</v>
      </c>
      <c r="AD1286" s="12">
        <v>0</v>
      </c>
      <c r="AE1286" s="12">
        <v>0</v>
      </c>
      <c r="AF1286" s="13">
        <v>0</v>
      </c>
    </row>
    <row r="1287" spans="2:32" x14ac:dyDescent="0.35">
      <c r="B1287" s="9" t="s">
        <v>41</v>
      </c>
      <c r="C1287" s="2" t="s">
        <v>42</v>
      </c>
      <c r="D1287" s="10" t="s">
        <v>38</v>
      </c>
      <c r="E1287" s="10">
        <v>5</v>
      </c>
      <c r="F1287" s="10">
        <v>7</v>
      </c>
      <c r="G1287" s="10">
        <v>7</v>
      </c>
      <c r="H1287" s="14" t="s">
        <v>36</v>
      </c>
      <c r="I1287" s="12">
        <v>0</v>
      </c>
      <c r="J1287" s="12">
        <v>0</v>
      </c>
      <c r="K1287" s="12">
        <v>0</v>
      </c>
      <c r="L1287" s="12">
        <v>0</v>
      </c>
      <c r="M1287" s="12">
        <v>13.076089303356644</v>
      </c>
      <c r="N1287" s="12">
        <v>4.0900693394884335</v>
      </c>
      <c r="O1287" s="12">
        <v>15.493590163785456</v>
      </c>
      <c r="P1287" s="12">
        <v>0</v>
      </c>
      <c r="Q1287" s="12">
        <v>8.8181576526937477E-2</v>
      </c>
      <c r="R1287" s="12">
        <v>4.9690033885221929</v>
      </c>
      <c r="S1287" s="12">
        <v>3.6310064187280243E-2</v>
      </c>
      <c r="T1287" s="12">
        <v>4.043384961251614</v>
      </c>
      <c r="U1287" s="12">
        <v>28.985372076954615</v>
      </c>
      <c r="V1287" s="12">
        <v>59.327182005549616</v>
      </c>
      <c r="W1287" s="12">
        <v>24.137979580457863</v>
      </c>
      <c r="X1287" s="12">
        <v>4.6975422485054557</v>
      </c>
      <c r="Y1287" s="12">
        <v>37.499072783347245</v>
      </c>
      <c r="Z1287" s="12">
        <v>87.738946411034604</v>
      </c>
      <c r="AA1287" s="12">
        <v>127.14400462313965</v>
      </c>
      <c r="AB1287" s="12">
        <v>91.154689171297619</v>
      </c>
      <c r="AC1287" s="12">
        <v>77.674142961462408</v>
      </c>
      <c r="AD1287" s="12">
        <v>59.866505648550529</v>
      </c>
      <c r="AE1287" s="12">
        <v>106.72132808426785</v>
      </c>
      <c r="AF1287" s="13">
        <v>83.677983967112681</v>
      </c>
    </row>
    <row r="1288" spans="2:32" x14ac:dyDescent="0.35">
      <c r="B1288" s="9" t="s">
        <v>41</v>
      </c>
      <c r="C1288" s="2" t="s">
        <v>42</v>
      </c>
      <c r="D1288" s="10" t="s">
        <v>38</v>
      </c>
      <c r="E1288" s="10">
        <v>5</v>
      </c>
      <c r="F1288" s="10">
        <v>7</v>
      </c>
      <c r="G1288" s="10">
        <v>8</v>
      </c>
      <c r="H1288" s="14" t="s">
        <v>36</v>
      </c>
      <c r="I1288" s="12">
        <v>88.223943359168743</v>
      </c>
      <c r="J1288" s="12">
        <v>115.9162768472756</v>
      </c>
      <c r="K1288" s="12">
        <v>91.961139653584397</v>
      </c>
      <c r="L1288" s="12">
        <v>110.4774008544338</v>
      </c>
      <c r="M1288" s="12">
        <v>70.316166836553776</v>
      </c>
      <c r="N1288" s="12">
        <v>1000.0000000000014</v>
      </c>
      <c r="O1288" s="12">
        <v>100.73867122823513</v>
      </c>
      <c r="P1288" s="12">
        <v>267.79378174111514</v>
      </c>
      <c r="Q1288" s="12">
        <v>28.629476386787569</v>
      </c>
      <c r="R1288" s="12">
        <v>478.80032494296375</v>
      </c>
      <c r="S1288" s="12">
        <v>3.3284223824065227</v>
      </c>
      <c r="T1288" s="12">
        <v>0</v>
      </c>
      <c r="U1288" s="12">
        <v>0</v>
      </c>
      <c r="V1288" s="12">
        <v>0</v>
      </c>
      <c r="W1288" s="12">
        <v>2.0748608796398678E-2</v>
      </c>
      <c r="X1288" s="12">
        <v>45.223608324775704</v>
      </c>
      <c r="Y1288" s="12">
        <v>65.994545958255912</v>
      </c>
      <c r="Z1288" s="12">
        <v>86.138705533076461</v>
      </c>
      <c r="AA1288" s="12">
        <v>135.04922559278438</v>
      </c>
      <c r="AB1288" s="12">
        <v>170.99070746209821</v>
      </c>
      <c r="AC1288" s="12">
        <v>218.40631935512459</v>
      </c>
      <c r="AD1288" s="12">
        <v>173.33530411180158</v>
      </c>
      <c r="AE1288" s="12">
        <v>146.35477188700025</v>
      </c>
      <c r="AF1288" s="13">
        <v>126.95857042707154</v>
      </c>
    </row>
    <row r="1289" spans="2:32" x14ac:dyDescent="0.35">
      <c r="B1289" s="9" t="s">
        <v>41</v>
      </c>
      <c r="C1289" s="2" t="s">
        <v>42</v>
      </c>
      <c r="D1289" s="10" t="s">
        <v>38</v>
      </c>
      <c r="E1289" s="10">
        <v>5</v>
      </c>
      <c r="F1289" s="10">
        <v>7</v>
      </c>
      <c r="G1289" s="10">
        <v>9</v>
      </c>
      <c r="H1289" s="14" t="s">
        <v>36</v>
      </c>
      <c r="I1289" s="12">
        <v>100.03047724956269</v>
      </c>
      <c r="J1289" s="12">
        <v>145.54614715096278</v>
      </c>
      <c r="K1289" s="12">
        <v>119.50462570647399</v>
      </c>
      <c r="L1289" s="12">
        <v>108.02921089645434</v>
      </c>
      <c r="M1289" s="12">
        <v>90.05255994478226</v>
      </c>
      <c r="N1289" s="12">
        <v>65.085357044736099</v>
      </c>
      <c r="O1289" s="12">
        <v>44.693218888098244</v>
      </c>
      <c r="P1289" s="12">
        <v>39.794244692095575</v>
      </c>
      <c r="Q1289" s="12">
        <v>38.295445105348342</v>
      </c>
      <c r="R1289" s="12">
        <v>270.96989208907399</v>
      </c>
      <c r="S1289" s="12">
        <v>46.250088345204503</v>
      </c>
      <c r="T1289" s="12">
        <v>16.134924604235444</v>
      </c>
      <c r="U1289" s="12">
        <v>41.203274777087508</v>
      </c>
      <c r="V1289" s="12">
        <v>25.305665028316689</v>
      </c>
      <c r="W1289" s="12">
        <v>38.297893611561392</v>
      </c>
      <c r="X1289" s="12">
        <v>42.206411218604998</v>
      </c>
      <c r="Y1289" s="12">
        <v>41.637700559561544</v>
      </c>
      <c r="Z1289" s="12">
        <v>45.728776417938505</v>
      </c>
      <c r="AA1289" s="12">
        <v>45.49607691020956</v>
      </c>
      <c r="AB1289" s="12">
        <v>50.040884936074612</v>
      </c>
      <c r="AC1289" s="12">
        <v>50.680777698043023</v>
      </c>
      <c r="AD1289" s="12">
        <v>39.975216726487602</v>
      </c>
      <c r="AE1289" s="12">
        <v>24.601508243541033</v>
      </c>
      <c r="AF1289" s="13">
        <v>0.15230054935357001</v>
      </c>
    </row>
    <row r="1290" spans="2:32" x14ac:dyDescent="0.35">
      <c r="B1290" s="9" t="s">
        <v>41</v>
      </c>
      <c r="C1290" s="2" t="s">
        <v>42</v>
      </c>
      <c r="D1290" s="10" t="s">
        <v>38</v>
      </c>
      <c r="E1290" s="10">
        <v>5</v>
      </c>
      <c r="F1290" s="10">
        <v>7</v>
      </c>
      <c r="G1290" s="10">
        <v>10</v>
      </c>
      <c r="H1290" s="14" t="s">
        <v>36</v>
      </c>
      <c r="I1290" s="12">
        <v>0</v>
      </c>
      <c r="J1290" s="12">
        <v>0</v>
      </c>
      <c r="K1290" s="12">
        <v>0</v>
      </c>
      <c r="L1290" s="12">
        <v>0</v>
      </c>
      <c r="M1290" s="12">
        <v>0</v>
      </c>
      <c r="N1290" s="12">
        <v>0</v>
      </c>
      <c r="O1290" s="12">
        <v>0</v>
      </c>
      <c r="P1290" s="12">
        <v>0</v>
      </c>
      <c r="Q1290" s="12">
        <v>0</v>
      </c>
      <c r="R1290" s="12">
        <v>0</v>
      </c>
      <c r="S1290" s="12">
        <v>0</v>
      </c>
      <c r="T1290" s="12">
        <v>0</v>
      </c>
      <c r="U1290" s="12">
        <v>0</v>
      </c>
      <c r="V1290" s="12">
        <v>0</v>
      </c>
      <c r="W1290" s="12">
        <v>0</v>
      </c>
      <c r="X1290" s="12">
        <v>0</v>
      </c>
      <c r="Y1290" s="12">
        <v>0</v>
      </c>
      <c r="Z1290" s="12">
        <v>0.12405938858711214</v>
      </c>
      <c r="AA1290" s="12">
        <v>0</v>
      </c>
      <c r="AB1290" s="12">
        <v>0</v>
      </c>
      <c r="AC1290" s="12">
        <v>1.5423132297372815</v>
      </c>
      <c r="AD1290" s="12">
        <v>11.755383335523989</v>
      </c>
      <c r="AE1290" s="12">
        <v>2.7239752069123959</v>
      </c>
      <c r="AF1290" s="13">
        <v>9.326931524880397</v>
      </c>
    </row>
    <row r="1291" spans="2:32" x14ac:dyDescent="0.35">
      <c r="B1291" s="9" t="s">
        <v>41</v>
      </c>
      <c r="C1291" s="2" t="s">
        <v>42</v>
      </c>
      <c r="D1291" s="10" t="s">
        <v>38</v>
      </c>
      <c r="E1291" s="10">
        <v>5</v>
      </c>
      <c r="F1291" s="10">
        <v>7</v>
      </c>
      <c r="G1291" s="10">
        <v>11</v>
      </c>
      <c r="H1291" s="14" t="s">
        <v>36</v>
      </c>
      <c r="I1291" s="12">
        <v>14.495495273153608</v>
      </c>
      <c r="J1291" s="12">
        <v>15.510449277957903</v>
      </c>
      <c r="K1291" s="12">
        <v>23.151555243910273</v>
      </c>
      <c r="L1291" s="12">
        <v>33.369524987287399</v>
      </c>
      <c r="M1291" s="12">
        <v>43.514298972276819</v>
      </c>
      <c r="N1291" s="12">
        <v>48.731129300770952</v>
      </c>
      <c r="O1291" s="12">
        <v>60.981453089226719</v>
      </c>
      <c r="P1291" s="12">
        <v>65.200770387041857</v>
      </c>
      <c r="Q1291" s="12">
        <v>75.235168874497006</v>
      </c>
      <c r="R1291" s="12">
        <v>67.988287233306281</v>
      </c>
      <c r="S1291" s="12">
        <v>74.096304642556902</v>
      </c>
      <c r="T1291" s="12">
        <v>75.686311703426753</v>
      </c>
      <c r="U1291" s="12">
        <v>46.837818783085687</v>
      </c>
      <c r="V1291" s="12">
        <v>18.953276321881503</v>
      </c>
      <c r="W1291" s="12">
        <v>46.439707979743588</v>
      </c>
      <c r="X1291" s="12">
        <v>76.971280845965879</v>
      </c>
      <c r="Y1291" s="12">
        <v>61.400604739098092</v>
      </c>
      <c r="Z1291" s="12">
        <v>70.187495487851095</v>
      </c>
      <c r="AA1291" s="12">
        <v>28.096927520816266</v>
      </c>
      <c r="AB1291" s="12">
        <v>21.516882092909324</v>
      </c>
      <c r="AC1291" s="12">
        <v>39.927094067040642</v>
      </c>
      <c r="AD1291" s="12">
        <v>33.62369525081003</v>
      </c>
      <c r="AE1291" s="12">
        <v>11.443721355480635</v>
      </c>
      <c r="AF1291" s="13">
        <v>17.432000386980572</v>
      </c>
    </row>
    <row r="1292" spans="2:32" x14ac:dyDescent="0.35">
      <c r="B1292" s="9" t="s">
        <v>41</v>
      </c>
      <c r="C1292" s="2" t="s">
        <v>42</v>
      </c>
      <c r="D1292" s="10" t="s">
        <v>38</v>
      </c>
      <c r="E1292" s="10">
        <v>5</v>
      </c>
      <c r="F1292" s="10">
        <v>7</v>
      </c>
      <c r="G1292" s="10">
        <v>12</v>
      </c>
      <c r="H1292" s="14" t="s">
        <v>36</v>
      </c>
      <c r="I1292" s="12">
        <v>22.004619094918617</v>
      </c>
      <c r="J1292" s="12">
        <v>14.925885097101929</v>
      </c>
      <c r="K1292" s="12">
        <v>4.6694452690990378</v>
      </c>
      <c r="L1292" s="12">
        <v>0.36641464642804716</v>
      </c>
      <c r="M1292" s="12">
        <v>61.69656020653138</v>
      </c>
      <c r="N1292" s="12">
        <v>67.217563693341432</v>
      </c>
      <c r="O1292" s="12">
        <v>46.988825647596776</v>
      </c>
      <c r="P1292" s="12">
        <v>90.988546535786355</v>
      </c>
      <c r="Q1292" s="12">
        <v>75.318744223804103</v>
      </c>
      <c r="R1292" s="12">
        <v>100.08897455844314</v>
      </c>
      <c r="S1292" s="12">
        <v>129.97532774100614</v>
      </c>
      <c r="T1292" s="12">
        <v>99.781495546128454</v>
      </c>
      <c r="U1292" s="12">
        <v>39.167750768869297</v>
      </c>
      <c r="V1292" s="12">
        <v>5.2247589424575462</v>
      </c>
      <c r="W1292" s="12">
        <v>0</v>
      </c>
      <c r="X1292" s="12">
        <v>0</v>
      </c>
      <c r="Y1292" s="12">
        <v>0</v>
      </c>
      <c r="Z1292" s="12">
        <v>0</v>
      </c>
      <c r="AA1292" s="12">
        <v>0</v>
      </c>
      <c r="AB1292" s="12">
        <v>0</v>
      </c>
      <c r="AC1292" s="12">
        <v>0</v>
      </c>
      <c r="AD1292" s="12">
        <v>0</v>
      </c>
      <c r="AE1292" s="12">
        <v>0</v>
      </c>
      <c r="AF1292" s="13">
        <v>0</v>
      </c>
    </row>
    <row r="1293" spans="2:32" x14ac:dyDescent="0.35">
      <c r="B1293" s="9" t="s">
        <v>41</v>
      </c>
      <c r="C1293" s="2" t="s">
        <v>42</v>
      </c>
      <c r="D1293" s="10" t="s">
        <v>38</v>
      </c>
      <c r="E1293" s="10">
        <v>5</v>
      </c>
      <c r="F1293" s="10">
        <v>7</v>
      </c>
      <c r="G1293" s="10">
        <v>13</v>
      </c>
      <c r="H1293" s="14" t="s">
        <v>36</v>
      </c>
      <c r="I1293" s="12">
        <v>0</v>
      </c>
      <c r="J1293" s="12">
        <v>0</v>
      </c>
      <c r="K1293" s="12">
        <v>0</v>
      </c>
      <c r="L1293" s="12">
        <v>0</v>
      </c>
      <c r="M1293" s="12">
        <v>0</v>
      </c>
      <c r="N1293" s="12">
        <v>0.72692174658419684</v>
      </c>
      <c r="O1293" s="12">
        <v>1.114661297764207</v>
      </c>
      <c r="P1293" s="12">
        <v>0.41050543951718604</v>
      </c>
      <c r="Q1293" s="12">
        <v>0</v>
      </c>
      <c r="R1293" s="12">
        <v>0</v>
      </c>
      <c r="S1293" s="12">
        <v>0</v>
      </c>
      <c r="T1293" s="12">
        <v>4.365276434583178</v>
      </c>
      <c r="U1293" s="12">
        <v>0</v>
      </c>
      <c r="V1293" s="12">
        <v>0</v>
      </c>
      <c r="W1293" s="12">
        <v>0</v>
      </c>
      <c r="X1293" s="12">
        <v>0</v>
      </c>
      <c r="Y1293" s="12">
        <v>0</v>
      </c>
      <c r="Z1293" s="12">
        <v>0</v>
      </c>
      <c r="AA1293" s="12">
        <v>8.3005954252254899</v>
      </c>
      <c r="AB1293" s="12">
        <v>8.5139891656261</v>
      </c>
      <c r="AC1293" s="12">
        <v>37.956696370901504</v>
      </c>
      <c r="AD1293" s="12">
        <v>16.073110323012791</v>
      </c>
      <c r="AE1293" s="12">
        <v>42.737522112209064</v>
      </c>
      <c r="AF1293" s="13">
        <v>46.967498194891199</v>
      </c>
    </row>
    <row r="1294" spans="2:32" x14ac:dyDescent="0.35">
      <c r="B1294" s="9" t="s">
        <v>41</v>
      </c>
      <c r="C1294" s="2" t="s">
        <v>42</v>
      </c>
      <c r="D1294" s="10" t="s">
        <v>38</v>
      </c>
      <c r="E1294" s="10">
        <v>5</v>
      </c>
      <c r="F1294" s="10">
        <v>7</v>
      </c>
      <c r="G1294" s="10">
        <v>14</v>
      </c>
      <c r="H1294" s="14" t="s">
        <v>36</v>
      </c>
      <c r="I1294" s="12">
        <v>57.990628692761682</v>
      </c>
      <c r="J1294" s="12">
        <v>58.126504727758302</v>
      </c>
      <c r="K1294" s="12">
        <v>52.889355009661408</v>
      </c>
      <c r="L1294" s="12">
        <v>57.986448195776305</v>
      </c>
      <c r="M1294" s="12">
        <v>45.364667978374712</v>
      </c>
      <c r="N1294" s="12">
        <v>44.769732854199503</v>
      </c>
      <c r="O1294" s="12">
        <v>57.874493893529504</v>
      </c>
      <c r="P1294" s="12">
        <v>22.021333670631417</v>
      </c>
      <c r="Q1294" s="12">
        <v>42.552799490096064</v>
      </c>
      <c r="R1294" s="12">
        <v>20.308996422709633</v>
      </c>
      <c r="S1294" s="12">
        <v>0</v>
      </c>
      <c r="T1294" s="12">
        <v>0</v>
      </c>
      <c r="U1294" s="12">
        <v>0</v>
      </c>
      <c r="V1294" s="12">
        <v>0</v>
      </c>
      <c r="W1294" s="12">
        <v>0</v>
      </c>
      <c r="X1294" s="12">
        <v>0</v>
      </c>
      <c r="Y1294" s="12">
        <v>15.355410161035342</v>
      </c>
      <c r="Z1294" s="12">
        <v>70.923351904023008</v>
      </c>
      <c r="AA1294" s="12">
        <v>76.882521878056394</v>
      </c>
      <c r="AB1294" s="12">
        <v>85.777048070468609</v>
      </c>
      <c r="AC1294" s="12">
        <v>103.00660566726299</v>
      </c>
      <c r="AD1294" s="12">
        <v>75.132870235500093</v>
      </c>
      <c r="AE1294" s="12">
        <v>44.322049065328528</v>
      </c>
      <c r="AF1294" s="13">
        <v>29.119950971929114</v>
      </c>
    </row>
    <row r="1295" spans="2:32" x14ac:dyDescent="0.35">
      <c r="B1295" s="9" t="s">
        <v>41</v>
      </c>
      <c r="C1295" s="2" t="s">
        <v>42</v>
      </c>
      <c r="D1295" s="10" t="s">
        <v>38</v>
      </c>
      <c r="E1295" s="10">
        <v>5</v>
      </c>
      <c r="F1295" s="10">
        <v>7</v>
      </c>
      <c r="G1295" s="10">
        <v>15</v>
      </c>
      <c r="H1295" s="14" t="s">
        <v>36</v>
      </c>
      <c r="I1295" s="12">
        <v>67.096675184771271</v>
      </c>
      <c r="J1295" s="12">
        <v>67.846071272030542</v>
      </c>
      <c r="K1295" s="12">
        <v>67.543345969053448</v>
      </c>
      <c r="L1295" s="12">
        <v>89.150284169894462</v>
      </c>
      <c r="M1295" s="12">
        <v>82.832619284164096</v>
      </c>
      <c r="N1295" s="12">
        <v>75.753886521718854</v>
      </c>
      <c r="O1295" s="12">
        <v>70.559673373723626</v>
      </c>
      <c r="P1295" s="12">
        <v>69.067502790174828</v>
      </c>
      <c r="Q1295" s="12">
        <v>105.2349192731607</v>
      </c>
      <c r="R1295" s="12">
        <v>131.52009549939228</v>
      </c>
      <c r="S1295" s="12">
        <v>155.75734211731049</v>
      </c>
      <c r="T1295" s="12">
        <v>92.085487202213415</v>
      </c>
      <c r="U1295" s="12">
        <v>54.414376590797502</v>
      </c>
      <c r="V1295" s="12">
        <v>52.471498029069252</v>
      </c>
      <c r="W1295" s="12">
        <v>67.983390220880196</v>
      </c>
      <c r="X1295" s="12">
        <v>115.41960810968575</v>
      </c>
      <c r="Y1295" s="12">
        <v>150.23605202432384</v>
      </c>
      <c r="Z1295" s="12">
        <v>161.31912274492811</v>
      </c>
      <c r="AA1295" s="12">
        <v>162.51678077489683</v>
      </c>
      <c r="AB1295" s="12">
        <v>153.10353693526238</v>
      </c>
      <c r="AC1295" s="12">
        <v>125.83309762164545</v>
      </c>
      <c r="AD1295" s="12">
        <v>86.737821154237039</v>
      </c>
      <c r="AE1295" s="12">
        <v>96.912419476762295</v>
      </c>
      <c r="AF1295" s="13">
        <v>103.82099217574229</v>
      </c>
    </row>
    <row r="1296" spans="2:32" x14ac:dyDescent="0.35">
      <c r="B1296" s="9" t="s">
        <v>41</v>
      </c>
      <c r="C1296" s="2" t="s">
        <v>42</v>
      </c>
      <c r="D1296" s="10" t="s">
        <v>38</v>
      </c>
      <c r="E1296" s="10">
        <v>5</v>
      </c>
      <c r="F1296" s="10">
        <v>7</v>
      </c>
      <c r="G1296" s="10">
        <v>16</v>
      </c>
      <c r="H1296" s="14" t="s">
        <v>36</v>
      </c>
      <c r="I1296" s="12">
        <v>98.327937732607339</v>
      </c>
      <c r="J1296" s="12">
        <v>115.95401991580269</v>
      </c>
      <c r="K1296" s="12">
        <v>174.2050253782503</v>
      </c>
      <c r="L1296" s="12">
        <v>181.39310827992648</v>
      </c>
      <c r="M1296" s="12">
        <v>177.04080571630649</v>
      </c>
      <c r="N1296" s="12">
        <v>100.0747134304291</v>
      </c>
      <c r="O1296" s="12">
        <v>84.053181100807862</v>
      </c>
      <c r="P1296" s="12">
        <v>62.105482980800261</v>
      </c>
      <c r="Q1296" s="12">
        <v>48.7899181573137</v>
      </c>
      <c r="R1296" s="12">
        <v>55.519095155871199</v>
      </c>
      <c r="S1296" s="12">
        <v>63.363511142767003</v>
      </c>
      <c r="T1296" s="12">
        <v>17.063855988890957</v>
      </c>
      <c r="U1296" s="12">
        <v>34.706513150825543</v>
      </c>
      <c r="V1296" s="12">
        <v>43.598299289362615</v>
      </c>
      <c r="W1296" s="12">
        <v>16.399180440272556</v>
      </c>
      <c r="X1296" s="12">
        <v>70.085913364294981</v>
      </c>
      <c r="Y1296" s="12">
        <v>103.2812336819907</v>
      </c>
      <c r="Z1296" s="12">
        <v>136.88187443080909</v>
      </c>
      <c r="AA1296" s="12">
        <v>155.46917443149459</v>
      </c>
      <c r="AB1296" s="12">
        <v>170.92053836376195</v>
      </c>
      <c r="AC1296" s="12">
        <v>111.37060406139554</v>
      </c>
      <c r="AD1296" s="12">
        <v>117.70094385819844</v>
      </c>
      <c r="AE1296" s="12">
        <v>88.690350437729464</v>
      </c>
      <c r="AF1296" s="13">
        <v>93.531267117087594</v>
      </c>
    </row>
    <row r="1297" spans="2:32" x14ac:dyDescent="0.35">
      <c r="B1297" s="9" t="s">
        <v>41</v>
      </c>
      <c r="C1297" s="2" t="s">
        <v>42</v>
      </c>
      <c r="D1297" s="10" t="s">
        <v>38</v>
      </c>
      <c r="E1297" s="10">
        <v>5</v>
      </c>
      <c r="F1297" s="10">
        <v>7</v>
      </c>
      <c r="G1297" s="10">
        <v>17</v>
      </c>
      <c r="H1297" s="14" t="s">
        <v>36</v>
      </c>
      <c r="I1297" s="12">
        <v>89.781094480965507</v>
      </c>
      <c r="J1297" s="12">
        <v>125.52662667243298</v>
      </c>
      <c r="K1297" s="12">
        <v>131.59256733011134</v>
      </c>
      <c r="L1297" s="12">
        <v>166.41362659248475</v>
      </c>
      <c r="M1297" s="12">
        <v>214.80486567558933</v>
      </c>
      <c r="N1297" s="12">
        <v>250.21278567434382</v>
      </c>
      <c r="O1297" s="12">
        <v>197.71924367712825</v>
      </c>
      <c r="P1297" s="12">
        <v>223.27504671655618</v>
      </c>
      <c r="Q1297" s="12">
        <v>241.51984245358895</v>
      </c>
      <c r="R1297" s="12">
        <v>203.57035818120957</v>
      </c>
      <c r="S1297" s="12">
        <v>221.59699720321709</v>
      </c>
      <c r="T1297" s="12">
        <v>238.10150047179579</v>
      </c>
      <c r="U1297" s="12">
        <v>226.40304675878238</v>
      </c>
      <c r="V1297" s="12">
        <v>168.66413735258749</v>
      </c>
      <c r="W1297" s="12">
        <v>148.79214987405308</v>
      </c>
      <c r="X1297" s="12">
        <v>150.17539034466395</v>
      </c>
      <c r="Y1297" s="12">
        <v>181.30651368279675</v>
      </c>
      <c r="Z1297" s="12">
        <v>228.31219967993704</v>
      </c>
      <c r="AA1297" s="12">
        <v>225.0574011121256</v>
      </c>
      <c r="AB1297" s="12">
        <v>308.37589198741045</v>
      </c>
      <c r="AC1297" s="12">
        <v>303.22043985401751</v>
      </c>
      <c r="AD1297" s="12">
        <v>311.11829800982213</v>
      </c>
      <c r="AE1297" s="12">
        <v>385.75376816783375</v>
      </c>
      <c r="AF1297" s="13">
        <v>332.90291721551341</v>
      </c>
    </row>
    <row r="1298" spans="2:32" x14ac:dyDescent="0.35">
      <c r="B1298" s="9" t="s">
        <v>41</v>
      </c>
      <c r="C1298" s="2" t="s">
        <v>42</v>
      </c>
      <c r="D1298" s="10" t="s">
        <v>38</v>
      </c>
      <c r="E1298" s="10">
        <v>5</v>
      </c>
      <c r="F1298" s="10">
        <v>7</v>
      </c>
      <c r="G1298" s="10">
        <v>18</v>
      </c>
      <c r="H1298" s="14" t="s">
        <v>36</v>
      </c>
      <c r="I1298" s="12">
        <v>318.79485666563465</v>
      </c>
      <c r="J1298" s="12">
        <v>316.55025592254583</v>
      </c>
      <c r="K1298" s="12">
        <v>281.30803382558094</v>
      </c>
      <c r="L1298" s="12">
        <v>406.51334532546394</v>
      </c>
      <c r="M1298" s="12">
        <v>399.20595519067246</v>
      </c>
      <c r="N1298" s="12">
        <v>365.00561572537038</v>
      </c>
      <c r="O1298" s="12">
        <v>277.38178616749349</v>
      </c>
      <c r="P1298" s="12">
        <v>356.94391766643599</v>
      </c>
      <c r="Q1298" s="12">
        <v>327.28075163143978</v>
      </c>
      <c r="R1298" s="12">
        <v>274.26576428684177</v>
      </c>
      <c r="S1298" s="12">
        <v>235.80560710612104</v>
      </c>
      <c r="T1298" s="12">
        <v>211.08552791084921</v>
      </c>
      <c r="U1298" s="12">
        <v>177.89813373637355</v>
      </c>
      <c r="V1298" s="12">
        <v>150.95360517709867</v>
      </c>
      <c r="W1298" s="12">
        <v>174.6306454330315</v>
      </c>
      <c r="X1298" s="12">
        <v>178.24320757264229</v>
      </c>
      <c r="Y1298" s="12">
        <v>107.39724427770609</v>
      </c>
      <c r="Z1298" s="12">
        <v>83.646279394230604</v>
      </c>
      <c r="AA1298" s="12">
        <v>68.929324022796266</v>
      </c>
      <c r="AB1298" s="12">
        <v>54.547080191911569</v>
      </c>
      <c r="AC1298" s="12">
        <v>61.844967849512521</v>
      </c>
      <c r="AD1298" s="12">
        <v>58.629226785450967</v>
      </c>
      <c r="AE1298" s="12">
        <v>87.844990696266692</v>
      </c>
      <c r="AF1298" s="13">
        <v>163.88777624369908</v>
      </c>
    </row>
    <row r="1299" spans="2:32" x14ac:dyDescent="0.35">
      <c r="B1299" s="9" t="s">
        <v>41</v>
      </c>
      <c r="C1299" s="2" t="s">
        <v>42</v>
      </c>
      <c r="D1299" s="10" t="s">
        <v>38</v>
      </c>
      <c r="E1299" s="10">
        <v>5</v>
      </c>
      <c r="F1299" s="10">
        <v>7</v>
      </c>
      <c r="G1299" s="10">
        <v>19</v>
      </c>
      <c r="H1299" s="14" t="s">
        <v>36</v>
      </c>
      <c r="I1299" s="12">
        <v>234.19428741700233</v>
      </c>
      <c r="J1299" s="12">
        <v>307.77289235841232</v>
      </c>
      <c r="K1299" s="12">
        <v>283.58908296791822</v>
      </c>
      <c r="L1299" s="12">
        <v>250.54793700712901</v>
      </c>
      <c r="M1299" s="12">
        <v>177.38129385375476</v>
      </c>
      <c r="N1299" s="12">
        <v>172.33447534415194</v>
      </c>
      <c r="O1299" s="12">
        <v>203.48793419809314</v>
      </c>
      <c r="P1299" s="12">
        <v>204.66944345247319</v>
      </c>
      <c r="Q1299" s="12">
        <v>152.36191874665016</v>
      </c>
      <c r="R1299" s="12">
        <v>104.84458142697915</v>
      </c>
      <c r="S1299" s="12">
        <v>79.529122373809997</v>
      </c>
      <c r="T1299" s="12">
        <v>98.701701835421389</v>
      </c>
      <c r="U1299" s="12">
        <v>74.349896752241136</v>
      </c>
      <c r="V1299" s="12">
        <v>56.817613852469364</v>
      </c>
      <c r="W1299" s="12">
        <v>82.811005225282216</v>
      </c>
      <c r="X1299" s="12">
        <v>102.82102322662185</v>
      </c>
      <c r="Y1299" s="12">
        <v>93.176379490023379</v>
      </c>
      <c r="Z1299" s="12">
        <v>104.41174680293184</v>
      </c>
      <c r="AA1299" s="12">
        <v>123.15335952212844</v>
      </c>
      <c r="AB1299" s="12">
        <v>132.18923197431582</v>
      </c>
      <c r="AC1299" s="12">
        <v>151.57693407867134</v>
      </c>
      <c r="AD1299" s="12">
        <v>126.44821377382044</v>
      </c>
      <c r="AE1299" s="12">
        <v>153.28466215571481</v>
      </c>
      <c r="AF1299" s="13">
        <v>158.66906320911545</v>
      </c>
    </row>
    <row r="1300" spans="2:32" x14ac:dyDescent="0.35">
      <c r="B1300" s="9" t="s">
        <v>41</v>
      </c>
      <c r="C1300" s="2" t="s">
        <v>42</v>
      </c>
      <c r="D1300" s="10" t="s">
        <v>38</v>
      </c>
      <c r="E1300" s="10">
        <v>5</v>
      </c>
      <c r="F1300" s="10">
        <v>7</v>
      </c>
      <c r="G1300" s="10">
        <v>20</v>
      </c>
      <c r="H1300" s="14" t="s">
        <v>36</v>
      </c>
      <c r="I1300" s="12">
        <v>135.39331113189314</v>
      </c>
      <c r="J1300" s="12">
        <v>135.53739497480109</v>
      </c>
      <c r="K1300" s="12">
        <v>130.1423301950469</v>
      </c>
      <c r="L1300" s="12">
        <v>137.64626298598014</v>
      </c>
      <c r="M1300" s="12">
        <v>146.92765810154364</v>
      </c>
      <c r="N1300" s="12">
        <v>123.2507660901848</v>
      </c>
      <c r="O1300" s="12">
        <v>142.19798415047751</v>
      </c>
      <c r="P1300" s="12">
        <v>132.16833937236004</v>
      </c>
      <c r="Q1300" s="12">
        <v>128.09325416202694</v>
      </c>
      <c r="R1300" s="12">
        <v>165.54982522602253</v>
      </c>
      <c r="S1300" s="12">
        <v>139.53149911587136</v>
      </c>
      <c r="T1300" s="12">
        <v>145.67351888889988</v>
      </c>
      <c r="U1300" s="12">
        <v>137.98443850807493</v>
      </c>
      <c r="V1300" s="12">
        <v>144.793865235997</v>
      </c>
      <c r="W1300" s="12">
        <v>120.30431623618884</v>
      </c>
      <c r="X1300" s="12">
        <v>139.3330984610688</v>
      </c>
      <c r="Y1300" s="12">
        <v>187.42822394919392</v>
      </c>
      <c r="Z1300" s="12">
        <v>168.56831205998617</v>
      </c>
      <c r="AA1300" s="12">
        <v>181.02510594955334</v>
      </c>
      <c r="AB1300" s="12">
        <v>181.46760611982162</v>
      </c>
      <c r="AC1300" s="12">
        <v>170.06437653434463</v>
      </c>
      <c r="AD1300" s="12">
        <v>159.71903011154413</v>
      </c>
      <c r="AE1300" s="12">
        <v>168.77536031493588</v>
      </c>
      <c r="AF1300" s="13">
        <v>196.84131954425439</v>
      </c>
    </row>
    <row r="1301" spans="2:32" x14ac:dyDescent="0.35">
      <c r="B1301" s="9" t="s">
        <v>41</v>
      </c>
      <c r="C1301" s="2" t="s">
        <v>42</v>
      </c>
      <c r="D1301" s="10" t="s">
        <v>38</v>
      </c>
      <c r="E1301" s="10">
        <v>5</v>
      </c>
      <c r="F1301" s="10">
        <v>7</v>
      </c>
      <c r="G1301" s="10">
        <v>21</v>
      </c>
      <c r="H1301" s="14" t="s">
        <v>36</v>
      </c>
      <c r="I1301" s="12">
        <v>212.92077597040375</v>
      </c>
      <c r="J1301" s="12">
        <v>181.86630495997395</v>
      </c>
      <c r="K1301" s="12">
        <v>151.35143431575014</v>
      </c>
      <c r="L1301" s="12">
        <v>130.87933303592385</v>
      </c>
      <c r="M1301" s="12">
        <v>156.10027134874204</v>
      </c>
      <c r="N1301" s="12">
        <v>180.16937897088644</v>
      </c>
      <c r="O1301" s="12">
        <v>215.94113068599978</v>
      </c>
      <c r="P1301" s="12">
        <v>235.68185253578764</v>
      </c>
      <c r="Q1301" s="12">
        <v>217.13979677907076</v>
      </c>
      <c r="R1301" s="12">
        <v>184.3376803693194</v>
      </c>
      <c r="S1301" s="12">
        <v>149.5143183745632</v>
      </c>
      <c r="T1301" s="12">
        <v>170.87788345835153</v>
      </c>
      <c r="U1301" s="12">
        <v>120.8668352135267</v>
      </c>
      <c r="V1301" s="12">
        <v>141.22539103267954</v>
      </c>
      <c r="W1301" s="12">
        <v>169.78787075501293</v>
      </c>
      <c r="X1301" s="12">
        <v>185.5156119879812</v>
      </c>
      <c r="Y1301" s="12">
        <v>218.64752315991248</v>
      </c>
      <c r="Z1301" s="12">
        <v>241.1057261777454</v>
      </c>
      <c r="AA1301" s="12">
        <v>306.1586670756451</v>
      </c>
      <c r="AB1301" s="12">
        <v>343.44694101632126</v>
      </c>
      <c r="AC1301" s="12">
        <v>409.69495060563054</v>
      </c>
      <c r="AD1301" s="12">
        <v>466.2687564902966</v>
      </c>
      <c r="AE1301" s="12">
        <v>511.31743621781118</v>
      </c>
      <c r="AF1301" s="13">
        <v>572.50998958034211</v>
      </c>
    </row>
    <row r="1302" spans="2:32" x14ac:dyDescent="0.35">
      <c r="B1302" s="9" t="s">
        <v>41</v>
      </c>
      <c r="C1302" s="2" t="s">
        <v>42</v>
      </c>
      <c r="D1302" s="10" t="s">
        <v>38</v>
      </c>
      <c r="E1302" s="10">
        <v>5</v>
      </c>
      <c r="F1302" s="10">
        <v>7</v>
      </c>
      <c r="G1302" s="10">
        <v>22</v>
      </c>
      <c r="H1302" s="14" t="s">
        <v>36</v>
      </c>
      <c r="I1302" s="12">
        <v>663.13585082447526</v>
      </c>
      <c r="J1302" s="12">
        <v>671.42276204015343</v>
      </c>
      <c r="K1302" s="12">
        <v>785.07456348845938</v>
      </c>
      <c r="L1302" s="12">
        <v>796.00560445699307</v>
      </c>
      <c r="M1302" s="12">
        <v>802.71748625525629</v>
      </c>
      <c r="N1302" s="12">
        <v>770.87834683193887</v>
      </c>
      <c r="O1302" s="12">
        <v>720.39873702074613</v>
      </c>
      <c r="P1302" s="12">
        <v>689.09644061455822</v>
      </c>
      <c r="Q1302" s="12">
        <v>659.99662372651437</v>
      </c>
      <c r="R1302" s="12">
        <v>665.61418384582419</v>
      </c>
      <c r="S1302" s="12">
        <v>676.56064225004729</v>
      </c>
      <c r="T1302" s="12">
        <v>612.47482918665366</v>
      </c>
      <c r="U1302" s="12">
        <v>713.45670057993993</v>
      </c>
      <c r="V1302" s="12">
        <v>837.86323078349437</v>
      </c>
      <c r="W1302" s="12">
        <v>992.39463968909797</v>
      </c>
      <c r="X1302" s="12">
        <v>1000.0000000000014</v>
      </c>
      <c r="Y1302" s="12">
        <v>1000.0000000000014</v>
      </c>
      <c r="Z1302" s="12">
        <v>1000.0000000000014</v>
      </c>
      <c r="AA1302" s="12">
        <v>1000.0000000000014</v>
      </c>
      <c r="AB1302" s="12">
        <v>1000.0000000000014</v>
      </c>
      <c r="AC1302" s="12">
        <v>1000.0000000000014</v>
      </c>
      <c r="AD1302" s="12">
        <v>1000.0000000000014</v>
      </c>
      <c r="AE1302" s="12">
        <v>876.4605043121478</v>
      </c>
      <c r="AF1302" s="13">
        <v>730.39318853700729</v>
      </c>
    </row>
    <row r="1303" spans="2:32" x14ac:dyDescent="0.35">
      <c r="B1303" s="9" t="s">
        <v>41</v>
      </c>
      <c r="C1303" s="2" t="s">
        <v>42</v>
      </c>
      <c r="D1303" s="10" t="s">
        <v>38</v>
      </c>
      <c r="E1303" s="10">
        <v>5</v>
      </c>
      <c r="F1303" s="10">
        <v>7</v>
      </c>
      <c r="G1303" s="10">
        <v>23</v>
      </c>
      <c r="H1303" s="14" t="s">
        <v>36</v>
      </c>
      <c r="I1303" s="12">
        <v>823.57490483169238</v>
      </c>
      <c r="J1303" s="12">
        <v>797.41855314022303</v>
      </c>
      <c r="K1303" s="12">
        <v>819.76482162175228</v>
      </c>
      <c r="L1303" s="12">
        <v>744.90004675675436</v>
      </c>
      <c r="M1303" s="12">
        <v>763.82182604815728</v>
      </c>
      <c r="N1303" s="12">
        <v>689.92218265740223</v>
      </c>
      <c r="O1303" s="12">
        <v>727.86789163463129</v>
      </c>
      <c r="P1303" s="12">
        <v>690.57216593337057</v>
      </c>
      <c r="Q1303" s="12">
        <v>758.87140604350759</v>
      </c>
      <c r="R1303" s="12">
        <v>846.49011622209753</v>
      </c>
      <c r="S1303" s="12">
        <v>1000.0000000000014</v>
      </c>
      <c r="T1303" s="12">
        <v>1000.0000000000014</v>
      </c>
      <c r="U1303" s="12">
        <v>1000.0000000000014</v>
      </c>
      <c r="V1303" s="12">
        <v>1000.0000000000014</v>
      </c>
      <c r="W1303" s="12">
        <v>1000.0000000000014</v>
      </c>
      <c r="X1303" s="12">
        <v>1000.0000000000014</v>
      </c>
      <c r="Y1303" s="12">
        <v>1000.0000000000014</v>
      </c>
      <c r="Z1303" s="12">
        <v>1000.0000000000014</v>
      </c>
      <c r="AA1303" s="12">
        <v>1000.0000000000014</v>
      </c>
      <c r="AB1303" s="12">
        <v>986.55158968983744</v>
      </c>
      <c r="AC1303" s="12">
        <v>929.64441140727513</v>
      </c>
      <c r="AD1303" s="12">
        <v>608.4259733829374</v>
      </c>
      <c r="AE1303" s="12">
        <v>538.25533330314443</v>
      </c>
      <c r="AF1303" s="13">
        <v>400.62518944383817</v>
      </c>
    </row>
    <row r="1304" spans="2:32" x14ac:dyDescent="0.35">
      <c r="B1304" s="9" t="s">
        <v>41</v>
      </c>
      <c r="C1304" s="2" t="s">
        <v>42</v>
      </c>
      <c r="D1304" s="10" t="s">
        <v>38</v>
      </c>
      <c r="E1304" s="10">
        <v>5</v>
      </c>
      <c r="F1304" s="10">
        <v>7</v>
      </c>
      <c r="G1304" s="10">
        <v>24</v>
      </c>
      <c r="H1304" s="14" t="s">
        <v>36</v>
      </c>
      <c r="I1304" s="12">
        <v>382.73455987694336</v>
      </c>
      <c r="J1304" s="12">
        <v>317.96664387989171</v>
      </c>
      <c r="K1304" s="12">
        <v>305.59096942118981</v>
      </c>
      <c r="L1304" s="12">
        <v>169.02881900450402</v>
      </c>
      <c r="M1304" s="12">
        <v>201.93251259632601</v>
      </c>
      <c r="N1304" s="12">
        <v>77.797334202414604</v>
      </c>
      <c r="O1304" s="12">
        <v>68.227183364226335</v>
      </c>
      <c r="P1304" s="12">
        <v>66.709366469384264</v>
      </c>
      <c r="Q1304" s="12">
        <v>67.003019204435603</v>
      </c>
      <c r="R1304" s="12">
        <v>70.863841590553747</v>
      </c>
      <c r="S1304" s="12">
        <v>54.831507172977339</v>
      </c>
      <c r="T1304" s="12">
        <v>65.49355342059269</v>
      </c>
      <c r="U1304" s="12">
        <v>59.830052307816281</v>
      </c>
      <c r="V1304" s="12">
        <v>4.6396194066516031E-2</v>
      </c>
      <c r="W1304" s="12">
        <v>0</v>
      </c>
      <c r="X1304" s="12">
        <v>1.3789179059084209</v>
      </c>
      <c r="Y1304" s="12">
        <v>0.7651049161907213</v>
      </c>
      <c r="Z1304" s="12">
        <v>0</v>
      </c>
      <c r="AA1304" s="12">
        <v>20.182486974043872</v>
      </c>
      <c r="AB1304" s="12">
        <v>33.206129817879983</v>
      </c>
      <c r="AC1304" s="12">
        <v>66.139069593399498</v>
      </c>
      <c r="AD1304" s="12">
        <v>96.923369809291302</v>
      </c>
      <c r="AE1304" s="12">
        <v>78.37700013547304</v>
      </c>
      <c r="AF1304" s="13">
        <v>147.34177437738623</v>
      </c>
    </row>
    <row r="1305" spans="2:32" x14ac:dyDescent="0.35">
      <c r="B1305" s="9" t="s">
        <v>41</v>
      </c>
      <c r="C1305" s="2" t="s">
        <v>42</v>
      </c>
      <c r="D1305" s="10" t="s">
        <v>38</v>
      </c>
      <c r="E1305" s="10">
        <v>5</v>
      </c>
      <c r="F1305" s="10">
        <v>7</v>
      </c>
      <c r="G1305" s="10">
        <v>25</v>
      </c>
      <c r="H1305" s="14" t="s">
        <v>36</v>
      </c>
      <c r="I1305" s="12">
        <v>464.40111204984771</v>
      </c>
      <c r="J1305" s="12">
        <v>179.55687192321193</v>
      </c>
      <c r="K1305" s="12">
        <v>202.32486656871299</v>
      </c>
      <c r="L1305" s="12">
        <v>143.05790150910184</v>
      </c>
      <c r="M1305" s="12">
        <v>132.68950799653777</v>
      </c>
      <c r="N1305" s="12">
        <v>125.82070437526284</v>
      </c>
      <c r="O1305" s="12">
        <v>155.44914164806806</v>
      </c>
      <c r="P1305" s="12">
        <v>157.79604103015328</v>
      </c>
      <c r="Q1305" s="12">
        <v>122.27370586922459</v>
      </c>
      <c r="R1305" s="12">
        <v>88.372355943635597</v>
      </c>
      <c r="S1305" s="12">
        <v>69.702498539717041</v>
      </c>
      <c r="T1305" s="12">
        <v>54.701684458083726</v>
      </c>
      <c r="U1305" s="12">
        <v>6.2836581981519748</v>
      </c>
      <c r="V1305" s="12">
        <v>0</v>
      </c>
      <c r="W1305" s="12">
        <v>0.3342831368940869</v>
      </c>
      <c r="X1305" s="12">
        <v>0</v>
      </c>
      <c r="Y1305" s="12">
        <v>0</v>
      </c>
      <c r="Z1305" s="12">
        <v>0</v>
      </c>
      <c r="AA1305" s="12">
        <v>0</v>
      </c>
      <c r="AB1305" s="12">
        <v>0</v>
      </c>
      <c r="AC1305" s="12">
        <v>0</v>
      </c>
      <c r="AD1305" s="12">
        <v>0</v>
      </c>
      <c r="AE1305" s="12">
        <v>0</v>
      </c>
      <c r="AF1305" s="13">
        <v>0</v>
      </c>
    </row>
    <row r="1306" spans="2:32" x14ac:dyDescent="0.35">
      <c r="B1306" s="9" t="s">
        <v>41</v>
      </c>
      <c r="C1306" s="2" t="s">
        <v>42</v>
      </c>
      <c r="D1306" s="10" t="s">
        <v>38</v>
      </c>
      <c r="E1306" s="10">
        <v>5</v>
      </c>
      <c r="F1306" s="10">
        <v>7</v>
      </c>
      <c r="G1306" s="10">
        <v>26</v>
      </c>
      <c r="H1306" s="14" t="s">
        <v>36</v>
      </c>
      <c r="I1306" s="12">
        <v>0</v>
      </c>
      <c r="J1306" s="12">
        <v>0</v>
      </c>
      <c r="K1306" s="12">
        <v>0</v>
      </c>
      <c r="L1306" s="12">
        <v>0</v>
      </c>
      <c r="M1306" s="12">
        <v>0</v>
      </c>
      <c r="N1306" s="12">
        <v>0</v>
      </c>
      <c r="O1306" s="12">
        <v>0</v>
      </c>
      <c r="P1306" s="12">
        <v>0</v>
      </c>
      <c r="Q1306" s="12">
        <v>0</v>
      </c>
      <c r="R1306" s="12">
        <v>0</v>
      </c>
      <c r="S1306" s="12">
        <v>0</v>
      </c>
      <c r="T1306" s="12">
        <v>0</v>
      </c>
      <c r="U1306" s="12">
        <v>0</v>
      </c>
      <c r="V1306" s="12">
        <v>0</v>
      </c>
      <c r="W1306" s="12">
        <v>0</v>
      </c>
      <c r="X1306" s="12">
        <v>0</v>
      </c>
      <c r="Y1306" s="12">
        <v>0</v>
      </c>
      <c r="Z1306" s="12">
        <v>6.3703985691128819</v>
      </c>
      <c r="AA1306" s="12">
        <v>25.585913983139989</v>
      </c>
      <c r="AB1306" s="12">
        <v>12.110558804135874</v>
      </c>
      <c r="AC1306" s="12">
        <v>22.225938360853966</v>
      </c>
      <c r="AD1306" s="12">
        <v>18.845643348965286</v>
      </c>
      <c r="AE1306" s="12">
        <v>15.367514330498361</v>
      </c>
      <c r="AF1306" s="13">
        <v>27.382398557349926</v>
      </c>
    </row>
    <row r="1307" spans="2:32" x14ac:dyDescent="0.35">
      <c r="B1307" s="9" t="s">
        <v>41</v>
      </c>
      <c r="C1307" s="2" t="s">
        <v>42</v>
      </c>
      <c r="D1307" s="10" t="s">
        <v>38</v>
      </c>
      <c r="E1307" s="10">
        <v>5</v>
      </c>
      <c r="F1307" s="10">
        <v>7</v>
      </c>
      <c r="G1307" s="10">
        <v>27</v>
      </c>
      <c r="H1307" s="14" t="s">
        <v>36</v>
      </c>
      <c r="I1307" s="12">
        <v>25.102068401196959</v>
      </c>
      <c r="J1307" s="12">
        <v>17.11313495601474</v>
      </c>
      <c r="K1307" s="12">
        <v>7.1929947385599364</v>
      </c>
      <c r="L1307" s="12">
        <v>0.27852124924574301</v>
      </c>
      <c r="M1307" s="12">
        <v>0</v>
      </c>
      <c r="N1307" s="12">
        <v>0</v>
      </c>
      <c r="O1307" s="12">
        <v>0</v>
      </c>
      <c r="P1307" s="12">
        <v>0</v>
      </c>
      <c r="Q1307" s="12">
        <v>0</v>
      </c>
      <c r="R1307" s="12">
        <v>0</v>
      </c>
      <c r="S1307" s="12">
        <v>0</v>
      </c>
      <c r="T1307" s="12">
        <v>0</v>
      </c>
      <c r="U1307" s="12">
        <v>0</v>
      </c>
      <c r="V1307" s="12">
        <v>0</v>
      </c>
      <c r="W1307" s="12">
        <v>0</v>
      </c>
      <c r="X1307" s="12">
        <v>0</v>
      </c>
      <c r="Y1307" s="12">
        <v>0</v>
      </c>
      <c r="Z1307" s="12">
        <v>0</v>
      </c>
      <c r="AA1307" s="12">
        <v>0</v>
      </c>
      <c r="AB1307" s="12">
        <v>0</v>
      </c>
      <c r="AC1307" s="12">
        <v>0</v>
      </c>
      <c r="AD1307" s="12">
        <v>0</v>
      </c>
      <c r="AE1307" s="12">
        <v>0</v>
      </c>
      <c r="AF1307" s="13">
        <v>0</v>
      </c>
    </row>
    <row r="1308" spans="2:32" x14ac:dyDescent="0.35">
      <c r="B1308" s="9" t="s">
        <v>41</v>
      </c>
      <c r="C1308" s="2" t="s">
        <v>42</v>
      </c>
      <c r="D1308" s="10" t="s">
        <v>38</v>
      </c>
      <c r="E1308" s="10">
        <v>5</v>
      </c>
      <c r="F1308" s="10">
        <v>7</v>
      </c>
      <c r="G1308" s="10">
        <v>28</v>
      </c>
      <c r="H1308" s="14" t="s">
        <v>36</v>
      </c>
      <c r="I1308" s="12">
        <v>2.5935760995498347E-3</v>
      </c>
      <c r="J1308" s="12">
        <v>18.943623129374433</v>
      </c>
      <c r="K1308" s="12">
        <v>0.25186504109507912</v>
      </c>
      <c r="L1308" s="12">
        <v>0</v>
      </c>
      <c r="M1308" s="12">
        <v>0</v>
      </c>
      <c r="N1308" s="12">
        <v>0</v>
      </c>
      <c r="O1308" s="12">
        <v>0</v>
      </c>
      <c r="P1308" s="12">
        <v>0</v>
      </c>
      <c r="Q1308" s="12">
        <v>0</v>
      </c>
      <c r="R1308" s="12">
        <v>0.76179087785578792</v>
      </c>
      <c r="S1308" s="12">
        <v>0</v>
      </c>
      <c r="T1308" s="12">
        <v>0</v>
      </c>
      <c r="U1308" s="12">
        <v>0</v>
      </c>
      <c r="V1308" s="12">
        <v>0</v>
      </c>
      <c r="W1308" s="12">
        <v>0</v>
      </c>
      <c r="X1308" s="12">
        <v>0</v>
      </c>
      <c r="Y1308" s="12">
        <v>0</v>
      </c>
      <c r="Z1308" s="12">
        <v>0</v>
      </c>
      <c r="AA1308" s="12">
        <v>0</v>
      </c>
      <c r="AB1308" s="12">
        <v>0</v>
      </c>
      <c r="AC1308" s="12">
        <v>0</v>
      </c>
      <c r="AD1308" s="12">
        <v>0</v>
      </c>
      <c r="AE1308" s="12">
        <v>0</v>
      </c>
      <c r="AF1308" s="13">
        <v>0</v>
      </c>
    </row>
    <row r="1309" spans="2:32" x14ac:dyDescent="0.35">
      <c r="B1309" s="9" t="s">
        <v>41</v>
      </c>
      <c r="C1309" s="2" t="s">
        <v>42</v>
      </c>
      <c r="D1309" s="10" t="s">
        <v>38</v>
      </c>
      <c r="E1309" s="10">
        <v>5</v>
      </c>
      <c r="F1309" s="10">
        <v>7</v>
      </c>
      <c r="G1309" s="10">
        <v>29</v>
      </c>
      <c r="H1309" s="14" t="s">
        <v>36</v>
      </c>
      <c r="I1309" s="12">
        <v>0</v>
      </c>
      <c r="J1309" s="12">
        <v>0</v>
      </c>
      <c r="K1309" s="12">
        <v>0</v>
      </c>
      <c r="L1309" s="12">
        <v>0</v>
      </c>
      <c r="M1309" s="12">
        <v>0</v>
      </c>
      <c r="N1309" s="12">
        <v>0</v>
      </c>
      <c r="O1309" s="12">
        <v>0</v>
      </c>
      <c r="P1309" s="12">
        <v>0</v>
      </c>
      <c r="Q1309" s="12">
        <v>0</v>
      </c>
      <c r="R1309" s="12">
        <v>0</v>
      </c>
      <c r="S1309" s="12">
        <v>0</v>
      </c>
      <c r="T1309" s="12">
        <v>0</v>
      </c>
      <c r="U1309" s="12">
        <v>0</v>
      </c>
      <c r="V1309" s="12">
        <v>0</v>
      </c>
      <c r="W1309" s="12">
        <v>0</v>
      </c>
      <c r="X1309" s="12">
        <v>4.1910745445776643</v>
      </c>
      <c r="Y1309" s="12">
        <v>1.4777619830680349</v>
      </c>
      <c r="Z1309" s="12">
        <v>0</v>
      </c>
      <c r="AA1309" s="12">
        <v>0</v>
      </c>
      <c r="AB1309" s="12">
        <v>0</v>
      </c>
      <c r="AC1309" s="12">
        <v>0</v>
      </c>
      <c r="AD1309" s="12">
        <v>0</v>
      </c>
      <c r="AE1309" s="12">
        <v>0</v>
      </c>
      <c r="AF1309" s="13">
        <v>0</v>
      </c>
    </row>
    <row r="1310" spans="2:32" x14ac:dyDescent="0.35">
      <c r="B1310" s="9" t="s">
        <v>41</v>
      </c>
      <c r="C1310" s="2" t="s">
        <v>42</v>
      </c>
      <c r="D1310" s="10" t="s">
        <v>38</v>
      </c>
      <c r="E1310" s="10">
        <v>5</v>
      </c>
      <c r="F1310" s="10">
        <v>7</v>
      </c>
      <c r="G1310" s="10">
        <v>30</v>
      </c>
      <c r="H1310" s="14" t="s">
        <v>36</v>
      </c>
      <c r="I1310" s="12">
        <v>35.046415722206305</v>
      </c>
      <c r="J1310" s="12">
        <v>35.591355363816923</v>
      </c>
      <c r="K1310" s="12">
        <v>56.921355405319417</v>
      </c>
      <c r="L1310" s="12">
        <v>67.34609173895592</v>
      </c>
      <c r="M1310" s="12">
        <v>63.038593627069709</v>
      </c>
      <c r="N1310" s="12">
        <v>61.612268341783562</v>
      </c>
      <c r="O1310" s="12">
        <v>58.029676313540079</v>
      </c>
      <c r="P1310" s="12">
        <v>65.174545921910095</v>
      </c>
      <c r="Q1310" s="12">
        <v>43.140534869463153</v>
      </c>
      <c r="R1310" s="12">
        <v>33.228317089114476</v>
      </c>
      <c r="S1310" s="12">
        <v>6.635664321309978</v>
      </c>
      <c r="T1310" s="12">
        <v>0</v>
      </c>
      <c r="U1310" s="12">
        <v>0</v>
      </c>
      <c r="V1310" s="12">
        <v>0</v>
      </c>
      <c r="W1310" s="12">
        <v>0</v>
      </c>
      <c r="X1310" s="12">
        <v>0</v>
      </c>
      <c r="Y1310" s="12">
        <v>18.387876458322825</v>
      </c>
      <c r="Z1310" s="12">
        <v>24.820808912527845</v>
      </c>
      <c r="AA1310" s="12">
        <v>40.805593883009912</v>
      </c>
      <c r="AB1310" s="12">
        <v>43.236493582180763</v>
      </c>
      <c r="AC1310" s="12">
        <v>55.94011962886011</v>
      </c>
      <c r="AD1310" s="12">
        <v>49.922877313724804</v>
      </c>
      <c r="AE1310" s="12">
        <v>70.230288754864659</v>
      </c>
      <c r="AF1310" s="13">
        <v>64.837091856742475</v>
      </c>
    </row>
    <row r="1311" spans="2:32" x14ac:dyDescent="0.35">
      <c r="B1311" s="9" t="s">
        <v>41</v>
      </c>
      <c r="C1311" s="2" t="s">
        <v>42</v>
      </c>
      <c r="D1311" s="10" t="s">
        <v>38</v>
      </c>
      <c r="E1311" s="10">
        <v>5</v>
      </c>
      <c r="F1311" s="10">
        <v>7</v>
      </c>
      <c r="G1311" s="10">
        <v>31</v>
      </c>
      <c r="H1311" s="14" t="s">
        <v>36</v>
      </c>
      <c r="I1311" s="12">
        <v>87.540684117834161</v>
      </c>
      <c r="J1311" s="12">
        <v>121.09477607043215</v>
      </c>
      <c r="K1311" s="12">
        <v>201.90254742644524</v>
      </c>
      <c r="L1311" s="12">
        <v>195.13373971178495</v>
      </c>
      <c r="M1311" s="12">
        <v>156.01367675161231</v>
      </c>
      <c r="N1311" s="12">
        <v>135.1610415334288</v>
      </c>
      <c r="O1311" s="12">
        <v>133.65604285274773</v>
      </c>
      <c r="P1311" s="12">
        <v>129.47404365568102</v>
      </c>
      <c r="Q1311" s="12">
        <v>78.10928525937716</v>
      </c>
      <c r="R1311" s="12">
        <v>67.942613080072363</v>
      </c>
      <c r="S1311" s="12">
        <v>38.410282764558488</v>
      </c>
      <c r="T1311" s="12">
        <v>27.174623903987818</v>
      </c>
      <c r="U1311" s="12">
        <v>36.115689009648577</v>
      </c>
      <c r="V1311" s="12">
        <v>24.393590287090724</v>
      </c>
      <c r="W1311" s="12">
        <v>27.093358699291375</v>
      </c>
      <c r="X1311" s="12">
        <v>1.9685241009144343</v>
      </c>
      <c r="Y1311" s="12">
        <v>0</v>
      </c>
      <c r="Z1311" s="12">
        <v>0</v>
      </c>
      <c r="AA1311" s="12">
        <v>0</v>
      </c>
      <c r="AB1311" s="12">
        <v>1.4408756108610205E-3</v>
      </c>
      <c r="AC1311" s="12">
        <v>5.2511267106774167</v>
      </c>
      <c r="AD1311" s="12">
        <v>36.331100729312112</v>
      </c>
      <c r="AE1311" s="12">
        <v>38.716901958344565</v>
      </c>
      <c r="AF1311" s="13">
        <v>55.235819540996353</v>
      </c>
    </row>
    <row r="1312" spans="2:32" x14ac:dyDescent="0.35">
      <c r="B1312" s="9" t="s">
        <v>41</v>
      </c>
      <c r="C1312" s="2" t="s">
        <v>42</v>
      </c>
      <c r="D1312" s="10" t="s">
        <v>38</v>
      </c>
      <c r="E1312" s="10">
        <v>5</v>
      </c>
      <c r="F1312" s="10">
        <v>8</v>
      </c>
      <c r="G1312" s="10">
        <v>1</v>
      </c>
      <c r="H1312" s="14" t="s">
        <v>36</v>
      </c>
      <c r="I1312" s="12">
        <v>79.527827704530864</v>
      </c>
      <c r="J1312" s="12">
        <v>145.9710655147604</v>
      </c>
      <c r="K1312" s="12">
        <v>176.19055390390409</v>
      </c>
      <c r="L1312" s="12">
        <v>225.35926659657434</v>
      </c>
      <c r="M1312" s="12">
        <v>236.44147749864939</v>
      </c>
      <c r="N1312" s="12">
        <v>147.2226055058743</v>
      </c>
      <c r="O1312" s="12">
        <v>232.39218684418279</v>
      </c>
      <c r="P1312" s="12">
        <v>135.68710222854659</v>
      </c>
      <c r="Q1312" s="12">
        <v>366.97212941367144</v>
      </c>
      <c r="R1312" s="12">
        <v>420.66603737507319</v>
      </c>
      <c r="S1312" s="12">
        <v>239.78344387594339</v>
      </c>
      <c r="T1312" s="12">
        <v>93.900702478341984</v>
      </c>
      <c r="U1312" s="12">
        <v>6.9330608495392365</v>
      </c>
      <c r="V1312" s="12">
        <v>12.523369292356584</v>
      </c>
      <c r="W1312" s="12">
        <v>0</v>
      </c>
      <c r="X1312" s="12">
        <v>0</v>
      </c>
      <c r="Y1312" s="12">
        <v>0</v>
      </c>
      <c r="Z1312" s="12">
        <v>0</v>
      </c>
      <c r="AA1312" s="12">
        <v>0</v>
      </c>
      <c r="AB1312" s="12">
        <v>56.188814726118252</v>
      </c>
      <c r="AC1312" s="12">
        <v>49.895644785490219</v>
      </c>
      <c r="AD1312" s="12">
        <v>57.167169616357093</v>
      </c>
      <c r="AE1312" s="12">
        <v>67.745788759239247</v>
      </c>
      <c r="AF1312" s="13">
        <v>48.611392158391716</v>
      </c>
    </row>
    <row r="1313" spans="2:32" x14ac:dyDescent="0.35">
      <c r="B1313" s="9" t="s">
        <v>41</v>
      </c>
      <c r="C1313" s="2" t="s">
        <v>42</v>
      </c>
      <c r="D1313" s="10" t="s">
        <v>38</v>
      </c>
      <c r="E1313" s="10">
        <v>5</v>
      </c>
      <c r="F1313" s="10">
        <v>8</v>
      </c>
      <c r="G1313" s="10">
        <v>2</v>
      </c>
      <c r="H1313" s="14" t="s">
        <v>36</v>
      </c>
      <c r="I1313" s="12">
        <v>1.1629306575708354</v>
      </c>
      <c r="J1313" s="12">
        <v>1.6289096799243203</v>
      </c>
      <c r="K1313" s="12">
        <v>0</v>
      </c>
      <c r="L1313" s="12">
        <v>3.2339010243704318</v>
      </c>
      <c r="M1313" s="12">
        <v>26.548132451504447</v>
      </c>
      <c r="N1313" s="12">
        <v>19.473576479930234</v>
      </c>
      <c r="O1313" s="12">
        <v>26.0518936231792</v>
      </c>
      <c r="P1313" s="12">
        <v>71.356334772643933</v>
      </c>
      <c r="Q1313" s="12">
        <v>214.86868990616028</v>
      </c>
      <c r="R1313" s="12">
        <v>205.60211924799205</v>
      </c>
      <c r="S1313" s="12">
        <v>185.4180472923783</v>
      </c>
      <c r="T1313" s="12">
        <v>169.67461190051588</v>
      </c>
      <c r="U1313" s="12">
        <v>109.13508576920525</v>
      </c>
      <c r="V1313" s="12">
        <v>108.9287490882098</v>
      </c>
      <c r="W1313" s="12">
        <v>95.054410933620545</v>
      </c>
      <c r="X1313" s="12">
        <v>75.182724885719381</v>
      </c>
      <c r="Y1313" s="12">
        <v>66.151314595207722</v>
      </c>
      <c r="Z1313" s="12">
        <v>86.661020581959477</v>
      </c>
      <c r="AA1313" s="12">
        <v>72.175470048974958</v>
      </c>
      <c r="AB1313" s="12">
        <v>72.615800906977896</v>
      </c>
      <c r="AC1313" s="12">
        <v>49.04841222090991</v>
      </c>
      <c r="AD1313" s="12">
        <v>16.123829733246794</v>
      </c>
      <c r="AE1313" s="12">
        <v>1.7866857574676619E-2</v>
      </c>
      <c r="AF1313" s="13">
        <v>0</v>
      </c>
    </row>
    <row r="1314" spans="2:32" x14ac:dyDescent="0.35">
      <c r="B1314" s="9" t="s">
        <v>41</v>
      </c>
      <c r="C1314" s="2" t="s">
        <v>42</v>
      </c>
      <c r="D1314" s="10" t="s">
        <v>38</v>
      </c>
      <c r="E1314" s="10">
        <v>5</v>
      </c>
      <c r="F1314" s="10">
        <v>8</v>
      </c>
      <c r="G1314" s="10">
        <v>3</v>
      </c>
      <c r="H1314" s="14" t="s">
        <v>36</v>
      </c>
      <c r="I1314" s="12">
        <v>0</v>
      </c>
      <c r="J1314" s="12">
        <v>0</v>
      </c>
      <c r="K1314" s="12">
        <v>0</v>
      </c>
      <c r="L1314" s="12">
        <v>0</v>
      </c>
      <c r="M1314" s="12">
        <v>0</v>
      </c>
      <c r="N1314" s="12">
        <v>0</v>
      </c>
      <c r="O1314" s="12">
        <v>5.0407587037996819</v>
      </c>
      <c r="P1314" s="12">
        <v>8.1124174691679922</v>
      </c>
      <c r="Q1314" s="12">
        <v>164.73918436377869</v>
      </c>
      <c r="R1314" s="12">
        <v>185.54960941027377</v>
      </c>
      <c r="S1314" s="12">
        <v>229.61849133369594</v>
      </c>
      <c r="T1314" s="12">
        <v>268.91549901733509</v>
      </c>
      <c r="U1314" s="12">
        <v>156.66438148450749</v>
      </c>
      <c r="V1314" s="12">
        <v>129.58369522554594</v>
      </c>
      <c r="W1314" s="12">
        <v>101.1134335111808</v>
      </c>
      <c r="X1314" s="12">
        <v>60.423836065800472</v>
      </c>
      <c r="Y1314" s="12">
        <v>72.212358240459409</v>
      </c>
      <c r="Z1314" s="12">
        <v>142.33789737937119</v>
      </c>
      <c r="AA1314" s="12">
        <v>282.6241293871642</v>
      </c>
      <c r="AB1314" s="12">
        <v>187.4495514019001</v>
      </c>
      <c r="AC1314" s="12">
        <v>185.64687761672775</v>
      </c>
      <c r="AD1314" s="12">
        <v>176.55839810673163</v>
      </c>
      <c r="AE1314" s="12">
        <v>170.93494773634998</v>
      </c>
      <c r="AF1314" s="13">
        <v>151.22708676712074</v>
      </c>
    </row>
    <row r="1315" spans="2:32" x14ac:dyDescent="0.35">
      <c r="B1315" s="9" t="s">
        <v>41</v>
      </c>
      <c r="C1315" s="2" t="s">
        <v>42</v>
      </c>
      <c r="D1315" s="10" t="s">
        <v>38</v>
      </c>
      <c r="E1315" s="10">
        <v>5</v>
      </c>
      <c r="F1315" s="10">
        <v>8</v>
      </c>
      <c r="G1315" s="10">
        <v>4</v>
      </c>
      <c r="H1315" s="14" t="s">
        <v>36</v>
      </c>
      <c r="I1315" s="12">
        <v>84.619159118204962</v>
      </c>
      <c r="J1315" s="12">
        <v>82.782764633944808</v>
      </c>
      <c r="K1315" s="12">
        <v>108.25239804402115</v>
      </c>
      <c r="L1315" s="12">
        <v>191.51036560124754</v>
      </c>
      <c r="M1315" s="12">
        <v>234.38765763926241</v>
      </c>
      <c r="N1315" s="12">
        <v>219.24678702564773</v>
      </c>
      <c r="O1315" s="12">
        <v>174.333543540893</v>
      </c>
      <c r="P1315" s="12">
        <v>193.2699693962023</v>
      </c>
      <c r="Q1315" s="12">
        <v>105.2222394206017</v>
      </c>
      <c r="R1315" s="12">
        <v>177.5866027057038</v>
      </c>
      <c r="S1315" s="12">
        <v>177.34354090225511</v>
      </c>
      <c r="T1315" s="12">
        <v>361.59939026675403</v>
      </c>
      <c r="U1315" s="12">
        <v>1000.0000000000014</v>
      </c>
      <c r="V1315" s="12">
        <v>1000.0000000000014</v>
      </c>
      <c r="W1315" s="12">
        <v>157.20498991381572</v>
      </c>
      <c r="X1315" s="12">
        <v>6.4814905820879432</v>
      </c>
      <c r="Y1315" s="12">
        <v>8.4785438879947179</v>
      </c>
      <c r="Z1315" s="12">
        <v>0</v>
      </c>
      <c r="AA1315" s="12">
        <v>0</v>
      </c>
      <c r="AB1315" s="12">
        <v>55.48681737063653</v>
      </c>
      <c r="AC1315" s="12">
        <v>87.41518026152832</v>
      </c>
      <c r="AD1315" s="12">
        <v>110.90087630437876</v>
      </c>
      <c r="AE1315" s="12">
        <v>74.649454562821461</v>
      </c>
      <c r="AF1315" s="13">
        <v>109.05957986620594</v>
      </c>
    </row>
    <row r="1316" spans="2:32" x14ac:dyDescent="0.35">
      <c r="B1316" s="9" t="s">
        <v>41</v>
      </c>
      <c r="C1316" s="2" t="s">
        <v>42</v>
      </c>
      <c r="D1316" s="10" t="s">
        <v>38</v>
      </c>
      <c r="E1316" s="10">
        <v>5</v>
      </c>
      <c r="F1316" s="10">
        <v>8</v>
      </c>
      <c r="G1316" s="10">
        <v>5</v>
      </c>
      <c r="H1316" s="14" t="s">
        <v>36</v>
      </c>
      <c r="I1316" s="12">
        <v>129.47851075884324</v>
      </c>
      <c r="J1316" s="12">
        <v>85.961770692581609</v>
      </c>
      <c r="K1316" s="12">
        <v>113.4810533480306</v>
      </c>
      <c r="L1316" s="12">
        <v>178.57576956686924</v>
      </c>
      <c r="M1316" s="12">
        <v>267.36410966797985</v>
      </c>
      <c r="N1316" s="12">
        <v>177.31875440949082</v>
      </c>
      <c r="O1316" s="12">
        <v>280.66597669283288</v>
      </c>
      <c r="P1316" s="12">
        <v>201.407173358135</v>
      </c>
      <c r="Q1316" s="12">
        <v>252.91141013258172</v>
      </c>
      <c r="R1316" s="12">
        <v>258.48801521759458</v>
      </c>
      <c r="S1316" s="12">
        <v>263.56335598322551</v>
      </c>
      <c r="T1316" s="12">
        <v>236.27850729702047</v>
      </c>
      <c r="U1316" s="12">
        <v>653.67306364822718</v>
      </c>
      <c r="V1316" s="12">
        <v>614.47245446954207</v>
      </c>
      <c r="W1316" s="12">
        <v>460.74140813572109</v>
      </c>
      <c r="X1316" s="12">
        <v>625.9537792965757</v>
      </c>
      <c r="Y1316" s="12">
        <v>471.16976163696239</v>
      </c>
      <c r="Z1316" s="12">
        <v>342.72908149142688</v>
      </c>
      <c r="AA1316" s="12">
        <v>512.17504096108212</v>
      </c>
      <c r="AB1316" s="12">
        <v>432.19883271818338</v>
      </c>
      <c r="AC1316" s="12">
        <v>420.297046747541</v>
      </c>
      <c r="AD1316" s="12">
        <v>289.56424853147996</v>
      </c>
      <c r="AE1316" s="12">
        <v>255.58582131040922</v>
      </c>
      <c r="AF1316" s="13">
        <v>342.04079181754923</v>
      </c>
    </row>
    <row r="1317" spans="2:32" x14ac:dyDescent="0.35">
      <c r="B1317" s="9" t="s">
        <v>41</v>
      </c>
      <c r="C1317" s="2" t="s">
        <v>42</v>
      </c>
      <c r="D1317" s="10" t="s">
        <v>38</v>
      </c>
      <c r="E1317" s="10">
        <v>5</v>
      </c>
      <c r="F1317" s="10">
        <v>8</v>
      </c>
      <c r="G1317" s="10">
        <v>6</v>
      </c>
      <c r="H1317" s="14" t="s">
        <v>36</v>
      </c>
      <c r="I1317" s="12">
        <v>265.4565380222802</v>
      </c>
      <c r="J1317" s="12">
        <v>177.61642951398215</v>
      </c>
      <c r="K1317" s="12">
        <v>134.55241849359214</v>
      </c>
      <c r="L1317" s="12">
        <v>87.819206023371024</v>
      </c>
      <c r="M1317" s="12">
        <v>140.01059592996211</v>
      </c>
      <c r="N1317" s="12">
        <v>106.30837799907405</v>
      </c>
      <c r="O1317" s="12">
        <v>124.51196174454809</v>
      </c>
      <c r="P1317" s="12">
        <v>116.71336815546059</v>
      </c>
      <c r="Q1317" s="12">
        <v>78.575262428673469</v>
      </c>
      <c r="R1317" s="12">
        <v>96.814439696353148</v>
      </c>
      <c r="S1317" s="12">
        <v>134.89231365274438</v>
      </c>
      <c r="T1317" s="12">
        <v>66.994801513552957</v>
      </c>
      <c r="U1317" s="12">
        <v>72.372872523646464</v>
      </c>
      <c r="V1317" s="12">
        <v>188.59042187707422</v>
      </c>
      <c r="W1317" s="12">
        <v>66.859360329306639</v>
      </c>
      <c r="X1317" s="12">
        <v>93.124365410510237</v>
      </c>
      <c r="Y1317" s="12">
        <v>52.127852282196223</v>
      </c>
      <c r="Z1317" s="12">
        <v>36.12952269914102</v>
      </c>
      <c r="AA1317" s="12">
        <v>33.309871370730036</v>
      </c>
      <c r="AB1317" s="12">
        <v>38.710562032065354</v>
      </c>
      <c r="AC1317" s="12">
        <v>72.844181556119167</v>
      </c>
      <c r="AD1317" s="12">
        <v>65.085357044736099</v>
      </c>
      <c r="AE1317" s="12">
        <v>98.638885667952692</v>
      </c>
      <c r="AF1317" s="13">
        <v>123.6694779478195</v>
      </c>
    </row>
    <row r="1318" spans="2:32" x14ac:dyDescent="0.35">
      <c r="B1318" s="9" t="s">
        <v>41</v>
      </c>
      <c r="C1318" s="2" t="s">
        <v>42</v>
      </c>
      <c r="D1318" s="10" t="s">
        <v>38</v>
      </c>
      <c r="E1318" s="10">
        <v>5</v>
      </c>
      <c r="F1318" s="10">
        <v>8</v>
      </c>
      <c r="G1318" s="10">
        <v>7</v>
      </c>
      <c r="H1318" s="14" t="s">
        <v>36</v>
      </c>
      <c r="I1318" s="12">
        <v>226.31038401709213</v>
      </c>
      <c r="J1318" s="12">
        <v>197.72602339564395</v>
      </c>
      <c r="K1318" s="12">
        <v>323.66502694091889</v>
      </c>
      <c r="L1318" s="12">
        <v>158.92222540953554</v>
      </c>
      <c r="M1318" s="12">
        <v>150.58748061132948</v>
      </c>
      <c r="N1318" s="12">
        <v>106.001748922316</v>
      </c>
      <c r="O1318" s="12">
        <v>61.182166359383096</v>
      </c>
      <c r="P1318" s="12">
        <v>60.085230634441736</v>
      </c>
      <c r="Q1318" s="12">
        <v>46.974989487361434</v>
      </c>
      <c r="R1318" s="12">
        <v>5.5469382573368566</v>
      </c>
      <c r="S1318" s="12">
        <v>0</v>
      </c>
      <c r="T1318" s="12">
        <v>0</v>
      </c>
      <c r="U1318" s="12">
        <v>0</v>
      </c>
      <c r="V1318" s="12">
        <v>0</v>
      </c>
      <c r="W1318" s="12">
        <v>0</v>
      </c>
      <c r="X1318" s="12">
        <v>2.3169278809254528</v>
      </c>
      <c r="Y1318" s="12">
        <v>13.015284320608259</v>
      </c>
      <c r="Z1318" s="12">
        <v>32.910750033542122</v>
      </c>
      <c r="AA1318" s="12">
        <v>51.701925855295329</v>
      </c>
      <c r="AB1318" s="12">
        <v>28.950215876242485</v>
      </c>
      <c r="AC1318" s="12">
        <v>14.533534830829185</v>
      </c>
      <c r="AD1318" s="12">
        <v>72.988127037424348</v>
      </c>
      <c r="AE1318" s="12">
        <v>115.50793222684455</v>
      </c>
      <c r="AF1318" s="13">
        <v>155.74971246323719</v>
      </c>
    </row>
    <row r="1319" spans="2:32" x14ac:dyDescent="0.35">
      <c r="B1319" s="9" t="s">
        <v>41</v>
      </c>
      <c r="C1319" s="2" t="s">
        <v>42</v>
      </c>
      <c r="D1319" s="10" t="s">
        <v>38</v>
      </c>
      <c r="E1319" s="10">
        <v>5</v>
      </c>
      <c r="F1319" s="10">
        <v>8</v>
      </c>
      <c r="G1319" s="10">
        <v>8</v>
      </c>
      <c r="H1319" s="14" t="s">
        <v>36</v>
      </c>
      <c r="I1319" s="12">
        <v>207.7418221305536</v>
      </c>
      <c r="J1319" s="12">
        <v>191.2011471859322</v>
      </c>
      <c r="K1319" s="12">
        <v>134.85485719039275</v>
      </c>
      <c r="L1319" s="12">
        <v>74.446003709532746</v>
      </c>
      <c r="M1319" s="12">
        <v>65.832737005789724</v>
      </c>
      <c r="N1319" s="12">
        <v>38.052657554362114</v>
      </c>
      <c r="O1319" s="12">
        <v>23.79490704593745</v>
      </c>
      <c r="P1319" s="12">
        <v>1.3695522461062815</v>
      </c>
      <c r="Q1319" s="12">
        <v>0</v>
      </c>
      <c r="R1319" s="12">
        <v>0</v>
      </c>
      <c r="S1319" s="12">
        <v>0</v>
      </c>
      <c r="T1319" s="12">
        <v>0</v>
      </c>
      <c r="U1319" s="12">
        <v>0</v>
      </c>
      <c r="V1319" s="12">
        <v>6.3542614137366518E-2</v>
      </c>
      <c r="W1319" s="12">
        <v>15.160315360231664</v>
      </c>
      <c r="X1319" s="12">
        <v>38.97193698188201</v>
      </c>
      <c r="Y1319" s="12">
        <v>59.603687784880748</v>
      </c>
      <c r="Z1319" s="12">
        <v>57.813110756942713</v>
      </c>
      <c r="AA1319" s="12">
        <v>61.892806373526078</v>
      </c>
      <c r="AB1319" s="12">
        <v>36.582101029695188</v>
      </c>
      <c r="AC1319" s="12">
        <v>32.205441882575535</v>
      </c>
      <c r="AD1319" s="12">
        <v>55.853376787156265</v>
      </c>
      <c r="AE1319" s="12">
        <v>76.305306921953999</v>
      </c>
      <c r="AF1319" s="13">
        <v>104.24892484587694</v>
      </c>
    </row>
    <row r="1320" spans="2:32" x14ac:dyDescent="0.35">
      <c r="B1320" s="9" t="s">
        <v>41</v>
      </c>
      <c r="C1320" s="2" t="s">
        <v>42</v>
      </c>
      <c r="D1320" s="10" t="s">
        <v>38</v>
      </c>
      <c r="E1320" s="10">
        <v>5</v>
      </c>
      <c r="F1320" s="10">
        <v>8</v>
      </c>
      <c r="G1320" s="10">
        <v>9</v>
      </c>
      <c r="H1320" s="14" t="s">
        <v>36</v>
      </c>
      <c r="I1320" s="12">
        <v>124.91511780489009</v>
      </c>
      <c r="J1320" s="12">
        <v>178.76192521986414</v>
      </c>
      <c r="K1320" s="12">
        <v>156.29968994961939</v>
      </c>
      <c r="L1320" s="12">
        <v>138.60041447877916</v>
      </c>
      <c r="M1320" s="12">
        <v>121.8424525206333</v>
      </c>
      <c r="N1320" s="12">
        <v>79.999858193930081</v>
      </c>
      <c r="O1320" s="12">
        <v>62.810069674840328</v>
      </c>
      <c r="P1320" s="12">
        <v>71.639323781342384</v>
      </c>
      <c r="Q1320" s="12">
        <v>72.181523369077865</v>
      </c>
      <c r="R1320" s="12">
        <v>78.780012892727029</v>
      </c>
      <c r="S1320" s="12">
        <v>67.407183327880603</v>
      </c>
      <c r="T1320" s="12">
        <v>31.031127431518293</v>
      </c>
      <c r="U1320" s="12">
        <v>18.631385466235663</v>
      </c>
      <c r="V1320" s="12">
        <v>6.5296157122778409</v>
      </c>
      <c r="W1320" s="12">
        <v>0.11382917144839429</v>
      </c>
      <c r="X1320" s="12">
        <v>12.336056096313794</v>
      </c>
      <c r="Y1320" s="12">
        <v>27.069728514203849</v>
      </c>
      <c r="Z1320" s="12">
        <v>59.768091017391072</v>
      </c>
      <c r="AA1320" s="12">
        <v>66.566720598844014</v>
      </c>
      <c r="AB1320" s="12">
        <v>85.298682596275881</v>
      </c>
      <c r="AC1320" s="12">
        <v>104.85149950709629</v>
      </c>
      <c r="AD1320" s="12">
        <v>149.66316580978045</v>
      </c>
      <c r="AE1320" s="12">
        <v>195.31528990001519</v>
      </c>
      <c r="AF1320" s="13">
        <v>188.69921362840998</v>
      </c>
    </row>
    <row r="1321" spans="2:32" x14ac:dyDescent="0.35">
      <c r="B1321" s="9" t="s">
        <v>41</v>
      </c>
      <c r="C1321" s="2" t="s">
        <v>42</v>
      </c>
      <c r="D1321" s="10" t="s">
        <v>38</v>
      </c>
      <c r="E1321" s="10">
        <v>5</v>
      </c>
      <c r="F1321" s="10">
        <v>8</v>
      </c>
      <c r="G1321" s="10">
        <v>10</v>
      </c>
      <c r="H1321" s="14" t="s">
        <v>36</v>
      </c>
      <c r="I1321" s="12">
        <v>286.58524416904498</v>
      </c>
      <c r="J1321" s="12">
        <v>278.31548979205871</v>
      </c>
      <c r="K1321" s="12">
        <v>238.24472449617454</v>
      </c>
      <c r="L1321" s="12">
        <v>184.1799086107502</v>
      </c>
      <c r="M1321" s="12">
        <v>157.90453629234199</v>
      </c>
      <c r="N1321" s="12">
        <v>104.28884216815605</v>
      </c>
      <c r="O1321" s="12">
        <v>73.88953805229751</v>
      </c>
      <c r="P1321" s="12">
        <v>73.294311380460201</v>
      </c>
      <c r="Q1321" s="12">
        <v>72.305006157692262</v>
      </c>
      <c r="R1321" s="12">
        <v>47.631742598873743</v>
      </c>
      <c r="S1321" s="12">
        <v>23.89432726945692</v>
      </c>
      <c r="T1321" s="12">
        <v>10.885814019763735</v>
      </c>
      <c r="U1321" s="12">
        <v>15.623412878678973</v>
      </c>
      <c r="V1321" s="12">
        <v>32.054437488807444</v>
      </c>
      <c r="W1321" s="12">
        <v>16.315033113984306</v>
      </c>
      <c r="X1321" s="12">
        <v>6.7767258279661586</v>
      </c>
      <c r="Y1321" s="12">
        <v>29.911999493856637</v>
      </c>
      <c r="Z1321" s="12">
        <v>17.473497749343462</v>
      </c>
      <c r="AA1321" s="12">
        <v>59.674721643231713</v>
      </c>
      <c r="AB1321" s="12">
        <v>68.554838463055972</v>
      </c>
      <c r="AC1321" s="12">
        <v>79.906632122858923</v>
      </c>
      <c r="AD1321" s="12">
        <v>105.83101070501235</v>
      </c>
      <c r="AE1321" s="12">
        <v>146.23402174003229</v>
      </c>
      <c r="AF1321" s="13">
        <v>208.03014794391413</v>
      </c>
    </row>
    <row r="1322" spans="2:32" x14ac:dyDescent="0.35">
      <c r="B1322" s="9" t="s">
        <v>41</v>
      </c>
      <c r="C1322" s="2" t="s">
        <v>42</v>
      </c>
      <c r="D1322" s="10" t="s">
        <v>38</v>
      </c>
      <c r="E1322" s="10">
        <v>5</v>
      </c>
      <c r="F1322" s="10">
        <v>8</v>
      </c>
      <c r="G1322" s="10">
        <v>11</v>
      </c>
      <c r="H1322" s="14" t="s">
        <v>36</v>
      </c>
      <c r="I1322" s="12">
        <v>257.12912638899854</v>
      </c>
      <c r="J1322" s="12">
        <v>223.0339812733707</v>
      </c>
      <c r="K1322" s="12">
        <v>168.80232106145212</v>
      </c>
      <c r="L1322" s="12">
        <v>119.85361319949538</v>
      </c>
      <c r="M1322" s="12">
        <v>87.205384540474597</v>
      </c>
      <c r="N1322" s="12">
        <v>122.39675874857438</v>
      </c>
      <c r="O1322" s="12">
        <v>86.229194021015374</v>
      </c>
      <c r="P1322" s="12">
        <v>55.690703074675461</v>
      </c>
      <c r="Q1322" s="12">
        <v>45.354439102772133</v>
      </c>
      <c r="R1322" s="12">
        <v>42.406837882585066</v>
      </c>
      <c r="S1322" s="12">
        <v>20.717484346228218</v>
      </c>
      <c r="T1322" s="12">
        <v>12.196146573534349</v>
      </c>
      <c r="U1322" s="12">
        <v>22.788022487441893</v>
      </c>
      <c r="V1322" s="12">
        <v>13.474924034368254</v>
      </c>
      <c r="W1322" s="12">
        <v>21.983580719132245</v>
      </c>
      <c r="X1322" s="12">
        <v>17.95604619126447</v>
      </c>
      <c r="Y1322" s="12">
        <v>4.4667143936691547E-3</v>
      </c>
      <c r="Z1322" s="12">
        <v>0</v>
      </c>
      <c r="AA1322" s="12">
        <v>26.542943891416254</v>
      </c>
      <c r="AB1322" s="12">
        <v>53.731833864903734</v>
      </c>
      <c r="AC1322" s="12">
        <v>59.957424045753854</v>
      </c>
      <c r="AD1322" s="12">
        <v>69.351786468152483</v>
      </c>
      <c r="AE1322" s="12">
        <v>80.17305232967567</v>
      </c>
      <c r="AF1322" s="13">
        <v>63.29204243366582</v>
      </c>
    </row>
    <row r="1323" spans="2:32" x14ac:dyDescent="0.35">
      <c r="B1323" s="9" t="s">
        <v>41</v>
      </c>
      <c r="C1323" s="2" t="s">
        <v>42</v>
      </c>
      <c r="D1323" s="10" t="s">
        <v>38</v>
      </c>
      <c r="E1323" s="10">
        <v>5</v>
      </c>
      <c r="F1323" s="10">
        <v>8</v>
      </c>
      <c r="G1323" s="10">
        <v>12</v>
      </c>
      <c r="H1323" s="14" t="s">
        <v>36</v>
      </c>
      <c r="I1323" s="12">
        <v>48.625080074053159</v>
      </c>
      <c r="J1323" s="12">
        <v>38.779004081115069</v>
      </c>
      <c r="K1323" s="12">
        <v>38.901476335883657</v>
      </c>
      <c r="L1323" s="12">
        <v>52.993239865599655</v>
      </c>
      <c r="M1323" s="12">
        <v>28.132805178455008</v>
      </c>
      <c r="N1323" s="12">
        <v>53.832837834621536</v>
      </c>
      <c r="O1323" s="12">
        <v>41.918960048230659</v>
      </c>
      <c r="P1323" s="12">
        <v>28.850360801972805</v>
      </c>
      <c r="Q1323" s="12">
        <v>2.2624628244563114</v>
      </c>
      <c r="R1323" s="12">
        <v>7.895998226876641E-2</v>
      </c>
      <c r="S1323" s="12">
        <v>0.19840856890112313</v>
      </c>
      <c r="T1323" s="12">
        <v>0</v>
      </c>
      <c r="U1323" s="12">
        <v>0</v>
      </c>
      <c r="V1323" s="12">
        <v>0</v>
      </c>
      <c r="W1323" s="12">
        <v>0</v>
      </c>
      <c r="X1323" s="12">
        <v>0</v>
      </c>
      <c r="Y1323" s="12">
        <v>0</v>
      </c>
      <c r="Z1323" s="12">
        <v>0</v>
      </c>
      <c r="AA1323" s="12">
        <v>0</v>
      </c>
      <c r="AB1323" s="12">
        <v>0</v>
      </c>
      <c r="AC1323" s="12">
        <v>0</v>
      </c>
      <c r="AD1323" s="12">
        <v>0</v>
      </c>
      <c r="AE1323" s="12">
        <v>0</v>
      </c>
      <c r="AF1323" s="13">
        <v>0</v>
      </c>
    </row>
    <row r="1324" spans="2:32" x14ac:dyDescent="0.35">
      <c r="B1324" s="9" t="s">
        <v>41</v>
      </c>
      <c r="C1324" s="2" t="s">
        <v>42</v>
      </c>
      <c r="D1324" s="10" t="s">
        <v>38</v>
      </c>
      <c r="E1324" s="10">
        <v>5</v>
      </c>
      <c r="F1324" s="10">
        <v>8</v>
      </c>
      <c r="G1324" s="10">
        <v>13</v>
      </c>
      <c r="H1324" s="14" t="s">
        <v>36</v>
      </c>
      <c r="I1324" s="12">
        <v>0</v>
      </c>
      <c r="J1324" s="12">
        <v>0</v>
      </c>
      <c r="K1324" s="12">
        <v>0</v>
      </c>
      <c r="L1324" s="12">
        <v>0</v>
      </c>
      <c r="M1324" s="12">
        <v>0</v>
      </c>
      <c r="N1324" s="12">
        <v>0</v>
      </c>
      <c r="O1324" s="12">
        <v>0</v>
      </c>
      <c r="P1324" s="12">
        <v>0</v>
      </c>
      <c r="Q1324" s="12">
        <v>0</v>
      </c>
      <c r="R1324" s="12">
        <v>0</v>
      </c>
      <c r="S1324" s="12">
        <v>0</v>
      </c>
      <c r="T1324" s="12">
        <v>0</v>
      </c>
      <c r="U1324" s="12">
        <v>0</v>
      </c>
      <c r="V1324" s="12">
        <v>0</v>
      </c>
      <c r="W1324" s="12">
        <v>0</v>
      </c>
      <c r="X1324" s="12">
        <v>0</v>
      </c>
      <c r="Y1324" s="12">
        <v>0</v>
      </c>
      <c r="Z1324" s="12">
        <v>0</v>
      </c>
      <c r="AA1324" s="12">
        <v>0</v>
      </c>
      <c r="AB1324" s="12">
        <v>0</v>
      </c>
      <c r="AC1324" s="12">
        <v>0</v>
      </c>
      <c r="AD1324" s="12">
        <v>0</v>
      </c>
      <c r="AE1324" s="12">
        <v>0</v>
      </c>
      <c r="AF1324" s="13">
        <v>0</v>
      </c>
    </row>
    <row r="1325" spans="2:32" x14ac:dyDescent="0.35">
      <c r="B1325" s="9" t="s">
        <v>41</v>
      </c>
      <c r="C1325" s="2" t="s">
        <v>42</v>
      </c>
      <c r="D1325" s="10" t="s">
        <v>38</v>
      </c>
      <c r="E1325" s="10">
        <v>5</v>
      </c>
      <c r="F1325" s="10">
        <v>8</v>
      </c>
      <c r="G1325" s="10">
        <v>14</v>
      </c>
      <c r="H1325" s="14" t="s">
        <v>36</v>
      </c>
      <c r="I1325" s="12">
        <v>0</v>
      </c>
      <c r="J1325" s="12">
        <v>0</v>
      </c>
      <c r="K1325" s="12">
        <v>0</v>
      </c>
      <c r="L1325" s="12">
        <v>0</v>
      </c>
      <c r="M1325" s="12">
        <v>0</v>
      </c>
      <c r="N1325" s="12">
        <v>0</v>
      </c>
      <c r="O1325" s="12">
        <v>0</v>
      </c>
      <c r="P1325" s="12">
        <v>0</v>
      </c>
      <c r="Q1325" s="12">
        <v>0</v>
      </c>
      <c r="R1325" s="12">
        <v>0</v>
      </c>
      <c r="S1325" s="12">
        <v>0</v>
      </c>
      <c r="T1325" s="12">
        <v>0</v>
      </c>
      <c r="U1325" s="12">
        <v>0</v>
      </c>
      <c r="V1325" s="12">
        <v>0</v>
      </c>
      <c r="W1325" s="12">
        <v>0</v>
      </c>
      <c r="X1325" s="12">
        <v>0</v>
      </c>
      <c r="Y1325" s="12">
        <v>0</v>
      </c>
      <c r="Z1325" s="12">
        <v>0</v>
      </c>
      <c r="AA1325" s="12">
        <v>0</v>
      </c>
      <c r="AB1325" s="12">
        <v>0</v>
      </c>
      <c r="AC1325" s="12">
        <v>0</v>
      </c>
      <c r="AD1325" s="12">
        <v>0</v>
      </c>
      <c r="AE1325" s="12">
        <v>0.15763178519289928</v>
      </c>
      <c r="AF1325" s="13">
        <v>9.8505455668426691</v>
      </c>
    </row>
    <row r="1326" spans="2:32" x14ac:dyDescent="0.35">
      <c r="B1326" s="9" t="s">
        <v>41</v>
      </c>
      <c r="C1326" s="2" t="s">
        <v>42</v>
      </c>
      <c r="D1326" s="10" t="s">
        <v>38</v>
      </c>
      <c r="E1326" s="10">
        <v>5</v>
      </c>
      <c r="F1326" s="10">
        <v>8</v>
      </c>
      <c r="G1326" s="10">
        <v>15</v>
      </c>
      <c r="H1326" s="14" t="s">
        <v>36</v>
      </c>
      <c r="I1326" s="12">
        <v>8.9207481868009992</v>
      </c>
      <c r="J1326" s="12">
        <v>32.22157830445002</v>
      </c>
      <c r="K1326" s="12">
        <v>21.496997554056868</v>
      </c>
      <c r="L1326" s="12">
        <v>18.358338726963392</v>
      </c>
      <c r="M1326" s="12">
        <v>2.3280225974927142</v>
      </c>
      <c r="N1326" s="12">
        <v>0</v>
      </c>
      <c r="O1326" s="12">
        <v>2.7232547537251486E-2</v>
      </c>
      <c r="P1326" s="12">
        <v>0</v>
      </c>
      <c r="Q1326" s="12">
        <v>0</v>
      </c>
      <c r="R1326" s="12">
        <v>0</v>
      </c>
      <c r="S1326" s="12">
        <v>0</v>
      </c>
      <c r="T1326" s="12">
        <v>0.58701268706904752</v>
      </c>
      <c r="U1326" s="12">
        <v>0</v>
      </c>
      <c r="V1326" s="12">
        <v>0</v>
      </c>
      <c r="W1326" s="12">
        <v>0</v>
      </c>
      <c r="X1326" s="12">
        <v>4.2649915668651277E-2</v>
      </c>
      <c r="Y1326" s="12">
        <v>0.17982126658411535</v>
      </c>
      <c r="Z1326" s="12">
        <v>2.0179462167049498</v>
      </c>
      <c r="AA1326" s="12">
        <v>11.416200985698389</v>
      </c>
      <c r="AB1326" s="12">
        <v>7.6222313432599664</v>
      </c>
      <c r="AC1326" s="12">
        <v>8.8185903801493168</v>
      </c>
      <c r="AD1326" s="12">
        <v>20.430317311287293</v>
      </c>
      <c r="AE1326" s="12">
        <v>22.404316115201951</v>
      </c>
      <c r="AF1326" s="13">
        <v>39.83228424977105</v>
      </c>
    </row>
    <row r="1327" spans="2:32" x14ac:dyDescent="0.35">
      <c r="B1327" s="9" t="s">
        <v>41</v>
      </c>
      <c r="C1327" s="2" t="s">
        <v>42</v>
      </c>
      <c r="D1327" s="10" t="s">
        <v>38</v>
      </c>
      <c r="E1327" s="10">
        <v>5</v>
      </c>
      <c r="F1327" s="10">
        <v>8</v>
      </c>
      <c r="G1327" s="10">
        <v>16</v>
      </c>
      <c r="H1327" s="14" t="s">
        <v>36</v>
      </c>
      <c r="I1327" s="12">
        <v>60.114909198146563</v>
      </c>
      <c r="J1327" s="12">
        <v>65.329871645008865</v>
      </c>
      <c r="K1327" s="12">
        <v>66.602595785739865</v>
      </c>
      <c r="L1327" s="12">
        <v>61.913125763128825</v>
      </c>
      <c r="M1327" s="12">
        <v>58.39493611929489</v>
      </c>
      <c r="N1327" s="12">
        <v>78.361296093605972</v>
      </c>
      <c r="O1327" s="12">
        <v>40.740899950938157</v>
      </c>
      <c r="P1327" s="12">
        <v>68.844745551872151</v>
      </c>
      <c r="Q1327" s="12">
        <v>58.463810548352022</v>
      </c>
      <c r="R1327" s="12">
        <v>7.8856236546537639</v>
      </c>
      <c r="S1327" s="12">
        <v>24.461167576125728</v>
      </c>
      <c r="T1327" s="12">
        <v>583.94087172034733</v>
      </c>
      <c r="U1327" s="12">
        <v>0.28500517350958676</v>
      </c>
      <c r="V1327" s="12">
        <v>0</v>
      </c>
      <c r="W1327" s="12">
        <v>40.108930861447391</v>
      </c>
      <c r="X1327" s="12">
        <v>38.387228262566381</v>
      </c>
      <c r="Y1327" s="12">
        <v>65.322810261803042</v>
      </c>
      <c r="Z1327" s="12">
        <v>66.236901129234738</v>
      </c>
      <c r="AA1327" s="12">
        <v>73.396180110192716</v>
      </c>
      <c r="AB1327" s="12">
        <v>85.829062149981752</v>
      </c>
      <c r="AC1327" s="12">
        <v>77.157011531181794</v>
      </c>
      <c r="AD1327" s="12">
        <v>64.348922474725867</v>
      </c>
      <c r="AE1327" s="12">
        <v>59.386262409754465</v>
      </c>
      <c r="AF1327" s="13">
        <v>46.147641461633576</v>
      </c>
    </row>
    <row r="1328" spans="2:32" x14ac:dyDescent="0.35">
      <c r="B1328" s="9" t="s">
        <v>41</v>
      </c>
      <c r="C1328" s="2" t="s">
        <v>42</v>
      </c>
      <c r="D1328" s="10" t="s">
        <v>38</v>
      </c>
      <c r="E1328" s="10">
        <v>5</v>
      </c>
      <c r="F1328" s="10">
        <v>8</v>
      </c>
      <c r="G1328" s="10">
        <v>17</v>
      </c>
      <c r="H1328" s="14" t="s">
        <v>36</v>
      </c>
      <c r="I1328" s="12">
        <v>61.441238576817717</v>
      </c>
      <c r="J1328" s="12">
        <v>67.88007857729454</v>
      </c>
      <c r="K1328" s="12">
        <v>69.323259270638772</v>
      </c>
      <c r="L1328" s="12">
        <v>70.972915006580209</v>
      </c>
      <c r="M1328" s="12">
        <v>21.663276080427632</v>
      </c>
      <c r="N1328" s="12">
        <v>21.228274614858176</v>
      </c>
      <c r="O1328" s="12">
        <v>24.950631627421458</v>
      </c>
      <c r="P1328" s="12">
        <v>2.4414195047498244</v>
      </c>
      <c r="Q1328" s="12">
        <v>1.2401615251664435</v>
      </c>
      <c r="R1328" s="12">
        <v>8.1997347585958611</v>
      </c>
      <c r="S1328" s="12">
        <v>0.58297819554686092</v>
      </c>
      <c r="T1328" s="12">
        <v>0</v>
      </c>
      <c r="U1328" s="12">
        <v>0</v>
      </c>
      <c r="V1328" s="12">
        <v>0</v>
      </c>
      <c r="W1328" s="12">
        <v>0</v>
      </c>
      <c r="X1328" s="12">
        <v>5.1764892738080555</v>
      </c>
      <c r="Y1328" s="12">
        <v>25.008699027037594</v>
      </c>
      <c r="Z1328" s="12">
        <v>159.22121494924869</v>
      </c>
      <c r="AA1328" s="12">
        <v>158.53592969873745</v>
      </c>
      <c r="AB1328" s="12">
        <v>245.41539360189725</v>
      </c>
      <c r="AC1328" s="12">
        <v>294.26625016207566</v>
      </c>
      <c r="AD1328" s="12">
        <v>342.49019030199241</v>
      </c>
      <c r="AE1328" s="12">
        <v>337.35159851814336</v>
      </c>
      <c r="AF1328" s="13">
        <v>273.63882810063598</v>
      </c>
    </row>
    <row r="1329" spans="2:32" x14ac:dyDescent="0.35">
      <c r="B1329" s="9" t="s">
        <v>41</v>
      </c>
      <c r="C1329" s="2" t="s">
        <v>42</v>
      </c>
      <c r="D1329" s="10" t="s">
        <v>38</v>
      </c>
      <c r="E1329" s="10">
        <v>5</v>
      </c>
      <c r="F1329" s="10">
        <v>8</v>
      </c>
      <c r="G1329" s="10">
        <v>18</v>
      </c>
      <c r="H1329" s="14" t="s">
        <v>36</v>
      </c>
      <c r="I1329" s="12">
        <v>263.49577622344748</v>
      </c>
      <c r="J1329" s="12">
        <v>258.04436862262162</v>
      </c>
      <c r="K1329" s="12">
        <v>251.02429623808845</v>
      </c>
      <c r="L1329" s="12">
        <v>199.97522960349548</v>
      </c>
      <c r="M1329" s="12">
        <v>154.75594013730804</v>
      </c>
      <c r="N1329" s="12">
        <v>160.73629426095889</v>
      </c>
      <c r="O1329" s="12">
        <v>184.82153089274783</v>
      </c>
      <c r="P1329" s="12">
        <v>91.893856382954397</v>
      </c>
      <c r="Q1329" s="12">
        <v>85.316837615098905</v>
      </c>
      <c r="R1329" s="12">
        <v>57.738331252356581</v>
      </c>
      <c r="S1329" s="12">
        <v>70.655202177176847</v>
      </c>
      <c r="T1329" s="12">
        <v>67.725039460372088</v>
      </c>
      <c r="U1329" s="12">
        <v>21.086925884339951</v>
      </c>
      <c r="V1329" s="12">
        <v>49.6874402228636</v>
      </c>
      <c r="W1329" s="12">
        <v>68.196783343595101</v>
      </c>
      <c r="X1329" s="12">
        <v>78.496015820925678</v>
      </c>
      <c r="Y1329" s="12">
        <v>77.93018604810257</v>
      </c>
      <c r="Z1329" s="12">
        <v>145.03276630840304</v>
      </c>
      <c r="AA1329" s="12">
        <v>197.37703590262254</v>
      </c>
      <c r="AB1329" s="12">
        <v>172.40766863179684</v>
      </c>
      <c r="AC1329" s="12">
        <v>192.49822791016274</v>
      </c>
      <c r="AD1329" s="12">
        <v>180.68635721510671</v>
      </c>
      <c r="AE1329" s="12">
        <v>112.8835190023263</v>
      </c>
      <c r="AF1329" s="13">
        <v>128.58545579645454</v>
      </c>
    </row>
    <row r="1330" spans="2:32" x14ac:dyDescent="0.35">
      <c r="B1330" s="9" t="s">
        <v>41</v>
      </c>
      <c r="C1330" s="2" t="s">
        <v>42</v>
      </c>
      <c r="D1330" s="10" t="s">
        <v>38</v>
      </c>
      <c r="E1330" s="10">
        <v>5</v>
      </c>
      <c r="F1330" s="10">
        <v>8</v>
      </c>
      <c r="G1330" s="10">
        <v>19</v>
      </c>
      <c r="H1330" s="14" t="s">
        <v>36</v>
      </c>
      <c r="I1330" s="12">
        <v>171.92800848832491</v>
      </c>
      <c r="J1330" s="12">
        <v>269.63420847778713</v>
      </c>
      <c r="K1330" s="12">
        <v>335.5068430399125</v>
      </c>
      <c r="L1330" s="12">
        <v>286.89647871056678</v>
      </c>
      <c r="M1330" s="12">
        <v>330.50989400498617</v>
      </c>
      <c r="N1330" s="12">
        <v>363.10709688165349</v>
      </c>
      <c r="O1330" s="12">
        <v>341.80277032961556</v>
      </c>
      <c r="P1330" s="12">
        <v>551.73716924077371</v>
      </c>
      <c r="Q1330" s="12">
        <v>139.35197493681812</v>
      </c>
      <c r="R1330" s="12">
        <v>240.63211441289073</v>
      </c>
      <c r="S1330" s="12">
        <v>210.08772333250724</v>
      </c>
      <c r="T1330" s="12">
        <v>735.15440893341031</v>
      </c>
      <c r="U1330" s="12">
        <v>142.31238942968017</v>
      </c>
      <c r="V1330" s="12">
        <v>237.57487644729679</v>
      </c>
      <c r="W1330" s="12">
        <v>281.69333135624839</v>
      </c>
      <c r="X1330" s="12">
        <v>144.25123079751171</v>
      </c>
      <c r="Y1330" s="12">
        <v>12.365016909206265</v>
      </c>
      <c r="Z1330" s="12">
        <v>4.0675914471204395</v>
      </c>
      <c r="AA1330" s="12">
        <v>49.936708532474256</v>
      </c>
      <c r="AB1330" s="12">
        <v>188.9189516188903</v>
      </c>
      <c r="AC1330" s="12">
        <v>115.4291155283621</v>
      </c>
      <c r="AD1330" s="12">
        <v>239.72422511013613</v>
      </c>
      <c r="AE1330" s="12">
        <v>319.20191649975675</v>
      </c>
      <c r="AF1330" s="13">
        <v>349.14546243894995</v>
      </c>
    </row>
    <row r="1331" spans="2:32" x14ac:dyDescent="0.35">
      <c r="B1331" s="9" t="s">
        <v>41</v>
      </c>
      <c r="C1331" s="2" t="s">
        <v>42</v>
      </c>
      <c r="D1331" s="10" t="s">
        <v>38</v>
      </c>
      <c r="E1331" s="10">
        <v>5</v>
      </c>
      <c r="F1331" s="10">
        <v>8</v>
      </c>
      <c r="G1331" s="10">
        <v>20</v>
      </c>
      <c r="H1331" s="14" t="s">
        <v>36</v>
      </c>
      <c r="I1331" s="12">
        <v>292.55463807719531</v>
      </c>
      <c r="J1331" s="12">
        <v>327.82251636842523</v>
      </c>
      <c r="K1331" s="12">
        <v>315.12667316187805</v>
      </c>
      <c r="L1331" s="12">
        <v>198.50798387431408</v>
      </c>
      <c r="M1331" s="12">
        <v>302.17349714089744</v>
      </c>
      <c r="N1331" s="12">
        <v>197.93479128765108</v>
      </c>
      <c r="O1331" s="12">
        <v>235.46802456232226</v>
      </c>
      <c r="P1331" s="12">
        <v>154.06863876059037</v>
      </c>
      <c r="Q1331" s="12">
        <v>91.439259455451591</v>
      </c>
      <c r="R1331" s="12">
        <v>110.3647250952602</v>
      </c>
      <c r="S1331" s="12">
        <v>109.01073822057585</v>
      </c>
      <c r="T1331" s="12">
        <v>102.615981214906</v>
      </c>
      <c r="U1331" s="12">
        <v>107.00661982534909</v>
      </c>
      <c r="V1331" s="12">
        <v>87.399327975087331</v>
      </c>
      <c r="W1331" s="12">
        <v>80.310079730863222</v>
      </c>
      <c r="X1331" s="12">
        <v>22.746812966626759</v>
      </c>
      <c r="Y1331" s="12">
        <v>0</v>
      </c>
      <c r="Z1331" s="12">
        <v>0</v>
      </c>
      <c r="AA1331" s="12">
        <v>0</v>
      </c>
      <c r="AB1331" s="12">
        <v>1.8064256082647649</v>
      </c>
      <c r="AC1331" s="12">
        <v>36.529795402519859</v>
      </c>
      <c r="AD1331" s="12">
        <v>70.548723041194535</v>
      </c>
      <c r="AE1331" s="12">
        <v>106.0737957852553</v>
      </c>
      <c r="AF1331" s="13">
        <v>164.58645292072455</v>
      </c>
    </row>
    <row r="1332" spans="2:32" x14ac:dyDescent="0.35">
      <c r="B1332" s="9" t="s">
        <v>41</v>
      </c>
      <c r="C1332" s="2" t="s">
        <v>42</v>
      </c>
      <c r="D1332" s="10" t="s">
        <v>38</v>
      </c>
      <c r="E1332" s="10">
        <v>5</v>
      </c>
      <c r="F1332" s="10">
        <v>8</v>
      </c>
      <c r="G1332" s="10">
        <v>21</v>
      </c>
      <c r="H1332" s="14" t="s">
        <v>36</v>
      </c>
      <c r="I1332" s="12">
        <v>187.6522709152909</v>
      </c>
      <c r="J1332" s="12">
        <v>194.74081252704514</v>
      </c>
      <c r="K1332" s="12">
        <v>245.9903058256177</v>
      </c>
      <c r="L1332" s="12">
        <v>310.69469408124638</v>
      </c>
      <c r="M1332" s="12">
        <v>259.45255371354136</v>
      </c>
      <c r="N1332" s="12">
        <v>195.26961080529614</v>
      </c>
      <c r="O1332" s="12">
        <v>144.97022686413914</v>
      </c>
      <c r="P1332" s="12">
        <v>206.24158704218183</v>
      </c>
      <c r="Q1332" s="12">
        <v>211.35367269620917</v>
      </c>
      <c r="R1332" s="12">
        <v>133.19395463277394</v>
      </c>
      <c r="S1332" s="12">
        <v>137.54741350407116</v>
      </c>
      <c r="T1332" s="12">
        <v>119.65837509560293</v>
      </c>
      <c r="U1332" s="12">
        <v>110.05032800282738</v>
      </c>
      <c r="V1332" s="12">
        <v>101.5323034963611</v>
      </c>
      <c r="W1332" s="12">
        <v>109.9896663231675</v>
      </c>
      <c r="X1332" s="12">
        <v>140.16707301925169</v>
      </c>
      <c r="Y1332" s="12">
        <v>150.18101375550245</v>
      </c>
      <c r="Z1332" s="12">
        <v>180.09907151094779</v>
      </c>
      <c r="AA1332" s="12">
        <v>217.86066072733064</v>
      </c>
      <c r="AB1332" s="12">
        <v>213.46513004594743</v>
      </c>
      <c r="AC1332" s="12">
        <v>194.36703854126043</v>
      </c>
      <c r="AD1332" s="12">
        <v>168.61715370561726</v>
      </c>
      <c r="AE1332" s="12">
        <v>151.0696016147289</v>
      </c>
      <c r="AF1332" s="13">
        <v>169.34754483849568</v>
      </c>
    </row>
    <row r="1333" spans="2:32" x14ac:dyDescent="0.35">
      <c r="B1333" s="9" t="s">
        <v>41</v>
      </c>
      <c r="C1333" s="2" t="s">
        <v>42</v>
      </c>
      <c r="D1333" s="10" t="s">
        <v>38</v>
      </c>
      <c r="E1333" s="10">
        <v>5</v>
      </c>
      <c r="F1333" s="10">
        <v>8</v>
      </c>
      <c r="G1333" s="10">
        <v>22</v>
      </c>
      <c r="H1333" s="14" t="s">
        <v>36</v>
      </c>
      <c r="I1333" s="12">
        <v>139.00500357000314</v>
      </c>
      <c r="J1333" s="12">
        <v>162.39675208485568</v>
      </c>
      <c r="K1333" s="12">
        <v>180.86648425542751</v>
      </c>
      <c r="L1333" s="12">
        <v>159.0314520116217</v>
      </c>
      <c r="M1333" s="12">
        <v>256.83793451387498</v>
      </c>
      <c r="N1333" s="12">
        <v>268.12675882015026</v>
      </c>
      <c r="O1333" s="12">
        <v>307.01281277885693</v>
      </c>
      <c r="P1333" s="12">
        <v>131.64919675735939</v>
      </c>
      <c r="Q1333" s="12">
        <v>132.7781187198739</v>
      </c>
      <c r="R1333" s="12">
        <v>241.26970444247749</v>
      </c>
      <c r="S1333" s="12">
        <v>125.41207314865635</v>
      </c>
      <c r="T1333" s="12">
        <v>9.1642565770280662</v>
      </c>
      <c r="U1333" s="12">
        <v>33.341138622118898</v>
      </c>
      <c r="V1333" s="12">
        <v>3.1267000454079701E-2</v>
      </c>
      <c r="W1333" s="12">
        <v>0</v>
      </c>
      <c r="X1333" s="12">
        <v>0</v>
      </c>
      <c r="Y1333" s="12">
        <v>0</v>
      </c>
      <c r="Z1333" s="12">
        <v>0</v>
      </c>
      <c r="AA1333" s="12">
        <v>0</v>
      </c>
      <c r="AB1333" s="12">
        <v>0</v>
      </c>
      <c r="AC1333" s="12">
        <v>0</v>
      </c>
      <c r="AD1333" s="12">
        <v>0</v>
      </c>
      <c r="AE1333" s="12">
        <v>0</v>
      </c>
      <c r="AF1333" s="13">
        <v>0.11988085082363704</v>
      </c>
    </row>
    <row r="1334" spans="2:32" x14ac:dyDescent="0.35">
      <c r="B1334" s="9" t="s">
        <v>41</v>
      </c>
      <c r="C1334" s="2" t="s">
        <v>42</v>
      </c>
      <c r="D1334" s="10" t="s">
        <v>38</v>
      </c>
      <c r="E1334" s="10">
        <v>5</v>
      </c>
      <c r="F1334" s="10">
        <v>8</v>
      </c>
      <c r="G1334" s="10">
        <v>23</v>
      </c>
      <c r="H1334" s="14" t="s">
        <v>36</v>
      </c>
      <c r="I1334" s="12">
        <v>0</v>
      </c>
      <c r="J1334" s="12">
        <v>0</v>
      </c>
      <c r="K1334" s="12">
        <v>0</v>
      </c>
      <c r="L1334" s="12">
        <v>0</v>
      </c>
      <c r="M1334" s="12">
        <v>0</v>
      </c>
      <c r="N1334" s="12">
        <v>5.8067283800051057E-2</v>
      </c>
      <c r="O1334" s="12">
        <v>58.317132425400303</v>
      </c>
      <c r="P1334" s="12">
        <v>92.667890718404095</v>
      </c>
      <c r="Q1334" s="12">
        <v>104.39041935022664</v>
      </c>
      <c r="R1334" s="12">
        <v>90.551818020930355</v>
      </c>
      <c r="S1334" s="12">
        <v>67.444501428629579</v>
      </c>
      <c r="T1334" s="12">
        <v>48.6779638550668</v>
      </c>
      <c r="U1334" s="12">
        <v>31.539035578556256</v>
      </c>
      <c r="V1334" s="12">
        <v>4.9610784806731312</v>
      </c>
      <c r="W1334" s="12">
        <v>0</v>
      </c>
      <c r="X1334" s="12">
        <v>0</v>
      </c>
      <c r="Y1334" s="12">
        <v>0</v>
      </c>
      <c r="Z1334" s="12">
        <v>0</v>
      </c>
      <c r="AA1334" s="12">
        <v>0</v>
      </c>
      <c r="AB1334" s="12">
        <v>0</v>
      </c>
      <c r="AC1334" s="12">
        <v>24.915475426709236</v>
      </c>
      <c r="AD1334" s="12">
        <v>62.968562890335761</v>
      </c>
      <c r="AE1334" s="12">
        <v>84.991766913341905</v>
      </c>
      <c r="AF1334" s="13">
        <v>113.24935696191905</v>
      </c>
    </row>
    <row r="1335" spans="2:32" x14ac:dyDescent="0.35">
      <c r="B1335" s="9" t="s">
        <v>41</v>
      </c>
      <c r="C1335" s="2" t="s">
        <v>42</v>
      </c>
      <c r="D1335" s="10" t="s">
        <v>38</v>
      </c>
      <c r="E1335" s="10">
        <v>5</v>
      </c>
      <c r="F1335" s="10">
        <v>8</v>
      </c>
      <c r="G1335" s="10">
        <v>24</v>
      </c>
      <c r="H1335" s="14" t="s">
        <v>36</v>
      </c>
      <c r="I1335" s="12">
        <v>113.96518059466479</v>
      </c>
      <c r="J1335" s="12">
        <v>152.56710900293999</v>
      </c>
      <c r="K1335" s="12">
        <v>90.997767348286018</v>
      </c>
      <c r="L1335" s="12">
        <v>72.427194277027439</v>
      </c>
      <c r="M1335" s="12">
        <v>53.727653367918357</v>
      </c>
      <c r="N1335" s="12">
        <v>21.173233875293494</v>
      </c>
      <c r="O1335" s="12">
        <v>2.8562476633905343</v>
      </c>
      <c r="P1335" s="12">
        <v>0.82807118129016122</v>
      </c>
      <c r="Q1335" s="12">
        <v>2.9336226833921644</v>
      </c>
      <c r="R1335" s="12">
        <v>6.5018068832620308</v>
      </c>
      <c r="S1335" s="12">
        <v>15.091730008093839</v>
      </c>
      <c r="T1335" s="12">
        <v>27.395078409908454</v>
      </c>
      <c r="U1335" s="12">
        <v>50.672564948646176</v>
      </c>
      <c r="V1335" s="12">
        <v>50.729194375894984</v>
      </c>
      <c r="W1335" s="12">
        <v>77.439422386041926</v>
      </c>
      <c r="X1335" s="12">
        <v>75.221051049571159</v>
      </c>
      <c r="Y1335" s="12">
        <v>98.468275929279841</v>
      </c>
      <c r="Z1335" s="12">
        <v>117.0600430331276</v>
      </c>
      <c r="AA1335" s="12">
        <v>194.92884594464309</v>
      </c>
      <c r="AB1335" s="12">
        <v>294.33211028479616</v>
      </c>
      <c r="AC1335" s="12">
        <v>396.88582877864309</v>
      </c>
      <c r="AD1335" s="12">
        <v>509.07542481328159</v>
      </c>
      <c r="AE1335" s="12">
        <v>475.40635436912856</v>
      </c>
      <c r="AF1335" s="13">
        <v>357.59390094240439</v>
      </c>
    </row>
    <row r="1336" spans="2:32" x14ac:dyDescent="0.35">
      <c r="B1336" s="9" t="s">
        <v>41</v>
      </c>
      <c r="C1336" s="2" t="s">
        <v>42</v>
      </c>
      <c r="D1336" s="10" t="s">
        <v>38</v>
      </c>
      <c r="E1336" s="10">
        <v>5</v>
      </c>
      <c r="F1336" s="10">
        <v>8</v>
      </c>
      <c r="G1336" s="10">
        <v>25</v>
      </c>
      <c r="H1336" s="14" t="s">
        <v>36</v>
      </c>
      <c r="I1336" s="12">
        <v>339.30198319679903</v>
      </c>
      <c r="J1336" s="12">
        <v>304.91548807850194</v>
      </c>
      <c r="K1336" s="12">
        <v>225.18147193755019</v>
      </c>
      <c r="L1336" s="12">
        <v>155.71209787334089</v>
      </c>
      <c r="M1336" s="12">
        <v>91.529747943390589</v>
      </c>
      <c r="N1336" s="12">
        <v>48.168901871094924</v>
      </c>
      <c r="O1336" s="12">
        <v>16.527130332048539</v>
      </c>
      <c r="P1336" s="12">
        <v>0.11930450178570993</v>
      </c>
      <c r="Q1336" s="12">
        <v>0</v>
      </c>
      <c r="R1336" s="12">
        <v>0</v>
      </c>
      <c r="S1336" s="12">
        <v>5.3047276248175779</v>
      </c>
      <c r="T1336" s="12">
        <v>11.391129122129094</v>
      </c>
      <c r="U1336" s="12">
        <v>17.732998640671042</v>
      </c>
      <c r="V1336" s="12">
        <v>258.58125117163763</v>
      </c>
      <c r="W1336" s="12">
        <v>139.5570070655624</v>
      </c>
      <c r="X1336" s="12">
        <v>52.677686465490133</v>
      </c>
      <c r="Y1336" s="12">
        <v>117.07618192574471</v>
      </c>
      <c r="Z1336" s="12">
        <v>253.5884727507256</v>
      </c>
      <c r="AA1336" s="12">
        <v>246.75093885158265</v>
      </c>
      <c r="AB1336" s="12">
        <v>310.93200399522482</v>
      </c>
      <c r="AC1336" s="12">
        <v>325.4857075003398</v>
      </c>
      <c r="AD1336" s="12">
        <v>262.01615701382667</v>
      </c>
      <c r="AE1336" s="12">
        <v>286.30672226350788</v>
      </c>
      <c r="AF1336" s="13">
        <v>394.7545066559955</v>
      </c>
    </row>
    <row r="1337" spans="2:32" x14ac:dyDescent="0.35">
      <c r="B1337" s="9" t="s">
        <v>41</v>
      </c>
      <c r="C1337" s="2" t="s">
        <v>42</v>
      </c>
      <c r="D1337" s="10" t="s">
        <v>38</v>
      </c>
      <c r="E1337" s="10">
        <v>5</v>
      </c>
      <c r="F1337" s="10">
        <v>8</v>
      </c>
      <c r="G1337" s="10">
        <v>26</v>
      </c>
      <c r="H1337" s="14" t="s">
        <v>36</v>
      </c>
      <c r="I1337" s="12">
        <v>386.35809211502635</v>
      </c>
      <c r="J1337" s="12">
        <v>280.79838874628507</v>
      </c>
      <c r="K1337" s="12">
        <v>342.10953776797601</v>
      </c>
      <c r="L1337" s="12">
        <v>338.37693705535247</v>
      </c>
      <c r="M1337" s="12">
        <v>326.47098047069676</v>
      </c>
      <c r="N1337" s="12">
        <v>238.5651897331669</v>
      </c>
      <c r="O1337" s="12">
        <v>198.88432743271386</v>
      </c>
      <c r="P1337" s="12">
        <v>209.96438384698106</v>
      </c>
      <c r="Q1337" s="12">
        <v>122.82181547397535</v>
      </c>
      <c r="R1337" s="12">
        <v>130.75815792117709</v>
      </c>
      <c r="S1337" s="12">
        <v>114.40464669265285</v>
      </c>
      <c r="T1337" s="12">
        <v>51.799475726440072</v>
      </c>
      <c r="U1337" s="12">
        <v>56.628858977944901</v>
      </c>
      <c r="V1337" s="12">
        <v>125.73641251051494</v>
      </c>
      <c r="W1337" s="12">
        <v>154.77769255779202</v>
      </c>
      <c r="X1337" s="12">
        <v>187.08097585917415</v>
      </c>
      <c r="Y1337" s="12">
        <v>159.77104419105689</v>
      </c>
      <c r="Z1337" s="12">
        <v>178.19047203620178</v>
      </c>
      <c r="AA1337" s="12">
        <v>243.38290119521639</v>
      </c>
      <c r="AB1337" s="12">
        <v>222.10403317801249</v>
      </c>
      <c r="AC1337" s="12">
        <v>270.02727402412933</v>
      </c>
      <c r="AD1337" s="12">
        <v>228.15168045526497</v>
      </c>
      <c r="AE1337" s="12">
        <v>316.8959227371106</v>
      </c>
      <c r="AF1337" s="13">
        <v>262.72318480185129</v>
      </c>
    </row>
    <row r="1338" spans="2:32" x14ac:dyDescent="0.35">
      <c r="B1338" s="9" t="s">
        <v>41</v>
      </c>
      <c r="C1338" s="2" t="s">
        <v>42</v>
      </c>
      <c r="D1338" s="10" t="s">
        <v>38</v>
      </c>
      <c r="E1338" s="10">
        <v>5</v>
      </c>
      <c r="F1338" s="10">
        <v>8</v>
      </c>
      <c r="G1338" s="10">
        <v>27</v>
      </c>
      <c r="H1338" s="14" t="s">
        <v>36</v>
      </c>
      <c r="I1338" s="12">
        <v>227.24711183096605</v>
      </c>
      <c r="J1338" s="12">
        <v>307.43529004867031</v>
      </c>
      <c r="K1338" s="12">
        <v>249.58183700167035</v>
      </c>
      <c r="L1338" s="12">
        <v>208.38273283859701</v>
      </c>
      <c r="M1338" s="12">
        <v>148.07344041360111</v>
      </c>
      <c r="N1338" s="12">
        <v>96.320656786469542</v>
      </c>
      <c r="O1338" s="12">
        <v>69.70220699205494</v>
      </c>
      <c r="P1338" s="12">
        <v>76.206605684618225</v>
      </c>
      <c r="Q1338" s="12">
        <v>46.712033262089342</v>
      </c>
      <c r="R1338" s="12">
        <v>3.6781229935967419</v>
      </c>
      <c r="S1338" s="12">
        <v>0</v>
      </c>
      <c r="T1338" s="12">
        <v>3.9288351435891804</v>
      </c>
      <c r="U1338" s="12">
        <v>20.117216123505163</v>
      </c>
      <c r="V1338" s="12">
        <v>54.692606948672264</v>
      </c>
      <c r="W1338" s="12">
        <v>77.018111306876705</v>
      </c>
      <c r="X1338" s="12">
        <v>121.08758126710924</v>
      </c>
      <c r="Y1338" s="12">
        <v>181.05250154681997</v>
      </c>
      <c r="Z1338" s="12">
        <v>163.72999460215829</v>
      </c>
      <c r="AA1338" s="12">
        <v>194.89988883786555</v>
      </c>
      <c r="AB1338" s="12">
        <v>194.16331096476645</v>
      </c>
      <c r="AC1338" s="12">
        <v>270.6697660076278</v>
      </c>
      <c r="AD1338" s="12">
        <v>407.72740908828303</v>
      </c>
      <c r="AE1338" s="12">
        <v>532.38864323582629</v>
      </c>
      <c r="AF1338" s="13">
        <v>561.89346429990132</v>
      </c>
    </row>
    <row r="1339" spans="2:32" x14ac:dyDescent="0.35">
      <c r="B1339" s="9" t="s">
        <v>41</v>
      </c>
      <c r="C1339" s="2" t="s">
        <v>42</v>
      </c>
      <c r="D1339" s="10" t="s">
        <v>38</v>
      </c>
      <c r="E1339" s="10">
        <v>5</v>
      </c>
      <c r="F1339" s="10">
        <v>8</v>
      </c>
      <c r="G1339" s="10">
        <v>28</v>
      </c>
      <c r="H1339" s="14" t="s">
        <v>36</v>
      </c>
      <c r="I1339" s="12">
        <v>622.95603681999376</v>
      </c>
      <c r="J1339" s="12">
        <v>685.96179921541875</v>
      </c>
      <c r="K1339" s="12">
        <v>734.90456741144669</v>
      </c>
      <c r="L1339" s="12">
        <v>764.67381726356132</v>
      </c>
      <c r="M1339" s="12">
        <v>705.4042134505338</v>
      </c>
      <c r="N1339" s="12">
        <v>930.74877418537119</v>
      </c>
      <c r="O1339" s="12">
        <v>721.95645147192351</v>
      </c>
      <c r="P1339" s="12">
        <v>464.48365462862245</v>
      </c>
      <c r="Q1339" s="12">
        <v>310.50766872675069</v>
      </c>
      <c r="R1339" s="12">
        <v>202.88795875840364</v>
      </c>
      <c r="S1339" s="12">
        <v>234.00985140106584</v>
      </c>
      <c r="T1339" s="12">
        <v>140.29862525417465</v>
      </c>
      <c r="U1339" s="12">
        <v>186.58271596315765</v>
      </c>
      <c r="V1339" s="12">
        <v>260.41549116808994</v>
      </c>
      <c r="W1339" s="12">
        <v>222.03876603358793</v>
      </c>
      <c r="X1339" s="12">
        <v>460.20049333429324</v>
      </c>
      <c r="Y1339" s="12">
        <v>501.5965848872313</v>
      </c>
      <c r="Z1339" s="12">
        <v>524.82694447591086</v>
      </c>
      <c r="AA1339" s="12">
        <v>709.09680789413392</v>
      </c>
      <c r="AB1339" s="12">
        <v>670.6436676232463</v>
      </c>
      <c r="AC1339" s="12">
        <v>724.56943009830525</v>
      </c>
      <c r="AD1339" s="12">
        <v>671.21039674648489</v>
      </c>
      <c r="AE1339" s="12">
        <v>747.27330402408734</v>
      </c>
      <c r="AF1339" s="13">
        <v>654.57059559674872</v>
      </c>
    </row>
    <row r="1340" spans="2:32" x14ac:dyDescent="0.35">
      <c r="B1340" s="9" t="s">
        <v>41</v>
      </c>
      <c r="C1340" s="2" t="s">
        <v>42</v>
      </c>
      <c r="D1340" s="10" t="s">
        <v>38</v>
      </c>
      <c r="E1340" s="10">
        <v>5</v>
      </c>
      <c r="F1340" s="10">
        <v>8</v>
      </c>
      <c r="G1340" s="10">
        <v>29</v>
      </c>
      <c r="H1340" s="14" t="s">
        <v>36</v>
      </c>
      <c r="I1340" s="12">
        <v>554.12110011743084</v>
      </c>
      <c r="J1340" s="12">
        <v>435.65431490723608</v>
      </c>
      <c r="K1340" s="12">
        <v>377.65577983719658</v>
      </c>
      <c r="L1340" s="12">
        <v>289.59105115045065</v>
      </c>
      <c r="M1340" s="12">
        <v>149.30870315049549</v>
      </c>
      <c r="N1340" s="12">
        <v>112.03340555152533</v>
      </c>
      <c r="O1340" s="12">
        <v>74.727984655128466</v>
      </c>
      <c r="P1340" s="12">
        <v>15.166799824970528</v>
      </c>
      <c r="Q1340" s="12">
        <v>35.556196692361887</v>
      </c>
      <c r="R1340" s="12">
        <v>64.803954252978883</v>
      </c>
      <c r="S1340" s="12">
        <v>108.5655004671753</v>
      </c>
      <c r="T1340" s="12">
        <v>402.82814334461784</v>
      </c>
      <c r="U1340" s="12">
        <v>144.73810551024877</v>
      </c>
      <c r="V1340" s="12">
        <v>70.259828956966984</v>
      </c>
      <c r="W1340" s="12">
        <v>108.24087449913935</v>
      </c>
      <c r="X1340" s="12">
        <v>128.8289623336243</v>
      </c>
      <c r="Y1340" s="12">
        <v>114.91948033203685</v>
      </c>
      <c r="Z1340" s="12">
        <v>193.62759460639828</v>
      </c>
      <c r="AA1340" s="12">
        <v>208.83098489833458</v>
      </c>
      <c r="AB1340" s="12">
        <v>167.57612100951209</v>
      </c>
      <c r="AC1340" s="12">
        <v>191.76165003706458</v>
      </c>
      <c r="AD1340" s="12">
        <v>161.59505531190698</v>
      </c>
      <c r="AE1340" s="12">
        <v>137.13503663122921</v>
      </c>
      <c r="AF1340" s="13">
        <v>115.47896523709539</v>
      </c>
    </row>
    <row r="1341" spans="2:32" x14ac:dyDescent="0.35">
      <c r="B1341" s="9" t="s">
        <v>41</v>
      </c>
      <c r="C1341" s="2" t="s">
        <v>42</v>
      </c>
      <c r="D1341" s="10" t="s">
        <v>38</v>
      </c>
      <c r="E1341" s="10">
        <v>5</v>
      </c>
      <c r="F1341" s="10">
        <v>8</v>
      </c>
      <c r="G1341" s="10">
        <v>30</v>
      </c>
      <c r="H1341" s="14" t="s">
        <v>36</v>
      </c>
      <c r="I1341" s="12">
        <v>66.317017438482978</v>
      </c>
      <c r="J1341" s="12">
        <v>824.89218634986753</v>
      </c>
      <c r="K1341" s="12">
        <v>68.741720514462813</v>
      </c>
      <c r="L1341" s="12">
        <v>55.959426013874157</v>
      </c>
      <c r="M1341" s="12">
        <v>0</v>
      </c>
      <c r="N1341" s="12">
        <v>1.2620628851210669</v>
      </c>
      <c r="O1341" s="12">
        <v>10.497353938185805</v>
      </c>
      <c r="P1341" s="12">
        <v>34.172237235567714</v>
      </c>
      <c r="Q1341" s="12">
        <v>0</v>
      </c>
      <c r="R1341" s="12">
        <v>5.4178357639983545</v>
      </c>
      <c r="S1341" s="12">
        <v>7.5748264346251819</v>
      </c>
      <c r="T1341" s="12">
        <v>17.85849879086263</v>
      </c>
      <c r="U1341" s="12">
        <v>56.539813403859107</v>
      </c>
      <c r="V1341" s="12">
        <v>109.48607950545956</v>
      </c>
      <c r="W1341" s="12">
        <v>60.847163271171425</v>
      </c>
      <c r="X1341" s="12">
        <v>92.75664968631358</v>
      </c>
      <c r="Y1341" s="12">
        <v>184.99501657615534</v>
      </c>
      <c r="Z1341" s="12">
        <v>254.16567782385627</v>
      </c>
      <c r="AA1341" s="12">
        <v>445.06697565154616</v>
      </c>
      <c r="AB1341" s="12">
        <v>257.17379742061536</v>
      </c>
      <c r="AC1341" s="12">
        <v>227.8051637051426</v>
      </c>
      <c r="AD1341" s="12">
        <v>214.73295717425245</v>
      </c>
      <c r="AE1341" s="12">
        <v>246.10571916792352</v>
      </c>
      <c r="AF1341" s="13">
        <v>162.93967312951739</v>
      </c>
    </row>
    <row r="1342" spans="2:32" x14ac:dyDescent="0.35">
      <c r="B1342" s="9" t="s">
        <v>41</v>
      </c>
      <c r="C1342" s="2" t="s">
        <v>42</v>
      </c>
      <c r="D1342" s="10" t="s">
        <v>38</v>
      </c>
      <c r="E1342" s="10">
        <v>5</v>
      </c>
      <c r="F1342" s="10">
        <v>8</v>
      </c>
      <c r="G1342" s="10">
        <v>31</v>
      </c>
      <c r="H1342" s="14" t="s">
        <v>36</v>
      </c>
      <c r="I1342" s="12">
        <v>65.188090534483337</v>
      </c>
      <c r="J1342" s="12">
        <v>35.527234644097874</v>
      </c>
      <c r="K1342" s="12">
        <v>0</v>
      </c>
      <c r="L1342" s="12">
        <v>2.4784499183724606</v>
      </c>
      <c r="M1342" s="12">
        <v>6.7432977381878256E-2</v>
      </c>
      <c r="N1342" s="12">
        <v>2.9442851743735043</v>
      </c>
      <c r="O1342" s="12">
        <v>1.7146418864433043E-2</v>
      </c>
      <c r="P1342" s="12">
        <v>0</v>
      </c>
      <c r="Q1342" s="12">
        <v>0</v>
      </c>
      <c r="R1342" s="12">
        <v>0</v>
      </c>
      <c r="S1342" s="12">
        <v>8.4723482299375541E-2</v>
      </c>
      <c r="T1342" s="12">
        <v>11.709706711547176</v>
      </c>
      <c r="U1342" s="12">
        <v>55.669523866543784</v>
      </c>
      <c r="V1342" s="12">
        <v>63.216249924491073</v>
      </c>
      <c r="W1342" s="12">
        <v>122.68723904974372</v>
      </c>
      <c r="X1342" s="12">
        <v>181.58922596829041</v>
      </c>
      <c r="Y1342" s="12">
        <v>172.25709167655054</v>
      </c>
      <c r="Z1342" s="12">
        <v>209.7934875021318</v>
      </c>
      <c r="AA1342" s="12">
        <v>462.71064952418379</v>
      </c>
      <c r="AB1342" s="12">
        <v>289.47678423285038</v>
      </c>
      <c r="AC1342" s="12">
        <v>270.62697274061401</v>
      </c>
      <c r="AD1342" s="12">
        <v>272.92183827724239</v>
      </c>
      <c r="AE1342" s="12">
        <v>430.15408542672236</v>
      </c>
      <c r="AF1342" s="13">
        <v>175.13005175375358</v>
      </c>
    </row>
    <row r="1343" spans="2:32" x14ac:dyDescent="0.35">
      <c r="B1343" s="9" t="s">
        <v>41</v>
      </c>
      <c r="C1343" s="2" t="s">
        <v>42</v>
      </c>
      <c r="D1343" s="10" t="s">
        <v>38</v>
      </c>
      <c r="E1343" s="10">
        <v>5</v>
      </c>
      <c r="F1343" s="10">
        <v>9</v>
      </c>
      <c r="G1343" s="10">
        <v>1</v>
      </c>
      <c r="H1343" s="14" t="s">
        <v>36</v>
      </c>
      <c r="I1343" s="12">
        <v>107.07722377443478</v>
      </c>
      <c r="J1343" s="12">
        <v>106.53848322675896</v>
      </c>
      <c r="K1343" s="12">
        <v>124.2884781078333</v>
      </c>
      <c r="L1343" s="12">
        <v>42.387966348321328</v>
      </c>
      <c r="M1343" s="12">
        <v>70.618605533354483</v>
      </c>
      <c r="N1343" s="12">
        <v>62.225071878605505</v>
      </c>
      <c r="O1343" s="12">
        <v>34.750027874765614</v>
      </c>
      <c r="P1343" s="12">
        <v>138.05633712644024</v>
      </c>
      <c r="Q1343" s="12">
        <v>28.357870090625525</v>
      </c>
      <c r="R1343" s="12">
        <v>45.981365406005715</v>
      </c>
      <c r="S1343" s="12">
        <v>79.721914442231721</v>
      </c>
      <c r="T1343" s="12">
        <v>100.607692205665</v>
      </c>
      <c r="U1343" s="12">
        <v>119.29497822999444</v>
      </c>
      <c r="V1343" s="12">
        <v>92.490807633335336</v>
      </c>
      <c r="W1343" s="12">
        <v>109.9611341841678</v>
      </c>
      <c r="X1343" s="12">
        <v>150.9959734763336</v>
      </c>
      <c r="Y1343" s="12">
        <v>181.91991019791431</v>
      </c>
      <c r="Z1343" s="12">
        <v>220.83707575120732</v>
      </c>
      <c r="AA1343" s="12">
        <v>237.84661863431825</v>
      </c>
      <c r="AB1343" s="12">
        <v>202.66173753855659</v>
      </c>
      <c r="AC1343" s="12">
        <v>255.01480297749723</v>
      </c>
      <c r="AD1343" s="12">
        <v>625.111591988996</v>
      </c>
      <c r="AE1343" s="12">
        <v>835.5183574105871</v>
      </c>
      <c r="AF1343" s="13">
        <v>1000.0000000000014</v>
      </c>
    </row>
    <row r="1344" spans="2:32" x14ac:dyDescent="0.35">
      <c r="B1344" s="9" t="s">
        <v>41</v>
      </c>
      <c r="C1344" s="2" t="s">
        <v>42</v>
      </c>
      <c r="D1344" s="10" t="s">
        <v>38</v>
      </c>
      <c r="E1344" s="10">
        <v>5</v>
      </c>
      <c r="F1344" s="10">
        <v>9</v>
      </c>
      <c r="G1344" s="10">
        <v>2</v>
      </c>
      <c r="H1344" s="14" t="s">
        <v>36</v>
      </c>
      <c r="I1344" s="12">
        <v>1000.0000000000014</v>
      </c>
      <c r="J1344" s="12">
        <v>1000.0000000000014</v>
      </c>
      <c r="K1344" s="12">
        <v>1000.0000000000014</v>
      </c>
      <c r="L1344" s="12">
        <v>1000.0000000000014</v>
      </c>
      <c r="M1344" s="12">
        <v>1000.0000000000014</v>
      </c>
      <c r="N1344" s="12">
        <v>1000.0000000000014</v>
      </c>
      <c r="O1344" s="12">
        <v>1000.0000000000014</v>
      </c>
      <c r="P1344" s="12">
        <v>1000.0000000000014</v>
      </c>
      <c r="Q1344" s="12">
        <v>755.95284593535735</v>
      </c>
      <c r="R1344" s="12">
        <v>1000.0000000000014</v>
      </c>
      <c r="S1344" s="12">
        <v>1000.0000000000014</v>
      </c>
      <c r="T1344" s="12">
        <v>760.34926608418459</v>
      </c>
      <c r="U1344" s="12">
        <v>1000.0000000000014</v>
      </c>
      <c r="V1344" s="12">
        <v>1000.0000000000014</v>
      </c>
      <c r="W1344" s="12">
        <v>553.50859306975724</v>
      </c>
      <c r="X1344" s="12">
        <v>175.65928488275404</v>
      </c>
      <c r="Y1344" s="12">
        <v>113.23610389700819</v>
      </c>
      <c r="Z1344" s="12">
        <v>744.69938290145546</v>
      </c>
      <c r="AA1344" s="12">
        <v>302.36109570774499</v>
      </c>
      <c r="AB1344" s="12">
        <v>158.60263975701463</v>
      </c>
      <c r="AC1344" s="12">
        <v>420.41504942840504</v>
      </c>
      <c r="AD1344" s="12">
        <v>784.08065280092774</v>
      </c>
      <c r="AE1344" s="12">
        <v>1000.0000000000014</v>
      </c>
      <c r="AF1344" s="13">
        <v>826.09703918315824</v>
      </c>
    </row>
    <row r="1345" spans="2:32" x14ac:dyDescent="0.35">
      <c r="B1345" s="9" t="s">
        <v>41</v>
      </c>
      <c r="C1345" s="2" t="s">
        <v>42</v>
      </c>
      <c r="D1345" s="10" t="s">
        <v>38</v>
      </c>
      <c r="E1345" s="10">
        <v>5</v>
      </c>
      <c r="F1345" s="10">
        <v>9</v>
      </c>
      <c r="G1345" s="10">
        <v>3</v>
      </c>
      <c r="H1345" s="14" t="s">
        <v>36</v>
      </c>
      <c r="I1345" s="12">
        <v>894.38932168129168</v>
      </c>
      <c r="J1345" s="12">
        <v>799.77916020391274</v>
      </c>
      <c r="K1345" s="12">
        <v>697.96178239184565</v>
      </c>
      <c r="L1345" s="12">
        <v>542.9628298659477</v>
      </c>
      <c r="M1345" s="12">
        <v>531.34662224256203</v>
      </c>
      <c r="N1345" s="12">
        <v>447.80147529668068</v>
      </c>
      <c r="O1345" s="12">
        <v>538.37665666246517</v>
      </c>
      <c r="P1345" s="12">
        <v>317.40960006881835</v>
      </c>
      <c r="Q1345" s="12">
        <v>250.4646433225127</v>
      </c>
      <c r="R1345" s="12">
        <v>176.09097308209576</v>
      </c>
      <c r="S1345" s="12">
        <v>237.28540420923062</v>
      </c>
      <c r="T1345" s="12">
        <v>251.73565276767192</v>
      </c>
      <c r="U1345" s="12">
        <v>353.19301369041585</v>
      </c>
      <c r="V1345" s="12">
        <v>320.81179327502184</v>
      </c>
      <c r="W1345" s="12">
        <v>551.63039361564336</v>
      </c>
      <c r="X1345" s="12">
        <v>423.5416263227209</v>
      </c>
      <c r="Y1345" s="12">
        <v>697.73834816998874</v>
      </c>
      <c r="Z1345" s="12">
        <v>578.73800108923376</v>
      </c>
      <c r="AA1345" s="12">
        <v>856.82019345378183</v>
      </c>
      <c r="AB1345" s="12">
        <v>1000.0000000000014</v>
      </c>
      <c r="AC1345" s="12">
        <v>952.40023023177446</v>
      </c>
      <c r="AD1345" s="12">
        <v>1000.0000000000014</v>
      </c>
      <c r="AE1345" s="12">
        <v>1000.0000000000014</v>
      </c>
      <c r="AF1345" s="13">
        <v>1000.0000000000014</v>
      </c>
    </row>
    <row r="1346" spans="2:32" x14ac:dyDescent="0.35">
      <c r="B1346" s="9" t="s">
        <v>41</v>
      </c>
      <c r="C1346" s="2" t="s">
        <v>42</v>
      </c>
      <c r="D1346" s="10" t="s">
        <v>38</v>
      </c>
      <c r="E1346" s="10">
        <v>5</v>
      </c>
      <c r="F1346" s="10">
        <v>9</v>
      </c>
      <c r="G1346" s="10">
        <v>4</v>
      </c>
      <c r="H1346" s="14" t="s">
        <v>36</v>
      </c>
      <c r="I1346" s="12">
        <v>883.71705644104509</v>
      </c>
      <c r="J1346" s="12">
        <v>896.73332535269913</v>
      </c>
      <c r="K1346" s="12">
        <v>705.07309437015954</v>
      </c>
      <c r="L1346" s="12">
        <v>559.29111975095736</v>
      </c>
      <c r="M1346" s="12">
        <v>394.31819322594686</v>
      </c>
      <c r="N1346" s="12">
        <v>554.62268069190395</v>
      </c>
      <c r="O1346" s="12">
        <v>422.44698838867635</v>
      </c>
      <c r="P1346" s="12">
        <v>404.76714283999502</v>
      </c>
      <c r="Q1346" s="12">
        <v>315.56182040127879</v>
      </c>
      <c r="R1346" s="12">
        <v>331.19373634164475</v>
      </c>
      <c r="S1346" s="12">
        <v>375.86289019390534</v>
      </c>
      <c r="T1346" s="12">
        <v>301.53029358344378</v>
      </c>
      <c r="U1346" s="12">
        <v>236.29190860650536</v>
      </c>
      <c r="V1346" s="12">
        <v>247.14098020861618</v>
      </c>
      <c r="W1346" s="12">
        <v>373.87261784188547</v>
      </c>
      <c r="X1346" s="12">
        <v>236.43355135542905</v>
      </c>
      <c r="Y1346" s="12">
        <v>210.19017021607863</v>
      </c>
      <c r="Z1346" s="12">
        <v>276.5267707627799</v>
      </c>
      <c r="AA1346" s="12">
        <v>266.10333898139436</v>
      </c>
      <c r="AB1346" s="12">
        <v>297.84020941463012</v>
      </c>
      <c r="AC1346" s="12">
        <v>348.24275181331188</v>
      </c>
      <c r="AD1346" s="12">
        <v>265.20970092368225</v>
      </c>
      <c r="AE1346" s="12">
        <v>122.32730122419336</v>
      </c>
      <c r="AF1346" s="13">
        <v>33.80798302217282</v>
      </c>
    </row>
    <row r="1347" spans="2:32" x14ac:dyDescent="0.35">
      <c r="B1347" s="9" t="s">
        <v>41</v>
      </c>
      <c r="C1347" s="2" t="s">
        <v>42</v>
      </c>
      <c r="D1347" s="10" t="s">
        <v>38</v>
      </c>
      <c r="E1347" s="10">
        <v>5</v>
      </c>
      <c r="F1347" s="10">
        <v>9</v>
      </c>
      <c r="G1347" s="10">
        <v>5</v>
      </c>
      <c r="H1347" s="14" t="s">
        <v>36</v>
      </c>
      <c r="I1347" s="12">
        <v>0</v>
      </c>
      <c r="J1347" s="12">
        <v>0</v>
      </c>
      <c r="K1347" s="12">
        <v>0</v>
      </c>
      <c r="L1347" s="12">
        <v>0</v>
      </c>
      <c r="M1347" s="12">
        <v>0</v>
      </c>
      <c r="N1347" s="12">
        <v>0.27102868279867431</v>
      </c>
      <c r="O1347" s="12">
        <v>40.409929115137956</v>
      </c>
      <c r="P1347" s="12">
        <v>30.244264998936064</v>
      </c>
      <c r="Q1347" s="12">
        <v>25.654066955270501</v>
      </c>
      <c r="R1347" s="12">
        <v>7.0552471158172603</v>
      </c>
      <c r="S1347" s="12">
        <v>4.7220371936077532</v>
      </c>
      <c r="T1347" s="12">
        <v>0.14379937932863346</v>
      </c>
      <c r="U1347" s="12">
        <v>0.47044585527766525</v>
      </c>
      <c r="V1347" s="12">
        <v>10.935524131523469</v>
      </c>
      <c r="W1347" s="12">
        <v>0</v>
      </c>
      <c r="X1347" s="12">
        <v>0</v>
      </c>
      <c r="Y1347" s="12">
        <v>0</v>
      </c>
      <c r="Z1347" s="12">
        <v>0</v>
      </c>
      <c r="AA1347" s="12">
        <v>4.7370225581340328</v>
      </c>
      <c r="AB1347" s="12">
        <v>65.732454492998443</v>
      </c>
      <c r="AC1347" s="12">
        <v>94.214674602995984</v>
      </c>
      <c r="AD1347" s="12">
        <v>89.808618556862115</v>
      </c>
      <c r="AE1347" s="12">
        <v>103.61005002998314</v>
      </c>
      <c r="AF1347" s="13">
        <v>75.145979997323025</v>
      </c>
    </row>
    <row r="1348" spans="2:32" x14ac:dyDescent="0.35">
      <c r="B1348" s="9" t="s">
        <v>41</v>
      </c>
      <c r="C1348" s="2" t="s">
        <v>42</v>
      </c>
      <c r="D1348" s="10" t="s">
        <v>38</v>
      </c>
      <c r="E1348" s="10">
        <v>5</v>
      </c>
      <c r="F1348" s="10">
        <v>9</v>
      </c>
      <c r="G1348" s="10">
        <v>6</v>
      </c>
      <c r="H1348" s="14" t="s">
        <v>36</v>
      </c>
      <c r="I1348" s="12">
        <v>83.689369150391983</v>
      </c>
      <c r="J1348" s="12">
        <v>66.941492764760596</v>
      </c>
      <c r="K1348" s="12">
        <v>47.242561060369205</v>
      </c>
      <c r="L1348" s="12">
        <v>50.843456352009625</v>
      </c>
      <c r="M1348" s="12">
        <v>45.549099052825603</v>
      </c>
      <c r="N1348" s="12">
        <v>47.569786249934339</v>
      </c>
      <c r="O1348" s="12">
        <v>0.33284226912493853</v>
      </c>
      <c r="P1348" s="12">
        <v>2.5307536924905589</v>
      </c>
      <c r="Q1348" s="12">
        <v>0</v>
      </c>
      <c r="R1348" s="12">
        <v>0</v>
      </c>
      <c r="S1348" s="12">
        <v>0</v>
      </c>
      <c r="T1348" s="12">
        <v>0</v>
      </c>
      <c r="U1348" s="12">
        <v>0</v>
      </c>
      <c r="V1348" s="12">
        <v>0</v>
      </c>
      <c r="W1348" s="12">
        <v>0</v>
      </c>
      <c r="X1348" s="12">
        <v>60.973675190580181</v>
      </c>
      <c r="Y1348" s="12">
        <v>39.008247019528064</v>
      </c>
      <c r="Z1348" s="12">
        <v>25.630582544013983</v>
      </c>
      <c r="AA1348" s="12">
        <v>26.694237362103554</v>
      </c>
      <c r="AB1348" s="12">
        <v>0</v>
      </c>
      <c r="AC1348" s="12">
        <v>0.37347491007847916</v>
      </c>
      <c r="AD1348" s="12">
        <v>0</v>
      </c>
      <c r="AE1348" s="12">
        <v>0</v>
      </c>
      <c r="AF1348" s="13">
        <v>1.2967880497749174E-3</v>
      </c>
    </row>
    <row r="1349" spans="2:32" x14ac:dyDescent="0.35">
      <c r="B1349" s="9" t="s">
        <v>41</v>
      </c>
      <c r="C1349" s="2" t="s">
        <v>42</v>
      </c>
      <c r="D1349" s="10" t="s">
        <v>38</v>
      </c>
      <c r="E1349" s="10">
        <v>5</v>
      </c>
      <c r="F1349" s="10">
        <v>9</v>
      </c>
      <c r="G1349" s="10">
        <v>7</v>
      </c>
      <c r="H1349" s="14" t="s">
        <v>36</v>
      </c>
      <c r="I1349" s="12">
        <v>3.0143115873072985</v>
      </c>
      <c r="J1349" s="12">
        <v>11.674981655470905</v>
      </c>
      <c r="K1349" s="12">
        <v>13.341642279415778</v>
      </c>
      <c r="L1349" s="12">
        <v>0</v>
      </c>
      <c r="M1349" s="12">
        <v>1.245924996243035</v>
      </c>
      <c r="N1349" s="12">
        <v>0</v>
      </c>
      <c r="O1349" s="12">
        <v>0</v>
      </c>
      <c r="P1349" s="12">
        <v>0</v>
      </c>
      <c r="Q1349" s="12">
        <v>0</v>
      </c>
      <c r="R1349" s="12">
        <v>12.416601079454983</v>
      </c>
      <c r="S1349" s="12">
        <v>194.30926268930583</v>
      </c>
      <c r="T1349" s="12">
        <v>58.290764657180432</v>
      </c>
      <c r="U1349" s="12">
        <v>47.315467741837708</v>
      </c>
      <c r="V1349" s="12">
        <v>30.217753927628088</v>
      </c>
      <c r="W1349" s="12">
        <v>23.774733430165789</v>
      </c>
      <c r="X1349" s="12">
        <v>5.2704343310629209</v>
      </c>
      <c r="Y1349" s="12">
        <v>0</v>
      </c>
      <c r="Z1349" s="12">
        <v>0</v>
      </c>
      <c r="AA1349" s="12">
        <v>6.8215370742425527</v>
      </c>
      <c r="AB1349" s="12">
        <v>3.2478773992652665</v>
      </c>
      <c r="AC1349" s="12">
        <v>3.4836048024171404</v>
      </c>
      <c r="AD1349" s="12">
        <v>10.306150557448294</v>
      </c>
      <c r="AE1349" s="12">
        <v>23.539007262385386</v>
      </c>
      <c r="AF1349" s="13">
        <v>38.133922759058464</v>
      </c>
    </row>
    <row r="1350" spans="2:32" x14ac:dyDescent="0.35">
      <c r="B1350" s="9" t="s">
        <v>41</v>
      </c>
      <c r="C1350" s="2" t="s">
        <v>42</v>
      </c>
      <c r="D1350" s="10" t="s">
        <v>38</v>
      </c>
      <c r="E1350" s="10">
        <v>5</v>
      </c>
      <c r="F1350" s="10">
        <v>9</v>
      </c>
      <c r="G1350" s="10">
        <v>8</v>
      </c>
      <c r="H1350" s="14" t="s">
        <v>36</v>
      </c>
      <c r="I1350" s="12">
        <v>24.312325082394374</v>
      </c>
      <c r="J1350" s="12">
        <v>2.3953114272942391</v>
      </c>
      <c r="K1350" s="12">
        <v>0</v>
      </c>
      <c r="L1350" s="12">
        <v>0</v>
      </c>
      <c r="M1350" s="12">
        <v>0</v>
      </c>
      <c r="N1350" s="12">
        <v>0</v>
      </c>
      <c r="O1350" s="12">
        <v>12.28014936136295</v>
      </c>
      <c r="P1350" s="12">
        <v>22.757476692979548</v>
      </c>
      <c r="Q1350" s="12">
        <v>54.764510508523642</v>
      </c>
      <c r="R1350" s="12">
        <v>75.747689898527739</v>
      </c>
      <c r="S1350" s="12">
        <v>24.525574902021077</v>
      </c>
      <c r="T1350" s="12">
        <v>54.027932635425216</v>
      </c>
      <c r="U1350" s="12">
        <v>36.879496940238688</v>
      </c>
      <c r="V1350" s="12">
        <v>0.19653541763801669</v>
      </c>
      <c r="W1350" s="12">
        <v>3.9969887334054111</v>
      </c>
      <c r="X1350" s="12">
        <v>5.9940425411818432E-2</v>
      </c>
      <c r="Y1350" s="12">
        <v>0</v>
      </c>
      <c r="Z1350" s="12">
        <v>0</v>
      </c>
      <c r="AA1350" s="12">
        <v>0</v>
      </c>
      <c r="AB1350" s="12">
        <v>0</v>
      </c>
      <c r="AC1350" s="12">
        <v>0</v>
      </c>
      <c r="AD1350" s="12">
        <v>0.86121125579663227</v>
      </c>
      <c r="AE1350" s="12">
        <v>13.615121398695456</v>
      </c>
      <c r="AF1350" s="13">
        <v>33.163047473947316</v>
      </c>
    </row>
    <row r="1351" spans="2:32" x14ac:dyDescent="0.35">
      <c r="B1351" s="9" t="s">
        <v>41</v>
      </c>
      <c r="C1351" s="2" t="s">
        <v>42</v>
      </c>
      <c r="D1351" s="10" t="s">
        <v>38</v>
      </c>
      <c r="E1351" s="10">
        <v>5</v>
      </c>
      <c r="F1351" s="10">
        <v>9</v>
      </c>
      <c r="G1351" s="10">
        <v>9</v>
      </c>
      <c r="H1351" s="14" t="s">
        <v>36</v>
      </c>
      <c r="I1351" s="12">
        <v>33.26477290059163</v>
      </c>
      <c r="J1351" s="12">
        <v>71.284436154278254</v>
      </c>
      <c r="K1351" s="12">
        <v>51.605388988739307</v>
      </c>
      <c r="L1351" s="12">
        <v>49.778072013890622</v>
      </c>
      <c r="M1351" s="12">
        <v>42.51346526314137</v>
      </c>
      <c r="N1351" s="12">
        <v>15.279475584143938</v>
      </c>
      <c r="O1351" s="12">
        <v>7.1811796460161359</v>
      </c>
      <c r="P1351" s="12">
        <v>0</v>
      </c>
      <c r="Q1351" s="12">
        <v>5.1871521990996695E-3</v>
      </c>
      <c r="R1351" s="12">
        <v>0</v>
      </c>
      <c r="S1351" s="12">
        <v>0</v>
      </c>
      <c r="T1351" s="12">
        <v>0.29854941933189821</v>
      </c>
      <c r="U1351" s="12">
        <v>0</v>
      </c>
      <c r="V1351" s="12">
        <v>0</v>
      </c>
      <c r="W1351" s="12">
        <v>0</v>
      </c>
      <c r="X1351" s="12">
        <v>0</v>
      </c>
      <c r="Y1351" s="12">
        <v>0</v>
      </c>
      <c r="Z1351" s="12">
        <v>0</v>
      </c>
      <c r="AA1351" s="12">
        <v>0</v>
      </c>
      <c r="AB1351" s="12">
        <v>0</v>
      </c>
      <c r="AC1351" s="12">
        <v>0.9015557849649144</v>
      </c>
      <c r="AD1351" s="12">
        <v>19.546052016762875</v>
      </c>
      <c r="AE1351" s="12">
        <v>33.644009698926993</v>
      </c>
      <c r="AF1351" s="13">
        <v>15.280484882618303</v>
      </c>
    </row>
    <row r="1352" spans="2:32" x14ac:dyDescent="0.35">
      <c r="B1352" s="9" t="s">
        <v>41</v>
      </c>
      <c r="C1352" s="2" t="s">
        <v>42</v>
      </c>
      <c r="D1352" s="10" t="s">
        <v>38</v>
      </c>
      <c r="E1352" s="10">
        <v>5</v>
      </c>
      <c r="F1352" s="10">
        <v>9</v>
      </c>
      <c r="G1352" s="10">
        <v>10</v>
      </c>
      <c r="H1352" s="14" t="s">
        <v>36</v>
      </c>
      <c r="I1352" s="12">
        <v>80.22708253539453</v>
      </c>
      <c r="J1352" s="12">
        <v>63.523590575203748</v>
      </c>
      <c r="K1352" s="12">
        <v>84.647829618806867</v>
      </c>
      <c r="L1352" s="12">
        <v>71.943491998172505</v>
      </c>
      <c r="M1352" s="12">
        <v>74.006680914632611</v>
      </c>
      <c r="N1352" s="12">
        <v>50.308313205994182</v>
      </c>
      <c r="O1352" s="12">
        <v>0.57735883827093537</v>
      </c>
      <c r="P1352" s="12">
        <v>0</v>
      </c>
      <c r="Q1352" s="12">
        <v>0</v>
      </c>
      <c r="R1352" s="12">
        <v>0</v>
      </c>
      <c r="S1352" s="12">
        <v>25.883023287507189</v>
      </c>
      <c r="T1352" s="12">
        <v>85.871430449216604</v>
      </c>
      <c r="U1352" s="12">
        <v>65.000921876900208</v>
      </c>
      <c r="V1352" s="12">
        <v>44.764544294111211</v>
      </c>
      <c r="W1352" s="12">
        <v>68.327035967753119</v>
      </c>
      <c r="X1352" s="12">
        <v>106.2553459734865</v>
      </c>
      <c r="Y1352" s="12">
        <v>86.563189046124236</v>
      </c>
      <c r="Z1352" s="12">
        <v>168.75936966689278</v>
      </c>
      <c r="AA1352" s="12">
        <v>142.94781508848649</v>
      </c>
      <c r="AB1352" s="12">
        <v>272.52920758165061</v>
      </c>
      <c r="AC1352" s="12">
        <v>260.44834216567693</v>
      </c>
      <c r="AD1352" s="12">
        <v>280.62261021346728</v>
      </c>
      <c r="AE1352" s="12">
        <v>528.42553209368305</v>
      </c>
      <c r="AF1352" s="13">
        <v>365.53641036388262</v>
      </c>
    </row>
    <row r="1353" spans="2:32" x14ac:dyDescent="0.35">
      <c r="B1353" s="9" t="s">
        <v>41</v>
      </c>
      <c r="C1353" s="2" t="s">
        <v>42</v>
      </c>
      <c r="D1353" s="10" t="s">
        <v>38</v>
      </c>
      <c r="E1353" s="10">
        <v>5</v>
      </c>
      <c r="F1353" s="10">
        <v>9</v>
      </c>
      <c r="G1353" s="10">
        <v>11</v>
      </c>
      <c r="H1353" s="14" t="s">
        <v>36</v>
      </c>
      <c r="I1353" s="12">
        <v>218.61927762709013</v>
      </c>
      <c r="J1353" s="12">
        <v>215.0763113734628</v>
      </c>
      <c r="K1353" s="12">
        <v>300.14906923903931</v>
      </c>
      <c r="L1353" s="12">
        <v>151.8141056310474</v>
      </c>
      <c r="M1353" s="12">
        <v>277.30355256433353</v>
      </c>
      <c r="N1353" s="12">
        <v>128.54626981407384</v>
      </c>
      <c r="O1353" s="12">
        <v>169.4057555412007</v>
      </c>
      <c r="P1353" s="12">
        <v>229.46417861518577</v>
      </c>
      <c r="Q1353" s="12">
        <v>200.93326510413232</v>
      </c>
      <c r="R1353" s="12">
        <v>142.67246561683294</v>
      </c>
      <c r="S1353" s="12">
        <v>179.20543345323469</v>
      </c>
      <c r="T1353" s="12">
        <v>249.28716632054449</v>
      </c>
      <c r="U1353" s="12">
        <v>333.69841736527081</v>
      </c>
      <c r="V1353" s="12">
        <v>162.38522853997387</v>
      </c>
      <c r="W1353" s="12">
        <v>224.48624441761217</v>
      </c>
      <c r="X1353" s="12">
        <v>166.60397262543614</v>
      </c>
      <c r="Y1353" s="12">
        <v>276.18312007442154</v>
      </c>
      <c r="Z1353" s="12">
        <v>405.57679540507888</v>
      </c>
      <c r="AA1353" s="12">
        <v>404.14570158599702</v>
      </c>
      <c r="AB1353" s="12">
        <v>320.6505624763945</v>
      </c>
      <c r="AC1353" s="12">
        <v>376.98318432221498</v>
      </c>
      <c r="AD1353" s="12">
        <v>565.71236312050667</v>
      </c>
      <c r="AE1353" s="12">
        <v>539.28656209142525</v>
      </c>
      <c r="AF1353" s="13">
        <v>676.02957088833023</v>
      </c>
    </row>
    <row r="1354" spans="2:32" x14ac:dyDescent="0.35">
      <c r="B1354" s="9" t="s">
        <v>41</v>
      </c>
      <c r="C1354" s="2" t="s">
        <v>42</v>
      </c>
      <c r="D1354" s="10" t="s">
        <v>38</v>
      </c>
      <c r="E1354" s="10">
        <v>5</v>
      </c>
      <c r="F1354" s="10">
        <v>9</v>
      </c>
      <c r="G1354" s="10">
        <v>12</v>
      </c>
      <c r="H1354" s="14" t="s">
        <v>36</v>
      </c>
      <c r="I1354" s="12">
        <v>449.40979056243299</v>
      </c>
      <c r="J1354" s="12">
        <v>759.78514606544752</v>
      </c>
      <c r="K1354" s="12">
        <v>582.77404856176111</v>
      </c>
      <c r="L1354" s="12">
        <v>414.54519681017581</v>
      </c>
      <c r="M1354" s="12">
        <v>468.13497778283511</v>
      </c>
      <c r="N1354" s="12">
        <v>349.66736240302606</v>
      </c>
      <c r="O1354" s="12">
        <v>424.39618711074093</v>
      </c>
      <c r="P1354" s="12">
        <v>405.08399090938372</v>
      </c>
      <c r="Q1354" s="12">
        <v>591.64840360914388</v>
      </c>
      <c r="R1354" s="12">
        <v>600.8177060608582</v>
      </c>
      <c r="S1354" s="12">
        <v>880.94073206011444</v>
      </c>
      <c r="T1354" s="12">
        <v>1000.0000000000014</v>
      </c>
      <c r="U1354" s="12">
        <v>1000.0000000000014</v>
      </c>
      <c r="V1354" s="12">
        <v>1000.0000000000014</v>
      </c>
      <c r="W1354" s="12">
        <v>1000.0000000000014</v>
      </c>
      <c r="X1354" s="12">
        <v>1000.0000000000014</v>
      </c>
      <c r="Y1354" s="12">
        <v>690.07011097626059</v>
      </c>
      <c r="Z1354" s="12">
        <v>1000.0000000000014</v>
      </c>
      <c r="AA1354" s="12">
        <v>858.90028225167214</v>
      </c>
      <c r="AB1354" s="12">
        <v>1000.0000000000014</v>
      </c>
      <c r="AC1354" s="12">
        <v>1000.0000000000014</v>
      </c>
      <c r="AD1354" s="12">
        <v>1000.0000000000014</v>
      </c>
      <c r="AE1354" s="12">
        <v>901.41761669819323</v>
      </c>
      <c r="AF1354" s="13">
        <v>809.09872335578211</v>
      </c>
    </row>
    <row r="1355" spans="2:32" x14ac:dyDescent="0.35">
      <c r="B1355" s="9" t="s">
        <v>41</v>
      </c>
      <c r="C1355" s="2" t="s">
        <v>42</v>
      </c>
      <c r="D1355" s="10" t="s">
        <v>38</v>
      </c>
      <c r="E1355" s="10">
        <v>5</v>
      </c>
      <c r="F1355" s="10">
        <v>9</v>
      </c>
      <c r="G1355" s="10">
        <v>13</v>
      </c>
      <c r="H1355" s="14" t="s">
        <v>36</v>
      </c>
      <c r="I1355" s="12">
        <v>654.50647487702884</v>
      </c>
      <c r="J1355" s="12">
        <v>740.48148875155084</v>
      </c>
      <c r="K1355" s="12">
        <v>758.9258809829488</v>
      </c>
      <c r="L1355" s="12">
        <v>766.97615432671728</v>
      </c>
      <c r="M1355" s="12">
        <v>733.35966129145822</v>
      </c>
      <c r="N1355" s="12">
        <v>743.87735685593225</v>
      </c>
      <c r="O1355" s="12">
        <v>668.55828155258041</v>
      </c>
      <c r="P1355" s="12">
        <v>634.29386089944478</v>
      </c>
      <c r="Q1355" s="12">
        <v>666.06919585813341</v>
      </c>
      <c r="R1355" s="12">
        <v>901.13867970784986</v>
      </c>
      <c r="S1355" s="12">
        <v>775.23270505365076</v>
      </c>
      <c r="T1355" s="12">
        <v>840.15260138791598</v>
      </c>
      <c r="U1355" s="12">
        <v>837.7248691811418</v>
      </c>
      <c r="V1355" s="12">
        <v>856.89237867832344</v>
      </c>
      <c r="W1355" s="12">
        <v>883.37170588157244</v>
      </c>
      <c r="X1355" s="12">
        <v>602.00512533225219</v>
      </c>
      <c r="Y1355" s="12">
        <v>215.37544915775089</v>
      </c>
      <c r="Z1355" s="12">
        <v>176.66027177794928</v>
      </c>
      <c r="AA1355" s="12">
        <v>165.07650006734431</v>
      </c>
      <c r="AB1355" s="12">
        <v>168.46183292400391</v>
      </c>
      <c r="AC1355" s="12">
        <v>253.09554965937122</v>
      </c>
      <c r="AD1355" s="12">
        <v>174.31624834059869</v>
      </c>
      <c r="AE1355" s="12">
        <v>230.77970096441624</v>
      </c>
      <c r="AF1355" s="13">
        <v>256.40739273923884</v>
      </c>
    </row>
    <row r="1356" spans="2:32" x14ac:dyDescent="0.35">
      <c r="B1356" s="9" t="s">
        <v>41</v>
      </c>
      <c r="C1356" s="2" t="s">
        <v>42</v>
      </c>
      <c r="D1356" s="10" t="s">
        <v>38</v>
      </c>
      <c r="E1356" s="10">
        <v>5</v>
      </c>
      <c r="F1356" s="10">
        <v>9</v>
      </c>
      <c r="G1356" s="10">
        <v>14</v>
      </c>
      <c r="H1356" s="14" t="s">
        <v>36</v>
      </c>
      <c r="I1356" s="12">
        <v>258.92879575080548</v>
      </c>
      <c r="J1356" s="12">
        <v>241.57589866848417</v>
      </c>
      <c r="K1356" s="12">
        <v>186.27019663532886</v>
      </c>
      <c r="L1356" s="12">
        <v>194.85045421393849</v>
      </c>
      <c r="M1356" s="12">
        <v>231.38098095635695</v>
      </c>
      <c r="N1356" s="12">
        <v>161.55226204489324</v>
      </c>
      <c r="O1356" s="12">
        <v>127.44932914764648</v>
      </c>
      <c r="P1356" s="12">
        <v>159.80605955942428</v>
      </c>
      <c r="Q1356" s="12">
        <v>156.45228303107208</v>
      </c>
      <c r="R1356" s="12">
        <v>141.92897954658829</v>
      </c>
      <c r="S1356" s="12">
        <v>156.4803803193214</v>
      </c>
      <c r="T1356" s="12">
        <v>98.23168747222725</v>
      </c>
      <c r="U1356" s="12">
        <v>78.225998212447749</v>
      </c>
      <c r="V1356" s="12">
        <v>203.91630171897916</v>
      </c>
      <c r="W1356" s="12">
        <v>108.36507380319475</v>
      </c>
      <c r="X1356" s="12">
        <v>95.365358868965899</v>
      </c>
      <c r="Y1356" s="12">
        <v>88.572920969218075</v>
      </c>
      <c r="Z1356" s="12">
        <v>85.372735702449603</v>
      </c>
      <c r="AA1356" s="12">
        <v>61.695408840340349</v>
      </c>
      <c r="AB1356" s="12">
        <v>54.708745841289549</v>
      </c>
      <c r="AC1356" s="12">
        <v>17.231718261460056</v>
      </c>
      <c r="AD1356" s="12">
        <v>7.706090210314728</v>
      </c>
      <c r="AE1356" s="12">
        <v>3.735758013205519</v>
      </c>
      <c r="AF1356" s="13">
        <v>0.27477496602220863</v>
      </c>
    </row>
    <row r="1357" spans="2:32" x14ac:dyDescent="0.35">
      <c r="B1357" s="9" t="s">
        <v>41</v>
      </c>
      <c r="C1357" s="2" t="s">
        <v>42</v>
      </c>
      <c r="D1357" s="10" t="s">
        <v>38</v>
      </c>
      <c r="E1357" s="10">
        <v>5</v>
      </c>
      <c r="F1357" s="10">
        <v>9</v>
      </c>
      <c r="G1357" s="10">
        <v>15</v>
      </c>
      <c r="H1357" s="14" t="s">
        <v>36</v>
      </c>
      <c r="I1357" s="12">
        <v>0</v>
      </c>
      <c r="J1357" s="12">
        <v>0</v>
      </c>
      <c r="K1357" s="12">
        <v>0</v>
      </c>
      <c r="L1357" s="12">
        <v>0</v>
      </c>
      <c r="M1357" s="12">
        <v>0</v>
      </c>
      <c r="N1357" s="12">
        <v>0</v>
      </c>
      <c r="O1357" s="12">
        <v>0</v>
      </c>
      <c r="P1357" s="12">
        <v>0</v>
      </c>
      <c r="Q1357" s="12">
        <v>0</v>
      </c>
      <c r="R1357" s="12">
        <v>0</v>
      </c>
      <c r="S1357" s="12">
        <v>0</v>
      </c>
      <c r="T1357" s="12">
        <v>0</v>
      </c>
      <c r="U1357" s="12">
        <v>0</v>
      </c>
      <c r="V1357" s="12">
        <v>0</v>
      </c>
      <c r="W1357" s="12">
        <v>0</v>
      </c>
      <c r="X1357" s="12">
        <v>53.26772457723925</v>
      </c>
      <c r="Y1357" s="12">
        <v>110.09196496216394</v>
      </c>
      <c r="Z1357" s="12">
        <v>151.99104047154233</v>
      </c>
      <c r="AA1357" s="12">
        <v>130.53280640283083</v>
      </c>
      <c r="AB1357" s="12">
        <v>125.5168227646096</v>
      </c>
      <c r="AC1357" s="12">
        <v>153.40395950585756</v>
      </c>
      <c r="AD1357" s="12">
        <v>170.58265933081609</v>
      </c>
      <c r="AE1357" s="12">
        <v>126.15657716497485</v>
      </c>
      <c r="AF1357" s="13">
        <v>111.03501787785994</v>
      </c>
    </row>
    <row r="1358" spans="2:32" x14ac:dyDescent="0.35">
      <c r="B1358" s="9" t="s">
        <v>41</v>
      </c>
      <c r="C1358" s="2" t="s">
        <v>42</v>
      </c>
      <c r="D1358" s="10" t="s">
        <v>38</v>
      </c>
      <c r="E1358" s="10">
        <v>5</v>
      </c>
      <c r="F1358" s="10">
        <v>9</v>
      </c>
      <c r="G1358" s="10">
        <v>16</v>
      </c>
      <c r="H1358" s="14" t="s">
        <v>36</v>
      </c>
      <c r="I1358" s="12">
        <v>149.5219579116081</v>
      </c>
      <c r="J1358" s="12">
        <v>146.5386248076133</v>
      </c>
      <c r="K1358" s="12">
        <v>114.76386306127645</v>
      </c>
      <c r="L1358" s="12">
        <v>85.187153261807694</v>
      </c>
      <c r="M1358" s="12">
        <v>78.70767942361114</v>
      </c>
      <c r="N1358" s="12">
        <v>84.346398985108991</v>
      </c>
      <c r="O1358" s="12">
        <v>106.45879682677474</v>
      </c>
      <c r="P1358" s="12">
        <v>89.736433332320217</v>
      </c>
      <c r="Q1358" s="12">
        <v>84.988456117857041</v>
      </c>
      <c r="R1358" s="12">
        <v>79.053346238175607</v>
      </c>
      <c r="S1358" s="12">
        <v>71.970867829495305</v>
      </c>
      <c r="T1358" s="12">
        <v>82.681469116564912</v>
      </c>
      <c r="U1358" s="12">
        <v>99.14462697346849</v>
      </c>
      <c r="V1358" s="12">
        <v>108.46190715889925</v>
      </c>
      <c r="W1358" s="12">
        <v>149.34501318814156</v>
      </c>
      <c r="X1358" s="12">
        <v>152.25602270599128</v>
      </c>
      <c r="Y1358" s="12">
        <v>151.49869059254075</v>
      </c>
      <c r="Z1358" s="12">
        <v>152.21884296684539</v>
      </c>
      <c r="AA1358" s="12">
        <v>133.22421629180366</v>
      </c>
      <c r="AB1358" s="12">
        <v>152.79043451210919</v>
      </c>
      <c r="AC1358" s="12">
        <v>155.6316998994015</v>
      </c>
      <c r="AD1358" s="12">
        <v>139.61002920817836</v>
      </c>
      <c r="AE1358" s="12">
        <v>127.10020329302365</v>
      </c>
      <c r="AF1358" s="13">
        <v>123.5802940121315</v>
      </c>
    </row>
    <row r="1359" spans="2:32" x14ac:dyDescent="0.35">
      <c r="B1359" s="9" t="s">
        <v>41</v>
      </c>
      <c r="C1359" s="2" t="s">
        <v>42</v>
      </c>
      <c r="D1359" s="10" t="s">
        <v>38</v>
      </c>
      <c r="E1359" s="10">
        <v>5</v>
      </c>
      <c r="F1359" s="10">
        <v>9</v>
      </c>
      <c r="G1359" s="10">
        <v>17</v>
      </c>
      <c r="H1359" s="14" t="s">
        <v>36</v>
      </c>
      <c r="I1359" s="12">
        <v>107.40386586867619</v>
      </c>
      <c r="J1359" s="12">
        <v>101.5321552517871</v>
      </c>
      <c r="K1359" s="12">
        <v>90.694903683706613</v>
      </c>
      <c r="L1359" s="12">
        <v>90.562916598033368</v>
      </c>
      <c r="M1359" s="12">
        <v>83.014461020056643</v>
      </c>
      <c r="N1359" s="12">
        <v>78.089835571274918</v>
      </c>
      <c r="O1359" s="12">
        <v>66.769449995206145</v>
      </c>
      <c r="P1359" s="12">
        <v>40.306476639207105</v>
      </c>
      <c r="Q1359" s="12">
        <v>33.319670337068104</v>
      </c>
      <c r="R1359" s="12">
        <v>23.049973120354064</v>
      </c>
      <c r="S1359" s="12">
        <v>24.848330517681635</v>
      </c>
      <c r="T1359" s="12">
        <v>30.471346037312312</v>
      </c>
      <c r="U1359" s="12">
        <v>31.68888613539043</v>
      </c>
      <c r="V1359" s="12">
        <v>44.839323798697251</v>
      </c>
      <c r="W1359" s="12">
        <v>63.727619582330796</v>
      </c>
      <c r="X1359" s="12">
        <v>54.855137358064965</v>
      </c>
      <c r="Y1359" s="12">
        <v>61.862549655982932</v>
      </c>
      <c r="Z1359" s="12">
        <v>48.820896331783352</v>
      </c>
      <c r="AA1359" s="12">
        <v>30.494113933128119</v>
      </c>
      <c r="AB1359" s="12">
        <v>17.249728741823525</v>
      </c>
      <c r="AC1359" s="12">
        <v>0</v>
      </c>
      <c r="AD1359" s="12">
        <v>0</v>
      </c>
      <c r="AE1359" s="12">
        <v>0</v>
      </c>
      <c r="AF1359" s="13">
        <v>0</v>
      </c>
    </row>
    <row r="1360" spans="2:32" x14ac:dyDescent="0.35">
      <c r="B1360" s="9" t="s">
        <v>41</v>
      </c>
      <c r="C1360" s="2" t="s">
        <v>42</v>
      </c>
      <c r="D1360" s="10" t="s">
        <v>38</v>
      </c>
      <c r="E1360" s="10">
        <v>5</v>
      </c>
      <c r="F1360" s="10">
        <v>9</v>
      </c>
      <c r="G1360" s="10">
        <v>18</v>
      </c>
      <c r="H1360" s="14" t="s">
        <v>36</v>
      </c>
      <c r="I1360" s="12">
        <v>0</v>
      </c>
      <c r="J1360" s="12">
        <v>0</v>
      </c>
      <c r="K1360" s="12">
        <v>0</v>
      </c>
      <c r="L1360" s="12">
        <v>0</v>
      </c>
      <c r="M1360" s="12">
        <v>0</v>
      </c>
      <c r="N1360" s="12">
        <v>0</v>
      </c>
      <c r="O1360" s="12">
        <v>0</v>
      </c>
      <c r="P1360" s="12">
        <v>0</v>
      </c>
      <c r="Q1360" s="12">
        <v>0</v>
      </c>
      <c r="R1360" s="12">
        <v>0</v>
      </c>
      <c r="S1360" s="12">
        <v>0</v>
      </c>
      <c r="T1360" s="12">
        <v>0</v>
      </c>
      <c r="U1360" s="12">
        <v>0</v>
      </c>
      <c r="V1360" s="12">
        <v>0</v>
      </c>
      <c r="W1360" s="12">
        <v>0</v>
      </c>
      <c r="X1360" s="12">
        <v>0</v>
      </c>
      <c r="Y1360" s="12">
        <v>0</v>
      </c>
      <c r="Z1360" s="12">
        <v>0</v>
      </c>
      <c r="AA1360" s="12">
        <v>0</v>
      </c>
      <c r="AB1360" s="12">
        <v>0</v>
      </c>
      <c r="AC1360" s="12">
        <v>0</v>
      </c>
      <c r="AD1360" s="12">
        <v>0</v>
      </c>
      <c r="AE1360" s="12">
        <v>0</v>
      </c>
      <c r="AF1360" s="13">
        <v>0</v>
      </c>
    </row>
    <row r="1361" spans="2:32" x14ac:dyDescent="0.35">
      <c r="B1361" s="9" t="s">
        <v>41</v>
      </c>
      <c r="C1361" s="2" t="s">
        <v>42</v>
      </c>
      <c r="D1361" s="10" t="s">
        <v>38</v>
      </c>
      <c r="E1361" s="10">
        <v>5</v>
      </c>
      <c r="F1361" s="10">
        <v>9</v>
      </c>
      <c r="G1361" s="10">
        <v>19</v>
      </c>
      <c r="H1361" s="14" t="s">
        <v>36</v>
      </c>
      <c r="I1361" s="12">
        <v>0</v>
      </c>
      <c r="J1361" s="12">
        <v>0</v>
      </c>
      <c r="K1361" s="12">
        <v>0</v>
      </c>
      <c r="L1361" s="12">
        <v>4.1070714479061632</v>
      </c>
      <c r="M1361" s="12">
        <v>0</v>
      </c>
      <c r="N1361" s="12">
        <v>0</v>
      </c>
      <c r="O1361" s="12">
        <v>0</v>
      </c>
      <c r="P1361" s="12">
        <v>0</v>
      </c>
      <c r="Q1361" s="12">
        <v>2.6685014696546716</v>
      </c>
      <c r="R1361" s="12">
        <v>0</v>
      </c>
      <c r="S1361" s="12">
        <v>8.7968330181792886</v>
      </c>
      <c r="T1361" s="12">
        <v>56.586638923284042</v>
      </c>
      <c r="U1361" s="12">
        <v>0</v>
      </c>
      <c r="V1361" s="12">
        <v>0</v>
      </c>
      <c r="W1361" s="12">
        <v>0</v>
      </c>
      <c r="X1361" s="12">
        <v>0</v>
      </c>
      <c r="Y1361" s="12">
        <v>0</v>
      </c>
      <c r="Z1361" s="12">
        <v>0.16008127584259405</v>
      </c>
      <c r="AA1361" s="12">
        <v>16.692255021485384</v>
      </c>
      <c r="AB1361" s="12">
        <v>14.742605388841964</v>
      </c>
      <c r="AC1361" s="12">
        <v>2.8921253210292743</v>
      </c>
      <c r="AD1361" s="12">
        <v>1.4940438699306529</v>
      </c>
      <c r="AE1361" s="12">
        <v>13.203318973577565</v>
      </c>
      <c r="AF1361" s="13">
        <v>0</v>
      </c>
    </row>
    <row r="1362" spans="2:32" x14ac:dyDescent="0.35">
      <c r="B1362" s="9" t="s">
        <v>41</v>
      </c>
      <c r="C1362" s="2" t="s">
        <v>42</v>
      </c>
      <c r="D1362" s="10" t="s">
        <v>38</v>
      </c>
      <c r="E1362" s="10">
        <v>5</v>
      </c>
      <c r="F1362" s="10">
        <v>9</v>
      </c>
      <c r="G1362" s="10">
        <v>20</v>
      </c>
      <c r="H1362" s="14" t="s">
        <v>36</v>
      </c>
      <c r="I1362" s="12">
        <v>1.0015526181084229</v>
      </c>
      <c r="J1362" s="12">
        <v>0.11238829402790715</v>
      </c>
      <c r="K1362" s="12">
        <v>0</v>
      </c>
      <c r="L1362" s="12">
        <v>26.334882631877743</v>
      </c>
      <c r="M1362" s="12">
        <v>44.498272331868463</v>
      </c>
      <c r="N1362" s="12">
        <v>66.138348136472985</v>
      </c>
      <c r="O1362" s="12">
        <v>87.327142750545349</v>
      </c>
      <c r="P1362" s="12">
        <v>55.894153927964091</v>
      </c>
      <c r="Q1362" s="12">
        <v>1.6721360990523229</v>
      </c>
      <c r="R1362" s="12">
        <v>1.4503853796381554</v>
      </c>
      <c r="S1362" s="12">
        <v>0.86928016163028832</v>
      </c>
      <c r="T1362" s="12">
        <v>47.62511606641813</v>
      </c>
      <c r="U1362" s="12">
        <v>51.699766426001496</v>
      </c>
      <c r="V1362" s="12">
        <v>49.335720088196133</v>
      </c>
      <c r="W1362" s="12">
        <v>67.939440646189894</v>
      </c>
      <c r="X1362" s="12">
        <v>81.317826578630587</v>
      </c>
      <c r="Y1362" s="12">
        <v>68.94690088778087</v>
      </c>
      <c r="Z1362" s="12">
        <v>176.00941880048009</v>
      </c>
      <c r="AA1362" s="12">
        <v>207.13536346149732</v>
      </c>
      <c r="AB1362" s="12">
        <v>264.96274522942508</v>
      </c>
      <c r="AC1362" s="12">
        <v>367.51604863846472</v>
      </c>
      <c r="AD1362" s="12">
        <v>382.22048722637157</v>
      </c>
      <c r="AE1362" s="12">
        <v>422.59467951621639</v>
      </c>
      <c r="AF1362" s="13">
        <v>472.98973062242908</v>
      </c>
    </row>
    <row r="1363" spans="2:32" x14ac:dyDescent="0.35">
      <c r="B1363" s="9" t="s">
        <v>41</v>
      </c>
      <c r="C1363" s="2" t="s">
        <v>42</v>
      </c>
      <c r="D1363" s="10" t="s">
        <v>38</v>
      </c>
      <c r="E1363" s="10">
        <v>5</v>
      </c>
      <c r="F1363" s="10">
        <v>9</v>
      </c>
      <c r="G1363" s="10">
        <v>21</v>
      </c>
      <c r="H1363" s="14" t="s">
        <v>36</v>
      </c>
      <c r="I1363" s="12">
        <v>479.15480736819285</v>
      </c>
      <c r="J1363" s="12">
        <v>370.58210221472399</v>
      </c>
      <c r="K1363" s="12">
        <v>345.80450412475909</v>
      </c>
      <c r="L1363" s="12">
        <v>212.47756422618022</v>
      </c>
      <c r="M1363" s="12">
        <v>368.59412271211437</v>
      </c>
      <c r="N1363" s="12">
        <v>212.09989634958609</v>
      </c>
      <c r="O1363" s="12">
        <v>194.50047842375804</v>
      </c>
      <c r="P1363" s="12">
        <v>126.43279633813013</v>
      </c>
      <c r="Q1363" s="12">
        <v>123.62567661770349</v>
      </c>
      <c r="R1363" s="12">
        <v>77.327897993059537</v>
      </c>
      <c r="S1363" s="12">
        <v>73.372549925105091</v>
      </c>
      <c r="T1363" s="12">
        <v>71.915108103747002</v>
      </c>
      <c r="U1363" s="12">
        <v>66.887457617555938</v>
      </c>
      <c r="V1363" s="12">
        <v>110.27726079662963</v>
      </c>
      <c r="W1363" s="12">
        <v>278.00698295069765</v>
      </c>
      <c r="X1363" s="12">
        <v>217.9694524786664</v>
      </c>
      <c r="Y1363" s="12">
        <v>175.75064307219404</v>
      </c>
      <c r="Z1363" s="12">
        <v>221.80017133330148</v>
      </c>
      <c r="AA1363" s="12">
        <v>317.37400160512652</v>
      </c>
      <c r="AB1363" s="12">
        <v>221.02281631939505</v>
      </c>
      <c r="AC1363" s="12">
        <v>169.3834200253923</v>
      </c>
      <c r="AD1363" s="12">
        <v>205.93481960382235</v>
      </c>
      <c r="AE1363" s="12">
        <v>202.69905563930584</v>
      </c>
      <c r="AF1363" s="13">
        <v>186.01371375645209</v>
      </c>
    </row>
    <row r="1364" spans="2:32" x14ac:dyDescent="0.35">
      <c r="B1364" s="9" t="s">
        <v>41</v>
      </c>
      <c r="C1364" s="2" t="s">
        <v>42</v>
      </c>
      <c r="D1364" s="10" t="s">
        <v>38</v>
      </c>
      <c r="E1364" s="10">
        <v>5</v>
      </c>
      <c r="F1364" s="10">
        <v>9</v>
      </c>
      <c r="G1364" s="10">
        <v>22</v>
      </c>
      <c r="H1364" s="14" t="s">
        <v>36</v>
      </c>
      <c r="I1364" s="12">
        <v>161.2064469857545</v>
      </c>
      <c r="J1364" s="12">
        <v>157.19000732887585</v>
      </c>
      <c r="K1364" s="12">
        <v>102.92432992872151</v>
      </c>
      <c r="L1364" s="12">
        <v>82.15987552460841</v>
      </c>
      <c r="M1364" s="12">
        <v>72.757586958989322</v>
      </c>
      <c r="N1364" s="12">
        <v>28.534377492598868</v>
      </c>
      <c r="O1364" s="12">
        <v>17.982558497943895</v>
      </c>
      <c r="P1364" s="12">
        <v>0</v>
      </c>
      <c r="Q1364" s="12">
        <v>0</v>
      </c>
      <c r="R1364" s="12">
        <v>0</v>
      </c>
      <c r="S1364" s="12">
        <v>0</v>
      </c>
      <c r="T1364" s="12">
        <v>0</v>
      </c>
      <c r="U1364" s="12">
        <v>0</v>
      </c>
      <c r="V1364" s="12">
        <v>0</v>
      </c>
      <c r="W1364" s="12">
        <v>0</v>
      </c>
      <c r="X1364" s="12">
        <v>0</v>
      </c>
      <c r="Y1364" s="12">
        <v>0</v>
      </c>
      <c r="Z1364" s="12">
        <v>0</v>
      </c>
      <c r="AA1364" s="12">
        <v>0</v>
      </c>
      <c r="AB1364" s="12">
        <v>0</v>
      </c>
      <c r="AC1364" s="12">
        <v>57.930258560763605</v>
      </c>
      <c r="AD1364" s="12">
        <v>40.091208222631771</v>
      </c>
      <c r="AE1364" s="12">
        <v>96.60739144140345</v>
      </c>
      <c r="AF1364" s="13">
        <v>83.762414193462789</v>
      </c>
    </row>
    <row r="1365" spans="2:32" x14ac:dyDescent="0.35">
      <c r="B1365" s="9" t="s">
        <v>41</v>
      </c>
      <c r="C1365" s="2" t="s">
        <v>42</v>
      </c>
      <c r="D1365" s="10" t="s">
        <v>38</v>
      </c>
      <c r="E1365" s="10">
        <v>5</v>
      </c>
      <c r="F1365" s="10">
        <v>9</v>
      </c>
      <c r="G1365" s="10">
        <v>23</v>
      </c>
      <c r="H1365" s="14" t="s">
        <v>36</v>
      </c>
      <c r="I1365" s="12">
        <v>89.598111261853461</v>
      </c>
      <c r="J1365" s="12">
        <v>82.574416768229995</v>
      </c>
      <c r="K1365" s="12">
        <v>59.065090540292239</v>
      </c>
      <c r="L1365" s="12">
        <v>58.506752059939387</v>
      </c>
      <c r="M1365" s="12">
        <v>43.780136083769357</v>
      </c>
      <c r="N1365" s="12">
        <v>26.207219346277967</v>
      </c>
      <c r="O1365" s="12">
        <v>44.569306190219429</v>
      </c>
      <c r="P1365" s="12">
        <v>20.386226904251711</v>
      </c>
      <c r="Q1365" s="12">
        <v>3.0477398122043868</v>
      </c>
      <c r="R1365" s="12">
        <v>0</v>
      </c>
      <c r="S1365" s="12">
        <v>0</v>
      </c>
      <c r="T1365" s="12">
        <v>0</v>
      </c>
      <c r="U1365" s="12">
        <v>0</v>
      </c>
      <c r="V1365" s="12">
        <v>0</v>
      </c>
      <c r="W1365" s="12">
        <v>0</v>
      </c>
      <c r="X1365" s="12">
        <v>0</v>
      </c>
      <c r="Y1365" s="12">
        <v>1.4198388130686492</v>
      </c>
      <c r="Z1365" s="12">
        <v>24.52211586196222</v>
      </c>
      <c r="AA1365" s="12">
        <v>44.264703122638998</v>
      </c>
      <c r="AB1365" s="12">
        <v>76.912640233997223</v>
      </c>
      <c r="AC1365" s="12">
        <v>118.08191264730604</v>
      </c>
      <c r="AD1365" s="12">
        <v>130.17950005122213</v>
      </c>
      <c r="AE1365" s="12">
        <v>183.62329965042724</v>
      </c>
      <c r="AF1365" s="13">
        <v>297.11558993716324</v>
      </c>
    </row>
    <row r="1366" spans="2:32" x14ac:dyDescent="0.35">
      <c r="B1366" s="9" t="s">
        <v>41</v>
      </c>
      <c r="C1366" s="2" t="s">
        <v>42</v>
      </c>
      <c r="D1366" s="10" t="s">
        <v>38</v>
      </c>
      <c r="E1366" s="10">
        <v>5</v>
      </c>
      <c r="F1366" s="10">
        <v>9</v>
      </c>
      <c r="G1366" s="10">
        <v>24</v>
      </c>
      <c r="H1366" s="14" t="s">
        <v>36</v>
      </c>
      <c r="I1366" s="12">
        <v>383.1685804575817</v>
      </c>
      <c r="J1366" s="12">
        <v>558.28550762505529</v>
      </c>
      <c r="K1366" s="12">
        <v>443.31547589330148</v>
      </c>
      <c r="L1366" s="12">
        <v>403.19571082424062</v>
      </c>
      <c r="M1366" s="12">
        <v>492.27959130797694</v>
      </c>
      <c r="N1366" s="12">
        <v>184.34633785243813</v>
      </c>
      <c r="O1366" s="12">
        <v>147.66034208383329</v>
      </c>
      <c r="P1366" s="12">
        <v>143.05271294901374</v>
      </c>
      <c r="Q1366" s="12">
        <v>117.13367117152289</v>
      </c>
      <c r="R1366" s="12">
        <v>62.163836986592699</v>
      </c>
      <c r="S1366" s="12">
        <v>46.259452460792275</v>
      </c>
      <c r="T1366" s="12">
        <v>29.985627632251653</v>
      </c>
      <c r="U1366" s="12">
        <v>15.403967671232607</v>
      </c>
      <c r="V1366" s="12">
        <v>0</v>
      </c>
      <c r="W1366" s="12">
        <v>0</v>
      </c>
      <c r="X1366" s="12">
        <v>0</v>
      </c>
      <c r="Y1366" s="12">
        <v>1.6858244345469588E-2</v>
      </c>
      <c r="Z1366" s="12">
        <v>3.5134309930101169</v>
      </c>
      <c r="AA1366" s="12">
        <v>21.879982469370301</v>
      </c>
      <c r="AB1366" s="12">
        <v>43.321076994590761</v>
      </c>
      <c r="AC1366" s="12">
        <v>99.391740795271289</v>
      </c>
      <c r="AD1366" s="12">
        <v>82.606403005802576</v>
      </c>
      <c r="AE1366" s="12">
        <v>137.69871191624426</v>
      </c>
      <c r="AF1366" s="13">
        <v>140.06937984501894</v>
      </c>
    </row>
    <row r="1367" spans="2:32" x14ac:dyDescent="0.35">
      <c r="B1367" s="9" t="s">
        <v>41</v>
      </c>
      <c r="C1367" s="2" t="s">
        <v>42</v>
      </c>
      <c r="D1367" s="10" t="s">
        <v>38</v>
      </c>
      <c r="E1367" s="10">
        <v>5</v>
      </c>
      <c r="F1367" s="10">
        <v>9</v>
      </c>
      <c r="G1367" s="10">
        <v>25</v>
      </c>
      <c r="H1367" s="14" t="s">
        <v>36</v>
      </c>
      <c r="I1367" s="12">
        <v>193.11996565330784</v>
      </c>
      <c r="J1367" s="12">
        <v>202.50669348014804</v>
      </c>
      <c r="K1367" s="12">
        <v>239.76527897414829</v>
      </c>
      <c r="L1367" s="12">
        <v>263.59002024059373</v>
      </c>
      <c r="M1367" s="12">
        <v>282.7729669394098</v>
      </c>
      <c r="N1367" s="12">
        <v>269.10410564728591</v>
      </c>
      <c r="O1367" s="12">
        <v>153.32702057197815</v>
      </c>
      <c r="P1367" s="12">
        <v>165.14133236101844</v>
      </c>
      <c r="Q1367" s="12">
        <v>91.257422661044842</v>
      </c>
      <c r="R1367" s="12">
        <v>106.00910185318355</v>
      </c>
      <c r="S1367" s="12">
        <v>81.230218976912028</v>
      </c>
      <c r="T1367" s="12">
        <v>69.90335511296162</v>
      </c>
      <c r="U1367" s="12">
        <v>68.599652797760967</v>
      </c>
      <c r="V1367" s="12">
        <v>37.535096214817088</v>
      </c>
      <c r="W1367" s="12">
        <v>9.2972492550613079</v>
      </c>
      <c r="X1367" s="12">
        <v>5.5355555448004141</v>
      </c>
      <c r="Y1367" s="12">
        <v>32.712052889591469</v>
      </c>
      <c r="Z1367" s="12">
        <v>28.078772501993246</v>
      </c>
      <c r="AA1367" s="12">
        <v>178.06958352763144</v>
      </c>
      <c r="AB1367" s="12">
        <v>28.152114034211955</v>
      </c>
      <c r="AC1367" s="12">
        <v>92.551904163745817</v>
      </c>
      <c r="AD1367" s="12">
        <v>128.98602251823829</v>
      </c>
      <c r="AE1367" s="12">
        <v>169.8086249953663</v>
      </c>
      <c r="AF1367" s="13">
        <v>253.81453584302702</v>
      </c>
    </row>
    <row r="1368" spans="2:32" x14ac:dyDescent="0.35">
      <c r="B1368" s="9" t="s">
        <v>41</v>
      </c>
      <c r="C1368" s="2" t="s">
        <v>42</v>
      </c>
      <c r="D1368" s="10" t="s">
        <v>38</v>
      </c>
      <c r="E1368" s="10">
        <v>5</v>
      </c>
      <c r="F1368" s="10">
        <v>9</v>
      </c>
      <c r="G1368" s="10">
        <v>26</v>
      </c>
      <c r="H1368" s="14" t="s">
        <v>36</v>
      </c>
      <c r="I1368" s="12">
        <v>329.50963844968936</v>
      </c>
      <c r="J1368" s="12">
        <v>449.502137049032</v>
      </c>
      <c r="K1368" s="12">
        <v>174.92588932651014</v>
      </c>
      <c r="L1368" s="12">
        <v>324.55591753252713</v>
      </c>
      <c r="M1368" s="12">
        <v>314.22483223774077</v>
      </c>
      <c r="N1368" s="12">
        <v>247.86660774918533</v>
      </c>
      <c r="O1368" s="12">
        <v>69.900904136005678</v>
      </c>
      <c r="P1368" s="12">
        <v>605.05461504811547</v>
      </c>
      <c r="Q1368" s="12">
        <v>88.149742008421029</v>
      </c>
      <c r="R1368" s="12">
        <v>76.294499892513016</v>
      </c>
      <c r="S1368" s="12">
        <v>50.71636627876255</v>
      </c>
      <c r="T1368" s="12">
        <v>54.060783633012498</v>
      </c>
      <c r="U1368" s="12">
        <v>1000.0000000000014</v>
      </c>
      <c r="V1368" s="12">
        <v>342.77205265192941</v>
      </c>
      <c r="W1368" s="12">
        <v>113.68882305990709</v>
      </c>
      <c r="X1368" s="12">
        <v>63.079514070965637</v>
      </c>
      <c r="Y1368" s="12">
        <v>0</v>
      </c>
      <c r="Z1368" s="12">
        <v>0</v>
      </c>
      <c r="AA1368" s="12">
        <v>4.6305415690945395</v>
      </c>
      <c r="AB1368" s="12">
        <v>0.309067815815249</v>
      </c>
      <c r="AC1368" s="12">
        <v>8.5233551342711014</v>
      </c>
      <c r="AD1368" s="12">
        <v>6.178185889901064</v>
      </c>
      <c r="AE1368" s="12">
        <v>24.429324641641266</v>
      </c>
      <c r="AF1368" s="13">
        <v>12.06488341553051</v>
      </c>
    </row>
    <row r="1369" spans="2:32" x14ac:dyDescent="0.35">
      <c r="B1369" s="9" t="s">
        <v>41</v>
      </c>
      <c r="C1369" s="2" t="s">
        <v>42</v>
      </c>
      <c r="D1369" s="10" t="s">
        <v>38</v>
      </c>
      <c r="E1369" s="10">
        <v>5</v>
      </c>
      <c r="F1369" s="10">
        <v>9</v>
      </c>
      <c r="G1369" s="10">
        <v>27</v>
      </c>
      <c r="H1369" s="14" t="s">
        <v>36</v>
      </c>
      <c r="I1369" s="12">
        <v>31.354604504105364</v>
      </c>
      <c r="J1369" s="12">
        <v>60.277153001362954</v>
      </c>
      <c r="K1369" s="12">
        <v>80.215845596689135</v>
      </c>
      <c r="L1369" s="12">
        <v>91.788523671677311</v>
      </c>
      <c r="M1369" s="12">
        <v>96.414890920643245</v>
      </c>
      <c r="N1369" s="12">
        <v>102.75646765615249</v>
      </c>
      <c r="O1369" s="12">
        <v>62.756755984562183</v>
      </c>
      <c r="P1369" s="12">
        <v>62.170606822136421</v>
      </c>
      <c r="Q1369" s="12">
        <v>118.40307957528294</v>
      </c>
      <c r="R1369" s="12">
        <v>31.569870449937799</v>
      </c>
      <c r="S1369" s="12">
        <v>376.61747484125306</v>
      </c>
      <c r="T1369" s="12">
        <v>286.52616376484019</v>
      </c>
      <c r="U1369" s="12">
        <v>147.22433502590334</v>
      </c>
      <c r="V1369" s="12">
        <v>14.769117695521485</v>
      </c>
      <c r="W1369" s="12">
        <v>0</v>
      </c>
      <c r="X1369" s="12">
        <v>0</v>
      </c>
      <c r="Y1369" s="12">
        <v>0</v>
      </c>
      <c r="Z1369" s="12">
        <v>0</v>
      </c>
      <c r="AA1369" s="12">
        <v>0</v>
      </c>
      <c r="AB1369" s="12">
        <v>0</v>
      </c>
      <c r="AC1369" s="12">
        <v>0</v>
      </c>
      <c r="AD1369" s="12">
        <v>0</v>
      </c>
      <c r="AE1369" s="12">
        <v>0</v>
      </c>
      <c r="AF1369" s="13">
        <v>3.5380698588862911</v>
      </c>
    </row>
    <row r="1370" spans="2:32" x14ac:dyDescent="0.35">
      <c r="B1370" s="9" t="s">
        <v>41</v>
      </c>
      <c r="C1370" s="2" t="s">
        <v>42</v>
      </c>
      <c r="D1370" s="10" t="s">
        <v>38</v>
      </c>
      <c r="E1370" s="10">
        <v>5</v>
      </c>
      <c r="F1370" s="10">
        <v>9</v>
      </c>
      <c r="G1370" s="10">
        <v>28</v>
      </c>
      <c r="H1370" s="14" t="s">
        <v>36</v>
      </c>
      <c r="I1370" s="12">
        <v>12.59368416452384</v>
      </c>
      <c r="J1370" s="12">
        <v>31.448549561360242</v>
      </c>
      <c r="K1370" s="12">
        <v>51.088979015385291</v>
      </c>
      <c r="L1370" s="12">
        <v>23.093776921213344</v>
      </c>
      <c r="M1370" s="12">
        <v>35.310814861331522</v>
      </c>
      <c r="N1370" s="12">
        <v>2.152379801112696</v>
      </c>
      <c r="O1370" s="12">
        <v>1.610466510710659</v>
      </c>
      <c r="P1370" s="12">
        <v>0</v>
      </c>
      <c r="Q1370" s="12">
        <v>0</v>
      </c>
      <c r="R1370" s="12">
        <v>0</v>
      </c>
      <c r="S1370" s="12">
        <v>0</v>
      </c>
      <c r="T1370" s="12">
        <v>0</v>
      </c>
      <c r="U1370" s="12">
        <v>0</v>
      </c>
      <c r="V1370" s="12">
        <v>0</v>
      </c>
      <c r="W1370" s="12">
        <v>0</v>
      </c>
      <c r="X1370" s="12">
        <v>11.274563178260966</v>
      </c>
      <c r="Y1370" s="12">
        <v>32.010201307940754</v>
      </c>
      <c r="Z1370" s="12">
        <v>46.436248939684823</v>
      </c>
      <c r="AA1370" s="12">
        <v>64.636378586586105</v>
      </c>
      <c r="AB1370" s="12">
        <v>79.040666385617172</v>
      </c>
      <c r="AC1370" s="12">
        <v>89.284860594125959</v>
      </c>
      <c r="AD1370" s="12">
        <v>100.2643281234821</v>
      </c>
      <c r="AE1370" s="12">
        <v>98.857170861607798</v>
      </c>
      <c r="AF1370" s="13">
        <v>156.37721197882416</v>
      </c>
    </row>
    <row r="1371" spans="2:32" x14ac:dyDescent="0.35">
      <c r="B1371" s="9" t="s">
        <v>41</v>
      </c>
      <c r="C1371" s="2" t="s">
        <v>42</v>
      </c>
      <c r="D1371" s="10" t="s">
        <v>38</v>
      </c>
      <c r="E1371" s="10">
        <v>5</v>
      </c>
      <c r="F1371" s="10">
        <v>9</v>
      </c>
      <c r="G1371" s="10">
        <v>29</v>
      </c>
      <c r="H1371" s="14" t="s">
        <v>36</v>
      </c>
      <c r="I1371" s="12">
        <v>105.4130104213319</v>
      </c>
      <c r="J1371" s="12">
        <v>110.81456831342445</v>
      </c>
      <c r="K1371" s="12">
        <v>153.53839756848674</v>
      </c>
      <c r="L1371" s="12">
        <v>97.661825446993447</v>
      </c>
      <c r="M1371" s="12">
        <v>86.268241641793779</v>
      </c>
      <c r="N1371" s="12">
        <v>72.530357676039074</v>
      </c>
      <c r="O1371" s="12">
        <v>54.271730720257253</v>
      </c>
      <c r="P1371" s="12">
        <v>88.284456794255021</v>
      </c>
      <c r="Q1371" s="12">
        <v>91.328164971733614</v>
      </c>
      <c r="R1371" s="12">
        <v>124.03589900273759</v>
      </c>
      <c r="S1371" s="12">
        <v>147.65659643759784</v>
      </c>
      <c r="T1371" s="12">
        <v>84.368734500917398</v>
      </c>
      <c r="U1371" s="12">
        <v>75.558213567076777</v>
      </c>
      <c r="V1371" s="12">
        <v>160.11254039160741</v>
      </c>
      <c r="W1371" s="12">
        <v>534.9558834696594</v>
      </c>
      <c r="X1371" s="12">
        <v>1000.0000000000014</v>
      </c>
      <c r="Y1371" s="12">
        <v>219.34650620905754</v>
      </c>
      <c r="Z1371" s="12">
        <v>147.86481088319636</v>
      </c>
      <c r="AA1371" s="12">
        <v>240.93239862188349</v>
      </c>
      <c r="AB1371" s="12">
        <v>237.53985119595777</v>
      </c>
      <c r="AC1371" s="12">
        <v>191.2733324104739</v>
      </c>
      <c r="AD1371" s="12">
        <v>190.43215316599648</v>
      </c>
      <c r="AE1371" s="12">
        <v>167.26028100322662</v>
      </c>
      <c r="AF1371" s="13">
        <v>194.3192049587326</v>
      </c>
    </row>
    <row r="1372" spans="2:32" x14ac:dyDescent="0.35">
      <c r="B1372" s="9" t="s">
        <v>41</v>
      </c>
      <c r="C1372" s="2" t="s">
        <v>42</v>
      </c>
      <c r="D1372" s="10" t="s">
        <v>38</v>
      </c>
      <c r="E1372" s="10">
        <v>5</v>
      </c>
      <c r="F1372" s="10">
        <v>9</v>
      </c>
      <c r="G1372" s="10">
        <v>30</v>
      </c>
      <c r="H1372" s="14" t="s">
        <v>36</v>
      </c>
      <c r="I1372" s="12">
        <v>250.70930616735961</v>
      </c>
      <c r="J1372" s="12">
        <v>274.95607008692485</v>
      </c>
      <c r="K1372" s="12">
        <v>260.50078121296946</v>
      </c>
      <c r="L1372" s="12">
        <v>297.71412246300008</v>
      </c>
      <c r="M1372" s="12">
        <v>209.62245279568108</v>
      </c>
      <c r="N1372" s="12">
        <v>140.75567315863339</v>
      </c>
      <c r="O1372" s="12">
        <v>150.27265855111787</v>
      </c>
      <c r="P1372" s="12">
        <v>90.729335956749324</v>
      </c>
      <c r="Q1372" s="12">
        <v>113.93261620325325</v>
      </c>
      <c r="R1372" s="12">
        <v>247.10423532021971</v>
      </c>
      <c r="S1372" s="12">
        <v>154.62034576700165</v>
      </c>
      <c r="T1372" s="12">
        <v>92.293691764840133</v>
      </c>
      <c r="U1372" s="12">
        <v>180.39069823682181</v>
      </c>
      <c r="V1372" s="12">
        <v>121.12129208322544</v>
      </c>
      <c r="W1372" s="12">
        <v>73.829019675725434</v>
      </c>
      <c r="X1372" s="12">
        <v>138.50689191855969</v>
      </c>
      <c r="Y1372" s="12">
        <v>171.06289268664085</v>
      </c>
      <c r="Z1372" s="12">
        <v>240.4723265281161</v>
      </c>
      <c r="AA1372" s="12">
        <v>209.37174157221685</v>
      </c>
      <c r="AB1372" s="12">
        <v>173.06874060189665</v>
      </c>
      <c r="AC1372" s="12">
        <v>204.51973619872675</v>
      </c>
      <c r="AD1372" s="12">
        <v>311.26541592500934</v>
      </c>
      <c r="AE1372" s="12">
        <v>362.13192430826894</v>
      </c>
      <c r="AF1372" s="13">
        <v>371.13697177204631</v>
      </c>
    </row>
    <row r="1373" spans="2:32" x14ac:dyDescent="0.35">
      <c r="B1373" s="9" t="s">
        <v>41</v>
      </c>
      <c r="C1373" s="2" t="s">
        <v>42</v>
      </c>
      <c r="D1373" s="10" t="s">
        <v>38</v>
      </c>
      <c r="E1373" s="10">
        <v>5</v>
      </c>
      <c r="F1373" s="10">
        <v>10</v>
      </c>
      <c r="G1373" s="10">
        <v>1</v>
      </c>
      <c r="H1373" s="14" t="s">
        <v>37</v>
      </c>
      <c r="I1373" s="12">
        <v>350.95376951793241</v>
      </c>
      <c r="J1373" s="12">
        <v>374.26813436518353</v>
      </c>
      <c r="K1373" s="12">
        <v>395.5657009646489</v>
      </c>
      <c r="L1373" s="12">
        <v>964.58996646285095</v>
      </c>
      <c r="M1373" s="12">
        <v>393.30771867801849</v>
      </c>
      <c r="N1373" s="12">
        <v>236.99217644195744</v>
      </c>
      <c r="O1373" s="12">
        <v>406.05082225474075</v>
      </c>
      <c r="P1373" s="12">
        <v>406.05845190881308</v>
      </c>
      <c r="Q1373" s="12">
        <v>396.87215074595343</v>
      </c>
      <c r="R1373" s="12">
        <v>323.4960083606727</v>
      </c>
      <c r="S1373" s="12">
        <v>326.45123429344659</v>
      </c>
      <c r="T1373" s="12">
        <v>273.39214912958454</v>
      </c>
      <c r="U1373" s="12">
        <v>284.08690801318431</v>
      </c>
      <c r="V1373" s="12">
        <v>241.94575899751814</v>
      </c>
      <c r="W1373" s="12">
        <v>314.87424230135633</v>
      </c>
      <c r="X1373" s="12">
        <v>190.79222935314928</v>
      </c>
      <c r="Y1373" s="12">
        <v>278.66516909309121</v>
      </c>
      <c r="Z1373" s="12">
        <v>358.64370971728744</v>
      </c>
      <c r="AA1373" s="12">
        <v>300.82901768488944</v>
      </c>
      <c r="AB1373" s="12">
        <v>212.68403926877716</v>
      </c>
      <c r="AC1373" s="12">
        <v>255.2806351475038</v>
      </c>
      <c r="AD1373" s="12">
        <v>409.29927595478688</v>
      </c>
      <c r="AE1373" s="12">
        <v>382.87118207629516</v>
      </c>
      <c r="AF1373" s="13">
        <v>399.72738077211181</v>
      </c>
    </row>
    <row r="1374" spans="2:32" x14ac:dyDescent="0.35">
      <c r="B1374" s="9" t="s">
        <v>41</v>
      </c>
      <c r="C1374" s="2" t="s">
        <v>42</v>
      </c>
      <c r="D1374" s="10" t="s">
        <v>38</v>
      </c>
      <c r="E1374" s="10">
        <v>5</v>
      </c>
      <c r="F1374" s="10">
        <v>10</v>
      </c>
      <c r="G1374" s="10">
        <v>2</v>
      </c>
      <c r="H1374" s="14" t="s">
        <v>37</v>
      </c>
      <c r="I1374" s="12">
        <v>321.66032545036774</v>
      </c>
      <c r="J1374" s="12">
        <v>263.27532665901293</v>
      </c>
      <c r="K1374" s="12">
        <v>209.55056406028646</v>
      </c>
      <c r="L1374" s="12">
        <v>166.95135907705836</v>
      </c>
      <c r="M1374" s="12">
        <v>278.50279186975831</v>
      </c>
      <c r="N1374" s="12">
        <v>206.43280277663405</v>
      </c>
      <c r="O1374" s="12">
        <v>155.57363744127144</v>
      </c>
      <c r="P1374" s="12">
        <v>133.62031591042515</v>
      </c>
      <c r="Q1374" s="12">
        <v>113.14907444912805</v>
      </c>
      <c r="R1374" s="12">
        <v>151.09496131984594</v>
      </c>
      <c r="S1374" s="12">
        <v>175.42385273337865</v>
      </c>
      <c r="T1374" s="12">
        <v>164.13185599322162</v>
      </c>
      <c r="U1374" s="12">
        <v>141.50478263971655</v>
      </c>
      <c r="V1374" s="12">
        <v>96.872798643631199</v>
      </c>
      <c r="W1374" s="12">
        <v>129.05403712876671</v>
      </c>
      <c r="X1374" s="12">
        <v>139.04606731698689</v>
      </c>
      <c r="Y1374" s="12">
        <v>93.894505855150868</v>
      </c>
      <c r="Z1374" s="12">
        <v>144.72038534217569</v>
      </c>
      <c r="AA1374" s="12">
        <v>213.88009625734765</v>
      </c>
      <c r="AB1374" s="12">
        <v>248.06155924690043</v>
      </c>
      <c r="AC1374" s="12">
        <v>325.72214771281836</v>
      </c>
      <c r="AD1374" s="12">
        <v>425.63476064311936</v>
      </c>
      <c r="AE1374" s="12">
        <v>251.8834822568144</v>
      </c>
      <c r="AF1374" s="13">
        <v>302.78052902230746</v>
      </c>
    </row>
    <row r="1375" spans="2:32" x14ac:dyDescent="0.35">
      <c r="B1375" s="9" t="s">
        <v>41</v>
      </c>
      <c r="C1375" s="2" t="s">
        <v>42</v>
      </c>
      <c r="D1375" s="10" t="s">
        <v>38</v>
      </c>
      <c r="E1375" s="10">
        <v>5</v>
      </c>
      <c r="F1375" s="10">
        <v>10</v>
      </c>
      <c r="G1375" s="10">
        <v>3</v>
      </c>
      <c r="H1375" s="14" t="s">
        <v>37</v>
      </c>
      <c r="I1375" s="12">
        <v>418.18802060881535</v>
      </c>
      <c r="J1375" s="12">
        <v>389.12109425024482</v>
      </c>
      <c r="K1375" s="12">
        <v>253.96222697056803</v>
      </c>
      <c r="L1375" s="12">
        <v>247.30468175014252</v>
      </c>
      <c r="M1375" s="12">
        <v>109.7474544552764</v>
      </c>
      <c r="N1375" s="12">
        <v>132.98949571638249</v>
      </c>
      <c r="O1375" s="12">
        <v>127.04919727661316</v>
      </c>
      <c r="P1375" s="12">
        <v>109.7206518363067</v>
      </c>
      <c r="Q1375" s="12">
        <v>75.11586658286798</v>
      </c>
      <c r="R1375" s="12">
        <v>87.408548787587009</v>
      </c>
      <c r="S1375" s="12">
        <v>71.809345483205419</v>
      </c>
      <c r="T1375" s="12">
        <v>51.362598967010179</v>
      </c>
      <c r="U1375" s="12">
        <v>53.376659631663301</v>
      </c>
      <c r="V1375" s="12">
        <v>35.97851830537283</v>
      </c>
      <c r="W1375" s="12">
        <v>75.561959213311852</v>
      </c>
      <c r="X1375" s="12">
        <v>65.175267378836708</v>
      </c>
      <c r="Y1375" s="12">
        <v>33.236099929246819</v>
      </c>
      <c r="Z1375" s="12">
        <v>73.733490872272228</v>
      </c>
      <c r="AA1375" s="12">
        <v>75.955751158066263</v>
      </c>
      <c r="AB1375" s="12">
        <v>120.40157455967119</v>
      </c>
      <c r="AC1375" s="12">
        <v>129.63859513276495</v>
      </c>
      <c r="AD1375" s="12">
        <v>135.01536653209419</v>
      </c>
      <c r="AE1375" s="12">
        <v>124.06529096026556</v>
      </c>
      <c r="AF1375" s="13">
        <v>128.04296960254325</v>
      </c>
    </row>
    <row r="1376" spans="2:32" x14ac:dyDescent="0.35">
      <c r="B1376" s="9" t="s">
        <v>41</v>
      </c>
      <c r="C1376" s="2" t="s">
        <v>42</v>
      </c>
      <c r="D1376" s="10" t="s">
        <v>38</v>
      </c>
      <c r="E1376" s="10">
        <v>5</v>
      </c>
      <c r="F1376" s="10">
        <v>10</v>
      </c>
      <c r="G1376" s="10">
        <v>4</v>
      </c>
      <c r="H1376" s="14" t="s">
        <v>37</v>
      </c>
      <c r="I1376" s="12">
        <v>89.212813731186387</v>
      </c>
      <c r="J1376" s="12">
        <v>126.20773142595935</v>
      </c>
      <c r="K1376" s="12">
        <v>60.514176309165485</v>
      </c>
      <c r="L1376" s="12">
        <v>66.912387413408482</v>
      </c>
      <c r="M1376" s="12">
        <v>35.578529737427388</v>
      </c>
      <c r="N1376" s="12">
        <v>67.965951717497873</v>
      </c>
      <c r="O1376" s="12">
        <v>52.52178753003875</v>
      </c>
      <c r="P1376" s="12">
        <v>63.18700127005075</v>
      </c>
      <c r="Q1376" s="12">
        <v>18.253875717186734</v>
      </c>
      <c r="R1376" s="12">
        <v>84.152603795070249</v>
      </c>
      <c r="S1376" s="12">
        <v>144.91936909230265</v>
      </c>
      <c r="T1376" s="12">
        <v>149.75912946398412</v>
      </c>
      <c r="U1376" s="12">
        <v>269.37499789874971</v>
      </c>
      <c r="V1376" s="12">
        <v>340.46663210163518</v>
      </c>
      <c r="W1376" s="12">
        <v>331.72368104460043</v>
      </c>
      <c r="X1376" s="12">
        <v>359.84136774725528</v>
      </c>
      <c r="Y1376" s="12">
        <v>431.05418694785902</v>
      </c>
      <c r="Z1376" s="12">
        <v>531.67295796468375</v>
      </c>
      <c r="AA1376" s="12">
        <v>485.03545219140454</v>
      </c>
      <c r="AB1376" s="12">
        <v>585.11591751130288</v>
      </c>
      <c r="AC1376" s="12">
        <v>410.98871065140537</v>
      </c>
      <c r="AD1376" s="12">
        <v>534.87231306183821</v>
      </c>
      <c r="AE1376" s="12">
        <v>366.22185374194044</v>
      </c>
      <c r="AF1376" s="13">
        <v>366.70295679926505</v>
      </c>
    </row>
    <row r="1377" spans="2:32" x14ac:dyDescent="0.35">
      <c r="B1377" s="9" t="s">
        <v>41</v>
      </c>
      <c r="C1377" s="2" t="s">
        <v>42</v>
      </c>
      <c r="D1377" s="10" t="s">
        <v>38</v>
      </c>
      <c r="E1377" s="10">
        <v>5</v>
      </c>
      <c r="F1377" s="10">
        <v>10</v>
      </c>
      <c r="G1377" s="10">
        <v>5</v>
      </c>
      <c r="H1377" s="14" t="s">
        <v>37</v>
      </c>
      <c r="I1377" s="12">
        <v>223.0443583935469</v>
      </c>
      <c r="J1377" s="12">
        <v>214.57301116193219</v>
      </c>
      <c r="K1377" s="12">
        <v>269.67381942794663</v>
      </c>
      <c r="L1377" s="12">
        <v>176.13074215980083</v>
      </c>
      <c r="M1377" s="12">
        <v>198.58376650051724</v>
      </c>
      <c r="N1377" s="12">
        <v>57.344252701425951</v>
      </c>
      <c r="O1377" s="12">
        <v>212.42769475150376</v>
      </c>
      <c r="P1377" s="12">
        <v>152.5554273305126</v>
      </c>
      <c r="Q1377" s="12">
        <v>184.18971251857454</v>
      </c>
      <c r="R1377" s="12">
        <v>242.87513388052355</v>
      </c>
      <c r="S1377" s="12">
        <v>411.16692039523582</v>
      </c>
      <c r="T1377" s="12">
        <v>170.6113397143898</v>
      </c>
      <c r="U1377" s="12">
        <v>134.56898235398805</v>
      </c>
      <c r="V1377" s="12">
        <v>240.57087952087804</v>
      </c>
      <c r="W1377" s="12">
        <v>244.03604702209583</v>
      </c>
      <c r="X1377" s="12">
        <v>230.1171860804638</v>
      </c>
      <c r="Y1377" s="12">
        <v>312.13873459311958</v>
      </c>
      <c r="Z1377" s="12">
        <v>277.78955757557077</v>
      </c>
      <c r="AA1377" s="12">
        <v>413.44553832655942</v>
      </c>
      <c r="AB1377" s="12">
        <v>393.49430918176279</v>
      </c>
      <c r="AC1377" s="12">
        <v>444.95834202775598</v>
      </c>
      <c r="AD1377" s="12">
        <v>1000.0000000000014</v>
      </c>
      <c r="AE1377" s="12">
        <v>316.1883217367332</v>
      </c>
      <c r="AF1377" s="13">
        <v>589.44517298515927</v>
      </c>
    </row>
    <row r="1378" spans="2:32" x14ac:dyDescent="0.35">
      <c r="B1378" s="9" t="s">
        <v>41</v>
      </c>
      <c r="C1378" s="2" t="s">
        <v>42</v>
      </c>
      <c r="D1378" s="10" t="s">
        <v>38</v>
      </c>
      <c r="E1378" s="10">
        <v>5</v>
      </c>
      <c r="F1378" s="10">
        <v>10</v>
      </c>
      <c r="G1378" s="10">
        <v>6</v>
      </c>
      <c r="H1378" s="14" t="s">
        <v>37</v>
      </c>
      <c r="I1378" s="12">
        <v>699.03238493896754</v>
      </c>
      <c r="J1378" s="12">
        <v>637.91450730982149</v>
      </c>
      <c r="K1378" s="12">
        <v>609.77219224194698</v>
      </c>
      <c r="L1378" s="12">
        <v>457.9909376084866</v>
      </c>
      <c r="M1378" s="12">
        <v>625.05885645255637</v>
      </c>
      <c r="N1378" s="12">
        <v>427.18701969397546</v>
      </c>
      <c r="O1378" s="12">
        <v>237.93696876065408</v>
      </c>
      <c r="P1378" s="12">
        <v>344.43179890187105</v>
      </c>
      <c r="Q1378" s="12">
        <v>241.57200477767569</v>
      </c>
      <c r="R1378" s="12">
        <v>284.9548898766314</v>
      </c>
      <c r="S1378" s="12">
        <v>183.18283537230758</v>
      </c>
      <c r="T1378" s="12">
        <v>429.66029263386719</v>
      </c>
      <c r="U1378" s="12">
        <v>119.47998745828374</v>
      </c>
      <c r="V1378" s="12">
        <v>396.10372993837052</v>
      </c>
      <c r="W1378" s="12">
        <v>177.02754276842404</v>
      </c>
      <c r="X1378" s="12">
        <v>290.18568978547808</v>
      </c>
      <c r="Y1378" s="12">
        <v>87.288954948295881</v>
      </c>
      <c r="Z1378" s="12">
        <v>147.52764342420474</v>
      </c>
      <c r="AA1378" s="12">
        <v>198.32829168474368</v>
      </c>
      <c r="AB1378" s="12">
        <v>145.50724777475756</v>
      </c>
      <c r="AC1378" s="12">
        <v>440.24681321254076</v>
      </c>
      <c r="AD1378" s="12">
        <v>458.85818813203628</v>
      </c>
      <c r="AE1378" s="12">
        <v>409.83572365305344</v>
      </c>
      <c r="AF1378" s="13">
        <v>444.57262941228134</v>
      </c>
    </row>
    <row r="1379" spans="2:32" x14ac:dyDescent="0.35">
      <c r="B1379" s="9" t="s">
        <v>41</v>
      </c>
      <c r="C1379" s="2" t="s">
        <v>42</v>
      </c>
      <c r="D1379" s="10" t="s">
        <v>38</v>
      </c>
      <c r="E1379" s="10">
        <v>5</v>
      </c>
      <c r="F1379" s="10">
        <v>10</v>
      </c>
      <c r="G1379" s="10">
        <v>7</v>
      </c>
      <c r="H1379" s="14" t="s">
        <v>37</v>
      </c>
      <c r="I1379" s="12">
        <v>446.52487208959775</v>
      </c>
      <c r="J1379" s="12">
        <v>459.0485341649877</v>
      </c>
      <c r="K1379" s="12">
        <v>533.1889267438371</v>
      </c>
      <c r="L1379" s="12">
        <v>435.3080946462627</v>
      </c>
      <c r="M1379" s="12">
        <v>457.59625125480301</v>
      </c>
      <c r="N1379" s="12">
        <v>372.85692508495418</v>
      </c>
      <c r="O1379" s="12">
        <v>301.15306055760004</v>
      </c>
      <c r="P1379" s="12">
        <v>313.91231290991101</v>
      </c>
      <c r="Q1379" s="12">
        <v>363.94208938591117</v>
      </c>
      <c r="R1379" s="12">
        <v>298.95832928918873</v>
      </c>
      <c r="S1379" s="12">
        <v>311.35849375150684</v>
      </c>
      <c r="T1379" s="12">
        <v>320.8390307447429</v>
      </c>
      <c r="U1379" s="12">
        <v>319.35650594147165</v>
      </c>
      <c r="V1379" s="12">
        <v>403.31489946169671</v>
      </c>
      <c r="W1379" s="12">
        <v>495.0614896848889</v>
      </c>
      <c r="X1379" s="12">
        <v>648.14599201685633</v>
      </c>
      <c r="Y1379" s="12">
        <v>609.48542793809838</v>
      </c>
      <c r="Z1379" s="12">
        <v>548.95685213931665</v>
      </c>
      <c r="AA1379" s="12">
        <v>1000.0000000000014</v>
      </c>
      <c r="AB1379" s="12">
        <v>854.18096565483893</v>
      </c>
      <c r="AC1379" s="12">
        <v>1000.0000000000014</v>
      </c>
      <c r="AD1379" s="12">
        <v>1000.0000000000014</v>
      </c>
      <c r="AE1379" s="12">
        <v>951.60880186631243</v>
      </c>
      <c r="AF1379" s="13">
        <v>935.58684456891012</v>
      </c>
    </row>
    <row r="1380" spans="2:32" x14ac:dyDescent="0.35">
      <c r="B1380" s="9" t="s">
        <v>41</v>
      </c>
      <c r="C1380" s="2" t="s">
        <v>42</v>
      </c>
      <c r="D1380" s="10" t="s">
        <v>38</v>
      </c>
      <c r="E1380" s="10">
        <v>5</v>
      </c>
      <c r="F1380" s="10">
        <v>10</v>
      </c>
      <c r="G1380" s="10">
        <v>8</v>
      </c>
      <c r="H1380" s="14" t="s">
        <v>37</v>
      </c>
      <c r="I1380" s="12">
        <v>1000.0000000000014</v>
      </c>
      <c r="J1380" s="12">
        <v>989.68765423688558</v>
      </c>
      <c r="K1380" s="12">
        <v>792.04174220900734</v>
      </c>
      <c r="L1380" s="12">
        <v>500.17861565443042</v>
      </c>
      <c r="M1380" s="12">
        <v>658.89909996476354</v>
      </c>
      <c r="N1380" s="12">
        <v>657.6121394034476</v>
      </c>
      <c r="O1380" s="12">
        <v>890.39114575592316</v>
      </c>
      <c r="P1380" s="12">
        <v>922.15525365887913</v>
      </c>
      <c r="Q1380" s="12">
        <v>849.83230002476671</v>
      </c>
      <c r="R1380" s="12">
        <v>746.19439978082437</v>
      </c>
      <c r="S1380" s="12">
        <v>657.54987668238846</v>
      </c>
      <c r="T1380" s="12">
        <v>833.40284804249382</v>
      </c>
      <c r="U1380" s="12">
        <v>972.20420309978044</v>
      </c>
      <c r="V1380" s="12">
        <v>876.31471071515409</v>
      </c>
      <c r="W1380" s="12">
        <v>1000.0000000000014</v>
      </c>
      <c r="X1380" s="12">
        <v>1000.0000000000014</v>
      </c>
      <c r="Y1380" s="12">
        <v>1000.0000000000014</v>
      </c>
      <c r="Z1380" s="12">
        <v>1000.0000000000014</v>
      </c>
      <c r="AA1380" s="12">
        <v>945.4043513617047</v>
      </c>
      <c r="AB1380" s="12">
        <v>938.46745406612956</v>
      </c>
      <c r="AC1380" s="12">
        <v>1000.0000000000014</v>
      </c>
      <c r="AD1380" s="12">
        <v>1000.0000000000014</v>
      </c>
      <c r="AE1380" s="12">
        <v>796.53414577798151</v>
      </c>
      <c r="AF1380" s="13">
        <v>1000.0000000000014</v>
      </c>
    </row>
    <row r="1381" spans="2:32" x14ac:dyDescent="0.35">
      <c r="B1381" s="9" t="s">
        <v>41</v>
      </c>
      <c r="C1381" s="2" t="s">
        <v>42</v>
      </c>
      <c r="D1381" s="10" t="s">
        <v>38</v>
      </c>
      <c r="E1381" s="10">
        <v>5</v>
      </c>
      <c r="F1381" s="10">
        <v>10</v>
      </c>
      <c r="G1381" s="10">
        <v>9</v>
      </c>
      <c r="H1381" s="14" t="s">
        <v>37</v>
      </c>
      <c r="I1381" s="12">
        <v>1000.0000000000014</v>
      </c>
      <c r="J1381" s="12">
        <v>1000.0000000000014</v>
      </c>
      <c r="K1381" s="12">
        <v>606.39114859495987</v>
      </c>
      <c r="L1381" s="12">
        <v>469.99183001830062</v>
      </c>
      <c r="M1381" s="12">
        <v>774.65300947167691</v>
      </c>
      <c r="N1381" s="12">
        <v>712.98010415766294</v>
      </c>
      <c r="O1381" s="12">
        <v>891.17213770337662</v>
      </c>
      <c r="P1381" s="12">
        <v>1000.0000000000014</v>
      </c>
      <c r="Q1381" s="12">
        <v>1000.0000000000014</v>
      </c>
      <c r="R1381" s="12">
        <v>1000.0000000000014</v>
      </c>
      <c r="S1381" s="12">
        <v>998.39969135877243</v>
      </c>
      <c r="T1381" s="12">
        <v>918.52243142749501</v>
      </c>
      <c r="U1381" s="12">
        <v>593.99272353564243</v>
      </c>
      <c r="V1381" s="12">
        <v>648.03866294531645</v>
      </c>
      <c r="W1381" s="12">
        <v>660.85869557294745</v>
      </c>
      <c r="X1381" s="12">
        <v>759.48407121872776</v>
      </c>
      <c r="Y1381" s="12">
        <v>583.303420052364</v>
      </c>
      <c r="Z1381" s="12">
        <v>916.01729578717629</v>
      </c>
      <c r="AA1381" s="12">
        <v>882.37605579103933</v>
      </c>
      <c r="AB1381" s="12">
        <v>972.08505399420687</v>
      </c>
      <c r="AC1381" s="12">
        <v>708.93939192254231</v>
      </c>
      <c r="AD1381" s="12">
        <v>852.77710930547801</v>
      </c>
      <c r="AE1381" s="12">
        <v>554.32326618441198</v>
      </c>
      <c r="AF1381" s="13">
        <v>384.84085831550829</v>
      </c>
    </row>
    <row r="1382" spans="2:32" x14ac:dyDescent="0.35">
      <c r="B1382" s="9" t="s">
        <v>41</v>
      </c>
      <c r="C1382" s="2" t="s">
        <v>42</v>
      </c>
      <c r="D1382" s="10" t="s">
        <v>38</v>
      </c>
      <c r="E1382" s="10">
        <v>5</v>
      </c>
      <c r="F1382" s="10">
        <v>10</v>
      </c>
      <c r="G1382" s="10">
        <v>10</v>
      </c>
      <c r="H1382" s="14" t="s">
        <v>37</v>
      </c>
      <c r="I1382" s="12">
        <v>221.39210343607525</v>
      </c>
      <c r="J1382" s="12">
        <v>151.09798550915457</v>
      </c>
      <c r="K1382" s="12">
        <v>90.745623093940623</v>
      </c>
      <c r="L1382" s="12">
        <v>117.01998734924609</v>
      </c>
      <c r="M1382" s="12">
        <v>119.84871124558273</v>
      </c>
      <c r="N1382" s="12">
        <v>131.21131193482734</v>
      </c>
      <c r="O1382" s="12">
        <v>149.1278744191911</v>
      </c>
      <c r="P1382" s="12">
        <v>164.41326372646409</v>
      </c>
      <c r="Q1382" s="12">
        <v>161.44102919957228</v>
      </c>
      <c r="R1382" s="12">
        <v>165.54146423205179</v>
      </c>
      <c r="S1382" s="12">
        <v>212.59614011939715</v>
      </c>
      <c r="T1382" s="12">
        <v>386.81931063349839</v>
      </c>
      <c r="U1382" s="12">
        <v>637.83797357777678</v>
      </c>
      <c r="V1382" s="12">
        <v>674.20367211990549</v>
      </c>
      <c r="W1382" s="12">
        <v>512.40978130244559</v>
      </c>
      <c r="X1382" s="12">
        <v>606.26061430611082</v>
      </c>
      <c r="Y1382" s="12">
        <v>585.52455862088107</v>
      </c>
      <c r="Z1382" s="12">
        <v>613.30709399075067</v>
      </c>
      <c r="AA1382" s="12">
        <v>670.09330470097177</v>
      </c>
      <c r="AB1382" s="12">
        <v>862.68126999323215</v>
      </c>
      <c r="AC1382" s="12">
        <v>1000.0000000000014</v>
      </c>
      <c r="AD1382" s="12">
        <v>1000.0000000000014</v>
      </c>
      <c r="AE1382" s="12">
        <v>1000.0000000000014</v>
      </c>
      <c r="AF1382" s="13">
        <v>1000.0000000000014</v>
      </c>
    </row>
    <row r="1383" spans="2:32" x14ac:dyDescent="0.35">
      <c r="B1383" s="9" t="s">
        <v>41</v>
      </c>
      <c r="C1383" s="2" t="s">
        <v>42</v>
      </c>
      <c r="D1383" s="10" t="s">
        <v>38</v>
      </c>
      <c r="E1383" s="10">
        <v>5</v>
      </c>
      <c r="F1383" s="10">
        <v>10</v>
      </c>
      <c r="G1383" s="10">
        <v>11</v>
      </c>
      <c r="H1383" s="14" t="s">
        <v>37</v>
      </c>
      <c r="I1383" s="12">
        <v>1000.0000000000014</v>
      </c>
      <c r="J1383" s="12">
        <v>907.5109826020522</v>
      </c>
      <c r="K1383" s="12">
        <v>957.6777370643789</v>
      </c>
      <c r="L1383" s="12">
        <v>1000.0000000000014</v>
      </c>
      <c r="M1383" s="12">
        <v>1000.0000000000014</v>
      </c>
      <c r="N1383" s="12">
        <v>1000.0000000000014</v>
      </c>
      <c r="O1383" s="12">
        <v>1000.0000000000014</v>
      </c>
      <c r="P1383" s="12">
        <v>1000.0000000000014</v>
      </c>
      <c r="Q1383" s="12">
        <v>838.57686039654584</v>
      </c>
      <c r="R1383" s="12">
        <v>647.72355427892944</v>
      </c>
      <c r="S1383" s="12">
        <v>482.12788194766966</v>
      </c>
      <c r="T1383" s="12">
        <v>369.17868071611258</v>
      </c>
      <c r="U1383" s="12">
        <v>304.33134515930993</v>
      </c>
      <c r="V1383" s="12">
        <v>283.67769369125335</v>
      </c>
      <c r="W1383" s="12">
        <v>307.47677876343283</v>
      </c>
      <c r="X1383" s="12">
        <v>339.15646632300997</v>
      </c>
      <c r="Y1383" s="12">
        <v>343.63614062456708</v>
      </c>
      <c r="Z1383" s="12">
        <v>362.56993760943169</v>
      </c>
      <c r="AA1383" s="12">
        <v>511.30288848362073</v>
      </c>
      <c r="AB1383" s="12">
        <v>576.66360488298312</v>
      </c>
      <c r="AC1383" s="12">
        <v>714.67523144592019</v>
      </c>
      <c r="AD1383" s="12">
        <v>762.71161255087588</v>
      </c>
      <c r="AE1383" s="12">
        <v>771.28449743267481</v>
      </c>
      <c r="AF1383" s="13">
        <v>828.28813351802182</v>
      </c>
    </row>
    <row r="1384" spans="2:32" x14ac:dyDescent="0.35">
      <c r="B1384" s="9" t="s">
        <v>41</v>
      </c>
      <c r="C1384" s="2" t="s">
        <v>42</v>
      </c>
      <c r="D1384" s="10" t="s">
        <v>38</v>
      </c>
      <c r="E1384" s="10">
        <v>5</v>
      </c>
      <c r="F1384" s="10">
        <v>10</v>
      </c>
      <c r="G1384" s="10">
        <v>12</v>
      </c>
      <c r="H1384" s="14" t="s">
        <v>37</v>
      </c>
      <c r="I1384" s="12">
        <v>754.96154435232734</v>
      </c>
      <c r="J1384" s="12">
        <v>808.03318089011748</v>
      </c>
      <c r="K1384" s="12">
        <v>746.3965658478055</v>
      </c>
      <c r="L1384" s="12">
        <v>627.7002585052503</v>
      </c>
      <c r="M1384" s="12">
        <v>500.7419845673258</v>
      </c>
      <c r="N1384" s="12">
        <v>385.52985956334015</v>
      </c>
      <c r="O1384" s="12">
        <v>492.09746790739382</v>
      </c>
      <c r="P1384" s="12">
        <v>470.95059685883496</v>
      </c>
      <c r="Q1384" s="12">
        <v>350.38490567282923</v>
      </c>
      <c r="R1384" s="12">
        <v>243.68806759217765</v>
      </c>
      <c r="S1384" s="12">
        <v>141.5312887695392</v>
      </c>
      <c r="T1384" s="12">
        <v>87.793411467503773</v>
      </c>
      <c r="U1384" s="12">
        <v>60.037826961178482</v>
      </c>
      <c r="V1384" s="12">
        <v>22.408496612187321</v>
      </c>
      <c r="W1384" s="12">
        <v>1.3789179059084209</v>
      </c>
      <c r="X1384" s="12">
        <v>0</v>
      </c>
      <c r="Y1384" s="12">
        <v>0</v>
      </c>
      <c r="Z1384" s="12">
        <v>0</v>
      </c>
      <c r="AA1384" s="12">
        <v>0</v>
      </c>
      <c r="AB1384" s="12">
        <v>1.0518391657681115E-2</v>
      </c>
      <c r="AC1384" s="12">
        <v>0</v>
      </c>
      <c r="AD1384" s="12">
        <v>0.1139732562950409</v>
      </c>
      <c r="AE1384" s="12">
        <v>0.59709883866379732</v>
      </c>
      <c r="AF1384" s="13">
        <v>14.818972345740773</v>
      </c>
    </row>
    <row r="1385" spans="2:32" x14ac:dyDescent="0.35">
      <c r="B1385" s="9" t="s">
        <v>41</v>
      </c>
      <c r="C1385" s="2" t="s">
        <v>42</v>
      </c>
      <c r="D1385" s="10" t="s">
        <v>38</v>
      </c>
      <c r="E1385" s="10">
        <v>5</v>
      </c>
      <c r="F1385" s="10">
        <v>10</v>
      </c>
      <c r="G1385" s="10">
        <v>13</v>
      </c>
      <c r="H1385" s="14" t="s">
        <v>37</v>
      </c>
      <c r="I1385" s="12">
        <v>17.850142738377585</v>
      </c>
      <c r="J1385" s="12">
        <v>14.361206690469858</v>
      </c>
      <c r="K1385" s="12">
        <v>14.717679299103768</v>
      </c>
      <c r="L1385" s="12">
        <v>16.829713567308882</v>
      </c>
      <c r="M1385" s="12">
        <v>27.744347567619979</v>
      </c>
      <c r="N1385" s="12">
        <v>43.534613420393782</v>
      </c>
      <c r="O1385" s="12">
        <v>54.043063464939685</v>
      </c>
      <c r="P1385" s="12">
        <v>63.63986867752412</v>
      </c>
      <c r="Q1385" s="12">
        <v>74.512862012384133</v>
      </c>
      <c r="R1385" s="12">
        <v>103.3153892318289</v>
      </c>
      <c r="S1385" s="12">
        <v>144.26463210699654</v>
      </c>
      <c r="T1385" s="12">
        <v>159.0418192488263</v>
      </c>
      <c r="U1385" s="12">
        <v>173.90648057225818</v>
      </c>
      <c r="V1385" s="12">
        <v>194.3059617767924</v>
      </c>
      <c r="W1385" s="12">
        <v>244.51398752851031</v>
      </c>
      <c r="X1385" s="12">
        <v>304.48279181605704</v>
      </c>
      <c r="Y1385" s="12">
        <v>363.12611171900528</v>
      </c>
      <c r="Z1385" s="12">
        <v>413.02207275958608</v>
      </c>
      <c r="AA1385" s="12">
        <v>432.69910874040534</v>
      </c>
      <c r="AB1385" s="12">
        <v>444.41730863066897</v>
      </c>
      <c r="AC1385" s="12">
        <v>462.11067408449429</v>
      </c>
      <c r="AD1385" s="12">
        <v>570.73354520178759</v>
      </c>
      <c r="AE1385" s="12">
        <v>741.55810014540361</v>
      </c>
      <c r="AF1385" s="13">
        <v>737.6730644788729</v>
      </c>
    </row>
    <row r="1386" spans="2:32" x14ac:dyDescent="0.35">
      <c r="B1386" s="9" t="s">
        <v>41</v>
      </c>
      <c r="C1386" s="2" t="s">
        <v>42</v>
      </c>
      <c r="D1386" s="10" t="s">
        <v>38</v>
      </c>
      <c r="E1386" s="10">
        <v>5</v>
      </c>
      <c r="F1386" s="10">
        <v>10</v>
      </c>
      <c r="G1386" s="10">
        <v>14</v>
      </c>
      <c r="H1386" s="14" t="s">
        <v>37</v>
      </c>
      <c r="I1386" s="12">
        <v>904.66539835617164</v>
      </c>
      <c r="J1386" s="12">
        <v>1000.0000000000014</v>
      </c>
      <c r="K1386" s="12">
        <v>1000.0000000000014</v>
      </c>
      <c r="L1386" s="12">
        <v>1000.0000000000014</v>
      </c>
      <c r="M1386" s="12">
        <v>1000.0000000000014</v>
      </c>
      <c r="N1386" s="12">
        <v>1000.0000000000014</v>
      </c>
      <c r="O1386" s="12">
        <v>806.36857221815058</v>
      </c>
      <c r="P1386" s="12">
        <v>696.58551929918235</v>
      </c>
      <c r="Q1386" s="12">
        <v>602.07027388101744</v>
      </c>
      <c r="R1386" s="12">
        <v>415.54274443125519</v>
      </c>
      <c r="S1386" s="12">
        <v>286.21753832781985</v>
      </c>
      <c r="T1386" s="12">
        <v>214.69332645814976</v>
      </c>
      <c r="U1386" s="12">
        <v>100.5131714653149</v>
      </c>
      <c r="V1386" s="12">
        <v>135.59546731590274</v>
      </c>
      <c r="W1386" s="12">
        <v>112.95152372988214</v>
      </c>
      <c r="X1386" s="12">
        <v>107.06497877262716</v>
      </c>
      <c r="Y1386" s="12">
        <v>132.80564279577038</v>
      </c>
      <c r="Z1386" s="12">
        <v>145.26993786077909</v>
      </c>
      <c r="AA1386" s="12">
        <v>142.14366733858193</v>
      </c>
      <c r="AB1386" s="12">
        <v>154.17829033045533</v>
      </c>
      <c r="AC1386" s="12">
        <v>187.19105239681789</v>
      </c>
      <c r="AD1386" s="12">
        <v>213.40561479099219</v>
      </c>
      <c r="AE1386" s="12">
        <v>299.56753542434973</v>
      </c>
      <c r="AF1386" s="13">
        <v>272.45775369700726</v>
      </c>
    </row>
    <row r="1387" spans="2:32" x14ac:dyDescent="0.35">
      <c r="B1387" s="9" t="s">
        <v>41</v>
      </c>
      <c r="C1387" s="2" t="s">
        <v>42</v>
      </c>
      <c r="D1387" s="10" t="s">
        <v>38</v>
      </c>
      <c r="E1387" s="10">
        <v>5</v>
      </c>
      <c r="F1387" s="10">
        <v>10</v>
      </c>
      <c r="G1387" s="10">
        <v>15</v>
      </c>
      <c r="H1387" s="14" t="s">
        <v>37</v>
      </c>
      <c r="I1387" s="12">
        <v>300.39732948554769</v>
      </c>
      <c r="J1387" s="12">
        <v>380.46622023607983</v>
      </c>
      <c r="K1387" s="12">
        <v>262.9643886066392</v>
      </c>
      <c r="L1387" s="12">
        <v>418.06080699842295</v>
      </c>
      <c r="M1387" s="12">
        <v>569.29292419808712</v>
      </c>
      <c r="N1387" s="12">
        <v>437.98479867349943</v>
      </c>
      <c r="O1387" s="12">
        <v>358.06504196435998</v>
      </c>
      <c r="P1387" s="12">
        <v>382.87477947795668</v>
      </c>
      <c r="Q1387" s="12">
        <v>226.94206402966401</v>
      </c>
      <c r="R1387" s="12">
        <v>235.63314925175899</v>
      </c>
      <c r="S1387" s="12">
        <v>189.21461059717521</v>
      </c>
      <c r="T1387" s="12">
        <v>137.22955737157929</v>
      </c>
      <c r="U1387" s="12">
        <v>83.694982678258881</v>
      </c>
      <c r="V1387" s="12">
        <v>77.245478951429263</v>
      </c>
      <c r="W1387" s="12">
        <v>72.350250401661768</v>
      </c>
      <c r="X1387" s="12">
        <v>83.519342507043149</v>
      </c>
      <c r="Y1387" s="12">
        <v>75.464270980564791</v>
      </c>
      <c r="Z1387" s="12">
        <v>61.506653965815985</v>
      </c>
      <c r="AA1387" s="12">
        <v>9.9521270727130595</v>
      </c>
      <c r="AB1387" s="12">
        <v>19.652821465035831</v>
      </c>
      <c r="AC1387" s="12">
        <v>69.45077431166456</v>
      </c>
      <c r="AD1387" s="12">
        <v>91.114336998268499</v>
      </c>
      <c r="AE1387" s="12">
        <v>163.49009534962158</v>
      </c>
      <c r="AF1387" s="13">
        <v>259.86016699407406</v>
      </c>
    </row>
    <row r="1388" spans="2:32" x14ac:dyDescent="0.35">
      <c r="B1388" s="9" t="s">
        <v>41</v>
      </c>
      <c r="C1388" s="2" t="s">
        <v>42</v>
      </c>
      <c r="D1388" s="10" t="s">
        <v>38</v>
      </c>
      <c r="E1388" s="10">
        <v>5</v>
      </c>
      <c r="F1388" s="10">
        <v>10</v>
      </c>
      <c r="G1388" s="10">
        <v>16</v>
      </c>
      <c r="H1388" s="14" t="s">
        <v>37</v>
      </c>
      <c r="I1388" s="12">
        <v>270.15262963586099</v>
      </c>
      <c r="J1388" s="12">
        <v>325.62964309867374</v>
      </c>
      <c r="K1388" s="12">
        <v>476.4584955253074</v>
      </c>
      <c r="L1388" s="12">
        <v>469.78938722811466</v>
      </c>
      <c r="M1388" s="12">
        <v>844.13804804586744</v>
      </c>
      <c r="N1388" s="12">
        <v>506.05839077614223</v>
      </c>
      <c r="O1388" s="12">
        <v>930.25604875344879</v>
      </c>
      <c r="P1388" s="12">
        <v>483.24718777882021</v>
      </c>
      <c r="Q1388" s="12">
        <v>550.34529105298714</v>
      </c>
      <c r="R1388" s="12">
        <v>518.9016286210815</v>
      </c>
      <c r="S1388" s="12">
        <v>309.14431279499331</v>
      </c>
      <c r="T1388" s="12">
        <v>241.19722272878778</v>
      </c>
      <c r="U1388" s="12">
        <v>200.06528324068429</v>
      </c>
      <c r="V1388" s="12">
        <v>154.43303380633049</v>
      </c>
      <c r="W1388" s="12">
        <v>162.00037574302846</v>
      </c>
      <c r="X1388" s="12">
        <v>186.25679532584303</v>
      </c>
      <c r="Y1388" s="12">
        <v>120.78845336579369</v>
      </c>
      <c r="Z1388" s="12">
        <v>128.03561667167475</v>
      </c>
      <c r="AA1388" s="12">
        <v>93.41627874256055</v>
      </c>
      <c r="AB1388" s="12">
        <v>98.186878079008054</v>
      </c>
      <c r="AC1388" s="12">
        <v>185.28348075111828</v>
      </c>
      <c r="AD1388" s="12">
        <v>766.17255014024988</v>
      </c>
      <c r="AE1388" s="12">
        <v>52.777109159752499</v>
      </c>
      <c r="AF1388" s="13">
        <v>963.74271907381501</v>
      </c>
    </row>
    <row r="1389" spans="2:32" x14ac:dyDescent="0.35">
      <c r="B1389" s="9" t="s">
        <v>41</v>
      </c>
      <c r="C1389" s="2" t="s">
        <v>42</v>
      </c>
      <c r="D1389" s="10" t="s">
        <v>38</v>
      </c>
      <c r="E1389" s="10">
        <v>5</v>
      </c>
      <c r="F1389" s="10">
        <v>10</v>
      </c>
      <c r="G1389" s="10">
        <v>17</v>
      </c>
      <c r="H1389" s="14" t="s">
        <v>37</v>
      </c>
      <c r="I1389" s="12">
        <v>53.68860574713996</v>
      </c>
      <c r="J1389" s="12">
        <v>290.59261125799867</v>
      </c>
      <c r="K1389" s="12">
        <v>237.69691138057178</v>
      </c>
      <c r="L1389" s="12">
        <v>243.14515643048753</v>
      </c>
      <c r="M1389" s="12">
        <v>133.68846888255595</v>
      </c>
      <c r="N1389" s="12">
        <v>142.6471059117159</v>
      </c>
      <c r="O1389" s="12">
        <v>153.99299449598965</v>
      </c>
      <c r="P1389" s="12">
        <v>309.98102493630847</v>
      </c>
      <c r="Q1389" s="12">
        <v>187.230821474523</v>
      </c>
      <c r="R1389" s="12">
        <v>437.48642018182375</v>
      </c>
      <c r="S1389" s="12">
        <v>193.73593174104141</v>
      </c>
      <c r="T1389" s="12">
        <v>294.14032133799122</v>
      </c>
      <c r="U1389" s="12">
        <v>449.82274064762771</v>
      </c>
      <c r="V1389" s="12">
        <v>495.9896983772465</v>
      </c>
      <c r="W1389" s="12">
        <v>396.22434172373607</v>
      </c>
      <c r="X1389" s="12">
        <v>268.47833565172897</v>
      </c>
      <c r="Y1389" s="12">
        <v>381.335486885835</v>
      </c>
      <c r="Z1389" s="12">
        <v>282.89660291408404</v>
      </c>
      <c r="AA1389" s="12">
        <v>744.81331379802225</v>
      </c>
      <c r="AB1389" s="12">
        <v>690.65889889210268</v>
      </c>
      <c r="AC1389" s="12">
        <v>799.43420496330316</v>
      </c>
      <c r="AD1389" s="12">
        <v>833.9444348859904</v>
      </c>
      <c r="AE1389" s="12">
        <v>1000.0000000000014</v>
      </c>
      <c r="AF1389" s="13">
        <v>1000.0000000000014</v>
      </c>
    </row>
    <row r="1390" spans="2:32" x14ac:dyDescent="0.35">
      <c r="B1390" s="9" t="s">
        <v>41</v>
      </c>
      <c r="C1390" s="2" t="s">
        <v>42</v>
      </c>
      <c r="D1390" s="10" t="s">
        <v>38</v>
      </c>
      <c r="E1390" s="10">
        <v>5</v>
      </c>
      <c r="F1390" s="10">
        <v>10</v>
      </c>
      <c r="G1390" s="10">
        <v>18</v>
      </c>
      <c r="H1390" s="14" t="s">
        <v>37</v>
      </c>
      <c r="I1390" s="12">
        <v>1000.0000000000014</v>
      </c>
      <c r="J1390" s="12">
        <v>1000.0000000000014</v>
      </c>
      <c r="K1390" s="12">
        <v>1000.0000000000014</v>
      </c>
      <c r="L1390" s="12">
        <v>1000.0000000000014</v>
      </c>
      <c r="M1390" s="12">
        <v>1000.0000000000014</v>
      </c>
      <c r="N1390" s="12">
        <v>1000.0000000000014</v>
      </c>
      <c r="O1390" s="12">
        <v>1000.0000000000014</v>
      </c>
      <c r="P1390" s="12">
        <v>1000.0000000000014</v>
      </c>
      <c r="Q1390" s="12">
        <v>1000.0000000000014</v>
      </c>
      <c r="R1390" s="12">
        <v>1000.0000000000014</v>
      </c>
      <c r="S1390" s="12">
        <v>1000.0000000000014</v>
      </c>
      <c r="T1390" s="12">
        <v>1000.0000000000014</v>
      </c>
      <c r="U1390" s="12">
        <v>1000.0000000000014</v>
      </c>
      <c r="V1390" s="12">
        <v>1000.0000000000014</v>
      </c>
      <c r="W1390" s="12">
        <v>1000.0000000000014</v>
      </c>
      <c r="X1390" s="12">
        <v>1000.0000000000014</v>
      </c>
      <c r="Y1390" s="12">
        <v>1000.0000000000014</v>
      </c>
      <c r="Z1390" s="12">
        <v>1000.0000000000014</v>
      </c>
      <c r="AA1390" s="12">
        <v>1000.0000000000014</v>
      </c>
      <c r="AB1390" s="12">
        <v>1000.0000000000014</v>
      </c>
      <c r="AC1390" s="12">
        <v>1000.0000000000014</v>
      </c>
      <c r="AD1390" s="12">
        <v>1000.0000000000014</v>
      </c>
      <c r="AE1390" s="12">
        <v>1000.0000000000014</v>
      </c>
      <c r="AF1390" s="13">
        <v>1000.0000000000014</v>
      </c>
    </row>
    <row r="1391" spans="2:32" x14ac:dyDescent="0.35">
      <c r="B1391" s="9" t="s">
        <v>41</v>
      </c>
      <c r="C1391" s="2" t="s">
        <v>42</v>
      </c>
      <c r="D1391" s="10" t="s">
        <v>38</v>
      </c>
      <c r="E1391" s="10">
        <v>5</v>
      </c>
      <c r="F1391" s="10">
        <v>10</v>
      </c>
      <c r="G1391" s="10">
        <v>19</v>
      </c>
      <c r="H1391" s="14" t="s">
        <v>37</v>
      </c>
      <c r="I1391" s="12">
        <v>1000.0000000000014</v>
      </c>
      <c r="J1391" s="12">
        <v>863.11453946802988</v>
      </c>
      <c r="K1391" s="12">
        <v>851.91317946038509</v>
      </c>
      <c r="L1391" s="12">
        <v>911.71891471658773</v>
      </c>
      <c r="M1391" s="12">
        <v>874.33194942154717</v>
      </c>
      <c r="N1391" s="12">
        <v>853.93096600532976</v>
      </c>
      <c r="O1391" s="12">
        <v>809.2679988932889</v>
      </c>
      <c r="P1391" s="12">
        <v>723.40972267926816</v>
      </c>
      <c r="Q1391" s="12">
        <v>666.98333119893732</v>
      </c>
      <c r="R1391" s="12">
        <v>557.66118054335186</v>
      </c>
      <c r="S1391" s="12">
        <v>497.74080281662805</v>
      </c>
      <c r="T1391" s="12">
        <v>542.32751291982811</v>
      </c>
      <c r="U1391" s="12">
        <v>439.51776616379902</v>
      </c>
      <c r="V1391" s="12">
        <v>188.13323561101311</v>
      </c>
      <c r="W1391" s="12">
        <v>139.54706479613563</v>
      </c>
      <c r="X1391" s="12">
        <v>106.95935945517404</v>
      </c>
      <c r="Y1391" s="12">
        <v>97.470906201689246</v>
      </c>
      <c r="Z1391" s="12">
        <v>83.577118358997183</v>
      </c>
      <c r="AA1391" s="12">
        <v>130.43150594396502</v>
      </c>
      <c r="AB1391" s="12">
        <v>193.9586939208294</v>
      </c>
      <c r="AC1391" s="12">
        <v>158.82698321225865</v>
      </c>
      <c r="AD1391" s="12">
        <v>134.04738876203155</v>
      </c>
      <c r="AE1391" s="12">
        <v>84.128973609982623</v>
      </c>
      <c r="AF1391" s="13">
        <v>170.66508331393158</v>
      </c>
    </row>
    <row r="1392" spans="2:32" x14ac:dyDescent="0.35">
      <c r="B1392" s="9" t="s">
        <v>41</v>
      </c>
      <c r="C1392" s="2" t="s">
        <v>42</v>
      </c>
      <c r="D1392" s="10" t="s">
        <v>38</v>
      </c>
      <c r="E1392" s="10">
        <v>5</v>
      </c>
      <c r="F1392" s="10">
        <v>10</v>
      </c>
      <c r="G1392" s="10">
        <v>20</v>
      </c>
      <c r="H1392" s="14" t="s">
        <v>37</v>
      </c>
      <c r="I1392" s="12">
        <v>128.60362069824964</v>
      </c>
      <c r="J1392" s="12">
        <v>116.53412069961124</v>
      </c>
      <c r="K1392" s="12">
        <v>145.29083046273485</v>
      </c>
      <c r="L1392" s="12">
        <v>3.9697562051708446</v>
      </c>
      <c r="M1392" s="12">
        <v>41.428053083081714</v>
      </c>
      <c r="N1392" s="12">
        <v>6.0266058130374303</v>
      </c>
      <c r="O1392" s="12">
        <v>0.13400141672985635</v>
      </c>
      <c r="P1392" s="12">
        <v>0</v>
      </c>
      <c r="Q1392" s="12">
        <v>0</v>
      </c>
      <c r="R1392" s="12">
        <v>0</v>
      </c>
      <c r="S1392" s="12">
        <v>0</v>
      </c>
      <c r="T1392" s="12">
        <v>1.340014287940308E-2</v>
      </c>
      <c r="U1392" s="12">
        <v>42.092584093240561</v>
      </c>
      <c r="V1392" s="12">
        <v>61.085916099003278</v>
      </c>
      <c r="W1392" s="12">
        <v>7.1065422091467756</v>
      </c>
      <c r="X1392" s="12">
        <v>0</v>
      </c>
      <c r="Y1392" s="12">
        <v>0.72418400903049285</v>
      </c>
      <c r="Z1392" s="12">
        <v>60.198771153629956</v>
      </c>
      <c r="AA1392" s="12">
        <v>112.76335195068179</v>
      </c>
      <c r="AB1392" s="12">
        <v>406.28915999776558</v>
      </c>
      <c r="AC1392" s="12">
        <v>1000.0000000000014</v>
      </c>
      <c r="AD1392" s="12">
        <v>1000.0000000000014</v>
      </c>
      <c r="AE1392" s="12">
        <v>1000.0000000000014</v>
      </c>
      <c r="AF1392" s="13">
        <v>1000.0000000000014</v>
      </c>
    </row>
    <row r="1393" spans="2:32" x14ac:dyDescent="0.35">
      <c r="B1393" s="9" t="s">
        <v>41</v>
      </c>
      <c r="C1393" s="2" t="s">
        <v>42</v>
      </c>
      <c r="D1393" s="10" t="s">
        <v>38</v>
      </c>
      <c r="E1393" s="10">
        <v>5</v>
      </c>
      <c r="F1393" s="10">
        <v>10</v>
      </c>
      <c r="G1393" s="10">
        <v>21</v>
      </c>
      <c r="H1393" s="14" t="s">
        <v>37</v>
      </c>
      <c r="I1393" s="12">
        <v>1000.0000000000014</v>
      </c>
      <c r="J1393" s="12">
        <v>1000.0000000000014</v>
      </c>
      <c r="K1393" s="12">
        <v>1000.0000000000014</v>
      </c>
      <c r="L1393" s="12">
        <v>1000.0000000000014</v>
      </c>
      <c r="M1393" s="12">
        <v>1000.0000000000014</v>
      </c>
      <c r="N1393" s="12">
        <v>1000.0000000000014</v>
      </c>
      <c r="O1393" s="12">
        <v>1000.0000000000014</v>
      </c>
      <c r="P1393" s="12">
        <v>1000.0000000000014</v>
      </c>
      <c r="Q1393" s="12">
        <v>1000.0000000000014</v>
      </c>
      <c r="R1393" s="12">
        <v>1000.0000000000014</v>
      </c>
      <c r="S1393" s="12">
        <v>1000.0000000000014</v>
      </c>
      <c r="T1393" s="12">
        <v>1000.0000000000014</v>
      </c>
      <c r="U1393" s="12">
        <v>1000.0000000000014</v>
      </c>
      <c r="V1393" s="12">
        <v>1000.0000000000014</v>
      </c>
      <c r="W1393" s="12">
        <v>1000.0000000000014</v>
      </c>
      <c r="X1393" s="12">
        <v>905.42804750834193</v>
      </c>
      <c r="Y1393" s="12">
        <v>793.19765456695188</v>
      </c>
      <c r="Z1393" s="12">
        <v>667.18446943687309</v>
      </c>
      <c r="AA1393" s="12">
        <v>666.37944210249611</v>
      </c>
      <c r="AB1393" s="12">
        <v>731.69347134403529</v>
      </c>
      <c r="AC1393" s="12">
        <v>712.99473095562519</v>
      </c>
      <c r="AD1393" s="12">
        <v>718.48317993399655</v>
      </c>
      <c r="AE1393" s="12">
        <v>672.11796979414817</v>
      </c>
      <c r="AF1393" s="13">
        <v>554.19039951426714</v>
      </c>
    </row>
    <row r="1394" spans="2:32" x14ac:dyDescent="0.35">
      <c r="B1394" s="9" t="s">
        <v>41</v>
      </c>
      <c r="C1394" s="2" t="s">
        <v>42</v>
      </c>
      <c r="D1394" s="10" t="s">
        <v>38</v>
      </c>
      <c r="E1394" s="10">
        <v>5</v>
      </c>
      <c r="F1394" s="10">
        <v>10</v>
      </c>
      <c r="G1394" s="10">
        <v>22</v>
      </c>
      <c r="H1394" s="14" t="s">
        <v>37</v>
      </c>
      <c r="I1394" s="12">
        <v>469.47297400947639</v>
      </c>
      <c r="J1394" s="12">
        <v>321.42603972569702</v>
      </c>
      <c r="K1394" s="12">
        <v>294.99116612869057</v>
      </c>
      <c r="L1394" s="12">
        <v>236.27520638450704</v>
      </c>
      <c r="M1394" s="12">
        <v>226.65359985470104</v>
      </c>
      <c r="N1394" s="12">
        <v>174.06308614017954</v>
      </c>
      <c r="O1394" s="12">
        <v>160.23586999416199</v>
      </c>
      <c r="P1394" s="12">
        <v>198.50235058050399</v>
      </c>
      <c r="Q1394" s="12">
        <v>192.22043734452402</v>
      </c>
      <c r="R1394" s="12">
        <v>181.91283399025156</v>
      </c>
      <c r="S1394" s="12">
        <v>185.65205629384425</v>
      </c>
      <c r="T1394" s="12">
        <v>167.89759430960859</v>
      </c>
      <c r="U1394" s="12">
        <v>176.14732578613993</v>
      </c>
      <c r="V1394" s="12">
        <v>172.46645254685367</v>
      </c>
      <c r="W1394" s="12">
        <v>168.20839400037997</v>
      </c>
      <c r="X1394" s="12">
        <v>197.56607738332372</v>
      </c>
      <c r="Y1394" s="12">
        <v>214.93553832603988</v>
      </c>
      <c r="Z1394" s="12">
        <v>220.70855758856464</v>
      </c>
      <c r="AA1394" s="12">
        <v>277.92902607074251</v>
      </c>
      <c r="AB1394" s="12">
        <v>354.1609914604785</v>
      </c>
      <c r="AC1394" s="12">
        <v>325.17635072342205</v>
      </c>
      <c r="AD1394" s="12">
        <v>269.23060768372312</v>
      </c>
      <c r="AE1394" s="12">
        <v>248.63819110767926</v>
      </c>
      <c r="AF1394" s="13">
        <v>271.34323122410922</v>
      </c>
    </row>
    <row r="1395" spans="2:32" x14ac:dyDescent="0.35">
      <c r="B1395" s="9" t="s">
        <v>41</v>
      </c>
      <c r="C1395" s="2" t="s">
        <v>42</v>
      </c>
      <c r="D1395" s="10" t="s">
        <v>38</v>
      </c>
      <c r="E1395" s="10">
        <v>5</v>
      </c>
      <c r="F1395" s="10">
        <v>10</v>
      </c>
      <c r="G1395" s="10">
        <v>23</v>
      </c>
      <c r="H1395" s="14" t="s">
        <v>37</v>
      </c>
      <c r="I1395" s="12">
        <v>254.29146828633833</v>
      </c>
      <c r="J1395" s="12">
        <v>260.13005118243564</v>
      </c>
      <c r="K1395" s="12">
        <v>277.33424907411268</v>
      </c>
      <c r="L1395" s="12">
        <v>251.37282911441531</v>
      </c>
      <c r="M1395" s="12">
        <v>146.24483371095985</v>
      </c>
      <c r="N1395" s="12">
        <v>127.00337982029075</v>
      </c>
      <c r="O1395" s="12">
        <v>199.74827704375005</v>
      </c>
      <c r="P1395" s="12">
        <v>349.68191013721651</v>
      </c>
      <c r="Q1395" s="12">
        <v>489.60964723331267</v>
      </c>
      <c r="R1395" s="12">
        <v>615.78190867421108</v>
      </c>
      <c r="S1395" s="12">
        <v>721.93162544727284</v>
      </c>
      <c r="T1395" s="12">
        <v>856.54212616493817</v>
      </c>
      <c r="U1395" s="12">
        <v>1000.0000000000014</v>
      </c>
      <c r="V1395" s="12">
        <v>1000.0000000000014</v>
      </c>
      <c r="W1395" s="12">
        <v>1000.0000000000014</v>
      </c>
      <c r="X1395" s="12">
        <v>1000.0000000000014</v>
      </c>
      <c r="Y1395" s="12">
        <v>1000.0000000000014</v>
      </c>
      <c r="Z1395" s="12">
        <v>1000.0000000000014</v>
      </c>
      <c r="AA1395" s="12">
        <v>1000.0000000000014</v>
      </c>
      <c r="AB1395" s="12">
        <v>1000.0000000000014</v>
      </c>
      <c r="AC1395" s="12">
        <v>1000.0000000000014</v>
      </c>
      <c r="AD1395" s="12">
        <v>1000.0000000000014</v>
      </c>
      <c r="AE1395" s="12">
        <v>952.37516701580444</v>
      </c>
      <c r="AF1395" s="13">
        <v>1000.0000000000014</v>
      </c>
    </row>
    <row r="1396" spans="2:32" x14ac:dyDescent="0.35">
      <c r="B1396" s="9" t="s">
        <v>41</v>
      </c>
      <c r="C1396" s="2" t="s">
        <v>42</v>
      </c>
      <c r="D1396" s="10" t="s">
        <v>38</v>
      </c>
      <c r="E1396" s="10">
        <v>5</v>
      </c>
      <c r="F1396" s="10">
        <v>10</v>
      </c>
      <c r="G1396" s="10">
        <v>24</v>
      </c>
      <c r="H1396" s="14" t="s">
        <v>37</v>
      </c>
      <c r="I1396" s="12">
        <v>725.52119979494864</v>
      </c>
      <c r="J1396" s="12">
        <v>1000.0000000000014</v>
      </c>
      <c r="K1396" s="12">
        <v>1000.0000000000014</v>
      </c>
      <c r="L1396" s="12">
        <v>1000.0000000000014</v>
      </c>
      <c r="M1396" s="12">
        <v>1000.0000000000014</v>
      </c>
      <c r="N1396" s="12">
        <v>1000.0000000000014</v>
      </c>
      <c r="O1396" s="12">
        <v>1000.0000000000014</v>
      </c>
      <c r="P1396" s="12">
        <v>1000.0000000000014</v>
      </c>
      <c r="Q1396" s="12">
        <v>1000.0000000000014</v>
      </c>
      <c r="R1396" s="12">
        <v>1000.0000000000014</v>
      </c>
      <c r="S1396" s="12">
        <v>1000.0000000000014</v>
      </c>
      <c r="T1396" s="12">
        <v>1000.0000000000014</v>
      </c>
      <c r="U1396" s="12">
        <v>1000.0000000000014</v>
      </c>
      <c r="V1396" s="12">
        <v>1000.0000000000014</v>
      </c>
      <c r="W1396" s="12">
        <v>1000.0000000000014</v>
      </c>
      <c r="X1396" s="12">
        <v>1000.0000000000014</v>
      </c>
      <c r="Y1396" s="12">
        <v>1000.0000000000014</v>
      </c>
      <c r="Z1396" s="12">
        <v>1000.0000000000014</v>
      </c>
      <c r="AA1396" s="12">
        <v>1000.0000000000014</v>
      </c>
      <c r="AB1396" s="12">
        <v>1000.0000000000014</v>
      </c>
      <c r="AC1396" s="12">
        <v>1000.0000000000014</v>
      </c>
      <c r="AD1396" s="12">
        <v>1000.0000000000014</v>
      </c>
      <c r="AE1396" s="12">
        <v>1000.0000000000014</v>
      </c>
      <c r="AF1396" s="13">
        <v>903.3167285202062</v>
      </c>
    </row>
    <row r="1397" spans="2:32" x14ac:dyDescent="0.35">
      <c r="B1397" s="9" t="s">
        <v>41</v>
      </c>
      <c r="C1397" s="2" t="s">
        <v>42</v>
      </c>
      <c r="D1397" s="10" t="s">
        <v>38</v>
      </c>
      <c r="E1397" s="10">
        <v>5</v>
      </c>
      <c r="F1397" s="10">
        <v>10</v>
      </c>
      <c r="G1397" s="10">
        <v>25</v>
      </c>
      <c r="H1397" s="14" t="s">
        <v>37</v>
      </c>
      <c r="I1397" s="12">
        <v>793.42859984722281</v>
      </c>
      <c r="J1397" s="12">
        <v>494.71839244293926</v>
      </c>
      <c r="K1397" s="12">
        <v>721.58611676025362</v>
      </c>
      <c r="L1397" s="12">
        <v>631.69321622161499</v>
      </c>
      <c r="M1397" s="12">
        <v>961.77260798385146</v>
      </c>
      <c r="N1397" s="12">
        <v>1000.0000000000014</v>
      </c>
      <c r="O1397" s="12">
        <v>1000.0000000000014</v>
      </c>
      <c r="P1397" s="12">
        <v>653.73026628782793</v>
      </c>
      <c r="Q1397" s="12">
        <v>516.25821044218219</v>
      </c>
      <c r="R1397" s="12">
        <v>660.13526205207256</v>
      </c>
      <c r="S1397" s="12">
        <v>567.51632169198604</v>
      </c>
      <c r="T1397" s="12">
        <v>427.53094710553961</v>
      </c>
      <c r="U1397" s="12">
        <v>479.03953238748937</v>
      </c>
      <c r="V1397" s="12">
        <v>486.28078567635555</v>
      </c>
      <c r="W1397" s="12">
        <v>743.81782183503469</v>
      </c>
      <c r="X1397" s="12">
        <v>407.67139240527325</v>
      </c>
      <c r="Y1397" s="12">
        <v>603.72555302779779</v>
      </c>
      <c r="Z1397" s="12">
        <v>819.93623188112383</v>
      </c>
      <c r="AA1397" s="12">
        <v>977.53357576732844</v>
      </c>
      <c r="AB1397" s="12">
        <v>1000.0000000000014</v>
      </c>
      <c r="AC1397" s="12">
        <v>1000.0000000000014</v>
      </c>
      <c r="AD1397" s="12">
        <v>900.35800401548681</v>
      </c>
      <c r="AE1397" s="12">
        <v>900.68785807549625</v>
      </c>
      <c r="AF1397" s="13">
        <v>1000.0000000000014</v>
      </c>
    </row>
    <row r="1398" spans="2:32" x14ac:dyDescent="0.35">
      <c r="B1398" s="9" t="s">
        <v>41</v>
      </c>
      <c r="C1398" s="2" t="s">
        <v>42</v>
      </c>
      <c r="D1398" s="10" t="s">
        <v>38</v>
      </c>
      <c r="E1398" s="10">
        <v>5</v>
      </c>
      <c r="F1398" s="10">
        <v>10</v>
      </c>
      <c r="G1398" s="10">
        <v>26</v>
      </c>
      <c r="H1398" s="14" t="s">
        <v>37</v>
      </c>
      <c r="I1398" s="12">
        <v>1000.0000000000014</v>
      </c>
      <c r="J1398" s="12">
        <v>1000.0000000000014</v>
      </c>
      <c r="K1398" s="12">
        <v>1000.0000000000014</v>
      </c>
      <c r="L1398" s="12">
        <v>1000.0000000000014</v>
      </c>
      <c r="M1398" s="12">
        <v>1000.0000000000014</v>
      </c>
      <c r="N1398" s="12">
        <v>1000.0000000000014</v>
      </c>
      <c r="O1398" s="12">
        <v>845.27174348366282</v>
      </c>
      <c r="P1398" s="12">
        <v>733.54221954279171</v>
      </c>
      <c r="Q1398" s="12">
        <v>609.34797556913213</v>
      </c>
      <c r="R1398" s="12">
        <v>667.729930405235</v>
      </c>
      <c r="S1398" s="12">
        <v>681.71552117108843</v>
      </c>
      <c r="T1398" s="12">
        <v>644.85160226482867</v>
      </c>
      <c r="U1398" s="12">
        <v>628.42819866117293</v>
      </c>
      <c r="V1398" s="12">
        <v>597.93191788652211</v>
      </c>
      <c r="W1398" s="12">
        <v>645.70082624818554</v>
      </c>
      <c r="X1398" s="12">
        <v>557.37718347155032</v>
      </c>
      <c r="Y1398" s="12">
        <v>556.21194158841809</v>
      </c>
      <c r="Z1398" s="12">
        <v>663.01567388986018</v>
      </c>
      <c r="AA1398" s="12">
        <v>634.75278656850651</v>
      </c>
      <c r="AB1398" s="12">
        <v>925.52811420538421</v>
      </c>
      <c r="AC1398" s="12">
        <v>835.67956844327114</v>
      </c>
      <c r="AD1398" s="12">
        <v>809.5214773488002</v>
      </c>
      <c r="AE1398" s="12">
        <v>811.71620861721169</v>
      </c>
      <c r="AF1398" s="13">
        <v>671.25577935205592</v>
      </c>
    </row>
    <row r="1399" spans="2:32" x14ac:dyDescent="0.35">
      <c r="B1399" s="9" t="s">
        <v>41</v>
      </c>
      <c r="C1399" s="2" t="s">
        <v>42</v>
      </c>
      <c r="D1399" s="10" t="s">
        <v>38</v>
      </c>
      <c r="E1399" s="10">
        <v>5</v>
      </c>
      <c r="F1399" s="10">
        <v>10</v>
      </c>
      <c r="G1399" s="10">
        <v>27</v>
      </c>
      <c r="H1399" s="14" t="s">
        <v>37</v>
      </c>
      <c r="I1399" s="12">
        <v>603.88664546482266</v>
      </c>
      <c r="J1399" s="12">
        <v>557.18628399218926</v>
      </c>
      <c r="K1399" s="12">
        <v>492.58979802045326</v>
      </c>
      <c r="L1399" s="12">
        <v>397.61404565777048</v>
      </c>
      <c r="M1399" s="12">
        <v>300.87309573821022</v>
      </c>
      <c r="N1399" s="12">
        <v>229.71042273548875</v>
      </c>
      <c r="O1399" s="12">
        <v>186.88645921220945</v>
      </c>
      <c r="P1399" s="12">
        <v>120.8567446995269</v>
      </c>
      <c r="Q1399" s="12">
        <v>76.441761110788931</v>
      </c>
      <c r="R1399" s="12">
        <v>69.079747791983038</v>
      </c>
      <c r="S1399" s="12">
        <v>62.936719955851387</v>
      </c>
      <c r="T1399" s="12">
        <v>54.185274484729717</v>
      </c>
      <c r="U1399" s="12">
        <v>51.677430910193088</v>
      </c>
      <c r="V1399" s="12">
        <v>69.387523293446023</v>
      </c>
      <c r="W1399" s="12">
        <v>76.083271140577835</v>
      </c>
      <c r="X1399" s="12">
        <v>76.210212969251003</v>
      </c>
      <c r="Y1399" s="12">
        <v>51.765759968838168</v>
      </c>
      <c r="Z1399" s="12">
        <v>10.83408654642691</v>
      </c>
      <c r="AA1399" s="12">
        <v>0</v>
      </c>
      <c r="AB1399" s="12">
        <v>0</v>
      </c>
      <c r="AC1399" s="12">
        <v>0</v>
      </c>
      <c r="AD1399" s="12">
        <v>0</v>
      </c>
      <c r="AE1399" s="12">
        <v>1.3688317157083159</v>
      </c>
      <c r="AF1399" s="13">
        <v>24.335522887474589</v>
      </c>
    </row>
    <row r="1400" spans="2:32" x14ac:dyDescent="0.35">
      <c r="B1400" s="9" t="s">
        <v>41</v>
      </c>
      <c r="C1400" s="2" t="s">
        <v>42</v>
      </c>
      <c r="D1400" s="10" t="s">
        <v>38</v>
      </c>
      <c r="E1400" s="10">
        <v>5</v>
      </c>
      <c r="F1400" s="10">
        <v>10</v>
      </c>
      <c r="G1400" s="10">
        <v>28</v>
      </c>
      <c r="H1400" s="14" t="s">
        <v>37</v>
      </c>
      <c r="I1400" s="12">
        <v>23.426761412476381</v>
      </c>
      <c r="J1400" s="12">
        <v>15.840552883000495</v>
      </c>
      <c r="K1400" s="12">
        <v>9.854147909989635</v>
      </c>
      <c r="L1400" s="12">
        <v>4.1420849632159236</v>
      </c>
      <c r="M1400" s="12">
        <v>6.1692523012634197</v>
      </c>
      <c r="N1400" s="12">
        <v>21.991795939271896</v>
      </c>
      <c r="O1400" s="12">
        <v>26.35923180314898</v>
      </c>
      <c r="P1400" s="12">
        <v>23.94735188281577</v>
      </c>
      <c r="Q1400" s="12">
        <v>20.861860972169346</v>
      </c>
      <c r="R1400" s="12">
        <v>8.740783597826054</v>
      </c>
      <c r="S1400" s="12">
        <v>6.2784708734351824</v>
      </c>
      <c r="T1400" s="12">
        <v>6.930611416797576E-2</v>
      </c>
      <c r="U1400" s="12">
        <v>0</v>
      </c>
      <c r="V1400" s="12">
        <v>1.4503852252167195</v>
      </c>
      <c r="W1400" s="12">
        <v>6.0829443103098608</v>
      </c>
      <c r="X1400" s="12">
        <v>24.364771541914909</v>
      </c>
      <c r="Y1400" s="12">
        <v>43.91745503261901</v>
      </c>
      <c r="Z1400" s="12">
        <v>40.637299230433406</v>
      </c>
      <c r="AA1400" s="12">
        <v>57.137199504990264</v>
      </c>
      <c r="AB1400" s="12">
        <v>42.873971359558197</v>
      </c>
      <c r="AC1400" s="12">
        <v>15.532062101468245</v>
      </c>
      <c r="AD1400" s="12">
        <v>0.67432974486476427</v>
      </c>
      <c r="AE1400" s="12">
        <v>0</v>
      </c>
      <c r="AF1400" s="13">
        <v>2.7952986247495058E-2</v>
      </c>
    </row>
    <row r="1401" spans="2:32" x14ac:dyDescent="0.35">
      <c r="B1401" s="9" t="s">
        <v>41</v>
      </c>
      <c r="C1401" s="2" t="s">
        <v>42</v>
      </c>
      <c r="D1401" s="10" t="s">
        <v>38</v>
      </c>
      <c r="E1401" s="10">
        <v>5</v>
      </c>
      <c r="F1401" s="10">
        <v>10</v>
      </c>
      <c r="G1401" s="10">
        <v>29</v>
      </c>
      <c r="H1401" s="14" t="s">
        <v>37</v>
      </c>
      <c r="I1401" s="12">
        <v>7.7807282986494955E-3</v>
      </c>
      <c r="J1401" s="12">
        <v>0</v>
      </c>
      <c r="K1401" s="12">
        <v>4.4955316646028878E-2</v>
      </c>
      <c r="L1401" s="12">
        <v>4.1206157516365121</v>
      </c>
      <c r="M1401" s="12">
        <v>6.2201156322713027</v>
      </c>
      <c r="N1401" s="12">
        <v>0.37909434456511998</v>
      </c>
      <c r="O1401" s="12">
        <v>0.16036945518722698</v>
      </c>
      <c r="P1401" s="12">
        <v>0</v>
      </c>
      <c r="Q1401" s="12">
        <v>0</v>
      </c>
      <c r="R1401" s="12">
        <v>0</v>
      </c>
      <c r="S1401" s="12">
        <v>0</v>
      </c>
      <c r="T1401" s="12">
        <v>0</v>
      </c>
      <c r="U1401" s="12">
        <v>0.78873525569974601</v>
      </c>
      <c r="V1401" s="12">
        <v>0</v>
      </c>
      <c r="W1401" s="12">
        <v>0</v>
      </c>
      <c r="X1401" s="12">
        <v>0</v>
      </c>
      <c r="Y1401" s="12">
        <v>0</v>
      </c>
      <c r="Z1401" s="12">
        <v>0</v>
      </c>
      <c r="AA1401" s="12">
        <v>0</v>
      </c>
      <c r="AB1401" s="12">
        <v>0</v>
      </c>
      <c r="AC1401" s="12">
        <v>0</v>
      </c>
      <c r="AD1401" s="12">
        <v>0</v>
      </c>
      <c r="AE1401" s="12">
        <v>7.1850698307108658</v>
      </c>
      <c r="AF1401" s="13">
        <v>13.638607045323424</v>
      </c>
    </row>
    <row r="1402" spans="2:32" x14ac:dyDescent="0.35">
      <c r="B1402" s="9" t="s">
        <v>41</v>
      </c>
      <c r="C1402" s="2" t="s">
        <v>42</v>
      </c>
      <c r="D1402" s="10" t="s">
        <v>38</v>
      </c>
      <c r="E1402" s="10">
        <v>5</v>
      </c>
      <c r="F1402" s="10">
        <v>10</v>
      </c>
      <c r="G1402" s="10">
        <v>30</v>
      </c>
      <c r="H1402" s="14" t="s">
        <v>37</v>
      </c>
      <c r="I1402" s="12">
        <v>8.4348852432807853</v>
      </c>
      <c r="J1402" s="12">
        <v>12.991654135520641</v>
      </c>
      <c r="K1402" s="12">
        <v>16.955214952871824</v>
      </c>
      <c r="L1402" s="12">
        <v>21.989488265404148</v>
      </c>
      <c r="M1402" s="12">
        <v>34.686196231965774</v>
      </c>
      <c r="N1402" s="12">
        <v>33.340419635935277</v>
      </c>
      <c r="O1402" s="12">
        <v>51.942699750818818</v>
      </c>
      <c r="P1402" s="12">
        <v>69.519940288383779</v>
      </c>
      <c r="Q1402" s="12">
        <v>115.98485478718425</v>
      </c>
      <c r="R1402" s="12">
        <v>80.004468600179976</v>
      </c>
      <c r="S1402" s="12">
        <v>88.222500445315617</v>
      </c>
      <c r="T1402" s="12">
        <v>124.01875204701729</v>
      </c>
      <c r="U1402" s="12">
        <v>132.61169936115755</v>
      </c>
      <c r="V1402" s="12">
        <v>131.8736785742058</v>
      </c>
      <c r="W1402" s="12">
        <v>169.20619857872094</v>
      </c>
      <c r="X1402" s="12">
        <v>216.56747389390858</v>
      </c>
      <c r="Y1402" s="12">
        <v>269.68577782357886</v>
      </c>
      <c r="Z1402" s="12">
        <v>309.73001722369719</v>
      </c>
      <c r="AA1402" s="12">
        <v>211.3247155894307</v>
      </c>
      <c r="AB1402" s="12">
        <v>239.75375542926648</v>
      </c>
      <c r="AC1402" s="12">
        <v>561.89302944915096</v>
      </c>
      <c r="AD1402" s="12">
        <v>887.82600071206934</v>
      </c>
      <c r="AE1402" s="12">
        <v>579.07619637727078</v>
      </c>
      <c r="AF1402" s="13">
        <v>480.52854042012734</v>
      </c>
    </row>
    <row r="1403" spans="2:32" x14ac:dyDescent="0.35">
      <c r="B1403" s="9" t="s">
        <v>41</v>
      </c>
      <c r="C1403" s="2" t="s">
        <v>42</v>
      </c>
      <c r="D1403" s="10" t="s">
        <v>38</v>
      </c>
      <c r="E1403" s="10">
        <v>5</v>
      </c>
      <c r="F1403" s="10">
        <v>10</v>
      </c>
      <c r="G1403" s="10">
        <v>31</v>
      </c>
      <c r="H1403" s="14" t="s">
        <v>37</v>
      </c>
      <c r="I1403" s="12">
        <v>652.63203095212202</v>
      </c>
      <c r="J1403" s="12">
        <v>624.26177502734299</v>
      </c>
      <c r="K1403" s="12">
        <v>514.26461741170556</v>
      </c>
      <c r="L1403" s="12">
        <v>623.21999122539717</v>
      </c>
      <c r="M1403" s="12">
        <v>640.39639820094465</v>
      </c>
      <c r="N1403" s="12">
        <v>897.518902998974</v>
      </c>
      <c r="O1403" s="12">
        <v>1000.0000000000014</v>
      </c>
      <c r="P1403" s="12">
        <v>1000.0000000000014</v>
      </c>
      <c r="Q1403" s="12">
        <v>1000.0000000000014</v>
      </c>
      <c r="R1403" s="12">
        <v>831.92593676709032</v>
      </c>
      <c r="S1403" s="12">
        <v>766.22473223028078</v>
      </c>
      <c r="T1403" s="12">
        <v>859.39553772432316</v>
      </c>
      <c r="U1403" s="12">
        <v>780.31144556151014</v>
      </c>
      <c r="V1403" s="12">
        <v>825.21350152241746</v>
      </c>
      <c r="W1403" s="12">
        <v>1000.0000000000014</v>
      </c>
      <c r="X1403" s="12">
        <v>1000.0000000000014</v>
      </c>
      <c r="Y1403" s="12">
        <v>1000.0000000000014</v>
      </c>
      <c r="Z1403" s="12">
        <v>1000.0000000000014</v>
      </c>
      <c r="AA1403" s="12">
        <v>1000.0000000000014</v>
      </c>
      <c r="AB1403" s="12">
        <v>1000.0000000000014</v>
      </c>
      <c r="AC1403" s="12">
        <v>1000.0000000000014</v>
      </c>
      <c r="AD1403" s="12">
        <v>1000.0000000000014</v>
      </c>
      <c r="AE1403" s="12">
        <v>1000.0000000000014</v>
      </c>
      <c r="AF1403" s="13">
        <v>1000.0000000000014</v>
      </c>
    </row>
    <row r="1404" spans="2:32" x14ac:dyDescent="0.35">
      <c r="B1404" s="9" t="s">
        <v>41</v>
      </c>
      <c r="C1404" s="2" t="s">
        <v>42</v>
      </c>
      <c r="D1404" s="10" t="s">
        <v>38</v>
      </c>
      <c r="E1404" s="10">
        <v>5</v>
      </c>
      <c r="F1404" s="10">
        <v>11</v>
      </c>
      <c r="G1404" s="10">
        <v>1</v>
      </c>
      <c r="H1404" s="14" t="s">
        <v>37</v>
      </c>
      <c r="I1404" s="12">
        <v>1000.0000000000014</v>
      </c>
      <c r="J1404" s="12">
        <v>1000.0000000000014</v>
      </c>
      <c r="K1404" s="12">
        <v>1000.0000000000014</v>
      </c>
      <c r="L1404" s="12">
        <v>1000.0000000000014</v>
      </c>
      <c r="M1404" s="12">
        <v>1000.0000000000014</v>
      </c>
      <c r="N1404" s="12">
        <v>1000.0000000000014</v>
      </c>
      <c r="O1404" s="12">
        <v>1000.0000000000014</v>
      </c>
      <c r="P1404" s="12">
        <v>1000.0000000000014</v>
      </c>
      <c r="Q1404" s="12">
        <v>475.34974470782277</v>
      </c>
      <c r="R1404" s="12">
        <v>254.93900058535093</v>
      </c>
      <c r="S1404" s="12">
        <v>83.633026329319478</v>
      </c>
      <c r="T1404" s="12">
        <v>159.84640184948123</v>
      </c>
      <c r="U1404" s="12">
        <v>111.27103312255974</v>
      </c>
      <c r="V1404" s="12">
        <v>182.3401934480334</v>
      </c>
      <c r="W1404" s="12">
        <v>361.46842112715547</v>
      </c>
      <c r="X1404" s="12">
        <v>316.50876720778325</v>
      </c>
      <c r="Y1404" s="12">
        <v>316.17045332408702</v>
      </c>
      <c r="Z1404" s="12">
        <v>369.96943703950387</v>
      </c>
      <c r="AA1404" s="12">
        <v>404.9099320136234</v>
      </c>
      <c r="AB1404" s="12">
        <v>363.05681232216978</v>
      </c>
      <c r="AC1404" s="12">
        <v>518.45337656134382</v>
      </c>
      <c r="AD1404" s="12">
        <v>790.95303405792095</v>
      </c>
      <c r="AE1404" s="12">
        <v>971.71796089722193</v>
      </c>
      <c r="AF1404" s="13">
        <v>1000.0000000000014</v>
      </c>
    </row>
    <row r="1405" spans="2:32" x14ac:dyDescent="0.35">
      <c r="B1405" s="9" t="s">
        <v>41</v>
      </c>
      <c r="C1405" s="2" t="s">
        <v>42</v>
      </c>
      <c r="D1405" s="10" t="s">
        <v>38</v>
      </c>
      <c r="E1405" s="10">
        <v>5</v>
      </c>
      <c r="F1405" s="10">
        <v>11</v>
      </c>
      <c r="G1405" s="10">
        <v>2</v>
      </c>
      <c r="H1405" s="14" t="s">
        <v>37</v>
      </c>
      <c r="I1405" s="12">
        <v>1000.0000000000014</v>
      </c>
      <c r="J1405" s="12">
        <v>1000.0000000000014</v>
      </c>
      <c r="K1405" s="12">
        <v>1000.0000000000014</v>
      </c>
      <c r="L1405" s="12">
        <v>1000.0000000000014</v>
      </c>
      <c r="M1405" s="12">
        <v>1000.0000000000014</v>
      </c>
      <c r="N1405" s="12">
        <v>1000.0000000000014</v>
      </c>
      <c r="O1405" s="12">
        <v>1000.0000000000014</v>
      </c>
      <c r="P1405" s="12">
        <v>1000.0000000000014</v>
      </c>
      <c r="Q1405" s="12">
        <v>1000.0000000000014</v>
      </c>
      <c r="R1405" s="12">
        <v>1000.0000000000014</v>
      </c>
      <c r="S1405" s="12">
        <v>1000.0000000000014</v>
      </c>
      <c r="T1405" s="12">
        <v>1000.0000000000014</v>
      </c>
      <c r="U1405" s="12">
        <v>912.50014385535962</v>
      </c>
      <c r="V1405" s="12">
        <v>647.12543683789977</v>
      </c>
      <c r="W1405" s="12">
        <v>490.76306908241412</v>
      </c>
      <c r="X1405" s="12">
        <v>365.42576061388701</v>
      </c>
      <c r="Y1405" s="12">
        <v>248.71513992453032</v>
      </c>
      <c r="Z1405" s="12">
        <v>173.67015895543975</v>
      </c>
      <c r="AA1405" s="12">
        <v>123.43043851381201</v>
      </c>
      <c r="AB1405" s="12">
        <v>92.166181665300144</v>
      </c>
      <c r="AC1405" s="12">
        <v>51.795873383293113</v>
      </c>
      <c r="AD1405" s="12">
        <v>2.9565323380817903</v>
      </c>
      <c r="AE1405" s="12">
        <v>0</v>
      </c>
      <c r="AF1405" s="13">
        <v>0</v>
      </c>
    </row>
    <row r="1406" spans="2:32" x14ac:dyDescent="0.35">
      <c r="B1406" s="9" t="s">
        <v>41</v>
      </c>
      <c r="C1406" s="2" t="s">
        <v>42</v>
      </c>
      <c r="D1406" s="10" t="s">
        <v>38</v>
      </c>
      <c r="E1406" s="10">
        <v>5</v>
      </c>
      <c r="F1406" s="10">
        <v>11</v>
      </c>
      <c r="G1406" s="10">
        <v>3</v>
      </c>
      <c r="H1406" s="14" t="s">
        <v>37</v>
      </c>
      <c r="I1406" s="12">
        <v>0</v>
      </c>
      <c r="J1406" s="12">
        <v>0</v>
      </c>
      <c r="K1406" s="12">
        <v>0</v>
      </c>
      <c r="L1406" s="12">
        <v>0</v>
      </c>
      <c r="M1406" s="12">
        <v>2.3758595772919948</v>
      </c>
      <c r="N1406" s="12">
        <v>37.92730194263018</v>
      </c>
      <c r="O1406" s="12">
        <v>67.046099077625371</v>
      </c>
      <c r="P1406" s="12">
        <v>97.861955621825047</v>
      </c>
      <c r="Q1406" s="12">
        <v>177.20203651493475</v>
      </c>
      <c r="R1406" s="12">
        <v>245.00920346927498</v>
      </c>
      <c r="S1406" s="12">
        <v>322.52470991215341</v>
      </c>
      <c r="T1406" s="12">
        <v>409.20546678839196</v>
      </c>
      <c r="U1406" s="12">
        <v>477.54823150544115</v>
      </c>
      <c r="V1406" s="12">
        <v>556.7132454396874</v>
      </c>
      <c r="W1406" s="12">
        <v>677.66998604582886</v>
      </c>
      <c r="X1406" s="12">
        <v>773.63126833612921</v>
      </c>
      <c r="Y1406" s="12">
        <v>799.91847057153882</v>
      </c>
      <c r="Z1406" s="12">
        <v>863.98716632812693</v>
      </c>
      <c r="AA1406" s="12">
        <v>1000.0000000000014</v>
      </c>
      <c r="AB1406" s="12">
        <v>1000.0000000000014</v>
      </c>
      <c r="AC1406" s="12">
        <v>1000.0000000000014</v>
      </c>
      <c r="AD1406" s="12">
        <v>1000.0000000000014</v>
      </c>
      <c r="AE1406" s="12">
        <v>1000.0000000000014</v>
      </c>
      <c r="AF1406" s="13">
        <v>1000.0000000000014</v>
      </c>
    </row>
    <row r="1407" spans="2:32" x14ac:dyDescent="0.35">
      <c r="B1407" s="9" t="s">
        <v>41</v>
      </c>
      <c r="C1407" s="2" t="s">
        <v>42</v>
      </c>
      <c r="D1407" s="10" t="s">
        <v>38</v>
      </c>
      <c r="E1407" s="10">
        <v>5</v>
      </c>
      <c r="F1407" s="10">
        <v>11</v>
      </c>
      <c r="G1407" s="10">
        <v>4</v>
      </c>
      <c r="H1407" s="14" t="s">
        <v>37</v>
      </c>
      <c r="I1407" s="12">
        <v>1000.0000000000014</v>
      </c>
      <c r="J1407" s="12">
        <v>1000.0000000000014</v>
      </c>
      <c r="K1407" s="12">
        <v>940.09316336189227</v>
      </c>
      <c r="L1407" s="12">
        <v>721.25649989156261</v>
      </c>
      <c r="M1407" s="12">
        <v>524.15217470717732</v>
      </c>
      <c r="N1407" s="12">
        <v>565.21398462883099</v>
      </c>
      <c r="O1407" s="12">
        <v>80.388461578596221</v>
      </c>
      <c r="P1407" s="12">
        <v>286.72961461812844</v>
      </c>
      <c r="Q1407" s="12">
        <v>252.77897831318737</v>
      </c>
      <c r="R1407" s="12">
        <v>379.48642243198833</v>
      </c>
      <c r="S1407" s="12">
        <v>223.86940862837881</v>
      </c>
      <c r="T1407" s="12">
        <v>215.24922384451844</v>
      </c>
      <c r="U1407" s="12">
        <v>526.14549101444914</v>
      </c>
      <c r="V1407" s="12">
        <v>510.31878170391263</v>
      </c>
      <c r="W1407" s="12">
        <v>437.90640694279483</v>
      </c>
      <c r="X1407" s="12">
        <v>350.64095370095561</v>
      </c>
      <c r="Y1407" s="12">
        <v>562.27186351639386</v>
      </c>
      <c r="Z1407" s="12">
        <v>229.6059597257119</v>
      </c>
      <c r="AA1407" s="12">
        <v>113.99933614450299</v>
      </c>
      <c r="AB1407" s="12">
        <v>71.497829276993158</v>
      </c>
      <c r="AC1407" s="12">
        <v>26.734436349072968</v>
      </c>
      <c r="AD1407" s="12">
        <v>4.3226265309786955E-3</v>
      </c>
      <c r="AE1407" s="12">
        <v>0.58614815868648651</v>
      </c>
      <c r="AF1407" s="13">
        <v>23.031385721523634</v>
      </c>
    </row>
    <row r="1408" spans="2:32" x14ac:dyDescent="0.35">
      <c r="B1408" s="9" t="s">
        <v>41</v>
      </c>
      <c r="C1408" s="2" t="s">
        <v>42</v>
      </c>
      <c r="D1408" s="10" t="s">
        <v>38</v>
      </c>
      <c r="E1408" s="10">
        <v>5</v>
      </c>
      <c r="F1408" s="10">
        <v>11</v>
      </c>
      <c r="G1408" s="10">
        <v>5</v>
      </c>
      <c r="H1408" s="14" t="s">
        <v>37</v>
      </c>
      <c r="I1408" s="12">
        <v>32.100546492791565</v>
      </c>
      <c r="J1408" s="12">
        <v>74.472949631591021</v>
      </c>
      <c r="K1408" s="12">
        <v>119.94596956906605</v>
      </c>
      <c r="L1408" s="12">
        <v>94.946202277608535</v>
      </c>
      <c r="M1408" s="12">
        <v>297.63256818138444</v>
      </c>
      <c r="N1408" s="12">
        <v>330.40009419054724</v>
      </c>
      <c r="O1408" s="12">
        <v>292.99280950590469</v>
      </c>
      <c r="P1408" s="12">
        <v>279.27437522825124</v>
      </c>
      <c r="Q1408" s="12">
        <v>432.24852429937113</v>
      </c>
      <c r="R1408" s="12">
        <v>539.83281369751523</v>
      </c>
      <c r="S1408" s="12">
        <v>492.57050645989671</v>
      </c>
      <c r="T1408" s="12">
        <v>396.81423653239642</v>
      </c>
      <c r="U1408" s="12">
        <v>574.562801376626</v>
      </c>
      <c r="V1408" s="12">
        <v>567.90709438891804</v>
      </c>
      <c r="W1408" s="12">
        <v>563.17817154369345</v>
      </c>
      <c r="X1408" s="12">
        <v>617.87334312349526</v>
      </c>
      <c r="Y1408" s="12">
        <v>506.82855098672576</v>
      </c>
      <c r="Z1408" s="12">
        <v>458.17922798334615</v>
      </c>
      <c r="AA1408" s="12">
        <v>592.12650224310391</v>
      </c>
      <c r="AB1408" s="12">
        <v>534.59392951790346</v>
      </c>
      <c r="AC1408" s="12">
        <v>540.89989790674929</v>
      </c>
      <c r="AD1408" s="12">
        <v>492.05841040364396</v>
      </c>
      <c r="AE1408" s="12">
        <v>457.74884433625567</v>
      </c>
      <c r="AF1408" s="13">
        <v>513.71737750845557</v>
      </c>
    </row>
    <row r="1409" spans="2:32" x14ac:dyDescent="0.35">
      <c r="B1409" s="9" t="s">
        <v>41</v>
      </c>
      <c r="C1409" s="2" t="s">
        <v>42</v>
      </c>
      <c r="D1409" s="10" t="s">
        <v>38</v>
      </c>
      <c r="E1409" s="10">
        <v>5</v>
      </c>
      <c r="F1409" s="10">
        <v>11</v>
      </c>
      <c r="G1409" s="10">
        <v>6</v>
      </c>
      <c r="H1409" s="14" t="s">
        <v>37</v>
      </c>
      <c r="I1409" s="12">
        <v>571.14301648098012</v>
      </c>
      <c r="J1409" s="12">
        <v>550.61861451546474</v>
      </c>
      <c r="K1409" s="12">
        <v>802.22618397124336</v>
      </c>
      <c r="L1409" s="12">
        <v>643.36128967994046</v>
      </c>
      <c r="M1409" s="12">
        <v>921.08631145098502</v>
      </c>
      <c r="N1409" s="12">
        <v>823.84387978666769</v>
      </c>
      <c r="O1409" s="12">
        <v>666.12556832812083</v>
      </c>
      <c r="P1409" s="12">
        <v>647.03032311925369</v>
      </c>
      <c r="Q1409" s="12">
        <v>940.37605354087464</v>
      </c>
      <c r="R1409" s="12">
        <v>569.35214296389438</v>
      </c>
      <c r="S1409" s="12">
        <v>472.23052074437356</v>
      </c>
      <c r="T1409" s="12">
        <v>81.974144839392594</v>
      </c>
      <c r="U1409" s="12">
        <v>654.05604856354023</v>
      </c>
      <c r="V1409" s="12">
        <v>256.07989082646827</v>
      </c>
      <c r="W1409" s="12">
        <v>66.438192553229527</v>
      </c>
      <c r="X1409" s="12">
        <v>54.357603860460493</v>
      </c>
      <c r="Y1409" s="12">
        <v>81.275898071631744</v>
      </c>
      <c r="Z1409" s="12">
        <v>162.24791453261005</v>
      </c>
      <c r="AA1409" s="12">
        <v>65.566173495884868</v>
      </c>
      <c r="AB1409" s="12">
        <v>145.5010511515672</v>
      </c>
      <c r="AC1409" s="12">
        <v>148.06335978257289</v>
      </c>
      <c r="AD1409" s="12">
        <v>227.21497240733424</v>
      </c>
      <c r="AE1409" s="12">
        <v>274.27568679032436</v>
      </c>
      <c r="AF1409" s="13">
        <v>226.61369241539353</v>
      </c>
    </row>
    <row r="1410" spans="2:32" x14ac:dyDescent="0.35">
      <c r="B1410" s="9" t="s">
        <v>41</v>
      </c>
      <c r="C1410" s="2" t="s">
        <v>42</v>
      </c>
      <c r="D1410" s="10" t="s">
        <v>38</v>
      </c>
      <c r="E1410" s="10">
        <v>5</v>
      </c>
      <c r="F1410" s="10">
        <v>11</v>
      </c>
      <c r="G1410" s="10">
        <v>7</v>
      </c>
      <c r="H1410" s="14" t="s">
        <v>37</v>
      </c>
      <c r="I1410" s="12">
        <v>241.07518779551185</v>
      </c>
      <c r="J1410" s="12">
        <v>194.48432964816936</v>
      </c>
      <c r="K1410" s="12">
        <v>173.0224882948248</v>
      </c>
      <c r="L1410" s="12">
        <v>162.8388174043736</v>
      </c>
      <c r="M1410" s="12">
        <v>136.38246811008699</v>
      </c>
      <c r="N1410" s="12">
        <v>166.02214232159852</v>
      </c>
      <c r="O1410" s="12">
        <v>240.15662488343304</v>
      </c>
      <c r="P1410" s="12">
        <v>289.01888639283402</v>
      </c>
      <c r="Q1410" s="12">
        <v>213.46139428268359</v>
      </c>
      <c r="R1410" s="12">
        <v>310.16243676293726</v>
      </c>
      <c r="S1410" s="12">
        <v>358.56057416021582</v>
      </c>
      <c r="T1410" s="12">
        <v>240.21671335074012</v>
      </c>
      <c r="U1410" s="12">
        <v>323.13132670875615</v>
      </c>
      <c r="V1410" s="12">
        <v>195.09122316797601</v>
      </c>
      <c r="W1410" s="12">
        <v>210.99288493510215</v>
      </c>
      <c r="X1410" s="12">
        <v>188.24635610390871</v>
      </c>
      <c r="Y1410" s="12">
        <v>277.7505198377641</v>
      </c>
      <c r="Z1410" s="12">
        <v>219.00370545625583</v>
      </c>
      <c r="AA1410" s="12">
        <v>261.75491054264063</v>
      </c>
      <c r="AB1410" s="12">
        <v>251.69588368996685</v>
      </c>
      <c r="AC1410" s="12">
        <v>126.89344164425036</v>
      </c>
      <c r="AD1410" s="12">
        <v>81.957719340598899</v>
      </c>
      <c r="AE1410" s="12">
        <v>58.62951339162727</v>
      </c>
      <c r="AF1410" s="13">
        <v>73.964317556883643</v>
      </c>
    </row>
    <row r="1411" spans="2:32" x14ac:dyDescent="0.35">
      <c r="B1411" s="9" t="s">
        <v>41</v>
      </c>
      <c r="C1411" s="2" t="s">
        <v>42</v>
      </c>
      <c r="D1411" s="10" t="s">
        <v>38</v>
      </c>
      <c r="E1411" s="10">
        <v>5</v>
      </c>
      <c r="F1411" s="10">
        <v>11</v>
      </c>
      <c r="G1411" s="10">
        <v>8</v>
      </c>
      <c r="H1411" s="14" t="s">
        <v>37</v>
      </c>
      <c r="I1411" s="12">
        <v>85.416112064787271</v>
      </c>
      <c r="J1411" s="12">
        <v>82.267649329869926</v>
      </c>
      <c r="K1411" s="12">
        <v>50.836394968803894</v>
      </c>
      <c r="L1411" s="12">
        <v>89.533842297560412</v>
      </c>
      <c r="M1411" s="12">
        <v>98.895497025460259</v>
      </c>
      <c r="N1411" s="12">
        <v>19.529194137961873</v>
      </c>
      <c r="O1411" s="12">
        <v>1.8809189699388125</v>
      </c>
      <c r="P1411" s="12">
        <v>9.6622230723256095</v>
      </c>
      <c r="Q1411" s="12">
        <v>38.15092641169047</v>
      </c>
      <c r="R1411" s="12">
        <v>4.1364655673346453</v>
      </c>
      <c r="S1411" s="12">
        <v>1.8557036488599763</v>
      </c>
      <c r="T1411" s="12">
        <v>11.810280772000469</v>
      </c>
      <c r="U1411" s="12">
        <v>2.587956486513415</v>
      </c>
      <c r="V1411" s="12">
        <v>0</v>
      </c>
      <c r="W1411" s="12">
        <v>0.67173615971708323</v>
      </c>
      <c r="X1411" s="12">
        <v>0</v>
      </c>
      <c r="Y1411" s="12">
        <v>7.7807276954407825E-3</v>
      </c>
      <c r="Z1411" s="12">
        <v>1.8509487041505415</v>
      </c>
      <c r="AA1411" s="12">
        <v>0</v>
      </c>
      <c r="AB1411" s="12">
        <v>0.72389585863987815</v>
      </c>
      <c r="AC1411" s="12">
        <v>26.500726307498201</v>
      </c>
      <c r="AD1411" s="12">
        <v>9.1783774903825138E-2</v>
      </c>
      <c r="AE1411" s="12">
        <v>0</v>
      </c>
      <c r="AF1411" s="13">
        <v>0</v>
      </c>
    </row>
    <row r="1412" spans="2:32" x14ac:dyDescent="0.35">
      <c r="B1412" s="9" t="s">
        <v>41</v>
      </c>
      <c r="C1412" s="2" t="s">
        <v>42</v>
      </c>
      <c r="D1412" s="10" t="s">
        <v>38</v>
      </c>
      <c r="E1412" s="10">
        <v>5</v>
      </c>
      <c r="F1412" s="10">
        <v>11</v>
      </c>
      <c r="G1412" s="10">
        <v>9</v>
      </c>
      <c r="H1412" s="14" t="s">
        <v>37</v>
      </c>
      <c r="I1412" s="12">
        <v>0.28442883412299935</v>
      </c>
      <c r="J1412" s="12">
        <v>2.4455979942566075</v>
      </c>
      <c r="K1412" s="12">
        <v>11.769215789644889</v>
      </c>
      <c r="L1412" s="12">
        <v>13.542212246484054</v>
      </c>
      <c r="M1412" s="12">
        <v>0.57188347897960146</v>
      </c>
      <c r="N1412" s="12">
        <v>11.132491755444685</v>
      </c>
      <c r="O1412" s="12">
        <v>0</v>
      </c>
      <c r="P1412" s="12">
        <v>0</v>
      </c>
      <c r="Q1412" s="12">
        <v>10.765356655829434</v>
      </c>
      <c r="R1412" s="12">
        <v>145.4830443773177</v>
      </c>
      <c r="S1412" s="12">
        <v>273.10888339768127</v>
      </c>
      <c r="T1412" s="12">
        <v>372.59526352896188</v>
      </c>
      <c r="U1412" s="12">
        <v>741.07399266471259</v>
      </c>
      <c r="V1412" s="12">
        <v>951.89809621088693</v>
      </c>
      <c r="W1412" s="12">
        <v>1000.0000000000014</v>
      </c>
      <c r="X1412" s="12">
        <v>1000.0000000000014</v>
      </c>
      <c r="Y1412" s="12">
        <v>1000.0000000000014</v>
      </c>
      <c r="Z1412" s="12">
        <v>1000.0000000000014</v>
      </c>
      <c r="AA1412" s="12">
        <v>1000.0000000000014</v>
      </c>
      <c r="AB1412" s="12">
        <v>1000.0000000000014</v>
      </c>
      <c r="AC1412" s="12">
        <v>1000.0000000000014</v>
      </c>
      <c r="AD1412" s="12">
        <v>1000.0000000000014</v>
      </c>
      <c r="AE1412" s="12">
        <v>1000.0000000000014</v>
      </c>
      <c r="AF1412" s="13">
        <v>1000.0000000000014</v>
      </c>
    </row>
    <row r="1413" spans="2:32" x14ac:dyDescent="0.35">
      <c r="B1413" s="9" t="s">
        <v>41</v>
      </c>
      <c r="C1413" s="2" t="s">
        <v>42</v>
      </c>
      <c r="D1413" s="10" t="s">
        <v>38</v>
      </c>
      <c r="E1413" s="10">
        <v>5</v>
      </c>
      <c r="F1413" s="10">
        <v>11</v>
      </c>
      <c r="G1413" s="10">
        <v>10</v>
      </c>
      <c r="H1413" s="14" t="s">
        <v>37</v>
      </c>
      <c r="I1413" s="12">
        <v>1000.0000000000014</v>
      </c>
      <c r="J1413" s="12">
        <v>1000.0000000000014</v>
      </c>
      <c r="K1413" s="12">
        <v>1000.0000000000014</v>
      </c>
      <c r="L1413" s="12">
        <v>1000.0000000000014</v>
      </c>
      <c r="M1413" s="12">
        <v>1000.0000000000014</v>
      </c>
      <c r="N1413" s="12">
        <v>1000.0000000000014</v>
      </c>
      <c r="O1413" s="12">
        <v>1000.0000000000014</v>
      </c>
      <c r="P1413" s="12">
        <v>1000.0000000000014</v>
      </c>
      <c r="Q1413" s="12">
        <v>1000.0000000000014</v>
      </c>
      <c r="R1413" s="12">
        <v>1000.0000000000014</v>
      </c>
      <c r="S1413" s="12">
        <v>1000.0000000000014</v>
      </c>
      <c r="T1413" s="12">
        <v>1000.0000000000014</v>
      </c>
      <c r="U1413" s="12">
        <v>1000.0000000000014</v>
      </c>
      <c r="V1413" s="12">
        <v>971.78998799421993</v>
      </c>
      <c r="W1413" s="12">
        <v>708.99560626498419</v>
      </c>
      <c r="X1413" s="12">
        <v>695.44708003502092</v>
      </c>
      <c r="Y1413" s="12">
        <v>593.99157711093778</v>
      </c>
      <c r="Z1413" s="12">
        <v>596.88222770729919</v>
      </c>
      <c r="AA1413" s="12">
        <v>545.12427528602177</v>
      </c>
      <c r="AB1413" s="12">
        <v>526.96937505863309</v>
      </c>
      <c r="AC1413" s="12">
        <v>527.64398669982018</v>
      </c>
      <c r="AD1413" s="12">
        <v>433.82774409674352</v>
      </c>
      <c r="AE1413" s="12">
        <v>410.61363211336851</v>
      </c>
      <c r="AF1413" s="13">
        <v>386.15723060029535</v>
      </c>
    </row>
    <row r="1414" spans="2:32" x14ac:dyDescent="0.35">
      <c r="B1414" s="9" t="s">
        <v>41</v>
      </c>
      <c r="C1414" s="2" t="s">
        <v>42</v>
      </c>
      <c r="D1414" s="10" t="s">
        <v>38</v>
      </c>
      <c r="E1414" s="10">
        <v>5</v>
      </c>
      <c r="F1414" s="10">
        <v>11</v>
      </c>
      <c r="G1414" s="10">
        <v>11</v>
      </c>
      <c r="H1414" s="14" t="s">
        <v>37</v>
      </c>
      <c r="I1414" s="12">
        <v>318.40206784249722</v>
      </c>
      <c r="J1414" s="12">
        <v>277.93349317390471</v>
      </c>
      <c r="K1414" s="12">
        <v>198.90925228708048</v>
      </c>
      <c r="L1414" s="12">
        <v>151.39221145655844</v>
      </c>
      <c r="M1414" s="12">
        <v>126.42227097337995</v>
      </c>
      <c r="N1414" s="12">
        <v>93.991912423207523</v>
      </c>
      <c r="O1414" s="12">
        <v>80.971151700963205</v>
      </c>
      <c r="P1414" s="12">
        <v>106.76628572206104</v>
      </c>
      <c r="Q1414" s="12">
        <v>134.47388840128514</v>
      </c>
      <c r="R1414" s="12">
        <v>150.31184453349857</v>
      </c>
      <c r="S1414" s="12">
        <v>188.52760570960552</v>
      </c>
      <c r="T1414" s="12">
        <v>241.41235525450344</v>
      </c>
      <c r="U1414" s="12">
        <v>268.93826938389395</v>
      </c>
      <c r="V1414" s="12">
        <v>304.88321029326772</v>
      </c>
      <c r="W1414" s="12">
        <v>388.60038024276076</v>
      </c>
      <c r="X1414" s="12">
        <v>430.61502722198964</v>
      </c>
      <c r="Y1414" s="12">
        <v>540.49746330333414</v>
      </c>
      <c r="Z1414" s="12">
        <v>594.78517973014891</v>
      </c>
      <c r="AA1414" s="12">
        <v>732.294751335976</v>
      </c>
      <c r="AB1414" s="12">
        <v>1000.0000000000014</v>
      </c>
      <c r="AC1414" s="12">
        <v>1000.0000000000014</v>
      </c>
      <c r="AD1414" s="12">
        <v>937.73516540270396</v>
      </c>
      <c r="AE1414" s="12">
        <v>964.19844266007647</v>
      </c>
      <c r="AF1414" s="13">
        <v>962.46678790879787</v>
      </c>
    </row>
    <row r="1415" spans="2:32" x14ac:dyDescent="0.35">
      <c r="B1415" s="9" t="s">
        <v>41</v>
      </c>
      <c r="C1415" s="2" t="s">
        <v>42</v>
      </c>
      <c r="D1415" s="10" t="s">
        <v>38</v>
      </c>
      <c r="E1415" s="10">
        <v>5</v>
      </c>
      <c r="F1415" s="10">
        <v>11</v>
      </c>
      <c r="G1415" s="10">
        <v>12</v>
      </c>
      <c r="H1415" s="14" t="s">
        <v>37</v>
      </c>
      <c r="I1415" s="12">
        <v>1000.0000000000014</v>
      </c>
      <c r="J1415" s="12">
        <v>1000.0000000000014</v>
      </c>
      <c r="K1415" s="12">
        <v>1000.0000000000014</v>
      </c>
      <c r="L1415" s="12">
        <v>1000.0000000000014</v>
      </c>
      <c r="M1415" s="12">
        <v>1000.0000000000014</v>
      </c>
      <c r="N1415" s="12">
        <v>1000.0000000000014</v>
      </c>
      <c r="O1415" s="12">
        <v>1000.0000000000014</v>
      </c>
      <c r="P1415" s="12">
        <v>1000.0000000000014</v>
      </c>
      <c r="Q1415" s="12">
        <v>892.31516266635958</v>
      </c>
      <c r="R1415" s="12">
        <v>1000.0000000000014</v>
      </c>
      <c r="S1415" s="12">
        <v>1000.0000000000014</v>
      </c>
      <c r="T1415" s="12">
        <v>1000.0000000000014</v>
      </c>
      <c r="U1415" s="12">
        <v>1000.0000000000014</v>
      </c>
      <c r="V1415" s="12">
        <v>1000.0000000000014</v>
      </c>
      <c r="W1415" s="12">
        <v>825.19199617622348</v>
      </c>
      <c r="X1415" s="12">
        <v>884.49883902622742</v>
      </c>
      <c r="Y1415" s="12">
        <v>794.59763679144748</v>
      </c>
      <c r="Z1415" s="12">
        <v>735.68974973885759</v>
      </c>
      <c r="AA1415" s="12">
        <v>511.05648623577315</v>
      </c>
      <c r="AB1415" s="12">
        <v>1000.0000000000014</v>
      </c>
      <c r="AC1415" s="12">
        <v>1000.0000000000014</v>
      </c>
      <c r="AD1415" s="12">
        <v>1000.0000000000014</v>
      </c>
      <c r="AE1415" s="12">
        <v>1000.0000000000014</v>
      </c>
      <c r="AF1415" s="13">
        <v>854.61882082845716</v>
      </c>
    </row>
    <row r="1416" spans="2:32" x14ac:dyDescent="0.35">
      <c r="B1416" s="9" t="s">
        <v>41</v>
      </c>
      <c r="C1416" s="2" t="s">
        <v>42</v>
      </c>
      <c r="D1416" s="10" t="s">
        <v>38</v>
      </c>
      <c r="E1416" s="10">
        <v>5</v>
      </c>
      <c r="F1416" s="10">
        <v>11</v>
      </c>
      <c r="G1416" s="10">
        <v>13</v>
      </c>
      <c r="H1416" s="14" t="s">
        <v>37</v>
      </c>
      <c r="I1416" s="12">
        <v>983.60891513099739</v>
      </c>
      <c r="J1416" s="12">
        <v>1000.0000000000014</v>
      </c>
      <c r="K1416" s="12">
        <v>1000.0000000000014</v>
      </c>
      <c r="L1416" s="12">
        <v>1000.0000000000014</v>
      </c>
      <c r="M1416" s="12">
        <v>1000.0000000000014</v>
      </c>
      <c r="N1416" s="12">
        <v>1000.0000000000014</v>
      </c>
      <c r="O1416" s="12">
        <v>1000.0000000000014</v>
      </c>
      <c r="P1416" s="12">
        <v>1000.0000000000014</v>
      </c>
      <c r="Q1416" s="12">
        <v>1000.0000000000014</v>
      </c>
      <c r="R1416" s="12">
        <v>1000.0000000000014</v>
      </c>
      <c r="S1416" s="12">
        <v>1000.0000000000014</v>
      </c>
      <c r="T1416" s="12">
        <v>1000.0000000000014</v>
      </c>
      <c r="U1416" s="12">
        <v>1000.0000000000014</v>
      </c>
      <c r="V1416" s="12">
        <v>1000.0000000000014</v>
      </c>
      <c r="W1416" s="12">
        <v>1000.0000000000014</v>
      </c>
      <c r="X1416" s="12">
        <v>1000.0000000000014</v>
      </c>
      <c r="Y1416" s="12">
        <v>1000.0000000000014</v>
      </c>
      <c r="Z1416" s="12">
        <v>1000.0000000000014</v>
      </c>
      <c r="AA1416" s="12">
        <v>1000.0000000000014</v>
      </c>
      <c r="AB1416" s="12">
        <v>1000.0000000000014</v>
      </c>
      <c r="AC1416" s="12">
        <v>1000.0000000000014</v>
      </c>
      <c r="AD1416" s="12">
        <v>1000.0000000000014</v>
      </c>
      <c r="AE1416" s="12">
        <v>1000.0000000000014</v>
      </c>
      <c r="AF1416" s="13">
        <v>1000.0000000000014</v>
      </c>
    </row>
    <row r="1417" spans="2:32" x14ac:dyDescent="0.35">
      <c r="B1417" s="9" t="s">
        <v>41</v>
      </c>
      <c r="C1417" s="2" t="s">
        <v>42</v>
      </c>
      <c r="D1417" s="10" t="s">
        <v>38</v>
      </c>
      <c r="E1417" s="10">
        <v>5</v>
      </c>
      <c r="F1417" s="10">
        <v>11</v>
      </c>
      <c r="G1417" s="10">
        <v>14</v>
      </c>
      <c r="H1417" s="14" t="s">
        <v>37</v>
      </c>
      <c r="I1417" s="12">
        <v>1000.0000000000014</v>
      </c>
      <c r="J1417" s="12">
        <v>1000.0000000000014</v>
      </c>
      <c r="K1417" s="12">
        <v>1000.0000000000014</v>
      </c>
      <c r="L1417" s="12">
        <v>1000.0000000000014</v>
      </c>
      <c r="M1417" s="12">
        <v>1000.0000000000014</v>
      </c>
      <c r="N1417" s="12">
        <v>1000.0000000000014</v>
      </c>
      <c r="O1417" s="12">
        <v>1000.0000000000014</v>
      </c>
      <c r="P1417" s="12">
        <v>1000.0000000000014</v>
      </c>
      <c r="Q1417" s="12">
        <v>1000.0000000000014</v>
      </c>
      <c r="R1417" s="12">
        <v>1000.0000000000014</v>
      </c>
      <c r="S1417" s="12">
        <v>1000.0000000000014</v>
      </c>
      <c r="T1417" s="12">
        <v>1000.0000000000014</v>
      </c>
      <c r="U1417" s="12">
        <v>1000.0000000000014</v>
      </c>
      <c r="V1417" s="12">
        <v>1000.0000000000014</v>
      </c>
      <c r="W1417" s="12">
        <v>1000.0000000000014</v>
      </c>
      <c r="X1417" s="12">
        <v>1000.0000000000014</v>
      </c>
      <c r="Y1417" s="12">
        <v>1000.0000000000014</v>
      </c>
      <c r="Z1417" s="12">
        <v>1000.0000000000014</v>
      </c>
      <c r="AA1417" s="12">
        <v>1000.0000000000014</v>
      </c>
      <c r="AB1417" s="12">
        <v>1000.0000000000014</v>
      </c>
      <c r="AC1417" s="12">
        <v>1000.0000000000014</v>
      </c>
      <c r="AD1417" s="12">
        <v>1000.0000000000014</v>
      </c>
      <c r="AE1417" s="12">
        <v>992.41638222660856</v>
      </c>
      <c r="AF1417" s="13">
        <v>991.31344259642833</v>
      </c>
    </row>
    <row r="1418" spans="2:32" x14ac:dyDescent="0.35">
      <c r="B1418" s="9" t="s">
        <v>41</v>
      </c>
      <c r="C1418" s="2" t="s">
        <v>42</v>
      </c>
      <c r="D1418" s="10" t="s">
        <v>38</v>
      </c>
      <c r="E1418" s="10">
        <v>5</v>
      </c>
      <c r="F1418" s="10">
        <v>11</v>
      </c>
      <c r="G1418" s="10">
        <v>15</v>
      </c>
      <c r="H1418" s="14" t="s">
        <v>37</v>
      </c>
      <c r="I1418" s="12">
        <v>671.52206613875603</v>
      </c>
      <c r="J1418" s="12">
        <v>538.02794589264852</v>
      </c>
      <c r="K1418" s="12">
        <v>461.4418340987188</v>
      </c>
      <c r="L1418" s="12">
        <v>347.19278491088409</v>
      </c>
      <c r="M1418" s="12">
        <v>291.3545290702707</v>
      </c>
      <c r="N1418" s="12">
        <v>230.05017953303764</v>
      </c>
      <c r="O1418" s="12">
        <v>184.44576054669994</v>
      </c>
      <c r="P1418" s="12">
        <v>151.50733819268791</v>
      </c>
      <c r="Q1418" s="12">
        <v>132.659394582083</v>
      </c>
      <c r="R1418" s="12">
        <v>110.07064739243035</v>
      </c>
      <c r="S1418" s="12">
        <v>84.739909265172813</v>
      </c>
      <c r="T1418" s="12">
        <v>72.434972175673977</v>
      </c>
      <c r="U1418" s="12">
        <v>69.287813993007362</v>
      </c>
      <c r="V1418" s="12">
        <v>63.537135187776904</v>
      </c>
      <c r="W1418" s="12">
        <v>89.8537145562577</v>
      </c>
      <c r="X1418" s="12">
        <v>117.2326590150343</v>
      </c>
      <c r="Y1418" s="12">
        <v>100.11015376657434</v>
      </c>
      <c r="Z1418" s="12">
        <v>82.652220462124589</v>
      </c>
      <c r="AA1418" s="12">
        <v>69.405530067695153</v>
      </c>
      <c r="AB1418" s="12">
        <v>40.447103912798717</v>
      </c>
      <c r="AC1418" s="12">
        <v>31.410077623677353</v>
      </c>
      <c r="AD1418" s="12">
        <v>20.877710787867525</v>
      </c>
      <c r="AE1418" s="12">
        <v>19.122291196013069</v>
      </c>
      <c r="AF1418" s="13">
        <v>18.152293593630617</v>
      </c>
    </row>
    <row r="1419" spans="2:32" x14ac:dyDescent="0.35">
      <c r="B1419" s="9" t="s">
        <v>41</v>
      </c>
      <c r="C1419" s="2" t="s">
        <v>42</v>
      </c>
      <c r="D1419" s="10" t="s">
        <v>38</v>
      </c>
      <c r="E1419" s="10">
        <v>5</v>
      </c>
      <c r="F1419" s="10">
        <v>11</v>
      </c>
      <c r="G1419" s="10">
        <v>16</v>
      </c>
      <c r="H1419" s="14" t="s">
        <v>37</v>
      </c>
      <c r="I1419" s="12">
        <v>6.2915831060010463</v>
      </c>
      <c r="J1419" s="12">
        <v>8.2511737726992536</v>
      </c>
      <c r="K1419" s="12">
        <v>3.971196957123913</v>
      </c>
      <c r="L1419" s="12">
        <v>2.2101590503382038</v>
      </c>
      <c r="M1419" s="12">
        <v>4.260380735956355</v>
      </c>
      <c r="N1419" s="12">
        <v>1.3560079423759324</v>
      </c>
      <c r="O1419" s="12">
        <v>1.5260311884532369</v>
      </c>
      <c r="P1419" s="12">
        <v>4.4989896430143759</v>
      </c>
      <c r="Q1419" s="12">
        <v>8.9403442664199932</v>
      </c>
      <c r="R1419" s="12">
        <v>12.815291272006945</v>
      </c>
      <c r="S1419" s="12">
        <v>16.973080894775737</v>
      </c>
      <c r="T1419" s="12">
        <v>8.3213441064069329</v>
      </c>
      <c r="U1419" s="12">
        <v>0</v>
      </c>
      <c r="V1419" s="12">
        <v>0</v>
      </c>
      <c r="W1419" s="12">
        <v>0</v>
      </c>
      <c r="X1419" s="12">
        <v>0</v>
      </c>
      <c r="Y1419" s="12">
        <v>0</v>
      </c>
      <c r="Z1419" s="12">
        <v>0</v>
      </c>
      <c r="AA1419" s="12">
        <v>0</v>
      </c>
      <c r="AB1419" s="12">
        <v>0</v>
      </c>
      <c r="AC1419" s="12">
        <v>0</v>
      </c>
      <c r="AD1419" s="12">
        <v>0</v>
      </c>
      <c r="AE1419" s="12">
        <v>0</v>
      </c>
      <c r="AF1419" s="13">
        <v>0</v>
      </c>
    </row>
    <row r="1420" spans="2:32" x14ac:dyDescent="0.35">
      <c r="B1420" s="9" t="s">
        <v>41</v>
      </c>
      <c r="C1420" s="2" t="s">
        <v>42</v>
      </c>
      <c r="D1420" s="10" t="s">
        <v>38</v>
      </c>
      <c r="E1420" s="10">
        <v>5</v>
      </c>
      <c r="F1420" s="10">
        <v>11</v>
      </c>
      <c r="G1420" s="10">
        <v>17</v>
      </c>
      <c r="H1420" s="14" t="s">
        <v>37</v>
      </c>
      <c r="I1420" s="12">
        <v>0</v>
      </c>
      <c r="J1420" s="12">
        <v>0</v>
      </c>
      <c r="K1420" s="12">
        <v>0</v>
      </c>
      <c r="L1420" s="12">
        <v>0</v>
      </c>
      <c r="M1420" s="12">
        <v>0</v>
      </c>
      <c r="N1420" s="12">
        <v>0.70401178305170931</v>
      </c>
      <c r="O1420" s="12">
        <v>3.6312943857431916</v>
      </c>
      <c r="P1420" s="12">
        <v>4.1917950749756301</v>
      </c>
      <c r="Q1420" s="12">
        <v>21.164875352065643</v>
      </c>
      <c r="R1420" s="12">
        <v>24.549061784020502</v>
      </c>
      <c r="S1420" s="12">
        <v>22.148273028561682</v>
      </c>
      <c r="T1420" s="12">
        <v>63.83727115219564</v>
      </c>
      <c r="U1420" s="12">
        <v>78.367201169134958</v>
      </c>
      <c r="V1420" s="12">
        <v>82.260158037399606</v>
      </c>
      <c r="W1420" s="12">
        <v>118.79600676002275</v>
      </c>
      <c r="X1420" s="12">
        <v>123.3947016885178</v>
      </c>
      <c r="Y1420" s="12">
        <v>144.73046597320484</v>
      </c>
      <c r="Z1420" s="12">
        <v>168.47711199809277</v>
      </c>
      <c r="AA1420" s="12">
        <v>192.71075133137694</v>
      </c>
      <c r="AB1420" s="12">
        <v>220.0350923720832</v>
      </c>
      <c r="AC1420" s="12">
        <v>234.2078270880896</v>
      </c>
      <c r="AD1420" s="12">
        <v>234.06863531612271</v>
      </c>
      <c r="AE1420" s="12">
        <v>254.61667734969777</v>
      </c>
      <c r="AF1420" s="13">
        <v>273.30931006166094</v>
      </c>
    </row>
    <row r="1421" spans="2:32" x14ac:dyDescent="0.35">
      <c r="B1421" s="9" t="s">
        <v>41</v>
      </c>
      <c r="C1421" s="2" t="s">
        <v>42</v>
      </c>
      <c r="D1421" s="10" t="s">
        <v>38</v>
      </c>
      <c r="E1421" s="10">
        <v>5</v>
      </c>
      <c r="F1421" s="10">
        <v>11</v>
      </c>
      <c r="G1421" s="10">
        <v>18</v>
      </c>
      <c r="H1421" s="14" t="s">
        <v>37</v>
      </c>
      <c r="I1421" s="12">
        <v>249.25706278906134</v>
      </c>
      <c r="J1421" s="12">
        <v>220.48593377037903</v>
      </c>
      <c r="K1421" s="12">
        <v>194.44325601821305</v>
      </c>
      <c r="L1421" s="12">
        <v>185.50725099401043</v>
      </c>
      <c r="M1421" s="12">
        <v>159.98920090608121</v>
      </c>
      <c r="N1421" s="12">
        <v>155.73213065676745</v>
      </c>
      <c r="O1421" s="12">
        <v>149.04546031904721</v>
      </c>
      <c r="P1421" s="12">
        <v>169.40646711515492</v>
      </c>
      <c r="Q1421" s="12">
        <v>205.16353273447641</v>
      </c>
      <c r="R1421" s="12">
        <v>224.45282020767237</v>
      </c>
      <c r="S1421" s="12">
        <v>250.52660955442377</v>
      </c>
      <c r="T1421" s="12">
        <v>255.18739919346172</v>
      </c>
      <c r="U1421" s="12">
        <v>224.48408992980436</v>
      </c>
      <c r="V1421" s="12">
        <v>179.38870327852334</v>
      </c>
      <c r="W1421" s="12">
        <v>132.1481682273311</v>
      </c>
      <c r="X1421" s="12">
        <v>115.232582755191</v>
      </c>
      <c r="Y1421" s="12">
        <v>89.294516257375932</v>
      </c>
      <c r="Z1421" s="12">
        <v>69.636504996880461</v>
      </c>
      <c r="AA1421" s="12">
        <v>53.100727064684776</v>
      </c>
      <c r="AB1421" s="12">
        <v>56.509408441741968</v>
      </c>
      <c r="AC1421" s="12">
        <v>47.404370012835386</v>
      </c>
      <c r="AD1421" s="12">
        <v>60.13176954769046</v>
      </c>
      <c r="AE1421" s="12">
        <v>65.966018760742102</v>
      </c>
      <c r="AF1421" s="13">
        <v>65.32497463258278</v>
      </c>
    </row>
    <row r="1422" spans="2:32" x14ac:dyDescent="0.35">
      <c r="B1422" s="9" t="s">
        <v>41</v>
      </c>
      <c r="C1422" s="2" t="s">
        <v>42</v>
      </c>
      <c r="D1422" s="10" t="s">
        <v>38</v>
      </c>
      <c r="E1422" s="10">
        <v>5</v>
      </c>
      <c r="F1422" s="10">
        <v>11</v>
      </c>
      <c r="G1422" s="10">
        <v>19</v>
      </c>
      <c r="H1422" s="14" t="s">
        <v>37</v>
      </c>
      <c r="I1422" s="12">
        <v>70.726670886278001</v>
      </c>
      <c r="J1422" s="12">
        <v>62.375935440028385</v>
      </c>
      <c r="K1422" s="12">
        <v>71.663097269518119</v>
      </c>
      <c r="L1422" s="12">
        <v>75.941341785478301</v>
      </c>
      <c r="M1422" s="12">
        <v>91.28738783092588</v>
      </c>
      <c r="N1422" s="12">
        <v>98.573035428204705</v>
      </c>
      <c r="O1422" s="12">
        <v>95.498205773167484</v>
      </c>
      <c r="P1422" s="12">
        <v>100.59847139316504</v>
      </c>
      <c r="Q1422" s="12">
        <v>104.53797211616428</v>
      </c>
      <c r="R1422" s="12">
        <v>121.82011700482491</v>
      </c>
      <c r="S1422" s="12">
        <v>115.44827861028784</v>
      </c>
      <c r="T1422" s="12">
        <v>183.99187519315225</v>
      </c>
      <c r="U1422" s="12">
        <v>137.63805023658338</v>
      </c>
      <c r="V1422" s="12">
        <v>127.67036180740546</v>
      </c>
      <c r="W1422" s="12">
        <v>90.922557934435474</v>
      </c>
      <c r="X1422" s="12">
        <v>98.762798365831699</v>
      </c>
      <c r="Y1422" s="12">
        <v>116.71941653407696</v>
      </c>
      <c r="Z1422" s="12">
        <v>62.472037455834204</v>
      </c>
      <c r="AA1422" s="12">
        <v>79.589067538029553</v>
      </c>
      <c r="AB1422" s="12">
        <v>280.92548376101826</v>
      </c>
      <c r="AC1422" s="12">
        <v>299.4169584691025</v>
      </c>
      <c r="AD1422" s="12">
        <v>90.254429522615467</v>
      </c>
      <c r="AE1422" s="12">
        <v>36.028083878673009</v>
      </c>
      <c r="AF1422" s="13">
        <v>7.0294550306929002</v>
      </c>
    </row>
    <row r="1423" spans="2:32" x14ac:dyDescent="0.35">
      <c r="B1423" s="9" t="s">
        <v>41</v>
      </c>
      <c r="C1423" s="2" t="s">
        <v>42</v>
      </c>
      <c r="D1423" s="10" t="s">
        <v>38</v>
      </c>
      <c r="E1423" s="10">
        <v>5</v>
      </c>
      <c r="F1423" s="10">
        <v>11</v>
      </c>
      <c r="G1423" s="10">
        <v>20</v>
      </c>
      <c r="H1423" s="14" t="s">
        <v>37</v>
      </c>
      <c r="I1423" s="12">
        <v>5.1871521990996695E-3</v>
      </c>
      <c r="J1423" s="12">
        <v>2.8908284898500738</v>
      </c>
      <c r="K1423" s="12">
        <v>62.310520051030224</v>
      </c>
      <c r="L1423" s="12">
        <v>39.703037217972948</v>
      </c>
      <c r="M1423" s="12">
        <v>126.55829031146421</v>
      </c>
      <c r="N1423" s="12">
        <v>712.48801123592204</v>
      </c>
      <c r="O1423" s="12">
        <v>626.69844144044066</v>
      </c>
      <c r="P1423" s="12">
        <v>701.98676093618474</v>
      </c>
      <c r="Q1423" s="12">
        <v>665.68676438923001</v>
      </c>
      <c r="R1423" s="12">
        <v>678.69473160474195</v>
      </c>
      <c r="S1423" s="12">
        <v>656.36905923602046</v>
      </c>
      <c r="T1423" s="12">
        <v>628.92329600627841</v>
      </c>
      <c r="U1423" s="12">
        <v>637.69992823051439</v>
      </c>
      <c r="V1423" s="12">
        <v>645.65156951774827</v>
      </c>
      <c r="W1423" s="12">
        <v>566.89116444066917</v>
      </c>
      <c r="X1423" s="12">
        <v>571.90523078240017</v>
      </c>
      <c r="Y1423" s="12">
        <v>536.55364372174665</v>
      </c>
      <c r="Z1423" s="12">
        <v>515.03201039024214</v>
      </c>
      <c r="AA1423" s="12">
        <v>591.97118146149057</v>
      </c>
      <c r="AB1423" s="12">
        <v>588.8946124034527</v>
      </c>
      <c r="AC1423" s="12">
        <v>596.06067604441262</v>
      </c>
      <c r="AD1423" s="12">
        <v>673.13654837878585</v>
      </c>
      <c r="AE1423" s="12">
        <v>709.45212048897645</v>
      </c>
      <c r="AF1423" s="13">
        <v>649.07190785980367</v>
      </c>
    </row>
    <row r="1424" spans="2:32" x14ac:dyDescent="0.35">
      <c r="B1424" s="9" t="s">
        <v>41</v>
      </c>
      <c r="C1424" s="2" t="s">
        <v>42</v>
      </c>
      <c r="D1424" s="10" t="s">
        <v>38</v>
      </c>
      <c r="E1424" s="10">
        <v>5</v>
      </c>
      <c r="F1424" s="10">
        <v>11</v>
      </c>
      <c r="G1424" s="10">
        <v>21</v>
      </c>
      <c r="H1424" s="14" t="s">
        <v>37</v>
      </c>
      <c r="I1424" s="12">
        <v>552.03990442672216</v>
      </c>
      <c r="J1424" s="12">
        <v>466.63201499430272</v>
      </c>
      <c r="K1424" s="12">
        <v>391.77692544146998</v>
      </c>
      <c r="L1424" s="12">
        <v>376.0992118107248</v>
      </c>
      <c r="M1424" s="12">
        <v>368.8677228977956</v>
      </c>
      <c r="N1424" s="12">
        <v>323.93562270323474</v>
      </c>
      <c r="O1424" s="12">
        <v>312.45716393796323</v>
      </c>
      <c r="P1424" s="12">
        <v>308.29937802130888</v>
      </c>
      <c r="Q1424" s="12">
        <v>329.98123408833851</v>
      </c>
      <c r="R1424" s="12">
        <v>336.35065115483457</v>
      </c>
      <c r="S1424" s="12">
        <v>329.66827990975838</v>
      </c>
      <c r="T1424" s="12">
        <v>362.68537071768077</v>
      </c>
      <c r="U1424" s="12">
        <v>349.39905949012046</v>
      </c>
      <c r="V1424" s="12">
        <v>310.07309469970278</v>
      </c>
      <c r="W1424" s="12">
        <v>330.5378430486615</v>
      </c>
      <c r="X1424" s="12">
        <v>311.70026667526213</v>
      </c>
      <c r="Y1424" s="12">
        <v>345.33130744471168</v>
      </c>
      <c r="Z1424" s="12">
        <v>358.74732279150675</v>
      </c>
      <c r="AA1424" s="12">
        <v>422.61582907543374</v>
      </c>
      <c r="AB1424" s="12">
        <v>504.89702301787639</v>
      </c>
      <c r="AC1424" s="12">
        <v>594.83289471701755</v>
      </c>
      <c r="AD1424" s="12">
        <v>489.1980017003691</v>
      </c>
      <c r="AE1424" s="12">
        <v>433.35340099199044</v>
      </c>
      <c r="AF1424" s="13">
        <v>459.07747150582298</v>
      </c>
    </row>
    <row r="1425" spans="2:32" x14ac:dyDescent="0.35">
      <c r="B1425" s="9" t="s">
        <v>41</v>
      </c>
      <c r="C1425" s="2" t="s">
        <v>42</v>
      </c>
      <c r="D1425" s="10" t="s">
        <v>38</v>
      </c>
      <c r="E1425" s="10">
        <v>5</v>
      </c>
      <c r="F1425" s="10">
        <v>11</v>
      </c>
      <c r="G1425" s="10">
        <v>22</v>
      </c>
      <c r="H1425" s="14" t="s">
        <v>37</v>
      </c>
      <c r="I1425" s="12">
        <v>278.95624237255561</v>
      </c>
      <c r="J1425" s="12">
        <v>264.27356608810436</v>
      </c>
      <c r="K1425" s="12">
        <v>459.44579009128637</v>
      </c>
      <c r="L1425" s="12">
        <v>309.07515175975936</v>
      </c>
      <c r="M1425" s="12">
        <v>182.63658376621765</v>
      </c>
      <c r="N1425" s="12">
        <v>312.03901540970878</v>
      </c>
      <c r="O1425" s="12">
        <v>234.04703114021271</v>
      </c>
      <c r="P1425" s="12">
        <v>185.72064411672542</v>
      </c>
      <c r="Q1425" s="12">
        <v>482.17140655458184</v>
      </c>
      <c r="R1425" s="12">
        <v>312.27964600214386</v>
      </c>
      <c r="S1425" s="12">
        <v>192.88597641778603</v>
      </c>
      <c r="T1425" s="12">
        <v>372.28145941482416</v>
      </c>
      <c r="U1425" s="12">
        <v>368.70765828981615</v>
      </c>
      <c r="V1425" s="12">
        <v>172.40090867922433</v>
      </c>
      <c r="W1425" s="12">
        <v>87.206105997401195</v>
      </c>
      <c r="X1425" s="12">
        <v>85.574457035708804</v>
      </c>
      <c r="Y1425" s="12">
        <v>91.44962669265648</v>
      </c>
      <c r="Z1425" s="12">
        <v>128.89914131493214</v>
      </c>
      <c r="AA1425" s="12">
        <v>164.3302665309958</v>
      </c>
      <c r="AB1425" s="12">
        <v>243.33548269749573</v>
      </c>
      <c r="AC1425" s="12">
        <v>255.97499296594191</v>
      </c>
      <c r="AD1425" s="12">
        <v>240.11023421475784</v>
      </c>
      <c r="AE1425" s="12">
        <v>242.10944077310131</v>
      </c>
      <c r="AF1425" s="13">
        <v>219.45355855739263</v>
      </c>
    </row>
    <row r="1426" spans="2:32" x14ac:dyDescent="0.35">
      <c r="B1426" s="9" t="s">
        <v>41</v>
      </c>
      <c r="C1426" s="2" t="s">
        <v>42</v>
      </c>
      <c r="D1426" s="10" t="s">
        <v>38</v>
      </c>
      <c r="E1426" s="10">
        <v>5</v>
      </c>
      <c r="F1426" s="10">
        <v>11</v>
      </c>
      <c r="G1426" s="10">
        <v>23</v>
      </c>
      <c r="H1426" s="14" t="s">
        <v>37</v>
      </c>
      <c r="I1426" s="12">
        <v>203.74455543857229</v>
      </c>
      <c r="J1426" s="12">
        <v>223.79520727763068</v>
      </c>
      <c r="K1426" s="12">
        <v>132.79324954938781</v>
      </c>
      <c r="L1426" s="12">
        <v>148.89286723759449</v>
      </c>
      <c r="M1426" s="12">
        <v>116.66653275306339</v>
      </c>
      <c r="N1426" s="12">
        <v>172.4448483709437</v>
      </c>
      <c r="O1426" s="12">
        <v>194.08132183240133</v>
      </c>
      <c r="P1426" s="12">
        <v>281.26004211550753</v>
      </c>
      <c r="Q1426" s="12">
        <v>413.50459896482107</v>
      </c>
      <c r="R1426" s="12">
        <v>505.07238646588786</v>
      </c>
      <c r="S1426" s="12">
        <v>616.15698721224783</v>
      </c>
      <c r="T1426" s="12">
        <v>911.08600921553852</v>
      </c>
      <c r="U1426" s="12">
        <v>890.25847674520946</v>
      </c>
      <c r="V1426" s="12">
        <v>1000.0000000000014</v>
      </c>
      <c r="W1426" s="12">
        <v>1000.0000000000014</v>
      </c>
      <c r="X1426" s="12">
        <v>863.98827322094621</v>
      </c>
      <c r="Y1426" s="12">
        <v>917.81939635999584</v>
      </c>
      <c r="Z1426" s="12">
        <v>777.05884101339302</v>
      </c>
      <c r="AA1426" s="12">
        <v>565.55273336327764</v>
      </c>
      <c r="AB1426" s="12">
        <v>68.069263361083514</v>
      </c>
      <c r="AC1426" s="12">
        <v>88.832714643579209</v>
      </c>
      <c r="AD1426" s="12">
        <v>264.41348919996966</v>
      </c>
      <c r="AE1426" s="12">
        <v>985.62069282920947</v>
      </c>
      <c r="AF1426" s="13">
        <v>1000.0000000000014</v>
      </c>
    </row>
    <row r="1427" spans="2:32" x14ac:dyDescent="0.35">
      <c r="B1427" s="9" t="s">
        <v>41</v>
      </c>
      <c r="C1427" s="2" t="s">
        <v>42</v>
      </c>
      <c r="D1427" s="10" t="s">
        <v>38</v>
      </c>
      <c r="E1427" s="10">
        <v>5</v>
      </c>
      <c r="F1427" s="10">
        <v>11</v>
      </c>
      <c r="G1427" s="10">
        <v>24</v>
      </c>
      <c r="H1427" s="14" t="s">
        <v>37</v>
      </c>
      <c r="I1427" s="12">
        <v>1000.0000000000014</v>
      </c>
      <c r="J1427" s="12">
        <v>1000.0000000000014</v>
      </c>
      <c r="K1427" s="12">
        <v>1000.0000000000014</v>
      </c>
      <c r="L1427" s="12">
        <v>905.3558622837993</v>
      </c>
      <c r="M1427" s="12">
        <v>757.43782171558451</v>
      </c>
      <c r="N1427" s="12">
        <v>512.03082863954432</v>
      </c>
      <c r="O1427" s="12">
        <v>319.43533252292673</v>
      </c>
      <c r="P1427" s="12">
        <v>217.27250532167093</v>
      </c>
      <c r="Q1427" s="12">
        <v>119.69410203792459</v>
      </c>
      <c r="R1427" s="12">
        <v>60.854654563641652</v>
      </c>
      <c r="S1427" s="12">
        <v>16.461858246138473</v>
      </c>
      <c r="T1427" s="12">
        <v>0</v>
      </c>
      <c r="U1427" s="12">
        <v>0</v>
      </c>
      <c r="V1427" s="12">
        <v>0</v>
      </c>
      <c r="W1427" s="12">
        <v>0</v>
      </c>
      <c r="X1427" s="12">
        <v>0</v>
      </c>
      <c r="Y1427" s="12">
        <v>2.577438070727379</v>
      </c>
      <c r="Z1427" s="12">
        <v>20.861282818331027</v>
      </c>
      <c r="AA1427" s="12">
        <v>51.79673814330782</v>
      </c>
      <c r="AB1427" s="12">
        <v>66.426520763773922</v>
      </c>
      <c r="AC1427" s="12">
        <v>97.337337840559897</v>
      </c>
      <c r="AD1427" s="12">
        <v>147.01396609249699</v>
      </c>
      <c r="AE1427" s="12">
        <v>223.88741540262734</v>
      </c>
      <c r="AF1427" s="13">
        <v>267.81192687696705</v>
      </c>
    </row>
    <row r="1428" spans="2:32" x14ac:dyDescent="0.35">
      <c r="B1428" s="9" t="s">
        <v>41</v>
      </c>
      <c r="C1428" s="2" t="s">
        <v>42</v>
      </c>
      <c r="D1428" s="10" t="s">
        <v>38</v>
      </c>
      <c r="E1428" s="10">
        <v>5</v>
      </c>
      <c r="F1428" s="10">
        <v>11</v>
      </c>
      <c r="G1428" s="10">
        <v>25</v>
      </c>
      <c r="H1428" s="14" t="s">
        <v>37</v>
      </c>
      <c r="I1428" s="12">
        <v>283.40537829187912</v>
      </c>
      <c r="J1428" s="12">
        <v>252.96082499056561</v>
      </c>
      <c r="K1428" s="12">
        <v>252.59009496003179</v>
      </c>
      <c r="L1428" s="12">
        <v>217.96800956481374</v>
      </c>
      <c r="M1428" s="12">
        <v>476.76451185782628</v>
      </c>
      <c r="N1428" s="12">
        <v>318.50797376612672</v>
      </c>
      <c r="O1428" s="12">
        <v>451.09040964838618</v>
      </c>
      <c r="P1428" s="12">
        <v>390.44568916740121</v>
      </c>
      <c r="Q1428" s="12">
        <v>601.47721652144605</v>
      </c>
      <c r="R1428" s="12">
        <v>968.86921410042839</v>
      </c>
      <c r="S1428" s="12">
        <v>1000.0000000000014</v>
      </c>
      <c r="T1428" s="12">
        <v>1000.0000000000014</v>
      </c>
      <c r="U1428" s="12">
        <v>1000.0000000000014</v>
      </c>
      <c r="V1428" s="12">
        <v>1000.0000000000014</v>
      </c>
      <c r="W1428" s="12">
        <v>1000.0000000000014</v>
      </c>
      <c r="X1428" s="12">
        <v>1000.0000000000014</v>
      </c>
      <c r="Y1428" s="12">
        <v>1000.0000000000014</v>
      </c>
      <c r="Z1428" s="12">
        <v>1000.0000000000014</v>
      </c>
      <c r="AA1428" s="12">
        <v>1000.0000000000014</v>
      </c>
      <c r="AB1428" s="12">
        <v>1000.0000000000014</v>
      </c>
      <c r="AC1428" s="12">
        <v>1000.0000000000014</v>
      </c>
      <c r="AD1428" s="12">
        <v>1000.0000000000014</v>
      </c>
      <c r="AE1428" s="12">
        <v>1000.0000000000014</v>
      </c>
      <c r="AF1428" s="13">
        <v>1000.0000000000014</v>
      </c>
    </row>
    <row r="1429" spans="2:32" x14ac:dyDescent="0.35">
      <c r="B1429" s="9" t="s">
        <v>41</v>
      </c>
      <c r="C1429" s="2" t="s">
        <v>42</v>
      </c>
      <c r="D1429" s="10" t="s">
        <v>38</v>
      </c>
      <c r="E1429" s="10">
        <v>5</v>
      </c>
      <c r="F1429" s="10">
        <v>11</v>
      </c>
      <c r="G1429" s="10">
        <v>26</v>
      </c>
      <c r="H1429" s="14" t="s">
        <v>37</v>
      </c>
      <c r="I1429" s="12">
        <v>1000.0000000000014</v>
      </c>
      <c r="J1429" s="12">
        <v>1000.0000000000014</v>
      </c>
      <c r="K1429" s="12">
        <v>1000.0000000000014</v>
      </c>
      <c r="L1429" s="12">
        <v>1000.0000000000014</v>
      </c>
      <c r="M1429" s="12">
        <v>1000.0000000000014</v>
      </c>
      <c r="N1429" s="12">
        <v>1000.0000000000014</v>
      </c>
      <c r="O1429" s="12">
        <v>1000.0000000000014</v>
      </c>
      <c r="P1429" s="12">
        <v>1000.0000000000014</v>
      </c>
      <c r="Q1429" s="12">
        <v>1000.0000000000014</v>
      </c>
      <c r="R1429" s="12">
        <v>1000.0000000000014</v>
      </c>
      <c r="S1429" s="12">
        <v>795.80652187715009</v>
      </c>
      <c r="T1429" s="12">
        <v>540.95338454903049</v>
      </c>
      <c r="U1429" s="12">
        <v>539.40658089849569</v>
      </c>
      <c r="V1429" s="12">
        <v>507.88381516193016</v>
      </c>
      <c r="W1429" s="12">
        <v>454.01454375251791</v>
      </c>
      <c r="X1429" s="12">
        <v>440.53270781488868</v>
      </c>
      <c r="Y1429" s="12">
        <v>511.34684794128327</v>
      </c>
      <c r="Z1429" s="12">
        <v>623.45658956542047</v>
      </c>
      <c r="AA1429" s="12">
        <v>794.06158441204491</v>
      </c>
      <c r="AB1429" s="12">
        <v>982.96486163798136</v>
      </c>
      <c r="AC1429" s="12">
        <v>1000.0000000000014</v>
      </c>
      <c r="AD1429" s="12">
        <v>1000.0000000000014</v>
      </c>
      <c r="AE1429" s="12">
        <v>1000.0000000000014</v>
      </c>
      <c r="AF1429" s="13">
        <v>1000.0000000000014</v>
      </c>
    </row>
    <row r="1430" spans="2:32" x14ac:dyDescent="0.35">
      <c r="B1430" s="9" t="s">
        <v>41</v>
      </c>
      <c r="C1430" s="2" t="s">
        <v>42</v>
      </c>
      <c r="D1430" s="10" t="s">
        <v>38</v>
      </c>
      <c r="E1430" s="10">
        <v>5</v>
      </c>
      <c r="F1430" s="10">
        <v>11</v>
      </c>
      <c r="G1430" s="10">
        <v>27</v>
      </c>
      <c r="H1430" s="14" t="s">
        <v>37</v>
      </c>
      <c r="I1430" s="12">
        <v>1000.0000000000014</v>
      </c>
      <c r="J1430" s="12">
        <v>1000.0000000000014</v>
      </c>
      <c r="K1430" s="12">
        <v>919.2425442699132</v>
      </c>
      <c r="L1430" s="12">
        <v>902.50561327532546</v>
      </c>
      <c r="M1430" s="12">
        <v>970.8712669545879</v>
      </c>
      <c r="N1430" s="12">
        <v>948.82631051110252</v>
      </c>
      <c r="O1430" s="12">
        <v>841.87144780800554</v>
      </c>
      <c r="P1430" s="12">
        <v>829.58161684059178</v>
      </c>
      <c r="Q1430" s="12">
        <v>767.04731172221261</v>
      </c>
      <c r="R1430" s="12">
        <v>680.88946287315332</v>
      </c>
      <c r="S1430" s="12">
        <v>488.39151168619532</v>
      </c>
      <c r="T1430" s="12">
        <v>384.18107113171556</v>
      </c>
      <c r="U1430" s="12">
        <v>282.98377072356561</v>
      </c>
      <c r="V1430" s="12">
        <v>213.07394226420828</v>
      </c>
      <c r="W1430" s="12">
        <v>181.2190493841662</v>
      </c>
      <c r="X1430" s="12">
        <v>148.69576125207058</v>
      </c>
      <c r="Y1430" s="12">
        <v>110.65794297956084</v>
      </c>
      <c r="Z1430" s="12">
        <v>74.420930610592094</v>
      </c>
      <c r="AA1430" s="12">
        <v>45.867533339155486</v>
      </c>
      <c r="AB1430" s="12">
        <v>8.9234863876190023</v>
      </c>
      <c r="AC1430" s="12">
        <v>0</v>
      </c>
      <c r="AD1430" s="12">
        <v>0</v>
      </c>
      <c r="AE1430" s="12">
        <v>0</v>
      </c>
      <c r="AF1430" s="13">
        <v>0</v>
      </c>
    </row>
    <row r="1431" spans="2:32" x14ac:dyDescent="0.35">
      <c r="B1431" s="9" t="s">
        <v>41</v>
      </c>
      <c r="C1431" s="2" t="s">
        <v>42</v>
      </c>
      <c r="D1431" s="10" t="s">
        <v>38</v>
      </c>
      <c r="E1431" s="10">
        <v>5</v>
      </c>
      <c r="F1431" s="10">
        <v>11</v>
      </c>
      <c r="G1431" s="10">
        <v>28</v>
      </c>
      <c r="H1431" s="14" t="s">
        <v>37</v>
      </c>
      <c r="I1431" s="12">
        <v>0</v>
      </c>
      <c r="J1431" s="12">
        <v>0</v>
      </c>
      <c r="K1431" s="12">
        <v>0</v>
      </c>
      <c r="L1431" s="12">
        <v>0</v>
      </c>
      <c r="M1431" s="12">
        <v>0</v>
      </c>
      <c r="N1431" s="12">
        <v>0</v>
      </c>
      <c r="O1431" s="12">
        <v>0.14322303029070729</v>
      </c>
      <c r="P1431" s="12">
        <v>9.1770803503604501</v>
      </c>
      <c r="Q1431" s="12">
        <v>50.336697100419784</v>
      </c>
      <c r="R1431" s="12">
        <v>76.29406998324859</v>
      </c>
      <c r="S1431" s="12">
        <v>91.702363925297675</v>
      </c>
      <c r="T1431" s="12">
        <v>90.831931084894165</v>
      </c>
      <c r="U1431" s="12">
        <v>105.84310746224695</v>
      </c>
      <c r="V1431" s="12">
        <v>128.47364973878175</v>
      </c>
      <c r="W1431" s="12">
        <v>154.62640402859054</v>
      </c>
      <c r="X1431" s="12">
        <v>192.66580357655533</v>
      </c>
      <c r="Y1431" s="12">
        <v>249.38874350261511</v>
      </c>
      <c r="Z1431" s="12">
        <v>371.62384648478337</v>
      </c>
      <c r="AA1431" s="12">
        <v>480.09266184082816</v>
      </c>
      <c r="AB1431" s="12">
        <v>471.88038682664757</v>
      </c>
      <c r="AC1431" s="12">
        <v>520.84596492112075</v>
      </c>
      <c r="AD1431" s="12">
        <v>729.77751893842174</v>
      </c>
      <c r="AE1431" s="12">
        <v>462.33315954107843</v>
      </c>
      <c r="AF1431" s="13">
        <v>668.02863333877178</v>
      </c>
    </row>
    <row r="1432" spans="2:32" x14ac:dyDescent="0.35">
      <c r="B1432" s="9" t="s">
        <v>41</v>
      </c>
      <c r="C1432" s="2" t="s">
        <v>42</v>
      </c>
      <c r="D1432" s="10" t="s">
        <v>38</v>
      </c>
      <c r="E1432" s="10">
        <v>5</v>
      </c>
      <c r="F1432" s="10">
        <v>11</v>
      </c>
      <c r="G1432" s="10">
        <v>29</v>
      </c>
      <c r="H1432" s="14" t="s">
        <v>37</v>
      </c>
      <c r="I1432" s="12">
        <v>806.9975245305609</v>
      </c>
      <c r="J1432" s="12">
        <v>719.9931398664188</v>
      </c>
      <c r="K1432" s="12">
        <v>529.52851125575614</v>
      </c>
      <c r="L1432" s="12">
        <v>541.68345942681776</v>
      </c>
      <c r="M1432" s="12">
        <v>624.85166983600436</v>
      </c>
      <c r="N1432" s="12">
        <v>645.63109200059966</v>
      </c>
      <c r="O1432" s="12">
        <v>953.72043710954051</v>
      </c>
      <c r="P1432" s="12">
        <v>736.68753455125534</v>
      </c>
      <c r="Q1432" s="12">
        <v>921.60686733092359</v>
      </c>
      <c r="R1432" s="12">
        <v>705.14962810220334</v>
      </c>
      <c r="S1432" s="12">
        <v>905.63954310050974</v>
      </c>
      <c r="T1432" s="12">
        <v>1000.0000000000014</v>
      </c>
      <c r="U1432" s="12">
        <v>1000.0000000000014</v>
      </c>
      <c r="V1432" s="12">
        <v>1000.0000000000014</v>
      </c>
      <c r="W1432" s="12">
        <v>1000.0000000000014</v>
      </c>
      <c r="X1432" s="12">
        <v>1000.0000000000014</v>
      </c>
      <c r="Y1432" s="12">
        <v>1000.0000000000014</v>
      </c>
      <c r="Z1432" s="12">
        <v>1000.0000000000014</v>
      </c>
      <c r="AA1432" s="12">
        <v>1000.0000000000014</v>
      </c>
      <c r="AB1432" s="12">
        <v>1000.0000000000014</v>
      </c>
      <c r="AC1432" s="12">
        <v>1000.0000000000014</v>
      </c>
      <c r="AD1432" s="12">
        <v>1000.0000000000014</v>
      </c>
      <c r="AE1432" s="12">
        <v>1000.0000000000014</v>
      </c>
      <c r="AF1432" s="13">
        <v>1000.0000000000014</v>
      </c>
    </row>
    <row r="1433" spans="2:32" x14ac:dyDescent="0.35">
      <c r="B1433" s="9" t="s">
        <v>41</v>
      </c>
      <c r="C1433" s="2" t="s">
        <v>42</v>
      </c>
      <c r="D1433" s="10" t="s">
        <v>38</v>
      </c>
      <c r="E1433" s="10">
        <v>5</v>
      </c>
      <c r="F1433" s="10">
        <v>11</v>
      </c>
      <c r="G1433" s="10">
        <v>30</v>
      </c>
      <c r="H1433" s="14" t="s">
        <v>37</v>
      </c>
      <c r="I1433" s="12">
        <v>1000.0000000000014</v>
      </c>
      <c r="J1433" s="12">
        <v>1000.0000000000014</v>
      </c>
      <c r="K1433" s="12">
        <v>1000.0000000000014</v>
      </c>
      <c r="L1433" s="12">
        <v>1000.0000000000014</v>
      </c>
      <c r="M1433" s="12">
        <v>1000.0000000000014</v>
      </c>
      <c r="N1433" s="12">
        <v>1000.0000000000014</v>
      </c>
      <c r="O1433" s="12">
        <v>1000.0000000000014</v>
      </c>
      <c r="P1433" s="12">
        <v>1000.0000000000014</v>
      </c>
      <c r="Q1433" s="12">
        <v>1000.0000000000014</v>
      </c>
      <c r="R1433" s="12">
        <v>1000.0000000000014</v>
      </c>
      <c r="S1433" s="12">
        <v>1000.0000000000014</v>
      </c>
      <c r="T1433" s="12">
        <v>1000.0000000000014</v>
      </c>
      <c r="U1433" s="12">
        <v>1000.0000000000014</v>
      </c>
      <c r="V1433" s="12">
        <v>1000.0000000000014</v>
      </c>
      <c r="W1433" s="12">
        <v>1000.0000000000014</v>
      </c>
      <c r="X1433" s="12">
        <v>1000.0000000000014</v>
      </c>
      <c r="Y1433" s="12">
        <v>1000.0000000000014</v>
      </c>
      <c r="Z1433" s="12">
        <v>1000.0000000000014</v>
      </c>
      <c r="AA1433" s="12">
        <v>1000.0000000000014</v>
      </c>
      <c r="AB1433" s="12">
        <v>1000.0000000000014</v>
      </c>
      <c r="AC1433" s="12">
        <v>1000.0000000000014</v>
      </c>
      <c r="AD1433" s="12">
        <v>1000.0000000000014</v>
      </c>
      <c r="AE1433" s="12">
        <v>1000.0000000000014</v>
      </c>
      <c r="AF1433" s="13">
        <v>889.01543610966974</v>
      </c>
    </row>
    <row r="1434" spans="2:32" x14ac:dyDescent="0.35">
      <c r="B1434" s="9" t="s">
        <v>41</v>
      </c>
      <c r="C1434" s="2" t="s">
        <v>42</v>
      </c>
      <c r="D1434" s="10" t="s">
        <v>38</v>
      </c>
      <c r="E1434" s="10">
        <v>5</v>
      </c>
      <c r="F1434" s="10">
        <v>12</v>
      </c>
      <c r="G1434" s="10">
        <v>1</v>
      </c>
      <c r="H1434" s="14" t="s">
        <v>34</v>
      </c>
      <c r="I1434" s="12">
        <v>1000.0000000000014</v>
      </c>
      <c r="J1434" s="12">
        <v>1000.0000000000014</v>
      </c>
      <c r="K1434" s="12">
        <v>1000.0000000000014</v>
      </c>
      <c r="L1434" s="12">
        <v>1000.0000000000014</v>
      </c>
      <c r="M1434" s="12">
        <v>1000.0000000000014</v>
      </c>
      <c r="N1434" s="12">
        <v>1000.0000000000014</v>
      </c>
      <c r="O1434" s="12">
        <v>1000.0000000000014</v>
      </c>
      <c r="P1434" s="12">
        <v>1000.0000000000014</v>
      </c>
      <c r="Q1434" s="12">
        <v>1000.0000000000014</v>
      </c>
      <c r="R1434" s="12">
        <v>1000.0000000000014</v>
      </c>
      <c r="S1434" s="12">
        <v>1000.0000000000014</v>
      </c>
      <c r="T1434" s="12">
        <v>1000.0000000000014</v>
      </c>
      <c r="U1434" s="12">
        <v>1000.0000000000014</v>
      </c>
      <c r="V1434" s="12">
        <v>1000.0000000000014</v>
      </c>
      <c r="W1434" s="12">
        <v>1000.0000000000014</v>
      </c>
      <c r="X1434" s="12">
        <v>1000.0000000000014</v>
      </c>
      <c r="Y1434" s="12">
        <v>1000.0000000000014</v>
      </c>
      <c r="Z1434" s="12">
        <v>235.81369137688699</v>
      </c>
      <c r="AA1434" s="12">
        <v>54.508897331147885</v>
      </c>
      <c r="AB1434" s="12">
        <v>50.388281270668507</v>
      </c>
      <c r="AC1434" s="12">
        <v>15.545750017129683</v>
      </c>
      <c r="AD1434" s="12">
        <v>1.0639425052159175</v>
      </c>
      <c r="AE1434" s="12">
        <v>5.3845517687180058</v>
      </c>
      <c r="AF1434" s="13">
        <v>56.05250878185722</v>
      </c>
    </row>
    <row r="1435" spans="2:32" x14ac:dyDescent="0.35">
      <c r="B1435" s="9" t="s">
        <v>41</v>
      </c>
      <c r="C1435" s="2" t="s">
        <v>42</v>
      </c>
      <c r="D1435" s="10" t="s">
        <v>38</v>
      </c>
      <c r="E1435" s="10">
        <v>5</v>
      </c>
      <c r="F1435" s="10">
        <v>12</v>
      </c>
      <c r="G1435" s="10">
        <v>2</v>
      </c>
      <c r="H1435" s="14" t="s">
        <v>34</v>
      </c>
      <c r="I1435" s="12">
        <v>88.390076111708424</v>
      </c>
      <c r="J1435" s="12">
        <v>107.12736997231706</v>
      </c>
      <c r="K1435" s="12">
        <v>79.801590959243939</v>
      </c>
      <c r="L1435" s="12">
        <v>56.919769188378183</v>
      </c>
      <c r="M1435" s="12">
        <v>44.444958641590311</v>
      </c>
      <c r="N1435" s="12">
        <v>37.474577838244905</v>
      </c>
      <c r="O1435" s="12">
        <v>80.922739964597042</v>
      </c>
      <c r="P1435" s="12">
        <v>51.030046855754449</v>
      </c>
      <c r="Q1435" s="12">
        <v>11.906241955461081</v>
      </c>
      <c r="R1435" s="12">
        <v>60.635786274662252</v>
      </c>
      <c r="S1435" s="12">
        <v>27.940880340790986</v>
      </c>
      <c r="T1435" s="12">
        <v>75.991631286447898</v>
      </c>
      <c r="U1435" s="12">
        <v>106.91195084042404</v>
      </c>
      <c r="V1435" s="12">
        <v>164.55951194015148</v>
      </c>
      <c r="W1435" s="12">
        <v>180.94025075542518</v>
      </c>
      <c r="X1435" s="12">
        <v>104.00945056111905</v>
      </c>
      <c r="Y1435" s="12">
        <v>85.45371677171255</v>
      </c>
      <c r="Z1435" s="12">
        <v>96.85420877405825</v>
      </c>
      <c r="AA1435" s="12">
        <v>136.8934078586625</v>
      </c>
      <c r="AB1435" s="12">
        <v>297.57479232942984</v>
      </c>
      <c r="AC1435" s="12">
        <v>274.26677234994492</v>
      </c>
      <c r="AD1435" s="12">
        <v>297.63545400909067</v>
      </c>
      <c r="AE1435" s="12">
        <v>193.51967255656334</v>
      </c>
      <c r="AF1435" s="13">
        <v>225.02267234993553</v>
      </c>
    </row>
    <row r="1436" spans="2:32" x14ac:dyDescent="0.35">
      <c r="B1436" s="9" t="s">
        <v>41</v>
      </c>
      <c r="C1436" s="2" t="s">
        <v>42</v>
      </c>
      <c r="D1436" s="10" t="s">
        <v>38</v>
      </c>
      <c r="E1436" s="10">
        <v>5</v>
      </c>
      <c r="F1436" s="10">
        <v>12</v>
      </c>
      <c r="G1436" s="10">
        <v>3</v>
      </c>
      <c r="H1436" s="14" t="s">
        <v>34</v>
      </c>
      <c r="I1436" s="12">
        <v>216.17094930750829</v>
      </c>
      <c r="J1436" s="12">
        <v>177.96498215625314</v>
      </c>
      <c r="K1436" s="12">
        <v>82.030917569729496</v>
      </c>
      <c r="L1436" s="12">
        <v>78.605810693878723</v>
      </c>
      <c r="M1436" s="12">
        <v>152.6719969804947</v>
      </c>
      <c r="N1436" s="12">
        <v>481.10977774566896</v>
      </c>
      <c r="O1436" s="12">
        <v>762.09475699569919</v>
      </c>
      <c r="P1436" s="12">
        <v>782.65924429401105</v>
      </c>
      <c r="Q1436" s="12">
        <v>1000.0000000000014</v>
      </c>
      <c r="R1436" s="12">
        <v>985.92010733670043</v>
      </c>
      <c r="S1436" s="12">
        <v>952.72834488878038</v>
      </c>
      <c r="T1436" s="12">
        <v>917.68799236964685</v>
      </c>
      <c r="U1436" s="12">
        <v>826.42594447789509</v>
      </c>
      <c r="V1436" s="12">
        <v>736.54039687012391</v>
      </c>
      <c r="W1436" s="12">
        <v>742.16847247121245</v>
      </c>
      <c r="X1436" s="12">
        <v>886.36972508135909</v>
      </c>
      <c r="Y1436" s="12">
        <v>1000.0000000000014</v>
      </c>
      <c r="Z1436" s="12">
        <v>1000.0000000000014</v>
      </c>
      <c r="AA1436" s="12">
        <v>1000.0000000000014</v>
      </c>
      <c r="AB1436" s="12">
        <v>1000.0000000000014</v>
      </c>
      <c r="AC1436" s="12">
        <v>1000.0000000000014</v>
      </c>
      <c r="AD1436" s="12">
        <v>1000.0000000000014</v>
      </c>
      <c r="AE1436" s="12">
        <v>1000.0000000000014</v>
      </c>
      <c r="AF1436" s="13">
        <v>1000.0000000000014</v>
      </c>
    </row>
    <row r="1437" spans="2:32" x14ac:dyDescent="0.35">
      <c r="B1437" s="9" t="s">
        <v>41</v>
      </c>
      <c r="C1437" s="2" t="s">
        <v>42</v>
      </c>
      <c r="D1437" s="10" t="s">
        <v>38</v>
      </c>
      <c r="E1437" s="10">
        <v>5</v>
      </c>
      <c r="F1437" s="10">
        <v>12</v>
      </c>
      <c r="G1437" s="10">
        <v>4</v>
      </c>
      <c r="H1437" s="14" t="s">
        <v>34</v>
      </c>
      <c r="I1437" s="12">
        <v>1000.0000000000014</v>
      </c>
      <c r="J1437" s="12">
        <v>1000.0000000000014</v>
      </c>
      <c r="K1437" s="12">
        <v>1000.0000000000014</v>
      </c>
      <c r="L1437" s="12">
        <v>1000.0000000000014</v>
      </c>
      <c r="M1437" s="12">
        <v>1000.0000000000014</v>
      </c>
      <c r="N1437" s="12">
        <v>1000.0000000000014</v>
      </c>
      <c r="O1437" s="12">
        <v>1000.0000000000014</v>
      </c>
      <c r="P1437" s="12">
        <v>1000.0000000000014</v>
      </c>
      <c r="Q1437" s="12">
        <v>1000.0000000000014</v>
      </c>
      <c r="R1437" s="12">
        <v>1000.0000000000014</v>
      </c>
      <c r="S1437" s="12">
        <v>979.47506577154593</v>
      </c>
      <c r="T1437" s="12">
        <v>818.25921019683108</v>
      </c>
      <c r="U1437" s="12">
        <v>677.29893976020389</v>
      </c>
      <c r="V1437" s="12">
        <v>615.5062923623243</v>
      </c>
      <c r="W1437" s="12">
        <v>554.48305406918655</v>
      </c>
      <c r="X1437" s="12">
        <v>548.21855462916108</v>
      </c>
      <c r="Y1437" s="12">
        <v>632.59363399784274</v>
      </c>
      <c r="Z1437" s="12">
        <v>746.7361447518665</v>
      </c>
      <c r="AA1437" s="12">
        <v>912.32976142503355</v>
      </c>
      <c r="AB1437" s="12">
        <v>1000.0000000000014</v>
      </c>
      <c r="AC1437" s="12">
        <v>956.6657998366594</v>
      </c>
      <c r="AD1437" s="12">
        <v>932.25754816120252</v>
      </c>
      <c r="AE1437" s="12">
        <v>906.45018396275373</v>
      </c>
      <c r="AF1437" s="13">
        <v>929.92848754284955</v>
      </c>
    </row>
    <row r="1438" spans="2:32" x14ac:dyDescent="0.35">
      <c r="B1438" s="9" t="s">
        <v>41</v>
      </c>
      <c r="C1438" s="2" t="s">
        <v>42</v>
      </c>
      <c r="D1438" s="10" t="s">
        <v>38</v>
      </c>
      <c r="E1438" s="10">
        <v>5</v>
      </c>
      <c r="F1438" s="10">
        <v>12</v>
      </c>
      <c r="G1438" s="10">
        <v>5</v>
      </c>
      <c r="H1438" s="14" t="s">
        <v>34</v>
      </c>
      <c r="I1438" s="12">
        <v>835.00721011960798</v>
      </c>
      <c r="J1438" s="12">
        <v>738.64120037648127</v>
      </c>
      <c r="K1438" s="12">
        <v>624.21967356834136</v>
      </c>
      <c r="L1438" s="12">
        <v>565.01600894180626</v>
      </c>
      <c r="M1438" s="12">
        <v>574.44305929276118</v>
      </c>
      <c r="N1438" s="12">
        <v>650.9519653125775</v>
      </c>
      <c r="O1438" s="12">
        <v>786.3246407997774</v>
      </c>
      <c r="P1438" s="12">
        <v>868.19264746570775</v>
      </c>
      <c r="Q1438" s="12">
        <v>862.48946128048487</v>
      </c>
      <c r="R1438" s="12">
        <v>744.33410827124396</v>
      </c>
      <c r="S1438" s="12">
        <v>601.25603561711307</v>
      </c>
      <c r="T1438" s="12">
        <v>470.09299211556402</v>
      </c>
      <c r="U1438" s="12">
        <v>341.1135714223517</v>
      </c>
      <c r="V1438" s="12">
        <v>223.35328031971517</v>
      </c>
      <c r="W1438" s="12">
        <v>158.03926096114759</v>
      </c>
      <c r="X1438" s="12">
        <v>139.70786074401349</v>
      </c>
      <c r="Y1438" s="12">
        <v>137.976650726457</v>
      </c>
      <c r="Z1438" s="12">
        <v>134.70428023514643</v>
      </c>
      <c r="AA1438" s="12">
        <v>149.80566837723239</v>
      </c>
      <c r="AB1438" s="12">
        <v>204.1409416633702</v>
      </c>
      <c r="AC1438" s="12">
        <v>236.03831155533581</v>
      </c>
      <c r="AD1438" s="12">
        <v>248.74597479591182</v>
      </c>
      <c r="AE1438" s="12">
        <v>247.17355448299841</v>
      </c>
      <c r="AF1438" s="13">
        <v>210.36883457660264</v>
      </c>
    </row>
    <row r="1439" spans="2:32" x14ac:dyDescent="0.35">
      <c r="B1439" s="9" t="s">
        <v>41</v>
      </c>
      <c r="C1439" s="2" t="s">
        <v>42</v>
      </c>
      <c r="D1439" s="10" t="s">
        <v>38</v>
      </c>
      <c r="E1439" s="10">
        <v>5</v>
      </c>
      <c r="F1439" s="10">
        <v>12</v>
      </c>
      <c r="G1439" s="10">
        <v>6</v>
      </c>
      <c r="H1439" s="14" t="s">
        <v>34</v>
      </c>
      <c r="I1439" s="12">
        <v>164.48400603715314</v>
      </c>
      <c r="J1439" s="12">
        <v>127.89109797801734</v>
      </c>
      <c r="K1439" s="12">
        <v>157.25484950552161</v>
      </c>
      <c r="L1439" s="12">
        <v>132.64555842184774</v>
      </c>
      <c r="M1439" s="12">
        <v>141.31141241745649</v>
      </c>
      <c r="N1439" s="12">
        <v>111.75675152761964</v>
      </c>
      <c r="O1439" s="12">
        <v>89.674763589557116</v>
      </c>
      <c r="P1439" s="12">
        <v>92.449743886351214</v>
      </c>
      <c r="Q1439" s="12">
        <v>91.261168307279917</v>
      </c>
      <c r="R1439" s="12">
        <v>80.649979831501071</v>
      </c>
      <c r="S1439" s="12">
        <v>53.299859059385732</v>
      </c>
      <c r="T1439" s="12">
        <v>16.65291832378788</v>
      </c>
      <c r="U1439" s="12">
        <v>34.249754323286091</v>
      </c>
      <c r="V1439" s="12">
        <v>64.444307975090965</v>
      </c>
      <c r="W1439" s="12">
        <v>123.83849652806569</v>
      </c>
      <c r="X1439" s="12">
        <v>105.07469653763565</v>
      </c>
      <c r="Y1439" s="12">
        <v>108.21739255862629</v>
      </c>
      <c r="Z1439" s="12">
        <v>101.33893327410104</v>
      </c>
      <c r="AA1439" s="12">
        <v>109.36043728755149</v>
      </c>
      <c r="AB1439" s="12">
        <v>128.24786336968509</v>
      </c>
      <c r="AC1439" s="12">
        <v>168.75808488058573</v>
      </c>
      <c r="AD1439" s="12">
        <v>126.19864897506179</v>
      </c>
      <c r="AE1439" s="12">
        <v>112.9653598901174</v>
      </c>
      <c r="AF1439" s="13">
        <v>134.56062136001728</v>
      </c>
    </row>
    <row r="1440" spans="2:32" x14ac:dyDescent="0.35">
      <c r="B1440" s="9" t="s">
        <v>41</v>
      </c>
      <c r="C1440" s="2" t="s">
        <v>42</v>
      </c>
      <c r="D1440" s="10" t="s">
        <v>38</v>
      </c>
      <c r="E1440" s="10">
        <v>5</v>
      </c>
      <c r="F1440" s="10">
        <v>12</v>
      </c>
      <c r="G1440" s="10">
        <v>7</v>
      </c>
      <c r="H1440" s="14" t="s">
        <v>34</v>
      </c>
      <c r="I1440" s="12">
        <v>136.08550457955087</v>
      </c>
      <c r="J1440" s="12">
        <v>70.803614761643786</v>
      </c>
      <c r="K1440" s="12">
        <v>89.331251262800706</v>
      </c>
      <c r="L1440" s="12">
        <v>109.82209065677394</v>
      </c>
      <c r="M1440" s="12">
        <v>150.35838344674684</v>
      </c>
      <c r="N1440" s="12">
        <v>135.41909580478898</v>
      </c>
      <c r="O1440" s="12">
        <v>194.037085651534</v>
      </c>
      <c r="P1440" s="12">
        <v>306.44209093509397</v>
      </c>
      <c r="Q1440" s="12">
        <v>380.40814789497824</v>
      </c>
      <c r="R1440" s="12">
        <v>395.84396591292352</v>
      </c>
      <c r="S1440" s="12">
        <v>678.01668068943911</v>
      </c>
      <c r="T1440" s="12">
        <v>853.5441069651506</v>
      </c>
      <c r="U1440" s="12">
        <v>829.9072805206448</v>
      </c>
      <c r="V1440" s="12">
        <v>903.15085272492774</v>
      </c>
      <c r="W1440" s="12">
        <v>890.61046866159631</v>
      </c>
      <c r="X1440" s="12">
        <v>886.40791288360924</v>
      </c>
      <c r="Y1440" s="12">
        <v>901.74486165370138</v>
      </c>
      <c r="Z1440" s="12">
        <v>1000.0000000000014</v>
      </c>
      <c r="AA1440" s="12">
        <v>1000.0000000000014</v>
      </c>
      <c r="AB1440" s="12">
        <v>1000.0000000000014</v>
      </c>
      <c r="AC1440" s="12">
        <v>1000.0000000000014</v>
      </c>
      <c r="AD1440" s="12">
        <v>1000.0000000000014</v>
      </c>
      <c r="AE1440" s="12">
        <v>1000.0000000000014</v>
      </c>
      <c r="AF1440" s="13">
        <v>1000.0000000000014</v>
      </c>
    </row>
    <row r="1441" spans="2:32" x14ac:dyDescent="0.35">
      <c r="B1441" s="9" t="s">
        <v>41</v>
      </c>
      <c r="C1441" s="2" t="s">
        <v>42</v>
      </c>
      <c r="D1441" s="10" t="s">
        <v>38</v>
      </c>
      <c r="E1441" s="10">
        <v>5</v>
      </c>
      <c r="F1441" s="10">
        <v>12</v>
      </c>
      <c r="G1441" s="10">
        <v>8</v>
      </c>
      <c r="H1441" s="14" t="s">
        <v>34</v>
      </c>
      <c r="I1441" s="12">
        <v>1000.0000000000014</v>
      </c>
      <c r="J1441" s="12">
        <v>1000.0000000000014</v>
      </c>
      <c r="K1441" s="12">
        <v>1000.0000000000014</v>
      </c>
      <c r="L1441" s="12">
        <v>1000.0000000000014</v>
      </c>
      <c r="M1441" s="12">
        <v>1000.0000000000014</v>
      </c>
      <c r="N1441" s="12">
        <v>1000.0000000000014</v>
      </c>
      <c r="O1441" s="12">
        <v>1000.0000000000014</v>
      </c>
      <c r="P1441" s="12">
        <v>1000.0000000000014</v>
      </c>
      <c r="Q1441" s="12">
        <v>1000.0000000000014</v>
      </c>
      <c r="R1441" s="12">
        <v>1000.0000000000014</v>
      </c>
      <c r="S1441" s="12">
        <v>1000.0000000000014</v>
      </c>
      <c r="T1441" s="12">
        <v>1000.0000000000014</v>
      </c>
      <c r="U1441" s="12">
        <v>1000.0000000000014</v>
      </c>
      <c r="V1441" s="12">
        <v>1000.0000000000014</v>
      </c>
      <c r="W1441" s="12">
        <v>1000.0000000000014</v>
      </c>
      <c r="X1441" s="12">
        <v>1000.0000000000014</v>
      </c>
      <c r="Y1441" s="12">
        <v>1000.0000000000014</v>
      </c>
      <c r="Z1441" s="12">
        <v>1000.0000000000014</v>
      </c>
      <c r="AA1441" s="12">
        <v>1000.0000000000014</v>
      </c>
      <c r="AB1441" s="12">
        <v>1000.0000000000014</v>
      </c>
      <c r="AC1441" s="12">
        <v>1000.0000000000014</v>
      </c>
      <c r="AD1441" s="12">
        <v>1000.0000000000014</v>
      </c>
      <c r="AE1441" s="12">
        <v>1000.0000000000014</v>
      </c>
      <c r="AF1441" s="13">
        <v>1000.0000000000014</v>
      </c>
    </row>
    <row r="1442" spans="2:32" x14ac:dyDescent="0.35">
      <c r="B1442" s="9" t="s">
        <v>41</v>
      </c>
      <c r="C1442" s="2" t="s">
        <v>42</v>
      </c>
      <c r="D1442" s="10" t="s">
        <v>38</v>
      </c>
      <c r="E1442" s="10">
        <v>5</v>
      </c>
      <c r="F1442" s="10">
        <v>12</v>
      </c>
      <c r="G1442" s="10">
        <v>9</v>
      </c>
      <c r="H1442" s="14" t="s">
        <v>34</v>
      </c>
      <c r="I1442" s="12">
        <v>1000.0000000000014</v>
      </c>
      <c r="J1442" s="12">
        <v>1000.0000000000014</v>
      </c>
      <c r="K1442" s="12">
        <v>1000.0000000000014</v>
      </c>
      <c r="L1442" s="12">
        <v>1000.0000000000014</v>
      </c>
      <c r="M1442" s="12">
        <v>1000.0000000000014</v>
      </c>
      <c r="N1442" s="12">
        <v>1000.0000000000014</v>
      </c>
      <c r="O1442" s="12">
        <v>1000.0000000000014</v>
      </c>
      <c r="P1442" s="12">
        <v>1000.0000000000014</v>
      </c>
      <c r="Q1442" s="12">
        <v>1000.0000000000014</v>
      </c>
      <c r="R1442" s="12">
        <v>1000.0000000000014</v>
      </c>
      <c r="S1442" s="12">
        <v>1000.0000000000014</v>
      </c>
      <c r="T1442" s="12">
        <v>1000.0000000000014</v>
      </c>
      <c r="U1442" s="12">
        <v>1000.0000000000014</v>
      </c>
      <c r="V1442" s="12">
        <v>1000.0000000000014</v>
      </c>
      <c r="W1442" s="12">
        <v>1000.0000000000014</v>
      </c>
      <c r="X1442" s="12">
        <v>1000.0000000000014</v>
      </c>
      <c r="Y1442" s="12">
        <v>1000.0000000000014</v>
      </c>
      <c r="Z1442" s="12">
        <v>1000.0000000000014</v>
      </c>
      <c r="AA1442" s="12">
        <v>1000.0000000000014</v>
      </c>
      <c r="AB1442" s="12">
        <v>1000.0000000000014</v>
      </c>
      <c r="AC1442" s="12">
        <v>1000.0000000000014</v>
      </c>
      <c r="AD1442" s="12">
        <v>1000.0000000000014</v>
      </c>
      <c r="AE1442" s="12">
        <v>928.74640507611764</v>
      </c>
      <c r="AF1442" s="13">
        <v>926.05673459014554</v>
      </c>
    </row>
    <row r="1443" spans="2:32" x14ac:dyDescent="0.35">
      <c r="B1443" s="9" t="s">
        <v>41</v>
      </c>
      <c r="C1443" s="2" t="s">
        <v>42</v>
      </c>
      <c r="D1443" s="10" t="s">
        <v>38</v>
      </c>
      <c r="E1443" s="10">
        <v>5</v>
      </c>
      <c r="F1443" s="10">
        <v>12</v>
      </c>
      <c r="G1443" s="10">
        <v>10</v>
      </c>
      <c r="H1443" s="14" t="s">
        <v>34</v>
      </c>
      <c r="I1443" s="12">
        <v>939.83802456715307</v>
      </c>
      <c r="J1443" s="12">
        <v>1000.0000000000014</v>
      </c>
      <c r="K1443" s="12">
        <v>1000.0000000000014</v>
      </c>
      <c r="L1443" s="12">
        <v>1000.0000000000014</v>
      </c>
      <c r="M1443" s="12">
        <v>1000.0000000000014</v>
      </c>
      <c r="N1443" s="12">
        <v>1000.0000000000014</v>
      </c>
      <c r="O1443" s="12">
        <v>881.03181352634874</v>
      </c>
      <c r="P1443" s="12">
        <v>726.4130391518305</v>
      </c>
      <c r="Q1443" s="12">
        <v>496.67352094796195</v>
      </c>
      <c r="R1443" s="12">
        <v>365.89290891531721</v>
      </c>
      <c r="S1443" s="12">
        <v>304.12372369200745</v>
      </c>
      <c r="T1443" s="12">
        <v>288.28489785829413</v>
      </c>
      <c r="U1443" s="12">
        <v>320.30835470188885</v>
      </c>
      <c r="V1443" s="12">
        <v>399.40420760090103</v>
      </c>
      <c r="W1443" s="12">
        <v>455.66535579613594</v>
      </c>
      <c r="X1443" s="12">
        <v>500.17474152956407</v>
      </c>
      <c r="Y1443" s="12">
        <v>573.31098466230821</v>
      </c>
      <c r="Z1443" s="12">
        <v>681.58538220110336</v>
      </c>
      <c r="AA1443" s="12">
        <v>742.97120695617923</v>
      </c>
      <c r="AB1443" s="12">
        <v>804.07350902208941</v>
      </c>
      <c r="AC1443" s="12">
        <v>826.52785768099909</v>
      </c>
      <c r="AD1443" s="12">
        <v>943.85786396626122</v>
      </c>
      <c r="AE1443" s="12">
        <v>981.36832687437447</v>
      </c>
      <c r="AF1443" s="13">
        <v>928.09444520582917</v>
      </c>
    </row>
    <row r="1444" spans="2:32" x14ac:dyDescent="0.35">
      <c r="B1444" s="9" t="s">
        <v>41</v>
      </c>
      <c r="C1444" s="2" t="s">
        <v>42</v>
      </c>
      <c r="D1444" s="10" t="s">
        <v>38</v>
      </c>
      <c r="E1444" s="10">
        <v>5</v>
      </c>
      <c r="F1444" s="10">
        <v>12</v>
      </c>
      <c r="G1444" s="10">
        <v>11</v>
      </c>
      <c r="H1444" s="14" t="s">
        <v>34</v>
      </c>
      <c r="I1444" s="12">
        <v>839.3056702539692</v>
      </c>
      <c r="J1444" s="12">
        <v>629.74342452125541</v>
      </c>
      <c r="K1444" s="12">
        <v>545.46302402046842</v>
      </c>
      <c r="L1444" s="12">
        <v>472.27333377733055</v>
      </c>
      <c r="M1444" s="12">
        <v>393.20268245588881</v>
      </c>
      <c r="N1444" s="12">
        <v>363.67955812841808</v>
      </c>
      <c r="O1444" s="12">
        <v>364.59855589124726</v>
      </c>
      <c r="P1444" s="12">
        <v>260.07500303064171</v>
      </c>
      <c r="Q1444" s="12">
        <v>157.67688204161294</v>
      </c>
      <c r="R1444" s="12">
        <v>123.34960568912314</v>
      </c>
      <c r="S1444" s="12">
        <v>94.866377516022411</v>
      </c>
      <c r="T1444" s="12">
        <v>86.407868264511265</v>
      </c>
      <c r="U1444" s="12">
        <v>74.308111548330487</v>
      </c>
      <c r="V1444" s="12">
        <v>50.818956465421579</v>
      </c>
      <c r="W1444" s="12">
        <v>44.558212554602129</v>
      </c>
      <c r="X1444" s="12">
        <v>25.945844396461311</v>
      </c>
      <c r="Y1444" s="12">
        <v>9.464967606856554</v>
      </c>
      <c r="Z1444" s="12">
        <v>8.6461177013303612</v>
      </c>
      <c r="AA1444" s="12">
        <v>30.646702073094637</v>
      </c>
      <c r="AB1444" s="12">
        <v>37.815345169640381</v>
      </c>
      <c r="AC1444" s="12">
        <v>51.734203640530012</v>
      </c>
      <c r="AD1444" s="12">
        <v>59.449083518708491</v>
      </c>
      <c r="AE1444" s="12">
        <v>75.84523482818669</v>
      </c>
      <c r="AF1444" s="13">
        <v>70.205650506674218</v>
      </c>
    </row>
    <row r="1445" spans="2:32" x14ac:dyDescent="0.35">
      <c r="B1445" s="9" t="s">
        <v>41</v>
      </c>
      <c r="C1445" s="2" t="s">
        <v>42</v>
      </c>
      <c r="D1445" s="10" t="s">
        <v>38</v>
      </c>
      <c r="E1445" s="10">
        <v>5</v>
      </c>
      <c r="F1445" s="10">
        <v>12</v>
      </c>
      <c r="G1445" s="10">
        <v>12</v>
      </c>
      <c r="H1445" s="14" t="s">
        <v>34</v>
      </c>
      <c r="I1445" s="12">
        <v>67.373176022616505</v>
      </c>
      <c r="J1445" s="12">
        <v>120.19797546180895</v>
      </c>
      <c r="K1445" s="12">
        <v>152.66248956181835</v>
      </c>
      <c r="L1445" s="12">
        <v>130.81032024526479</v>
      </c>
      <c r="M1445" s="12">
        <v>250.77113403766836</v>
      </c>
      <c r="N1445" s="12">
        <v>156.66164390137524</v>
      </c>
      <c r="O1445" s="12">
        <v>123.68316586348169</v>
      </c>
      <c r="P1445" s="12">
        <v>135.27415214335184</v>
      </c>
      <c r="Q1445" s="12">
        <v>114.9350361293305</v>
      </c>
      <c r="R1445" s="12">
        <v>74.238372359258747</v>
      </c>
      <c r="S1445" s="12">
        <v>49.080255155394276</v>
      </c>
      <c r="T1445" s="12">
        <v>47.405956229776613</v>
      </c>
      <c r="U1445" s="12">
        <v>70.14052172385226</v>
      </c>
      <c r="V1445" s="12">
        <v>180.8955797238084</v>
      </c>
      <c r="W1445" s="12">
        <v>249.46958621027554</v>
      </c>
      <c r="X1445" s="12">
        <v>72.043344601699289</v>
      </c>
      <c r="Y1445" s="12">
        <v>59.715642087127641</v>
      </c>
      <c r="Z1445" s="12">
        <v>221.50650871527884</v>
      </c>
      <c r="AA1445" s="12">
        <v>367.86705225769157</v>
      </c>
      <c r="AB1445" s="12">
        <v>704.91781312043258</v>
      </c>
      <c r="AC1445" s="12">
        <v>570.94504079395642</v>
      </c>
      <c r="AD1445" s="12">
        <v>962.05747475715293</v>
      </c>
      <c r="AE1445" s="12">
        <v>775.25294537948093</v>
      </c>
      <c r="AF1445" s="13">
        <v>965.64246340600539</v>
      </c>
    </row>
    <row r="1446" spans="2:32" x14ac:dyDescent="0.35">
      <c r="B1446" s="9" t="s">
        <v>41</v>
      </c>
      <c r="C1446" s="2" t="s">
        <v>42</v>
      </c>
      <c r="D1446" s="10" t="s">
        <v>38</v>
      </c>
      <c r="E1446" s="10">
        <v>5</v>
      </c>
      <c r="F1446" s="10">
        <v>12</v>
      </c>
      <c r="G1446" s="10">
        <v>13</v>
      </c>
      <c r="H1446" s="14" t="s">
        <v>34</v>
      </c>
      <c r="I1446" s="12">
        <v>1000.0000000000014</v>
      </c>
      <c r="J1446" s="12">
        <v>1000.0000000000014</v>
      </c>
      <c r="K1446" s="12">
        <v>1000.0000000000014</v>
      </c>
      <c r="L1446" s="12">
        <v>968.32240904792798</v>
      </c>
      <c r="M1446" s="12">
        <v>1000.0000000000014</v>
      </c>
      <c r="N1446" s="12">
        <v>1000.0000000000014</v>
      </c>
      <c r="O1446" s="12">
        <v>711.12408209181183</v>
      </c>
      <c r="P1446" s="12">
        <v>532.06056811070471</v>
      </c>
      <c r="Q1446" s="12">
        <v>649.90128683619446</v>
      </c>
      <c r="R1446" s="12">
        <v>1000.0000000000014</v>
      </c>
      <c r="S1446" s="12">
        <v>629.75583753358023</v>
      </c>
      <c r="T1446" s="12">
        <v>1000.0000000000014</v>
      </c>
      <c r="U1446" s="12">
        <v>1000.0000000000014</v>
      </c>
      <c r="V1446" s="12">
        <v>1000.0000000000014</v>
      </c>
      <c r="W1446" s="12">
        <v>948.84868555879734</v>
      </c>
      <c r="X1446" s="12">
        <v>402.65293802415295</v>
      </c>
      <c r="Y1446" s="12">
        <v>440.92316425672942</v>
      </c>
      <c r="Z1446" s="12">
        <v>234.00769691325797</v>
      </c>
      <c r="AA1446" s="12">
        <v>227.75199331795264</v>
      </c>
      <c r="AB1446" s="12">
        <v>214.66077194970978</v>
      </c>
      <c r="AC1446" s="12">
        <v>218.47245620104994</v>
      </c>
      <c r="AD1446" s="12">
        <v>200.44206164983538</v>
      </c>
      <c r="AE1446" s="12">
        <v>416.62267650356466</v>
      </c>
      <c r="AF1446" s="13">
        <v>1000.0000000000014</v>
      </c>
    </row>
    <row r="1447" spans="2:32" x14ac:dyDescent="0.35">
      <c r="B1447" s="9" t="s">
        <v>41</v>
      </c>
      <c r="C1447" s="2" t="s">
        <v>42</v>
      </c>
      <c r="D1447" s="10" t="s">
        <v>38</v>
      </c>
      <c r="E1447" s="10">
        <v>5</v>
      </c>
      <c r="F1447" s="10">
        <v>12</v>
      </c>
      <c r="G1447" s="10">
        <v>14</v>
      </c>
      <c r="H1447" s="14" t="s">
        <v>34</v>
      </c>
      <c r="I1447" s="12">
        <v>1000.0000000000014</v>
      </c>
      <c r="J1447" s="12">
        <v>1000.0000000000014</v>
      </c>
      <c r="K1447" s="12">
        <v>1000.0000000000014</v>
      </c>
      <c r="L1447" s="12">
        <v>1000.0000000000014</v>
      </c>
      <c r="M1447" s="12">
        <v>1000.0000000000014</v>
      </c>
      <c r="N1447" s="12">
        <v>1000.0000000000014</v>
      </c>
      <c r="O1447" s="12">
        <v>1000.0000000000014</v>
      </c>
      <c r="P1447" s="12">
        <v>1000.0000000000014</v>
      </c>
      <c r="Q1447" s="12">
        <v>1000.0000000000014</v>
      </c>
      <c r="R1447" s="12">
        <v>1000.0000000000014</v>
      </c>
      <c r="S1447" s="12">
        <v>1000.0000000000014</v>
      </c>
      <c r="T1447" s="12">
        <v>1000.0000000000014</v>
      </c>
      <c r="U1447" s="12">
        <v>1000.0000000000014</v>
      </c>
      <c r="V1447" s="12">
        <v>1000.0000000000014</v>
      </c>
      <c r="W1447" s="12">
        <v>1000.0000000000014</v>
      </c>
      <c r="X1447" s="12">
        <v>1000.0000000000014</v>
      </c>
      <c r="Y1447" s="12">
        <v>1000.0000000000014</v>
      </c>
      <c r="Z1447" s="12">
        <v>1000.0000000000014</v>
      </c>
      <c r="AA1447" s="12">
        <v>1000.0000000000014</v>
      </c>
      <c r="AB1447" s="12">
        <v>1000.0000000000014</v>
      </c>
      <c r="AC1447" s="12">
        <v>1000.0000000000014</v>
      </c>
      <c r="AD1447" s="12">
        <v>1000.0000000000014</v>
      </c>
      <c r="AE1447" s="12">
        <v>1000.0000000000014</v>
      </c>
      <c r="AF1447" s="13">
        <v>1000.0000000000014</v>
      </c>
    </row>
    <row r="1448" spans="2:32" x14ac:dyDescent="0.35">
      <c r="B1448" s="9" t="s">
        <v>41</v>
      </c>
      <c r="C1448" s="2" t="s">
        <v>42</v>
      </c>
      <c r="D1448" s="10" t="s">
        <v>38</v>
      </c>
      <c r="E1448" s="10">
        <v>5</v>
      </c>
      <c r="F1448" s="10">
        <v>12</v>
      </c>
      <c r="G1448" s="10">
        <v>15</v>
      </c>
      <c r="H1448" s="14" t="s">
        <v>34</v>
      </c>
      <c r="I1448" s="12">
        <v>1000.0000000000014</v>
      </c>
      <c r="J1448" s="12">
        <v>1000.0000000000014</v>
      </c>
      <c r="K1448" s="12">
        <v>1000.0000000000014</v>
      </c>
      <c r="L1448" s="12">
        <v>1000.0000000000014</v>
      </c>
      <c r="M1448" s="12">
        <v>1000.0000000000014</v>
      </c>
      <c r="N1448" s="12">
        <v>1000.0000000000014</v>
      </c>
      <c r="O1448" s="12">
        <v>1000.0000000000014</v>
      </c>
      <c r="P1448" s="12">
        <v>992.98666921962297</v>
      </c>
      <c r="Q1448" s="12">
        <v>1000.0000000000014</v>
      </c>
      <c r="R1448" s="12">
        <v>1000.0000000000014</v>
      </c>
      <c r="S1448" s="12">
        <v>1000.0000000000014</v>
      </c>
      <c r="T1448" s="12">
        <v>1000.0000000000014</v>
      </c>
      <c r="U1448" s="12">
        <v>1000.0000000000014</v>
      </c>
      <c r="V1448" s="12">
        <v>1000.0000000000014</v>
      </c>
      <c r="W1448" s="12">
        <v>1000.0000000000014</v>
      </c>
      <c r="X1448" s="12">
        <v>916.0994430470879</v>
      </c>
      <c r="Y1448" s="12">
        <v>781.78922653841437</v>
      </c>
      <c r="Z1448" s="12">
        <v>627.42650019202244</v>
      </c>
      <c r="AA1448" s="12">
        <v>606.30022525627032</v>
      </c>
      <c r="AB1448" s="12">
        <v>669.24787577870825</v>
      </c>
      <c r="AC1448" s="12">
        <v>635.58256086376127</v>
      </c>
      <c r="AD1448" s="12">
        <v>616.07397025083549</v>
      </c>
      <c r="AE1448" s="12">
        <v>428.30170029441911</v>
      </c>
      <c r="AF1448" s="13">
        <v>475.04914424373885</v>
      </c>
    </row>
    <row r="1449" spans="2:32" x14ac:dyDescent="0.35">
      <c r="B1449" s="9" t="s">
        <v>41</v>
      </c>
      <c r="C1449" s="2" t="s">
        <v>42</v>
      </c>
      <c r="D1449" s="10" t="s">
        <v>38</v>
      </c>
      <c r="E1449" s="10">
        <v>5</v>
      </c>
      <c r="F1449" s="10">
        <v>12</v>
      </c>
      <c r="G1449" s="10">
        <v>16</v>
      </c>
      <c r="H1449" s="14" t="s">
        <v>34</v>
      </c>
      <c r="I1449" s="12">
        <v>486.38827287544103</v>
      </c>
      <c r="J1449" s="12">
        <v>484.82091264398491</v>
      </c>
      <c r="K1449" s="12">
        <v>462.93285825756311</v>
      </c>
      <c r="L1449" s="12">
        <v>471.04381304693476</v>
      </c>
      <c r="M1449" s="12">
        <v>426.23303621169367</v>
      </c>
      <c r="N1449" s="12">
        <v>384.45585727398884</v>
      </c>
      <c r="O1449" s="12">
        <v>372.71342433737061</v>
      </c>
      <c r="P1449" s="12">
        <v>351.06109858947229</v>
      </c>
      <c r="Q1449" s="12">
        <v>322.68248167072255</v>
      </c>
      <c r="R1449" s="12">
        <v>286.35989265069782</v>
      </c>
      <c r="S1449" s="12">
        <v>223.86104763440804</v>
      </c>
      <c r="T1449" s="12">
        <v>229.44213958852538</v>
      </c>
      <c r="U1449" s="12">
        <v>156.14292625415339</v>
      </c>
      <c r="V1449" s="12">
        <v>124.64408719182386</v>
      </c>
      <c r="W1449" s="12">
        <v>137.82521395268054</v>
      </c>
      <c r="X1449" s="12">
        <v>159.87867963471638</v>
      </c>
      <c r="Y1449" s="12">
        <v>179.11279047748766</v>
      </c>
      <c r="Z1449" s="12">
        <v>192.75585721374415</v>
      </c>
      <c r="AA1449" s="12">
        <v>218.89248249390744</v>
      </c>
      <c r="AB1449" s="12">
        <v>171.51086802317363</v>
      </c>
      <c r="AC1449" s="12">
        <v>142.87245743006213</v>
      </c>
      <c r="AD1449" s="12">
        <v>108.15168068047974</v>
      </c>
      <c r="AE1449" s="12">
        <v>70.845399965554435</v>
      </c>
      <c r="AF1449" s="13">
        <v>49.358485513269038</v>
      </c>
    </row>
    <row r="1450" spans="2:32" x14ac:dyDescent="0.35">
      <c r="B1450" s="9" t="s">
        <v>41</v>
      </c>
      <c r="C1450" s="2" t="s">
        <v>42</v>
      </c>
      <c r="D1450" s="10" t="s">
        <v>38</v>
      </c>
      <c r="E1450" s="10">
        <v>5</v>
      </c>
      <c r="F1450" s="10">
        <v>12</v>
      </c>
      <c r="G1450" s="10">
        <v>17</v>
      </c>
      <c r="H1450" s="14" t="s">
        <v>34</v>
      </c>
      <c r="I1450" s="12">
        <v>7.1574049224689418</v>
      </c>
      <c r="J1450" s="12">
        <v>0</v>
      </c>
      <c r="K1450" s="12">
        <v>0</v>
      </c>
      <c r="L1450" s="12">
        <v>0</v>
      </c>
      <c r="M1450" s="12">
        <v>0</v>
      </c>
      <c r="N1450" s="12">
        <v>0</v>
      </c>
      <c r="O1450" s="12">
        <v>6.6277394134609162</v>
      </c>
      <c r="P1450" s="12">
        <v>6.1585904279678045</v>
      </c>
      <c r="Q1450" s="12">
        <v>5.7097577436487903</v>
      </c>
      <c r="R1450" s="12">
        <v>4.6144039118486608</v>
      </c>
      <c r="S1450" s="12">
        <v>10.898350569234156</v>
      </c>
      <c r="T1450" s="12">
        <v>13.392361689649784</v>
      </c>
      <c r="U1450" s="12">
        <v>38.484775662968225</v>
      </c>
      <c r="V1450" s="12">
        <v>8.2638530075720329</v>
      </c>
      <c r="W1450" s="12">
        <v>1.2967880497749174E-3</v>
      </c>
      <c r="X1450" s="12">
        <v>0</v>
      </c>
      <c r="Y1450" s="12">
        <v>0</v>
      </c>
      <c r="Z1450" s="12">
        <v>0</v>
      </c>
      <c r="AA1450" s="12">
        <v>0.61784744263452629</v>
      </c>
      <c r="AB1450" s="12">
        <v>0</v>
      </c>
      <c r="AC1450" s="12">
        <v>0</v>
      </c>
      <c r="AD1450" s="12">
        <v>0</v>
      </c>
      <c r="AE1450" s="12">
        <v>0</v>
      </c>
      <c r="AF1450" s="13">
        <v>1.8973449319967439</v>
      </c>
    </row>
    <row r="1451" spans="2:32" x14ac:dyDescent="0.35">
      <c r="B1451" s="9" t="s">
        <v>41</v>
      </c>
      <c r="C1451" s="2" t="s">
        <v>42</v>
      </c>
      <c r="D1451" s="10" t="s">
        <v>38</v>
      </c>
      <c r="E1451" s="10">
        <v>5</v>
      </c>
      <c r="F1451" s="10">
        <v>12</v>
      </c>
      <c r="G1451" s="10">
        <v>18</v>
      </c>
      <c r="H1451" s="14" t="s">
        <v>34</v>
      </c>
      <c r="I1451" s="12">
        <v>3.0036490963259581</v>
      </c>
      <c r="J1451" s="12">
        <v>14.731510517853314</v>
      </c>
      <c r="K1451" s="12">
        <v>22.305617348609086</v>
      </c>
      <c r="L1451" s="12">
        <v>25.624385920822874</v>
      </c>
      <c r="M1451" s="12">
        <v>21.354927366612134</v>
      </c>
      <c r="N1451" s="12">
        <v>38.45725652855733</v>
      </c>
      <c r="O1451" s="12">
        <v>63.339159500752864</v>
      </c>
      <c r="P1451" s="12">
        <v>76.591176816872888</v>
      </c>
      <c r="Q1451" s="12">
        <v>85.150121767235035</v>
      </c>
      <c r="R1451" s="12">
        <v>84.413840383284494</v>
      </c>
      <c r="S1451" s="12">
        <v>104.01478736578115</v>
      </c>
      <c r="T1451" s="12">
        <v>135.99833677006836</v>
      </c>
      <c r="U1451" s="12">
        <v>152.65513663095078</v>
      </c>
      <c r="V1451" s="12">
        <v>172.6805770094671</v>
      </c>
      <c r="W1451" s="12">
        <v>209.06281964604852</v>
      </c>
      <c r="X1451" s="12">
        <v>284.57190496131835</v>
      </c>
      <c r="Y1451" s="12">
        <v>373.92954375828248</v>
      </c>
      <c r="Z1451" s="12">
        <v>374.38068164572633</v>
      </c>
      <c r="AA1451" s="12">
        <v>448.02712330417495</v>
      </c>
      <c r="AB1451" s="12">
        <v>608.77464462086766</v>
      </c>
      <c r="AC1451" s="12">
        <v>751.13398804860321</v>
      </c>
      <c r="AD1451" s="12">
        <v>1000.0000000000014</v>
      </c>
      <c r="AE1451" s="12">
        <v>936.08613229397292</v>
      </c>
      <c r="AF1451" s="13">
        <v>899.77142988528215</v>
      </c>
    </row>
    <row r="1452" spans="2:32" x14ac:dyDescent="0.35">
      <c r="B1452" s="9" t="s">
        <v>41</v>
      </c>
      <c r="C1452" s="2" t="s">
        <v>42</v>
      </c>
      <c r="D1452" s="10" t="s">
        <v>38</v>
      </c>
      <c r="E1452" s="10">
        <v>5</v>
      </c>
      <c r="F1452" s="10">
        <v>12</v>
      </c>
      <c r="G1452" s="10">
        <v>19</v>
      </c>
      <c r="H1452" s="14" t="s">
        <v>34</v>
      </c>
      <c r="I1452" s="12">
        <v>1000.0000000000014</v>
      </c>
      <c r="J1452" s="12">
        <v>1000.0000000000014</v>
      </c>
      <c r="K1452" s="12">
        <v>1000.0000000000014</v>
      </c>
      <c r="L1452" s="12">
        <v>1000.0000000000014</v>
      </c>
      <c r="M1452" s="12">
        <v>1000.0000000000014</v>
      </c>
      <c r="N1452" s="12">
        <v>1000.0000000000014</v>
      </c>
      <c r="O1452" s="12">
        <v>844.42101728862269</v>
      </c>
      <c r="P1452" s="12">
        <v>902.67291221851326</v>
      </c>
      <c r="Q1452" s="12">
        <v>1000.0000000000014</v>
      </c>
      <c r="R1452" s="12">
        <v>1000.0000000000014</v>
      </c>
      <c r="S1452" s="12">
        <v>687.77251773947069</v>
      </c>
      <c r="T1452" s="12">
        <v>366.7610291403667</v>
      </c>
      <c r="U1452" s="12">
        <v>51.210445677793963</v>
      </c>
      <c r="V1452" s="12">
        <v>48.315293387870334</v>
      </c>
      <c r="W1452" s="12">
        <v>17.118177742271929</v>
      </c>
      <c r="X1452" s="12">
        <v>14.35875694888527</v>
      </c>
      <c r="Y1452" s="12">
        <v>66.626804124665796</v>
      </c>
      <c r="Z1452" s="12">
        <v>29.558552309902733</v>
      </c>
      <c r="AA1452" s="12">
        <v>98.748813961022435</v>
      </c>
      <c r="AB1452" s="12">
        <v>16.998008219885385</v>
      </c>
      <c r="AC1452" s="12">
        <v>44.219750426331593</v>
      </c>
      <c r="AD1452" s="12">
        <v>37.64503439085815</v>
      </c>
      <c r="AE1452" s="12">
        <v>47.425697465540971</v>
      </c>
      <c r="AF1452" s="13">
        <v>126.16810070985665</v>
      </c>
    </row>
    <row r="1453" spans="2:32" x14ac:dyDescent="0.35">
      <c r="B1453" s="9" t="s">
        <v>41</v>
      </c>
      <c r="C1453" s="2" t="s">
        <v>42</v>
      </c>
      <c r="D1453" s="10" t="s">
        <v>38</v>
      </c>
      <c r="E1453" s="10">
        <v>5</v>
      </c>
      <c r="F1453" s="10">
        <v>12</v>
      </c>
      <c r="G1453" s="10">
        <v>20</v>
      </c>
      <c r="H1453" s="14" t="s">
        <v>34</v>
      </c>
      <c r="I1453" s="12">
        <v>169.05720289892969</v>
      </c>
      <c r="J1453" s="12">
        <v>656.58450801682727</v>
      </c>
      <c r="K1453" s="12">
        <v>759.09689592345728</v>
      </c>
      <c r="L1453" s="12">
        <v>890.03180090866886</v>
      </c>
      <c r="M1453" s="12">
        <v>976.90596753905299</v>
      </c>
      <c r="N1453" s="12">
        <v>1000.0000000000014</v>
      </c>
      <c r="O1453" s="12">
        <v>909.05976284690598</v>
      </c>
      <c r="P1453" s="12">
        <v>704.15540115958061</v>
      </c>
      <c r="Q1453" s="12">
        <v>569.3273564711302</v>
      </c>
      <c r="R1453" s="12">
        <v>562.21347492020107</v>
      </c>
      <c r="S1453" s="12">
        <v>732.85468097475564</v>
      </c>
      <c r="T1453" s="12">
        <v>768.47623128754344</v>
      </c>
      <c r="U1453" s="12">
        <v>790.07400303222789</v>
      </c>
      <c r="V1453" s="12">
        <v>917.12434673354664</v>
      </c>
      <c r="W1453" s="12">
        <v>1000.0000000000014</v>
      </c>
      <c r="X1453" s="12">
        <v>1000.0000000000014</v>
      </c>
      <c r="Y1453" s="12">
        <v>1000.0000000000014</v>
      </c>
      <c r="Z1453" s="12">
        <v>1000.0000000000014</v>
      </c>
      <c r="AA1453" s="12">
        <v>1000.0000000000014</v>
      </c>
      <c r="AB1453" s="12">
        <v>1000.0000000000014</v>
      </c>
      <c r="AC1453" s="12">
        <v>1000.0000000000014</v>
      </c>
      <c r="AD1453" s="12">
        <v>1000.0000000000014</v>
      </c>
      <c r="AE1453" s="12">
        <v>1000.0000000000014</v>
      </c>
      <c r="AF1453" s="13">
        <v>1000.0000000000014</v>
      </c>
    </row>
    <row r="1454" spans="2:32" x14ac:dyDescent="0.35">
      <c r="B1454" s="9" t="s">
        <v>41</v>
      </c>
      <c r="C1454" s="2" t="s">
        <v>42</v>
      </c>
      <c r="D1454" s="10" t="s">
        <v>38</v>
      </c>
      <c r="E1454" s="10">
        <v>5</v>
      </c>
      <c r="F1454" s="10">
        <v>12</v>
      </c>
      <c r="G1454" s="10">
        <v>21</v>
      </c>
      <c r="H1454" s="14" t="s">
        <v>34</v>
      </c>
      <c r="I1454" s="12">
        <v>1000.0000000000014</v>
      </c>
      <c r="J1454" s="12">
        <v>1000.0000000000014</v>
      </c>
      <c r="K1454" s="12">
        <v>1000.0000000000014</v>
      </c>
      <c r="L1454" s="12">
        <v>1000.0000000000014</v>
      </c>
      <c r="M1454" s="12">
        <v>1000.0000000000014</v>
      </c>
      <c r="N1454" s="12">
        <v>1000.0000000000014</v>
      </c>
      <c r="O1454" s="12">
        <v>1000.0000000000014</v>
      </c>
      <c r="P1454" s="12">
        <v>1000.0000000000014</v>
      </c>
      <c r="Q1454" s="12">
        <v>1000.0000000000014</v>
      </c>
      <c r="R1454" s="12">
        <v>1000.0000000000014</v>
      </c>
      <c r="S1454" s="12">
        <v>1000.0000000000014</v>
      </c>
      <c r="T1454" s="12">
        <v>1000.0000000000014</v>
      </c>
      <c r="U1454" s="12">
        <v>1000.0000000000014</v>
      </c>
      <c r="V1454" s="12">
        <v>1000.0000000000014</v>
      </c>
      <c r="W1454" s="12">
        <v>1000.0000000000014</v>
      </c>
      <c r="X1454" s="12">
        <v>920.69470858443879</v>
      </c>
      <c r="Y1454" s="12">
        <v>771.61158426063719</v>
      </c>
      <c r="Z1454" s="12">
        <v>629.46808493257254</v>
      </c>
      <c r="AA1454" s="12">
        <v>450.28024316877912</v>
      </c>
      <c r="AB1454" s="12">
        <v>280.32349219512236</v>
      </c>
      <c r="AC1454" s="12">
        <v>215.24230576440036</v>
      </c>
      <c r="AD1454" s="12">
        <v>114.0497590655891</v>
      </c>
      <c r="AE1454" s="12">
        <v>67.987565776379768</v>
      </c>
      <c r="AF1454" s="13">
        <v>21.301616147076885</v>
      </c>
    </row>
    <row r="1455" spans="2:32" x14ac:dyDescent="0.35">
      <c r="B1455" s="9" t="s">
        <v>41</v>
      </c>
      <c r="C1455" s="2" t="s">
        <v>42</v>
      </c>
      <c r="D1455" s="10" t="s">
        <v>38</v>
      </c>
      <c r="E1455" s="10">
        <v>5</v>
      </c>
      <c r="F1455" s="10">
        <v>12</v>
      </c>
      <c r="G1455" s="10">
        <v>22</v>
      </c>
      <c r="H1455" s="14" t="s">
        <v>34</v>
      </c>
      <c r="I1455" s="12">
        <v>0</v>
      </c>
      <c r="J1455" s="12">
        <v>0</v>
      </c>
      <c r="K1455" s="12">
        <v>0</v>
      </c>
      <c r="L1455" s="12">
        <v>0</v>
      </c>
      <c r="M1455" s="12">
        <v>3.15681415475941</v>
      </c>
      <c r="N1455" s="12">
        <v>20.602934528565825</v>
      </c>
      <c r="O1455" s="12">
        <v>50.715936369498046</v>
      </c>
      <c r="P1455" s="12">
        <v>74.853053660684097</v>
      </c>
      <c r="Q1455" s="12">
        <v>97.731846300755691</v>
      </c>
      <c r="R1455" s="12">
        <v>118.13882868073145</v>
      </c>
      <c r="S1455" s="12">
        <v>154.82755214949697</v>
      </c>
      <c r="T1455" s="12">
        <v>190.6455462887115</v>
      </c>
      <c r="U1455" s="12">
        <v>250.23166215009311</v>
      </c>
      <c r="V1455" s="12">
        <v>242.78450703098193</v>
      </c>
      <c r="W1455" s="12">
        <v>328.36370789305789</v>
      </c>
      <c r="X1455" s="12">
        <v>323.51344192256937</v>
      </c>
      <c r="Y1455" s="12">
        <v>427.06067578508384</v>
      </c>
      <c r="Z1455" s="12">
        <v>476.47924976566077</v>
      </c>
      <c r="AA1455" s="12">
        <v>500.35022357323481</v>
      </c>
      <c r="AB1455" s="12">
        <v>581.56227764835239</v>
      </c>
      <c r="AC1455" s="12">
        <v>719.18581968263163</v>
      </c>
      <c r="AD1455" s="12">
        <v>920.54741277576261</v>
      </c>
      <c r="AE1455" s="12">
        <v>684.92116183817859</v>
      </c>
      <c r="AF1455" s="13">
        <v>803.31291552801076</v>
      </c>
    </row>
    <row r="1456" spans="2:32" x14ac:dyDescent="0.35">
      <c r="B1456" s="9" t="s">
        <v>41</v>
      </c>
      <c r="C1456" s="2" t="s">
        <v>42</v>
      </c>
      <c r="D1456" s="10" t="s">
        <v>38</v>
      </c>
      <c r="E1456" s="10">
        <v>5</v>
      </c>
      <c r="F1456" s="10">
        <v>12</v>
      </c>
      <c r="G1456" s="10">
        <v>23</v>
      </c>
      <c r="H1456" s="14" t="s">
        <v>34</v>
      </c>
      <c r="I1456" s="12">
        <v>947.10145524428208</v>
      </c>
      <c r="J1456" s="12">
        <v>1000.0000000000014</v>
      </c>
      <c r="K1456" s="12">
        <v>808.92296458890667</v>
      </c>
      <c r="L1456" s="12">
        <v>690.24191655449715</v>
      </c>
      <c r="M1456" s="12">
        <v>679.37926574941253</v>
      </c>
      <c r="N1456" s="12">
        <v>426.8367276487038</v>
      </c>
      <c r="O1456" s="12">
        <v>312.87531246621768</v>
      </c>
      <c r="P1456" s="12">
        <v>243.71097632033886</v>
      </c>
      <c r="Q1456" s="12">
        <v>185.19370383713428</v>
      </c>
      <c r="R1456" s="12">
        <v>163.50724230534095</v>
      </c>
      <c r="S1456" s="12">
        <v>184.21766156224984</v>
      </c>
      <c r="T1456" s="12">
        <v>199.36817795614323</v>
      </c>
      <c r="U1456" s="12">
        <v>164.26658066202722</v>
      </c>
      <c r="V1456" s="12">
        <v>209.8962308748512</v>
      </c>
      <c r="W1456" s="12">
        <v>143.323595317506</v>
      </c>
      <c r="X1456" s="12">
        <v>114.04659651467804</v>
      </c>
      <c r="Y1456" s="12">
        <v>96.663586017902048</v>
      </c>
      <c r="Z1456" s="12">
        <v>82.21160299794532</v>
      </c>
      <c r="AA1456" s="12">
        <v>60.489108151710532</v>
      </c>
      <c r="AB1456" s="12">
        <v>41.319266273231577</v>
      </c>
      <c r="AC1456" s="12">
        <v>74.646430373512914</v>
      </c>
      <c r="AD1456" s="12">
        <v>267.68354707592675</v>
      </c>
      <c r="AE1456" s="12">
        <v>320.80084294249286</v>
      </c>
      <c r="AF1456" s="13">
        <v>310.52970775341203</v>
      </c>
    </row>
    <row r="1457" spans="2:32" x14ac:dyDescent="0.35">
      <c r="B1457" s="9" t="s">
        <v>41</v>
      </c>
      <c r="C1457" s="2" t="s">
        <v>42</v>
      </c>
      <c r="D1457" s="10" t="s">
        <v>38</v>
      </c>
      <c r="E1457" s="10">
        <v>5</v>
      </c>
      <c r="F1457" s="10">
        <v>12</v>
      </c>
      <c r="G1457" s="10">
        <v>24</v>
      </c>
      <c r="H1457" s="14" t="s">
        <v>34</v>
      </c>
      <c r="I1457" s="12">
        <v>279.86990333072271</v>
      </c>
      <c r="J1457" s="12">
        <v>278.74990569156108</v>
      </c>
      <c r="K1457" s="12">
        <v>312.73497426954515</v>
      </c>
      <c r="L1457" s="12">
        <v>335.43378811386998</v>
      </c>
      <c r="M1457" s="12">
        <v>334.64666872402654</v>
      </c>
      <c r="N1457" s="12">
        <v>345.29802159637427</v>
      </c>
      <c r="O1457" s="12">
        <v>293.96928663153955</v>
      </c>
      <c r="P1457" s="12">
        <v>363.60191750355415</v>
      </c>
      <c r="Q1457" s="12">
        <v>300.82439245418158</v>
      </c>
      <c r="R1457" s="12">
        <v>280.08256511353926</v>
      </c>
      <c r="S1457" s="12">
        <v>290.85656566340123</v>
      </c>
      <c r="T1457" s="12">
        <v>253.77664452992596</v>
      </c>
      <c r="U1457" s="12">
        <v>225.60248652756769</v>
      </c>
      <c r="V1457" s="12">
        <v>226.47305772957304</v>
      </c>
      <c r="W1457" s="12">
        <v>199.50491875115429</v>
      </c>
      <c r="X1457" s="12">
        <v>198.44212375159356</v>
      </c>
      <c r="Y1457" s="12">
        <v>202.76086374367134</v>
      </c>
      <c r="Z1457" s="12">
        <v>210.1715704635341</v>
      </c>
      <c r="AA1457" s="12">
        <v>228.89229058077399</v>
      </c>
      <c r="AB1457" s="12">
        <v>244.50361040833317</v>
      </c>
      <c r="AC1457" s="12">
        <v>246.92513610894537</v>
      </c>
      <c r="AD1457" s="12">
        <v>253.64597187947444</v>
      </c>
      <c r="AE1457" s="12">
        <v>250.08814163656641</v>
      </c>
      <c r="AF1457" s="13">
        <v>274.49558290835023</v>
      </c>
    </row>
    <row r="1458" spans="2:32" x14ac:dyDescent="0.35">
      <c r="B1458" s="9" t="s">
        <v>41</v>
      </c>
      <c r="C1458" s="2" t="s">
        <v>42</v>
      </c>
      <c r="D1458" s="10" t="s">
        <v>38</v>
      </c>
      <c r="E1458" s="10">
        <v>5</v>
      </c>
      <c r="F1458" s="10">
        <v>12</v>
      </c>
      <c r="G1458" s="10">
        <v>25</v>
      </c>
      <c r="H1458" s="14" t="s">
        <v>34</v>
      </c>
      <c r="I1458" s="12">
        <v>339.68828879056963</v>
      </c>
      <c r="J1458" s="12">
        <v>316.60372279888378</v>
      </c>
      <c r="K1458" s="12">
        <v>291.90609771507951</v>
      </c>
      <c r="L1458" s="12">
        <v>122.6999189023018</v>
      </c>
      <c r="M1458" s="12">
        <v>66.675072557943849</v>
      </c>
      <c r="N1458" s="12">
        <v>47.877265262249317</v>
      </c>
      <c r="O1458" s="12">
        <v>37.437981194422548</v>
      </c>
      <c r="P1458" s="12">
        <v>53.40244924604476</v>
      </c>
      <c r="Q1458" s="12">
        <v>81.372148332011562</v>
      </c>
      <c r="R1458" s="12">
        <v>172.76845639290389</v>
      </c>
      <c r="S1458" s="12">
        <v>275.72118998199426</v>
      </c>
      <c r="T1458" s="12">
        <v>257.23849135268705</v>
      </c>
      <c r="U1458" s="12">
        <v>206.66924298911266</v>
      </c>
      <c r="V1458" s="12">
        <v>239.45406419856974</v>
      </c>
      <c r="W1458" s="12">
        <v>244.8383268903689</v>
      </c>
      <c r="X1458" s="12">
        <v>224.54848737272809</v>
      </c>
      <c r="Y1458" s="12">
        <v>203.4521973727999</v>
      </c>
      <c r="Z1458" s="12">
        <v>199.64078984466548</v>
      </c>
      <c r="AA1458" s="12">
        <v>299.10370780137526</v>
      </c>
      <c r="AB1458" s="12">
        <v>420.39631131425716</v>
      </c>
      <c r="AC1458" s="12">
        <v>576.00698025010149</v>
      </c>
      <c r="AD1458" s="12">
        <v>560.87536009790063</v>
      </c>
      <c r="AE1458" s="12">
        <v>525.12537068624295</v>
      </c>
      <c r="AF1458" s="13">
        <v>648.15018239681376</v>
      </c>
    </row>
    <row r="1459" spans="2:32" x14ac:dyDescent="0.35">
      <c r="B1459" s="9" t="s">
        <v>41</v>
      </c>
      <c r="C1459" s="2" t="s">
        <v>42</v>
      </c>
      <c r="D1459" s="10" t="s">
        <v>38</v>
      </c>
      <c r="E1459" s="10">
        <v>5</v>
      </c>
      <c r="F1459" s="10">
        <v>12</v>
      </c>
      <c r="G1459" s="10">
        <v>26</v>
      </c>
      <c r="H1459" s="14" t="s">
        <v>34</v>
      </c>
      <c r="I1459" s="12">
        <v>820.8072774657669</v>
      </c>
      <c r="J1459" s="12">
        <v>872.52099370617691</v>
      </c>
      <c r="K1459" s="12">
        <v>852.17266676262636</v>
      </c>
      <c r="L1459" s="12">
        <v>941.46531513837067</v>
      </c>
      <c r="M1459" s="12">
        <v>884.56541072290213</v>
      </c>
      <c r="N1459" s="12">
        <v>1000.0000000000014</v>
      </c>
      <c r="O1459" s="12">
        <v>1000.0000000000014</v>
      </c>
      <c r="P1459" s="12">
        <v>1000.0000000000014</v>
      </c>
      <c r="Q1459" s="12">
        <v>1000.0000000000014</v>
      </c>
      <c r="R1459" s="12">
        <v>1000.0000000000014</v>
      </c>
      <c r="S1459" s="12">
        <v>1000.0000000000014</v>
      </c>
      <c r="T1459" s="12">
        <v>1000.0000000000014</v>
      </c>
      <c r="U1459" s="12">
        <v>1000.0000000000014</v>
      </c>
      <c r="V1459" s="12">
        <v>1000.0000000000014</v>
      </c>
      <c r="W1459" s="12">
        <v>1000.0000000000014</v>
      </c>
      <c r="X1459" s="12">
        <v>1000.0000000000014</v>
      </c>
      <c r="Y1459" s="12">
        <v>1000.0000000000014</v>
      </c>
      <c r="Z1459" s="12">
        <v>1000.0000000000014</v>
      </c>
      <c r="AA1459" s="12">
        <v>1000.0000000000014</v>
      </c>
      <c r="AB1459" s="12">
        <v>1000.0000000000014</v>
      </c>
      <c r="AC1459" s="12">
        <v>1000.0000000000014</v>
      </c>
      <c r="AD1459" s="12">
        <v>1000.0000000000014</v>
      </c>
      <c r="AE1459" s="12">
        <v>1000.0000000000014</v>
      </c>
      <c r="AF1459" s="13">
        <v>1000.0000000000014</v>
      </c>
    </row>
    <row r="1460" spans="2:32" x14ac:dyDescent="0.35">
      <c r="B1460" s="9" t="s">
        <v>41</v>
      </c>
      <c r="C1460" s="2" t="s">
        <v>42</v>
      </c>
      <c r="D1460" s="10" t="s">
        <v>38</v>
      </c>
      <c r="E1460" s="10">
        <v>5</v>
      </c>
      <c r="F1460" s="10">
        <v>12</v>
      </c>
      <c r="G1460" s="10">
        <v>27</v>
      </c>
      <c r="H1460" s="14" t="s">
        <v>34</v>
      </c>
      <c r="I1460" s="12">
        <v>1000.0000000000014</v>
      </c>
      <c r="J1460" s="12">
        <v>1000.0000000000014</v>
      </c>
      <c r="K1460" s="12">
        <v>1000.0000000000014</v>
      </c>
      <c r="L1460" s="12">
        <v>1000.0000000000014</v>
      </c>
      <c r="M1460" s="12">
        <v>1000.0000000000014</v>
      </c>
      <c r="N1460" s="12">
        <v>1000.0000000000014</v>
      </c>
      <c r="O1460" s="12">
        <v>1000.0000000000014</v>
      </c>
      <c r="P1460" s="12">
        <v>1000.0000000000014</v>
      </c>
      <c r="Q1460" s="12">
        <v>1000.0000000000014</v>
      </c>
      <c r="R1460" s="12">
        <v>1000.0000000000014</v>
      </c>
      <c r="S1460" s="12">
        <v>1000.0000000000014</v>
      </c>
      <c r="T1460" s="12">
        <v>1000.0000000000014</v>
      </c>
      <c r="U1460" s="12">
        <v>1000.0000000000014</v>
      </c>
      <c r="V1460" s="12">
        <v>1000.0000000000014</v>
      </c>
      <c r="W1460" s="12">
        <v>1000.0000000000014</v>
      </c>
      <c r="X1460" s="12">
        <v>1000.0000000000014</v>
      </c>
      <c r="Y1460" s="12">
        <v>1000.0000000000014</v>
      </c>
      <c r="Z1460" s="12">
        <v>1000.0000000000014</v>
      </c>
      <c r="AA1460" s="12">
        <v>1000.0000000000014</v>
      </c>
      <c r="AB1460" s="12">
        <v>1000.0000000000014</v>
      </c>
      <c r="AC1460" s="12">
        <v>1000.0000000000014</v>
      </c>
      <c r="AD1460" s="12">
        <v>1000.0000000000014</v>
      </c>
      <c r="AE1460" s="12">
        <v>1000.0000000000014</v>
      </c>
      <c r="AF1460" s="13">
        <v>1000.0000000000014</v>
      </c>
    </row>
    <row r="1461" spans="2:32" x14ac:dyDescent="0.35">
      <c r="B1461" s="9" t="s">
        <v>41</v>
      </c>
      <c r="C1461" s="2" t="s">
        <v>42</v>
      </c>
      <c r="D1461" s="10" t="s">
        <v>38</v>
      </c>
      <c r="E1461" s="10">
        <v>5</v>
      </c>
      <c r="F1461" s="10">
        <v>12</v>
      </c>
      <c r="G1461" s="10">
        <v>28</v>
      </c>
      <c r="H1461" s="14" t="s">
        <v>34</v>
      </c>
      <c r="I1461" s="12">
        <v>1000.0000000000014</v>
      </c>
      <c r="J1461" s="12">
        <v>1000.0000000000014</v>
      </c>
      <c r="K1461" s="12">
        <v>1000.0000000000014</v>
      </c>
      <c r="L1461" s="12">
        <v>803.02583496907175</v>
      </c>
      <c r="M1461" s="12">
        <v>1000.0000000000014</v>
      </c>
      <c r="N1461" s="12">
        <v>873.92856605285851</v>
      </c>
      <c r="O1461" s="12">
        <v>592.0684299020013</v>
      </c>
      <c r="P1461" s="12">
        <v>545.65392349982938</v>
      </c>
      <c r="Q1461" s="12">
        <v>782.89003144673632</v>
      </c>
      <c r="R1461" s="12">
        <v>877.04178116957576</v>
      </c>
      <c r="S1461" s="12">
        <v>569.23054288136882</v>
      </c>
      <c r="T1461" s="12">
        <v>676.17307163591386</v>
      </c>
      <c r="U1461" s="12">
        <v>560.29352979406303</v>
      </c>
      <c r="V1461" s="12">
        <v>463.51524200781034</v>
      </c>
      <c r="W1461" s="12">
        <v>364.26455098316671</v>
      </c>
      <c r="X1461" s="12">
        <v>377.88644839426269</v>
      </c>
      <c r="Y1461" s="12">
        <v>470.6456874191353</v>
      </c>
      <c r="Z1461" s="12">
        <v>526.401697170121</v>
      </c>
      <c r="AA1461" s="12">
        <v>623.0446673092722</v>
      </c>
      <c r="AB1461" s="12">
        <v>823.92721300317032</v>
      </c>
      <c r="AC1461" s="12">
        <v>917.19423910867806</v>
      </c>
      <c r="AD1461" s="12">
        <v>921.70791083252777</v>
      </c>
      <c r="AE1461" s="12">
        <v>1000.0000000000014</v>
      </c>
      <c r="AF1461" s="13">
        <v>1000.0000000000014</v>
      </c>
    </row>
    <row r="1462" spans="2:32" x14ac:dyDescent="0.35">
      <c r="B1462" s="9" t="s">
        <v>41</v>
      </c>
      <c r="C1462" s="2" t="s">
        <v>42</v>
      </c>
      <c r="D1462" s="10" t="s">
        <v>38</v>
      </c>
      <c r="E1462" s="10">
        <v>5</v>
      </c>
      <c r="F1462" s="10">
        <v>12</v>
      </c>
      <c r="G1462" s="10">
        <v>29</v>
      </c>
      <c r="H1462" s="14" t="s">
        <v>34</v>
      </c>
      <c r="I1462" s="12">
        <v>970.11470571292693</v>
      </c>
      <c r="J1462" s="12">
        <v>954.18003482066342</v>
      </c>
      <c r="K1462" s="12">
        <v>996.11601334598288</v>
      </c>
      <c r="L1462" s="12">
        <v>966.14072330202191</v>
      </c>
      <c r="M1462" s="12">
        <v>767.35945549712153</v>
      </c>
      <c r="N1462" s="12">
        <v>849.06356296209265</v>
      </c>
      <c r="O1462" s="12">
        <v>865.18205712604868</v>
      </c>
      <c r="P1462" s="12">
        <v>557.55483976897108</v>
      </c>
      <c r="Q1462" s="12">
        <v>513.32486540852312</v>
      </c>
      <c r="R1462" s="12">
        <v>462.75907608500762</v>
      </c>
      <c r="S1462" s="12">
        <v>359.35765558542926</v>
      </c>
      <c r="T1462" s="12">
        <v>332.99814952981876</v>
      </c>
      <c r="U1462" s="12">
        <v>252.01646752261937</v>
      </c>
      <c r="V1462" s="12">
        <v>246.35310971293114</v>
      </c>
      <c r="W1462" s="12">
        <v>238.81143385346982</v>
      </c>
      <c r="X1462" s="12">
        <v>158.64774563938184</v>
      </c>
      <c r="Y1462" s="12">
        <v>213.76078902423234</v>
      </c>
      <c r="Z1462" s="12">
        <v>200.09928066297689</v>
      </c>
      <c r="AA1462" s="12">
        <v>96.815744248603394</v>
      </c>
      <c r="AB1462" s="12">
        <v>52.814713866677671</v>
      </c>
      <c r="AC1462" s="12">
        <v>35.932409301388702</v>
      </c>
      <c r="AD1462" s="12">
        <v>39.211411266640482</v>
      </c>
      <c r="AE1462" s="12">
        <v>1.0926159398249879</v>
      </c>
      <c r="AF1462" s="13">
        <v>5.0574731829991233E-2</v>
      </c>
    </row>
    <row r="1463" spans="2:32" x14ac:dyDescent="0.35">
      <c r="B1463" s="9" t="s">
        <v>41</v>
      </c>
      <c r="C1463" s="2" t="s">
        <v>42</v>
      </c>
      <c r="D1463" s="10" t="s">
        <v>38</v>
      </c>
      <c r="E1463" s="10">
        <v>5</v>
      </c>
      <c r="F1463" s="10">
        <v>12</v>
      </c>
      <c r="G1463" s="10">
        <v>30</v>
      </c>
      <c r="H1463" s="14" t="s">
        <v>34</v>
      </c>
      <c r="I1463" s="12">
        <v>25.627123503955126</v>
      </c>
      <c r="J1463" s="12">
        <v>19.895465712933859</v>
      </c>
      <c r="K1463" s="12">
        <v>39.420048209274398</v>
      </c>
      <c r="L1463" s="12">
        <v>10.50830550608635</v>
      </c>
      <c r="M1463" s="12">
        <v>15.086542683376999</v>
      </c>
      <c r="N1463" s="12">
        <v>31.175213745168765</v>
      </c>
      <c r="O1463" s="12">
        <v>25.262150304376615</v>
      </c>
      <c r="P1463" s="12">
        <v>121.96910280164454</v>
      </c>
      <c r="Q1463" s="12">
        <v>76.021888003991052</v>
      </c>
      <c r="R1463" s="12">
        <v>61.032459105637024</v>
      </c>
      <c r="S1463" s="12">
        <v>161.51090180876054</v>
      </c>
      <c r="T1463" s="12">
        <v>379.53093533605954</v>
      </c>
      <c r="U1463" s="12">
        <v>425.90349840677538</v>
      </c>
      <c r="V1463" s="12">
        <v>579.234561114136</v>
      </c>
      <c r="W1463" s="12">
        <v>1000.0000000000014</v>
      </c>
      <c r="X1463" s="12">
        <v>1000.0000000000014</v>
      </c>
      <c r="Y1463" s="12">
        <v>1000.0000000000014</v>
      </c>
      <c r="Z1463" s="12">
        <v>1000.0000000000014</v>
      </c>
      <c r="AA1463" s="12">
        <v>1000.0000000000014</v>
      </c>
      <c r="AB1463" s="12">
        <v>1000.0000000000014</v>
      </c>
      <c r="AC1463" s="12">
        <v>1000.0000000000014</v>
      </c>
      <c r="AD1463" s="12">
        <v>1000.0000000000014</v>
      </c>
      <c r="AE1463" s="12">
        <v>1000.0000000000014</v>
      </c>
      <c r="AF1463" s="13">
        <v>1000.0000000000014</v>
      </c>
    </row>
    <row r="1464" spans="2:32" x14ac:dyDescent="0.35">
      <c r="B1464" s="9" t="s">
        <v>41</v>
      </c>
      <c r="C1464" s="2" t="s">
        <v>42</v>
      </c>
      <c r="D1464" s="10" t="s">
        <v>38</v>
      </c>
      <c r="E1464" s="10">
        <v>5</v>
      </c>
      <c r="F1464" s="10">
        <v>12</v>
      </c>
      <c r="G1464" s="10">
        <v>31</v>
      </c>
      <c r="H1464" s="14" t="s">
        <v>34</v>
      </c>
      <c r="I1464" s="12">
        <v>1000.0000000000014</v>
      </c>
      <c r="J1464" s="12">
        <v>1000.0000000000014</v>
      </c>
      <c r="K1464" s="12">
        <v>1000.0000000000014</v>
      </c>
      <c r="L1464" s="12">
        <v>1000.0000000000014</v>
      </c>
      <c r="M1464" s="12">
        <v>1000.0000000000014</v>
      </c>
      <c r="N1464" s="12">
        <v>1000.0000000000014</v>
      </c>
      <c r="O1464" s="12">
        <v>1000.0000000000014</v>
      </c>
      <c r="P1464" s="12">
        <v>1000.0000000000014</v>
      </c>
      <c r="Q1464" s="12">
        <v>1000.0000000000014</v>
      </c>
      <c r="R1464" s="12">
        <v>1000.0000000000014</v>
      </c>
      <c r="S1464" s="12">
        <v>1000.0000000000014</v>
      </c>
      <c r="T1464" s="12">
        <v>1000.0000000000014</v>
      </c>
      <c r="U1464" s="12">
        <v>1000.0000000000014</v>
      </c>
      <c r="V1464" s="12">
        <v>1000.0000000000014</v>
      </c>
      <c r="W1464" s="12">
        <v>1000.0000000000014</v>
      </c>
      <c r="X1464" s="12">
        <v>844.35792439795011</v>
      </c>
      <c r="Y1464" s="12">
        <v>409.13557441325958</v>
      </c>
      <c r="Z1464" s="12">
        <v>133.57650469733755</v>
      </c>
      <c r="AA1464" s="12">
        <v>1000.0000000000014</v>
      </c>
      <c r="AB1464" s="12">
        <v>1000.0000000000014</v>
      </c>
      <c r="AC1464" s="12">
        <v>1000.0000000000014</v>
      </c>
      <c r="AD1464" s="12">
        <v>1000.0000000000014</v>
      </c>
      <c r="AE1464" s="12">
        <v>1000.0000000000014</v>
      </c>
      <c r="AF1464" s="13">
        <v>1000.0000000000014</v>
      </c>
    </row>
    <row r="1465" spans="2:32" x14ac:dyDescent="0.35">
      <c r="B1465" s="9" t="s">
        <v>43</v>
      </c>
      <c r="C1465" s="2" t="s">
        <v>42</v>
      </c>
      <c r="D1465" s="10" t="s">
        <v>38</v>
      </c>
      <c r="E1465" s="10">
        <v>5</v>
      </c>
      <c r="F1465" s="10">
        <v>1</v>
      </c>
      <c r="G1465" s="10">
        <v>1</v>
      </c>
      <c r="H1465" s="14" t="s">
        <v>34</v>
      </c>
      <c r="I1465" s="12">
        <v>1000.0000000000014</v>
      </c>
      <c r="J1465" s="12">
        <v>1000.0000000000014</v>
      </c>
      <c r="K1465" s="12">
        <v>1000.0000000000014</v>
      </c>
      <c r="L1465" s="12">
        <v>1000.0000000000014</v>
      </c>
      <c r="M1465" s="12">
        <v>1000.0000000000014</v>
      </c>
      <c r="N1465" s="12">
        <v>1000.0000000000014</v>
      </c>
      <c r="O1465" s="12">
        <v>1000.0000000000014</v>
      </c>
      <c r="P1465" s="12">
        <v>1000.0000000000014</v>
      </c>
      <c r="Q1465" s="12">
        <v>1000.0000000000014</v>
      </c>
      <c r="R1465" s="12">
        <v>1000.0000000000014</v>
      </c>
      <c r="S1465" s="12">
        <v>1000.0000000000014</v>
      </c>
      <c r="T1465" s="12">
        <v>1000.0000000000014</v>
      </c>
      <c r="U1465" s="12">
        <v>1000.0000000000014</v>
      </c>
      <c r="V1465" s="12">
        <v>1000.0000000000014</v>
      </c>
      <c r="W1465" s="12">
        <v>1000.0000000000014</v>
      </c>
      <c r="X1465" s="12">
        <v>1000.0000000000014</v>
      </c>
      <c r="Y1465" s="12">
        <v>1000.0000000000014</v>
      </c>
      <c r="Z1465" s="12">
        <v>1000.0000000000014</v>
      </c>
      <c r="AA1465" s="12">
        <v>1000.0000000000014</v>
      </c>
      <c r="AB1465" s="12">
        <v>1000.0000000000014</v>
      </c>
      <c r="AC1465" s="12">
        <v>1000.0000000000014</v>
      </c>
      <c r="AD1465" s="12">
        <v>1000.0000000000014</v>
      </c>
      <c r="AE1465" s="12">
        <v>1000.0000000000014</v>
      </c>
      <c r="AF1465" s="13">
        <v>1000.0000000000014</v>
      </c>
    </row>
    <row r="1466" spans="2:32" x14ac:dyDescent="0.35">
      <c r="B1466" s="9" t="s">
        <v>43</v>
      </c>
      <c r="C1466" s="2" t="s">
        <v>42</v>
      </c>
      <c r="D1466" s="10" t="s">
        <v>38</v>
      </c>
      <c r="E1466" s="10">
        <v>5</v>
      </c>
      <c r="F1466" s="10">
        <v>1</v>
      </c>
      <c r="G1466" s="10">
        <v>2</v>
      </c>
      <c r="H1466" s="14" t="s">
        <v>34</v>
      </c>
      <c r="I1466" s="12">
        <v>1000.0000000000014</v>
      </c>
      <c r="J1466" s="12">
        <v>1000.0000000000014</v>
      </c>
      <c r="K1466" s="12">
        <v>1000.0000000000014</v>
      </c>
      <c r="L1466" s="12">
        <v>1000.0000000000014</v>
      </c>
      <c r="M1466" s="12">
        <v>1000.0000000000014</v>
      </c>
      <c r="N1466" s="12">
        <v>1000.0000000000014</v>
      </c>
      <c r="O1466" s="12">
        <v>1000.0000000000014</v>
      </c>
      <c r="P1466" s="12">
        <v>933.1451180743552</v>
      </c>
      <c r="Q1466" s="12">
        <v>789.21141727127247</v>
      </c>
      <c r="R1466" s="12">
        <v>633.11612694021483</v>
      </c>
      <c r="S1466" s="12">
        <v>489.31193259693498</v>
      </c>
      <c r="T1466" s="12">
        <v>365.19386656834251</v>
      </c>
      <c r="U1466" s="12">
        <v>227.98131779088112</v>
      </c>
      <c r="V1466" s="12">
        <v>201.25697195580852</v>
      </c>
      <c r="W1466" s="12">
        <v>260.05968442466741</v>
      </c>
      <c r="X1466" s="12">
        <v>338.74339764215699</v>
      </c>
      <c r="Y1466" s="12">
        <v>389.17888986814262</v>
      </c>
      <c r="Z1466" s="12">
        <v>393.148444707767</v>
      </c>
      <c r="AA1466" s="12">
        <v>387.36133232774546</v>
      </c>
      <c r="AB1466" s="12">
        <v>353.03966950312162</v>
      </c>
      <c r="AC1466" s="12">
        <v>302.69429021215433</v>
      </c>
      <c r="AD1466" s="12">
        <v>293.77054007273097</v>
      </c>
      <c r="AE1466" s="12">
        <v>270.73191013302676</v>
      </c>
      <c r="AF1466" s="13">
        <v>344.37012915910793</v>
      </c>
    </row>
    <row r="1467" spans="2:32" x14ac:dyDescent="0.35">
      <c r="B1467" s="9" t="s">
        <v>43</v>
      </c>
      <c r="C1467" s="2" t="s">
        <v>42</v>
      </c>
      <c r="D1467" s="10" t="s">
        <v>38</v>
      </c>
      <c r="E1467" s="10">
        <v>5</v>
      </c>
      <c r="F1467" s="10">
        <v>1</v>
      </c>
      <c r="G1467" s="10">
        <v>3</v>
      </c>
      <c r="H1467" s="14" t="s">
        <v>34</v>
      </c>
      <c r="I1467" s="12">
        <v>359.02546914412216</v>
      </c>
      <c r="J1467" s="12">
        <v>507.79245697249024</v>
      </c>
      <c r="K1467" s="12">
        <v>452.99383044601569</v>
      </c>
      <c r="L1467" s="12">
        <v>370.36028880020865</v>
      </c>
      <c r="M1467" s="12">
        <v>267.74458430850746</v>
      </c>
      <c r="N1467" s="12">
        <v>299.5354355326034</v>
      </c>
      <c r="O1467" s="12">
        <v>430.34016201594352</v>
      </c>
      <c r="P1467" s="12">
        <v>615.29080404963099</v>
      </c>
      <c r="Q1467" s="12">
        <v>800.43641734697587</v>
      </c>
      <c r="R1467" s="12">
        <v>819.01316233399643</v>
      </c>
      <c r="S1467" s="12">
        <v>822.51007393998293</v>
      </c>
      <c r="T1467" s="12">
        <v>777.37430546675853</v>
      </c>
      <c r="U1467" s="12">
        <v>681.04181876328767</v>
      </c>
      <c r="V1467" s="12">
        <v>600.03331437117527</v>
      </c>
      <c r="W1467" s="12">
        <v>560.93517184200391</v>
      </c>
      <c r="X1467" s="12">
        <v>571.40009233815192</v>
      </c>
      <c r="Y1467" s="12">
        <v>620.65717856283993</v>
      </c>
      <c r="Z1467" s="12">
        <v>686.75978987401936</v>
      </c>
      <c r="AA1467" s="12">
        <v>721.63916855178434</v>
      </c>
      <c r="AB1467" s="12">
        <v>693.42549842898268</v>
      </c>
      <c r="AC1467" s="12">
        <v>580.03017985955262</v>
      </c>
      <c r="AD1467" s="12">
        <v>541.73279522102882</v>
      </c>
      <c r="AE1467" s="12">
        <v>477.11338075518847</v>
      </c>
      <c r="AF1467" s="13">
        <v>434.6638434938194</v>
      </c>
    </row>
    <row r="1468" spans="2:32" x14ac:dyDescent="0.35">
      <c r="B1468" s="9" t="s">
        <v>43</v>
      </c>
      <c r="C1468" s="2" t="s">
        <v>42</v>
      </c>
      <c r="D1468" s="10" t="s">
        <v>38</v>
      </c>
      <c r="E1468" s="10">
        <v>5</v>
      </c>
      <c r="F1468" s="10">
        <v>1</v>
      </c>
      <c r="G1468" s="10">
        <v>4</v>
      </c>
      <c r="H1468" s="14" t="s">
        <v>34</v>
      </c>
      <c r="I1468" s="12">
        <v>399.77829784177788</v>
      </c>
      <c r="J1468" s="12">
        <v>373.07245292953382</v>
      </c>
      <c r="K1468" s="12">
        <v>403.32830077118155</v>
      </c>
      <c r="L1468" s="12">
        <v>444.06760956369232</v>
      </c>
      <c r="M1468" s="12">
        <v>445.8950500756867</v>
      </c>
      <c r="N1468" s="12">
        <v>420.37745460445103</v>
      </c>
      <c r="O1468" s="12">
        <v>358.89588362054758</v>
      </c>
      <c r="P1468" s="12">
        <v>282.54427497666279</v>
      </c>
      <c r="Q1468" s="12">
        <v>160.84467092748744</v>
      </c>
      <c r="R1468" s="12">
        <v>99.115076888394</v>
      </c>
      <c r="S1468" s="12">
        <v>64.166596473225027</v>
      </c>
      <c r="T1468" s="12">
        <v>42.208891844475836</v>
      </c>
      <c r="U1468" s="12">
        <v>28.634477170415554</v>
      </c>
      <c r="V1468" s="12">
        <v>32.437434757835376</v>
      </c>
      <c r="W1468" s="12">
        <v>58.796555377553851</v>
      </c>
      <c r="X1468" s="12">
        <v>84.663336001241944</v>
      </c>
      <c r="Y1468" s="12">
        <v>132.6988177557821</v>
      </c>
      <c r="Z1468" s="12">
        <v>194.96270500533331</v>
      </c>
      <c r="AA1468" s="12">
        <v>276.62884209343048</v>
      </c>
      <c r="AB1468" s="12">
        <v>322.33468013429319</v>
      </c>
      <c r="AC1468" s="12">
        <v>357.8310131969518</v>
      </c>
      <c r="AD1468" s="12">
        <v>363.66006890842857</v>
      </c>
      <c r="AE1468" s="12">
        <v>282.45667231642983</v>
      </c>
      <c r="AF1468" s="13">
        <v>261.52188983833469</v>
      </c>
    </row>
    <row r="1469" spans="2:32" x14ac:dyDescent="0.35">
      <c r="B1469" s="9" t="s">
        <v>43</v>
      </c>
      <c r="C1469" s="2" t="s">
        <v>42</v>
      </c>
      <c r="D1469" s="10" t="s">
        <v>38</v>
      </c>
      <c r="E1469" s="10">
        <v>5</v>
      </c>
      <c r="F1469" s="10">
        <v>1</v>
      </c>
      <c r="G1469" s="10">
        <v>5</v>
      </c>
      <c r="H1469" s="14" t="s">
        <v>34</v>
      </c>
      <c r="I1469" s="12">
        <v>151.82467052768399</v>
      </c>
      <c r="J1469" s="12">
        <v>154.78609308364921</v>
      </c>
      <c r="K1469" s="12">
        <v>129.32280454133749</v>
      </c>
      <c r="L1469" s="12">
        <v>118.7431229790092</v>
      </c>
      <c r="M1469" s="12">
        <v>135.10251457563356</v>
      </c>
      <c r="N1469" s="12">
        <v>126.58965886331215</v>
      </c>
      <c r="O1469" s="12">
        <v>150.15516978477697</v>
      </c>
      <c r="P1469" s="12">
        <v>150.4574800029468</v>
      </c>
      <c r="Q1469" s="12">
        <v>111.00641655805904</v>
      </c>
      <c r="R1469" s="12">
        <v>87.245944255907304</v>
      </c>
      <c r="S1469" s="12">
        <v>71.201206708977068</v>
      </c>
      <c r="T1469" s="12">
        <v>30.387884342178623</v>
      </c>
      <c r="U1469" s="12">
        <v>1.9742810139058629E-2</v>
      </c>
      <c r="V1469" s="12">
        <v>1.2339256789318244E-2</v>
      </c>
      <c r="W1469" s="12">
        <v>0</v>
      </c>
      <c r="X1469" s="12">
        <v>0</v>
      </c>
      <c r="Y1469" s="12">
        <v>0</v>
      </c>
      <c r="Z1469" s="12">
        <v>7.4714196674379671</v>
      </c>
      <c r="AA1469" s="12">
        <v>0</v>
      </c>
      <c r="AB1469" s="12">
        <v>0</v>
      </c>
      <c r="AC1469" s="12">
        <v>5.3342604146912738</v>
      </c>
      <c r="AD1469" s="12">
        <v>2.2543821053831614</v>
      </c>
      <c r="AE1469" s="12">
        <v>2.556693713346009</v>
      </c>
      <c r="AF1469" s="13">
        <v>4.7012563927686175</v>
      </c>
    </row>
    <row r="1470" spans="2:32" x14ac:dyDescent="0.35">
      <c r="B1470" s="9" t="s">
        <v>43</v>
      </c>
      <c r="C1470" s="2" t="s">
        <v>42</v>
      </c>
      <c r="D1470" s="10" t="s">
        <v>38</v>
      </c>
      <c r="E1470" s="10">
        <v>5</v>
      </c>
      <c r="F1470" s="10">
        <v>1</v>
      </c>
      <c r="G1470" s="10">
        <v>6</v>
      </c>
      <c r="H1470" s="14" t="s">
        <v>34</v>
      </c>
      <c r="I1470" s="12">
        <v>15.907768208200745</v>
      </c>
      <c r="J1470" s="12">
        <v>59.182772024579343</v>
      </c>
      <c r="K1470" s="12">
        <v>79.298226508397477</v>
      </c>
      <c r="L1470" s="12">
        <v>85.861478296818817</v>
      </c>
      <c r="M1470" s="12">
        <v>107.52551536605975</v>
      </c>
      <c r="N1470" s="12">
        <v>126.01958929567381</v>
      </c>
      <c r="O1470" s="12">
        <v>128.19252861171472</v>
      </c>
      <c r="P1470" s="12">
        <v>157.62905834205671</v>
      </c>
      <c r="Q1470" s="12">
        <v>199.23333469167844</v>
      </c>
      <c r="R1470" s="12">
        <v>250.72379460372051</v>
      </c>
      <c r="S1470" s="12">
        <v>256.19502744556928</v>
      </c>
      <c r="T1470" s="12">
        <v>197.19611822457469</v>
      </c>
      <c r="U1470" s="12">
        <v>115.1474706038003</v>
      </c>
      <c r="V1470" s="12">
        <v>70.935913160922354</v>
      </c>
      <c r="W1470" s="12">
        <v>38.398529440587183</v>
      </c>
      <c r="X1470" s="12">
        <v>11.46193443676181</v>
      </c>
      <c r="Y1470" s="12">
        <v>3.7523675823451357</v>
      </c>
      <c r="Z1470" s="12">
        <v>8.4129048967641076</v>
      </c>
      <c r="AA1470" s="12">
        <v>26.634284785655382</v>
      </c>
      <c r="AB1470" s="12">
        <v>77.105541015106468</v>
      </c>
      <c r="AC1470" s="12">
        <v>705.10946370563522</v>
      </c>
      <c r="AD1470" s="12">
        <v>770.95915000771299</v>
      </c>
      <c r="AE1470" s="12">
        <v>834.09046567430266</v>
      </c>
      <c r="AF1470" s="13">
        <v>923.17746917706359</v>
      </c>
    </row>
    <row r="1471" spans="2:32" x14ac:dyDescent="0.35">
      <c r="B1471" s="9" t="s">
        <v>43</v>
      </c>
      <c r="C1471" s="2" t="s">
        <v>42</v>
      </c>
      <c r="D1471" s="10" t="s">
        <v>38</v>
      </c>
      <c r="E1471" s="10">
        <v>5</v>
      </c>
      <c r="F1471" s="10">
        <v>1</v>
      </c>
      <c r="G1471" s="10">
        <v>7</v>
      </c>
      <c r="H1471" s="14" t="s">
        <v>34</v>
      </c>
      <c r="I1471" s="12">
        <v>892.53788531426119</v>
      </c>
      <c r="J1471" s="12">
        <v>1000.0000000000014</v>
      </c>
      <c r="K1471" s="12">
        <v>1000.0000000000014</v>
      </c>
      <c r="L1471" s="12">
        <v>1000.0000000000014</v>
      </c>
      <c r="M1471" s="12">
        <v>1000.0000000000014</v>
      </c>
      <c r="N1471" s="12">
        <v>1000.0000000000014</v>
      </c>
      <c r="O1471" s="12">
        <v>1000.0000000000014</v>
      </c>
      <c r="P1471" s="12">
        <v>1000.0000000000014</v>
      </c>
      <c r="Q1471" s="12">
        <v>1000.0000000000014</v>
      </c>
      <c r="R1471" s="12">
        <v>1000.0000000000014</v>
      </c>
      <c r="S1471" s="12">
        <v>1000.0000000000014</v>
      </c>
      <c r="T1471" s="12">
        <v>1000.0000000000014</v>
      </c>
      <c r="U1471" s="12">
        <v>1000.0000000000014</v>
      </c>
      <c r="V1471" s="12">
        <v>1000.0000000000014</v>
      </c>
      <c r="W1471" s="12">
        <v>1000.0000000000014</v>
      </c>
      <c r="X1471" s="12">
        <v>1000.0000000000014</v>
      </c>
      <c r="Y1471" s="12">
        <v>1000.0000000000014</v>
      </c>
      <c r="Z1471" s="12">
        <v>1000.0000000000014</v>
      </c>
      <c r="AA1471" s="12">
        <v>1000.0000000000014</v>
      </c>
      <c r="AB1471" s="12">
        <v>1000.0000000000014</v>
      </c>
      <c r="AC1471" s="12">
        <v>1000.0000000000014</v>
      </c>
      <c r="AD1471" s="12">
        <v>1000.0000000000014</v>
      </c>
      <c r="AE1471" s="12">
        <v>705.49450427904105</v>
      </c>
      <c r="AF1471" s="13">
        <v>579.84754254444636</v>
      </c>
    </row>
    <row r="1472" spans="2:32" x14ac:dyDescent="0.35">
      <c r="B1472" s="9" t="s">
        <v>43</v>
      </c>
      <c r="C1472" s="2" t="s">
        <v>42</v>
      </c>
      <c r="D1472" s="10" t="s">
        <v>38</v>
      </c>
      <c r="E1472" s="10">
        <v>5</v>
      </c>
      <c r="F1472" s="10">
        <v>1</v>
      </c>
      <c r="G1472" s="10">
        <v>8</v>
      </c>
      <c r="H1472" s="14" t="s">
        <v>34</v>
      </c>
      <c r="I1472" s="12">
        <v>650.62796197175328</v>
      </c>
      <c r="J1472" s="12">
        <v>1000.0000000000014</v>
      </c>
      <c r="K1472" s="12">
        <v>1000.0000000000014</v>
      </c>
      <c r="L1472" s="12">
        <v>772.4669752182707</v>
      </c>
      <c r="M1472" s="12">
        <v>1000.0000000000014</v>
      </c>
      <c r="N1472" s="12">
        <v>1000.0000000000014</v>
      </c>
      <c r="O1472" s="12">
        <v>1000.0000000000014</v>
      </c>
      <c r="P1472" s="12">
        <v>1000.0000000000014</v>
      </c>
      <c r="Q1472" s="12">
        <v>1000.0000000000014</v>
      </c>
      <c r="R1472" s="12">
        <v>422.25921192833999</v>
      </c>
      <c r="S1472" s="12">
        <v>514.27920467778245</v>
      </c>
      <c r="T1472" s="12">
        <v>676.45651526130484</v>
      </c>
      <c r="U1472" s="12">
        <v>388.37682742524476</v>
      </c>
      <c r="V1472" s="12">
        <v>483.57051907757653</v>
      </c>
      <c r="W1472" s="12">
        <v>446.55274206950025</v>
      </c>
      <c r="X1472" s="12">
        <v>477.33052940710957</v>
      </c>
      <c r="Y1472" s="12">
        <v>925.36152683615069</v>
      </c>
      <c r="Z1472" s="12">
        <v>1000.0000000000014</v>
      </c>
      <c r="AA1472" s="12">
        <v>1000.0000000000014</v>
      </c>
      <c r="AB1472" s="12">
        <v>1000.0000000000014</v>
      </c>
      <c r="AC1472" s="12">
        <v>1000.0000000000014</v>
      </c>
      <c r="AD1472" s="12">
        <v>1000.0000000000014</v>
      </c>
      <c r="AE1472" s="12">
        <v>1000.0000000000014</v>
      </c>
      <c r="AF1472" s="13">
        <v>1000.0000000000014</v>
      </c>
    </row>
    <row r="1473" spans="2:32" x14ac:dyDescent="0.35">
      <c r="B1473" s="9" t="s">
        <v>43</v>
      </c>
      <c r="C1473" s="2" t="s">
        <v>42</v>
      </c>
      <c r="D1473" s="10" t="s">
        <v>38</v>
      </c>
      <c r="E1473" s="10">
        <v>5</v>
      </c>
      <c r="F1473" s="10">
        <v>1</v>
      </c>
      <c r="G1473" s="10">
        <v>9</v>
      </c>
      <c r="H1473" s="14" t="s">
        <v>34</v>
      </c>
      <c r="I1473" s="12">
        <v>1000.0000000000014</v>
      </c>
      <c r="J1473" s="12">
        <v>1000.0000000000014</v>
      </c>
      <c r="K1473" s="12">
        <v>1000.0000000000014</v>
      </c>
      <c r="L1473" s="12">
        <v>1000.0000000000014</v>
      </c>
      <c r="M1473" s="12">
        <v>978.86943727210689</v>
      </c>
      <c r="N1473" s="12">
        <v>911.69701405152978</v>
      </c>
      <c r="O1473" s="12">
        <v>738.08743771197715</v>
      </c>
      <c r="P1473" s="12">
        <v>753.57065446170088</v>
      </c>
      <c r="Q1473" s="12">
        <v>646.25494469966725</v>
      </c>
      <c r="R1473" s="12">
        <v>555.32943175672369</v>
      </c>
      <c r="S1473" s="12">
        <v>349.30212730470089</v>
      </c>
      <c r="T1473" s="12">
        <v>309.66967179912757</v>
      </c>
      <c r="U1473" s="12">
        <v>232.35435482891128</v>
      </c>
      <c r="V1473" s="12">
        <v>154.5331384256327</v>
      </c>
      <c r="W1473" s="12">
        <v>167.20926510384456</v>
      </c>
      <c r="X1473" s="12">
        <v>118.96152676832349</v>
      </c>
      <c r="Y1473" s="12">
        <v>85.246984771853761</v>
      </c>
      <c r="Z1473" s="12">
        <v>83.497273831467865</v>
      </c>
      <c r="AA1473" s="12">
        <v>117.61038618945899</v>
      </c>
      <c r="AB1473" s="12">
        <v>214.05771302288204</v>
      </c>
      <c r="AC1473" s="12">
        <v>153.50404435921655</v>
      </c>
      <c r="AD1473" s="12">
        <v>89.743410710267455</v>
      </c>
      <c r="AE1473" s="12">
        <v>102.94271225589085</v>
      </c>
      <c r="AF1473" s="13">
        <v>35.493869731987587</v>
      </c>
    </row>
    <row r="1474" spans="2:32" x14ac:dyDescent="0.35">
      <c r="B1474" s="9" t="s">
        <v>43</v>
      </c>
      <c r="C1474" s="2" t="s">
        <v>42</v>
      </c>
      <c r="D1474" s="10" t="s">
        <v>38</v>
      </c>
      <c r="E1474" s="10">
        <v>5</v>
      </c>
      <c r="F1474" s="10">
        <v>1</v>
      </c>
      <c r="G1474" s="10">
        <v>10</v>
      </c>
      <c r="H1474" s="14" t="s">
        <v>34</v>
      </c>
      <c r="I1474" s="12">
        <v>0</v>
      </c>
      <c r="J1474" s="12">
        <v>0</v>
      </c>
      <c r="K1474" s="12">
        <v>0</v>
      </c>
      <c r="L1474" s="12">
        <v>0</v>
      </c>
      <c r="M1474" s="12">
        <v>0</v>
      </c>
      <c r="N1474" s="12">
        <v>0</v>
      </c>
      <c r="O1474" s="12">
        <v>0</v>
      </c>
      <c r="P1474" s="12">
        <v>0</v>
      </c>
      <c r="Q1474" s="12">
        <v>0</v>
      </c>
      <c r="R1474" s="12">
        <v>0</v>
      </c>
      <c r="S1474" s="12">
        <v>0</v>
      </c>
      <c r="T1474" s="12">
        <v>0</v>
      </c>
      <c r="U1474" s="12">
        <v>0</v>
      </c>
      <c r="V1474" s="12">
        <v>0</v>
      </c>
      <c r="W1474" s="12">
        <v>0</v>
      </c>
      <c r="X1474" s="12">
        <v>0</v>
      </c>
      <c r="Y1474" s="12">
        <v>1.041433265297385</v>
      </c>
      <c r="Z1474" s="12">
        <v>58.808894267592272</v>
      </c>
      <c r="AA1474" s="12">
        <v>67.654904952436439</v>
      </c>
      <c r="AB1474" s="12">
        <v>134.38066233021371</v>
      </c>
      <c r="AC1474" s="12">
        <v>164.54150516590201</v>
      </c>
      <c r="AD1474" s="12">
        <v>175.40128002625184</v>
      </c>
      <c r="AE1474" s="12">
        <v>293.72610623243258</v>
      </c>
      <c r="AF1474" s="13">
        <v>453.52442742509601</v>
      </c>
    </row>
    <row r="1475" spans="2:32" x14ac:dyDescent="0.35">
      <c r="B1475" s="9" t="s">
        <v>43</v>
      </c>
      <c r="C1475" s="2" t="s">
        <v>42</v>
      </c>
      <c r="D1475" s="10" t="s">
        <v>38</v>
      </c>
      <c r="E1475" s="10">
        <v>5</v>
      </c>
      <c r="F1475" s="10">
        <v>1</v>
      </c>
      <c r="G1475" s="10">
        <v>11</v>
      </c>
      <c r="H1475" s="14" t="s">
        <v>34</v>
      </c>
      <c r="I1475" s="12">
        <v>601.14633463239011</v>
      </c>
      <c r="J1475" s="12">
        <v>612.74771779838068</v>
      </c>
      <c r="K1475" s="12">
        <v>576.2999905919994</v>
      </c>
      <c r="L1475" s="12">
        <v>418.47229440382085</v>
      </c>
      <c r="M1475" s="12">
        <v>329.31006172126638</v>
      </c>
      <c r="N1475" s="12">
        <v>362.50514484764398</v>
      </c>
      <c r="O1475" s="12">
        <v>395.77423166533765</v>
      </c>
      <c r="P1475" s="12">
        <v>211.42821006799073</v>
      </c>
      <c r="Q1475" s="12">
        <v>204.31215426331065</v>
      </c>
      <c r="R1475" s="12">
        <v>269.82991108134382</v>
      </c>
      <c r="S1475" s="12">
        <v>156.77888559342614</v>
      </c>
      <c r="T1475" s="12">
        <v>206.31606511613472</v>
      </c>
      <c r="U1475" s="12">
        <v>202.99556455314834</v>
      </c>
      <c r="V1475" s="12">
        <v>315.27045063266638</v>
      </c>
      <c r="W1475" s="12">
        <v>313.42696017479932</v>
      </c>
      <c r="X1475" s="12">
        <v>328.58451324447003</v>
      </c>
      <c r="Y1475" s="12">
        <v>367.12863615187581</v>
      </c>
      <c r="Z1475" s="12">
        <v>464.09051001850838</v>
      </c>
      <c r="AA1475" s="12">
        <v>886.30402308618523</v>
      </c>
      <c r="AB1475" s="12">
        <v>1000.0000000000014</v>
      </c>
      <c r="AC1475" s="12">
        <v>1000.0000000000014</v>
      </c>
      <c r="AD1475" s="12">
        <v>1000.0000000000014</v>
      </c>
      <c r="AE1475" s="12">
        <v>1000.0000000000014</v>
      </c>
      <c r="AF1475" s="13">
        <v>1000.0000000000014</v>
      </c>
    </row>
    <row r="1476" spans="2:32" x14ac:dyDescent="0.35">
      <c r="B1476" s="9" t="s">
        <v>43</v>
      </c>
      <c r="C1476" s="2" t="s">
        <v>42</v>
      </c>
      <c r="D1476" s="10" t="s">
        <v>38</v>
      </c>
      <c r="E1476" s="10">
        <v>5</v>
      </c>
      <c r="F1476" s="10">
        <v>1</v>
      </c>
      <c r="G1476" s="10">
        <v>12</v>
      </c>
      <c r="H1476" s="14" t="s">
        <v>34</v>
      </c>
      <c r="I1476" s="12">
        <v>1000.0000000000014</v>
      </c>
      <c r="J1476" s="12">
        <v>1000.0000000000014</v>
      </c>
      <c r="K1476" s="12">
        <v>1000.0000000000014</v>
      </c>
      <c r="L1476" s="12">
        <v>1000.0000000000014</v>
      </c>
      <c r="M1476" s="12">
        <v>1000.0000000000014</v>
      </c>
      <c r="N1476" s="12">
        <v>1000.0000000000014</v>
      </c>
      <c r="O1476" s="12">
        <v>1000.0000000000014</v>
      </c>
      <c r="P1476" s="12">
        <v>1000.0000000000014</v>
      </c>
      <c r="Q1476" s="12">
        <v>1000.0000000000014</v>
      </c>
      <c r="R1476" s="12">
        <v>1000.0000000000014</v>
      </c>
      <c r="S1476" s="12">
        <v>1000.0000000000014</v>
      </c>
      <c r="T1476" s="12">
        <v>1000.0000000000014</v>
      </c>
      <c r="U1476" s="12">
        <v>1000.0000000000014</v>
      </c>
      <c r="V1476" s="12">
        <v>1000.0000000000014</v>
      </c>
      <c r="W1476" s="12">
        <v>1000.0000000000014</v>
      </c>
      <c r="X1476" s="12">
        <v>1000.0000000000014</v>
      </c>
      <c r="Y1476" s="12">
        <v>1000.0000000000014</v>
      </c>
      <c r="Z1476" s="12">
        <v>1000.0000000000014</v>
      </c>
      <c r="AA1476" s="12">
        <v>1000.0000000000014</v>
      </c>
      <c r="AB1476" s="12">
        <v>1000.0000000000014</v>
      </c>
      <c r="AC1476" s="12">
        <v>1000.0000000000014</v>
      </c>
      <c r="AD1476" s="12">
        <v>1000.0000000000014</v>
      </c>
      <c r="AE1476" s="12">
        <v>1000.0000000000014</v>
      </c>
      <c r="AF1476" s="13">
        <v>1000.0000000000014</v>
      </c>
    </row>
    <row r="1477" spans="2:32" x14ac:dyDescent="0.35">
      <c r="B1477" s="9" t="s">
        <v>43</v>
      </c>
      <c r="C1477" s="2" t="s">
        <v>42</v>
      </c>
      <c r="D1477" s="10" t="s">
        <v>38</v>
      </c>
      <c r="E1477" s="10">
        <v>5</v>
      </c>
      <c r="F1477" s="10">
        <v>1</v>
      </c>
      <c r="G1477" s="10">
        <v>13</v>
      </c>
      <c r="H1477" s="14" t="s">
        <v>34</v>
      </c>
      <c r="I1477" s="12">
        <v>1000.0000000000014</v>
      </c>
      <c r="J1477" s="12">
        <v>1000.0000000000014</v>
      </c>
      <c r="K1477" s="12">
        <v>1000.0000000000014</v>
      </c>
      <c r="L1477" s="12">
        <v>1000.0000000000014</v>
      </c>
      <c r="M1477" s="12">
        <v>1000.0000000000014</v>
      </c>
      <c r="N1477" s="12">
        <v>1000.0000000000014</v>
      </c>
      <c r="O1477" s="12">
        <v>1000.0000000000014</v>
      </c>
      <c r="P1477" s="12">
        <v>1000.0000000000014</v>
      </c>
      <c r="Q1477" s="12">
        <v>1000.0000000000014</v>
      </c>
      <c r="R1477" s="12">
        <v>1000.0000000000014</v>
      </c>
      <c r="S1477" s="12">
        <v>1000.0000000000014</v>
      </c>
      <c r="T1477" s="12">
        <v>961.20089784292838</v>
      </c>
      <c r="U1477" s="12">
        <v>828.74512212465083</v>
      </c>
      <c r="V1477" s="12">
        <v>841.15473470781581</v>
      </c>
      <c r="W1477" s="12">
        <v>952.82749085983744</v>
      </c>
      <c r="X1477" s="12">
        <v>1000.0000000000014</v>
      </c>
      <c r="Y1477" s="12">
        <v>1000.0000000000014</v>
      </c>
      <c r="Z1477" s="12">
        <v>1000.0000000000014</v>
      </c>
      <c r="AA1477" s="12">
        <v>1000.0000000000014</v>
      </c>
      <c r="AB1477" s="12">
        <v>1000.0000000000014</v>
      </c>
      <c r="AC1477" s="12">
        <v>1000.0000000000014</v>
      </c>
      <c r="AD1477" s="12">
        <v>1000.0000000000014</v>
      </c>
      <c r="AE1477" s="12">
        <v>1000.0000000000014</v>
      </c>
      <c r="AF1477" s="13">
        <v>1000.0000000000014</v>
      </c>
    </row>
    <row r="1478" spans="2:32" x14ac:dyDescent="0.35">
      <c r="B1478" s="9" t="s">
        <v>43</v>
      </c>
      <c r="C1478" s="2" t="s">
        <v>42</v>
      </c>
      <c r="D1478" s="10" t="s">
        <v>38</v>
      </c>
      <c r="E1478" s="10">
        <v>5</v>
      </c>
      <c r="F1478" s="10">
        <v>1</v>
      </c>
      <c r="G1478" s="10">
        <v>14</v>
      </c>
      <c r="H1478" s="14" t="s">
        <v>34</v>
      </c>
      <c r="I1478" s="12">
        <v>1000.0000000000014</v>
      </c>
      <c r="J1478" s="12">
        <v>809.38975710336013</v>
      </c>
      <c r="K1478" s="12">
        <v>672.55116020517221</v>
      </c>
      <c r="L1478" s="12">
        <v>576.12727578037573</v>
      </c>
      <c r="M1478" s="12">
        <v>524.05804928569114</v>
      </c>
      <c r="N1478" s="12">
        <v>506.69303568019217</v>
      </c>
      <c r="O1478" s="12">
        <v>461.12538134819414</v>
      </c>
      <c r="P1478" s="12">
        <v>422.60962256927087</v>
      </c>
      <c r="Q1478" s="12">
        <v>348.36308687547353</v>
      </c>
      <c r="R1478" s="12">
        <v>267.53727909629612</v>
      </c>
      <c r="S1478" s="12">
        <v>222.1411536193288</v>
      </c>
      <c r="T1478" s="12">
        <v>140.20109020748748</v>
      </c>
      <c r="U1478" s="12">
        <v>74.313166688302175</v>
      </c>
      <c r="V1478" s="12">
        <v>44.091864773870917</v>
      </c>
      <c r="W1478" s="12">
        <v>47.99723465446106</v>
      </c>
      <c r="X1478" s="12">
        <v>60.242715786834445</v>
      </c>
      <c r="Y1478" s="12">
        <v>78.76887478373763</v>
      </c>
      <c r="Z1478" s="12">
        <v>82.574298172570792</v>
      </c>
      <c r="AA1478" s="12">
        <v>86.489551024757617</v>
      </c>
      <c r="AB1478" s="12">
        <v>118.29644231175504</v>
      </c>
      <c r="AC1478" s="12">
        <v>113.44094824929205</v>
      </c>
      <c r="AD1478" s="12">
        <v>130.08043314393697</v>
      </c>
      <c r="AE1478" s="12">
        <v>106.45322283079425</v>
      </c>
      <c r="AF1478" s="13">
        <v>82.866740243601512</v>
      </c>
    </row>
    <row r="1479" spans="2:32" x14ac:dyDescent="0.35">
      <c r="B1479" s="9" t="s">
        <v>43</v>
      </c>
      <c r="C1479" s="2" t="s">
        <v>42</v>
      </c>
      <c r="D1479" s="10" t="s">
        <v>38</v>
      </c>
      <c r="E1479" s="10">
        <v>5</v>
      </c>
      <c r="F1479" s="10">
        <v>1</v>
      </c>
      <c r="G1479" s="10">
        <v>15</v>
      </c>
      <c r="H1479" s="14" t="s">
        <v>34</v>
      </c>
      <c r="I1479" s="12">
        <v>69.553917944732987</v>
      </c>
      <c r="J1479" s="12">
        <v>43.428010747266484</v>
      </c>
      <c r="K1479" s="12">
        <v>15.754762512684314</v>
      </c>
      <c r="L1479" s="12">
        <v>0</v>
      </c>
      <c r="M1479" s="12">
        <v>0</v>
      </c>
      <c r="N1479" s="12">
        <v>0</v>
      </c>
      <c r="O1479" s="12">
        <v>0</v>
      </c>
      <c r="P1479" s="12">
        <v>0</v>
      </c>
      <c r="Q1479" s="12">
        <v>0.62930203834719189</v>
      </c>
      <c r="R1479" s="12">
        <v>32.740980347454887</v>
      </c>
      <c r="S1479" s="12">
        <v>55.235443988075644</v>
      </c>
      <c r="T1479" s="12">
        <v>43.02945521020257</v>
      </c>
      <c r="U1479" s="12">
        <v>14.01739416845118</v>
      </c>
      <c r="V1479" s="12">
        <v>0</v>
      </c>
      <c r="W1479" s="12">
        <v>0</v>
      </c>
      <c r="X1479" s="12">
        <v>0</v>
      </c>
      <c r="Y1479" s="12">
        <v>0</v>
      </c>
      <c r="Z1479" s="12">
        <v>0</v>
      </c>
      <c r="AA1479" s="12">
        <v>0</v>
      </c>
      <c r="AB1479" s="12">
        <v>0</v>
      </c>
      <c r="AC1479" s="12">
        <v>5.2651605303446569</v>
      </c>
      <c r="AD1479" s="12">
        <v>9.4987587221169569</v>
      </c>
      <c r="AE1479" s="12">
        <v>16.041032667952919</v>
      </c>
      <c r="AF1479" s="13">
        <v>6.2226864402578883</v>
      </c>
    </row>
    <row r="1480" spans="2:32" x14ac:dyDescent="0.35">
      <c r="B1480" s="9" t="s">
        <v>43</v>
      </c>
      <c r="C1480" s="2" t="s">
        <v>42</v>
      </c>
      <c r="D1480" s="10" t="s">
        <v>38</v>
      </c>
      <c r="E1480" s="10">
        <v>5</v>
      </c>
      <c r="F1480" s="10">
        <v>1</v>
      </c>
      <c r="G1480" s="10">
        <v>16</v>
      </c>
      <c r="H1480" s="14" t="s">
        <v>34</v>
      </c>
      <c r="I1480" s="12">
        <v>4.2138560294793903</v>
      </c>
      <c r="J1480" s="12">
        <v>8.2056052437242748</v>
      </c>
      <c r="K1480" s="12">
        <v>9.4012792671448295</v>
      </c>
      <c r="L1480" s="12">
        <v>29.893081015477797</v>
      </c>
      <c r="M1480" s="12">
        <v>4.0151937847721699</v>
      </c>
      <c r="N1480" s="12">
        <v>53.76337042726869</v>
      </c>
      <c r="O1480" s="12">
        <v>510.04929283441595</v>
      </c>
      <c r="P1480" s="12">
        <v>1000.0000000000014</v>
      </c>
      <c r="Q1480" s="12">
        <v>1000.0000000000014</v>
      </c>
      <c r="R1480" s="12">
        <v>1000.0000000000014</v>
      </c>
      <c r="S1480" s="12">
        <v>1000.0000000000014</v>
      </c>
      <c r="T1480" s="12">
        <v>1000.0000000000014</v>
      </c>
      <c r="U1480" s="12">
        <v>1000.0000000000014</v>
      </c>
      <c r="V1480" s="12">
        <v>1000.0000000000014</v>
      </c>
      <c r="W1480" s="12">
        <v>1000.0000000000014</v>
      </c>
      <c r="X1480" s="12">
        <v>1000.0000000000014</v>
      </c>
      <c r="Y1480" s="12">
        <v>1000.0000000000014</v>
      </c>
      <c r="Z1480" s="12">
        <v>1000.0000000000014</v>
      </c>
      <c r="AA1480" s="12">
        <v>1000.0000000000014</v>
      </c>
      <c r="AB1480" s="12">
        <v>1000.0000000000014</v>
      </c>
      <c r="AC1480" s="12">
        <v>1000.0000000000014</v>
      </c>
      <c r="AD1480" s="12">
        <v>1000.0000000000014</v>
      </c>
      <c r="AE1480" s="12">
        <v>1000.0000000000014</v>
      </c>
      <c r="AF1480" s="13">
        <v>1000.0000000000014</v>
      </c>
    </row>
    <row r="1481" spans="2:32" x14ac:dyDescent="0.35">
      <c r="B1481" s="9" t="s">
        <v>43</v>
      </c>
      <c r="C1481" s="2" t="s">
        <v>42</v>
      </c>
      <c r="D1481" s="10" t="s">
        <v>38</v>
      </c>
      <c r="E1481" s="10">
        <v>5</v>
      </c>
      <c r="F1481" s="10">
        <v>1</v>
      </c>
      <c r="G1481" s="10">
        <v>17</v>
      </c>
      <c r="H1481" s="14" t="s">
        <v>34</v>
      </c>
      <c r="I1481" s="12">
        <v>1000.0000000000014</v>
      </c>
      <c r="J1481" s="12">
        <v>1000.0000000000014</v>
      </c>
      <c r="K1481" s="12">
        <v>1000.0000000000014</v>
      </c>
      <c r="L1481" s="12">
        <v>1000.0000000000014</v>
      </c>
      <c r="M1481" s="12">
        <v>1000.0000000000014</v>
      </c>
      <c r="N1481" s="12">
        <v>1000.0000000000014</v>
      </c>
      <c r="O1481" s="12">
        <v>1000.0000000000014</v>
      </c>
      <c r="P1481" s="12">
        <v>1000.0000000000014</v>
      </c>
      <c r="Q1481" s="12">
        <v>1000.0000000000014</v>
      </c>
      <c r="R1481" s="12">
        <v>1000.0000000000014</v>
      </c>
      <c r="S1481" s="12">
        <v>1000.0000000000014</v>
      </c>
      <c r="T1481" s="12">
        <v>1000.0000000000014</v>
      </c>
      <c r="U1481" s="12">
        <v>907.20184325050866</v>
      </c>
      <c r="V1481" s="12">
        <v>718.23974257762791</v>
      </c>
      <c r="W1481" s="12">
        <v>630.4298561964722</v>
      </c>
      <c r="X1481" s="12">
        <v>620.42643094200105</v>
      </c>
      <c r="Y1481" s="12">
        <v>621.73932442078683</v>
      </c>
      <c r="Z1481" s="12">
        <v>643.2614321349273</v>
      </c>
      <c r="AA1481" s="12">
        <v>679.18476886839005</v>
      </c>
      <c r="AB1481" s="12">
        <v>659.01125192644236</v>
      </c>
      <c r="AC1481" s="12">
        <v>590.95287960005783</v>
      </c>
      <c r="AD1481" s="12">
        <v>556.42762756054333</v>
      </c>
      <c r="AE1481" s="12">
        <v>472.94023670067241</v>
      </c>
      <c r="AF1481" s="13">
        <v>480.20928090566827</v>
      </c>
    </row>
    <row r="1482" spans="2:32" x14ac:dyDescent="0.35">
      <c r="B1482" s="9" t="s">
        <v>43</v>
      </c>
      <c r="C1482" s="2" t="s">
        <v>42</v>
      </c>
      <c r="D1482" s="10" t="s">
        <v>38</v>
      </c>
      <c r="E1482" s="10">
        <v>5</v>
      </c>
      <c r="F1482" s="10">
        <v>1</v>
      </c>
      <c r="G1482" s="10">
        <v>18</v>
      </c>
      <c r="H1482" s="14" t="s">
        <v>34</v>
      </c>
      <c r="I1482" s="12">
        <v>415.43557348726188</v>
      </c>
      <c r="J1482" s="12">
        <v>386.43589086743492</v>
      </c>
      <c r="K1482" s="12">
        <v>354.50187491678986</v>
      </c>
      <c r="L1482" s="12">
        <v>351.07529053668515</v>
      </c>
      <c r="M1482" s="12">
        <v>336.44216747181918</v>
      </c>
      <c r="N1482" s="12">
        <v>343.19666464360745</v>
      </c>
      <c r="O1482" s="12">
        <v>362.83088759146978</v>
      </c>
      <c r="P1482" s="12">
        <v>356.38730870611209</v>
      </c>
      <c r="Q1482" s="12">
        <v>305.35585352690561</v>
      </c>
      <c r="R1482" s="12">
        <v>234.77655257159128</v>
      </c>
      <c r="S1482" s="12">
        <v>180.11118803412464</v>
      </c>
      <c r="T1482" s="12">
        <v>123.63441316459505</v>
      </c>
      <c r="U1482" s="12">
        <v>74.803035941433407</v>
      </c>
      <c r="V1482" s="12">
        <v>43.605696693602653</v>
      </c>
      <c r="W1482" s="12">
        <v>29.320538234197688</v>
      </c>
      <c r="X1482" s="12">
        <v>26.145648433230871</v>
      </c>
      <c r="Y1482" s="12">
        <v>51.074648706570144</v>
      </c>
      <c r="Z1482" s="12">
        <v>44.565689022614968</v>
      </c>
      <c r="AA1482" s="12">
        <v>53.48573798917554</v>
      </c>
      <c r="AB1482" s="12">
        <v>59.34194716511508</v>
      </c>
      <c r="AC1482" s="12">
        <v>104.26670431177965</v>
      </c>
      <c r="AD1482" s="12">
        <v>88.988242967595681</v>
      </c>
      <c r="AE1482" s="12">
        <v>64.250502902080612</v>
      </c>
      <c r="AF1482" s="13">
        <v>58.885398350721943</v>
      </c>
    </row>
    <row r="1483" spans="2:32" x14ac:dyDescent="0.35">
      <c r="B1483" s="9" t="s">
        <v>43</v>
      </c>
      <c r="C1483" s="2" t="s">
        <v>42</v>
      </c>
      <c r="D1483" s="10" t="s">
        <v>38</v>
      </c>
      <c r="E1483" s="10">
        <v>5</v>
      </c>
      <c r="F1483" s="10">
        <v>1</v>
      </c>
      <c r="G1483" s="10">
        <v>19</v>
      </c>
      <c r="H1483" s="14" t="s">
        <v>34</v>
      </c>
      <c r="I1483" s="12">
        <v>35.177985252329648</v>
      </c>
      <c r="J1483" s="12">
        <v>27.294432697911059</v>
      </c>
      <c r="K1483" s="12">
        <v>22.48212475058234</v>
      </c>
      <c r="L1483" s="12">
        <v>21.754108001629557</v>
      </c>
      <c r="M1483" s="12">
        <v>41.157588270139087</v>
      </c>
      <c r="N1483" s="12">
        <v>69.59216998629789</v>
      </c>
      <c r="O1483" s="12">
        <v>58.22277969556702</v>
      </c>
      <c r="P1483" s="12">
        <v>71.286348509282192</v>
      </c>
      <c r="Q1483" s="12">
        <v>87.396481679267481</v>
      </c>
      <c r="R1483" s="12">
        <v>86.160082400640036</v>
      </c>
      <c r="S1483" s="12">
        <v>114.66253295349586</v>
      </c>
      <c r="T1483" s="12">
        <v>140.7686989151984</v>
      </c>
      <c r="U1483" s="12">
        <v>225.3937779333892</v>
      </c>
      <c r="V1483" s="12">
        <v>275.21229600853906</v>
      </c>
      <c r="W1483" s="12">
        <v>395.16591499762063</v>
      </c>
      <c r="X1483" s="12">
        <v>446.11963072224813</v>
      </c>
      <c r="Y1483" s="12">
        <v>413.82781166791818</v>
      </c>
      <c r="Z1483" s="12">
        <v>489.45756806638315</v>
      </c>
      <c r="AA1483" s="12">
        <v>788.89674345563492</v>
      </c>
      <c r="AB1483" s="12">
        <v>687.19290122127052</v>
      </c>
      <c r="AC1483" s="12">
        <v>850.37214746526274</v>
      </c>
      <c r="AD1483" s="12">
        <v>1000.0000000000014</v>
      </c>
      <c r="AE1483" s="12">
        <v>1000.0000000000014</v>
      </c>
      <c r="AF1483" s="13">
        <v>1000.0000000000014</v>
      </c>
    </row>
    <row r="1484" spans="2:32" x14ac:dyDescent="0.35">
      <c r="B1484" s="9" t="s">
        <v>43</v>
      </c>
      <c r="C1484" s="2" t="s">
        <v>42</v>
      </c>
      <c r="D1484" s="10" t="s">
        <v>38</v>
      </c>
      <c r="E1484" s="10">
        <v>5</v>
      </c>
      <c r="F1484" s="10">
        <v>1</v>
      </c>
      <c r="G1484" s="10">
        <v>20</v>
      </c>
      <c r="H1484" s="14" t="s">
        <v>34</v>
      </c>
      <c r="I1484" s="12">
        <v>1000.0000000000014</v>
      </c>
      <c r="J1484" s="12">
        <v>1000.0000000000014</v>
      </c>
      <c r="K1484" s="12">
        <v>1000.0000000000014</v>
      </c>
      <c r="L1484" s="12">
        <v>1000.0000000000014</v>
      </c>
      <c r="M1484" s="12">
        <v>1000.0000000000014</v>
      </c>
      <c r="N1484" s="12">
        <v>918.82785478171775</v>
      </c>
      <c r="O1484" s="12">
        <v>1000.0000000000014</v>
      </c>
      <c r="P1484" s="12">
        <v>1000.0000000000014</v>
      </c>
      <c r="Q1484" s="12">
        <v>1000.0000000000014</v>
      </c>
      <c r="R1484" s="12">
        <v>1000.0000000000014</v>
      </c>
      <c r="S1484" s="12">
        <v>1000.0000000000014</v>
      </c>
      <c r="T1484" s="12">
        <v>1000.0000000000014</v>
      </c>
      <c r="U1484" s="12">
        <v>1000.0000000000014</v>
      </c>
      <c r="V1484" s="12">
        <v>1000.0000000000014</v>
      </c>
      <c r="W1484" s="12">
        <v>1000.0000000000014</v>
      </c>
      <c r="X1484" s="12">
        <v>1000.0000000000014</v>
      </c>
      <c r="Y1484" s="12">
        <v>1000.0000000000014</v>
      </c>
      <c r="Z1484" s="12">
        <v>1000.0000000000014</v>
      </c>
      <c r="AA1484" s="12">
        <v>1000.0000000000014</v>
      </c>
      <c r="AB1484" s="12">
        <v>1000.0000000000014</v>
      </c>
      <c r="AC1484" s="12">
        <v>1000.0000000000014</v>
      </c>
      <c r="AD1484" s="12">
        <v>1000.0000000000014</v>
      </c>
      <c r="AE1484" s="12">
        <v>1000.0000000000014</v>
      </c>
      <c r="AF1484" s="13">
        <v>1000.0000000000014</v>
      </c>
    </row>
    <row r="1485" spans="2:32" x14ac:dyDescent="0.35">
      <c r="B1485" s="9" t="s">
        <v>43</v>
      </c>
      <c r="C1485" s="2" t="s">
        <v>42</v>
      </c>
      <c r="D1485" s="10" t="s">
        <v>38</v>
      </c>
      <c r="E1485" s="10">
        <v>5</v>
      </c>
      <c r="F1485" s="10">
        <v>1</v>
      </c>
      <c r="G1485" s="10">
        <v>21</v>
      </c>
      <c r="H1485" s="14" t="s">
        <v>34</v>
      </c>
      <c r="I1485" s="12">
        <v>1000.0000000000014</v>
      </c>
      <c r="J1485" s="12">
        <v>1000.0000000000014</v>
      </c>
      <c r="K1485" s="12">
        <v>1000.0000000000014</v>
      </c>
      <c r="L1485" s="12">
        <v>1000.0000000000014</v>
      </c>
      <c r="M1485" s="12">
        <v>1000.0000000000014</v>
      </c>
      <c r="N1485" s="12">
        <v>1000.0000000000014</v>
      </c>
      <c r="O1485" s="12">
        <v>1000.0000000000014</v>
      </c>
      <c r="P1485" s="12">
        <v>1000.0000000000014</v>
      </c>
      <c r="Q1485" s="12">
        <v>1000.0000000000014</v>
      </c>
      <c r="R1485" s="12">
        <v>1000.0000000000014</v>
      </c>
      <c r="S1485" s="12">
        <v>1000.0000000000014</v>
      </c>
      <c r="T1485" s="12">
        <v>1000.0000000000014</v>
      </c>
      <c r="U1485" s="12">
        <v>1000.0000000000014</v>
      </c>
      <c r="V1485" s="12">
        <v>786.17220584587028</v>
      </c>
      <c r="W1485" s="12">
        <v>1000.0000000000014</v>
      </c>
      <c r="X1485" s="12">
        <v>1000.0000000000014</v>
      </c>
      <c r="Y1485" s="12">
        <v>1000.0000000000014</v>
      </c>
      <c r="Z1485" s="12">
        <v>1000.0000000000014</v>
      </c>
      <c r="AA1485" s="12">
        <v>1000.0000000000014</v>
      </c>
      <c r="AB1485" s="12">
        <v>1000.0000000000014</v>
      </c>
      <c r="AC1485" s="12">
        <v>1000.0000000000014</v>
      </c>
      <c r="AD1485" s="12">
        <v>1000.0000000000014</v>
      </c>
      <c r="AE1485" s="12">
        <v>1000.0000000000014</v>
      </c>
      <c r="AF1485" s="13">
        <v>1000.0000000000014</v>
      </c>
    </row>
    <row r="1486" spans="2:32" x14ac:dyDescent="0.35">
      <c r="B1486" s="9" t="s">
        <v>43</v>
      </c>
      <c r="C1486" s="2" t="s">
        <v>42</v>
      </c>
      <c r="D1486" s="10" t="s">
        <v>38</v>
      </c>
      <c r="E1486" s="10">
        <v>5</v>
      </c>
      <c r="F1486" s="10">
        <v>1</v>
      </c>
      <c r="G1486" s="10">
        <v>22</v>
      </c>
      <c r="H1486" s="14" t="s">
        <v>34</v>
      </c>
      <c r="I1486" s="12">
        <v>1000.0000000000014</v>
      </c>
      <c r="J1486" s="12">
        <v>1000.0000000000014</v>
      </c>
      <c r="K1486" s="12">
        <v>1000.0000000000014</v>
      </c>
      <c r="L1486" s="12">
        <v>1000.0000000000014</v>
      </c>
      <c r="M1486" s="12">
        <v>1000.0000000000014</v>
      </c>
      <c r="N1486" s="12">
        <v>1000.0000000000014</v>
      </c>
      <c r="O1486" s="12">
        <v>1000.0000000000014</v>
      </c>
      <c r="P1486" s="12">
        <v>1000.0000000000014</v>
      </c>
      <c r="Q1486" s="12">
        <v>1000.0000000000014</v>
      </c>
      <c r="R1486" s="12">
        <v>1000.0000000000014</v>
      </c>
      <c r="S1486" s="12">
        <v>1000.0000000000014</v>
      </c>
      <c r="T1486" s="12">
        <v>1000.0000000000014</v>
      </c>
      <c r="U1486" s="12">
        <v>1000.0000000000014</v>
      </c>
      <c r="V1486" s="12">
        <v>1000.0000000000014</v>
      </c>
      <c r="W1486" s="12">
        <v>923.89932142248335</v>
      </c>
      <c r="X1486" s="12">
        <v>727.03882891333069</v>
      </c>
      <c r="Y1486" s="12">
        <v>918.79828493070102</v>
      </c>
      <c r="Z1486" s="12">
        <v>999.953531685077</v>
      </c>
      <c r="AA1486" s="12">
        <v>1000.0000000000014</v>
      </c>
      <c r="AB1486" s="12">
        <v>919.99396636634981</v>
      </c>
      <c r="AC1486" s="12">
        <v>680.39270518882006</v>
      </c>
      <c r="AD1486" s="12">
        <v>630.41997322487509</v>
      </c>
      <c r="AE1486" s="12">
        <v>877.16314406078288</v>
      </c>
      <c r="AF1486" s="13">
        <v>611.35829058755007</v>
      </c>
    </row>
    <row r="1487" spans="2:32" x14ac:dyDescent="0.35">
      <c r="B1487" s="9" t="s">
        <v>43</v>
      </c>
      <c r="C1487" s="2" t="s">
        <v>42</v>
      </c>
      <c r="D1487" s="10" t="s">
        <v>38</v>
      </c>
      <c r="E1487" s="10">
        <v>5</v>
      </c>
      <c r="F1487" s="10">
        <v>1</v>
      </c>
      <c r="G1487" s="10">
        <v>23</v>
      </c>
      <c r="H1487" s="14" t="s">
        <v>34</v>
      </c>
      <c r="I1487" s="12">
        <v>643.19604639484453</v>
      </c>
      <c r="J1487" s="12">
        <v>729.69545074228381</v>
      </c>
      <c r="K1487" s="12">
        <v>810.6841891912029</v>
      </c>
      <c r="L1487" s="12">
        <v>769.76599861279283</v>
      </c>
      <c r="M1487" s="12">
        <v>748.81757763389351</v>
      </c>
      <c r="N1487" s="12">
        <v>708.2572296910547</v>
      </c>
      <c r="O1487" s="12">
        <v>705.31186696393479</v>
      </c>
      <c r="P1487" s="12">
        <v>643.44652042698931</v>
      </c>
      <c r="Q1487" s="12">
        <v>532.07732963053263</v>
      </c>
      <c r="R1487" s="12">
        <v>469.33346598241826</v>
      </c>
      <c r="S1487" s="12">
        <v>379.12241282213972</v>
      </c>
      <c r="T1487" s="12">
        <v>436.87011807305578</v>
      </c>
      <c r="U1487" s="12">
        <v>395.02277003701465</v>
      </c>
      <c r="V1487" s="12">
        <v>307.45600475713724</v>
      </c>
      <c r="W1487" s="12">
        <v>270.55174356082051</v>
      </c>
      <c r="X1487" s="12">
        <v>264.47591004857435</v>
      </c>
      <c r="Y1487" s="12">
        <v>268.80451324630513</v>
      </c>
      <c r="Z1487" s="12">
        <v>401.89080278650482</v>
      </c>
      <c r="AA1487" s="12">
        <v>516.91610009542762</v>
      </c>
      <c r="AB1487" s="12">
        <v>602.07055060422226</v>
      </c>
      <c r="AC1487" s="12">
        <v>697.90090328681049</v>
      </c>
      <c r="AD1487" s="12">
        <v>748.31789458996661</v>
      </c>
      <c r="AE1487" s="12">
        <v>699.93315850217289</v>
      </c>
      <c r="AF1487" s="13">
        <v>658.10312543236932</v>
      </c>
    </row>
    <row r="1488" spans="2:32" x14ac:dyDescent="0.35">
      <c r="B1488" s="9" t="s">
        <v>43</v>
      </c>
      <c r="C1488" s="2" t="s">
        <v>42</v>
      </c>
      <c r="D1488" s="10" t="s">
        <v>38</v>
      </c>
      <c r="E1488" s="10">
        <v>5</v>
      </c>
      <c r="F1488" s="10">
        <v>1</v>
      </c>
      <c r="G1488" s="10">
        <v>24</v>
      </c>
      <c r="H1488" s="14" t="s">
        <v>34</v>
      </c>
      <c r="I1488" s="12">
        <v>555.59101424894425</v>
      </c>
      <c r="J1488" s="12">
        <v>534.38848230435212</v>
      </c>
      <c r="K1488" s="12">
        <v>460.10862123033098</v>
      </c>
      <c r="L1488" s="12">
        <v>512.17413172769591</v>
      </c>
      <c r="M1488" s="12">
        <v>554.27321881624664</v>
      </c>
      <c r="N1488" s="12">
        <v>470.59330766967236</v>
      </c>
      <c r="O1488" s="12">
        <v>410.50361487355531</v>
      </c>
      <c r="P1488" s="12">
        <v>405.7184381540016</v>
      </c>
      <c r="Q1488" s="12">
        <v>480.72876942467497</v>
      </c>
      <c r="R1488" s="12">
        <v>513.6622305269467</v>
      </c>
      <c r="S1488" s="12">
        <v>507.90595301830655</v>
      </c>
      <c r="T1488" s="12">
        <v>506.04767763493163</v>
      </c>
      <c r="U1488" s="12">
        <v>384.3554858144534</v>
      </c>
      <c r="V1488" s="12">
        <v>269.1648266247754</v>
      </c>
      <c r="W1488" s="12">
        <v>144.8714959778884</v>
      </c>
      <c r="X1488" s="12">
        <v>276.30555032656054</v>
      </c>
      <c r="Y1488" s="12">
        <v>207.44262504843684</v>
      </c>
      <c r="Z1488" s="12">
        <v>309.03542221394162</v>
      </c>
      <c r="AA1488" s="12">
        <v>264.80412353529914</v>
      </c>
      <c r="AB1488" s="12">
        <v>320.0432736377229</v>
      </c>
      <c r="AC1488" s="12">
        <v>380.84987719346174</v>
      </c>
      <c r="AD1488" s="12">
        <v>294.41957458342677</v>
      </c>
      <c r="AE1488" s="12">
        <v>263.91570368658898</v>
      </c>
      <c r="AF1488" s="13">
        <v>312.8396151728108</v>
      </c>
    </row>
    <row r="1489" spans="2:32" x14ac:dyDescent="0.35">
      <c r="B1489" s="9" t="s">
        <v>43</v>
      </c>
      <c r="C1489" s="2" t="s">
        <v>42</v>
      </c>
      <c r="D1489" s="10" t="s">
        <v>38</v>
      </c>
      <c r="E1489" s="10">
        <v>5</v>
      </c>
      <c r="F1489" s="10">
        <v>1</v>
      </c>
      <c r="G1489" s="10">
        <v>25</v>
      </c>
      <c r="H1489" s="14" t="s">
        <v>34</v>
      </c>
      <c r="I1489" s="12">
        <v>356.71799293573696</v>
      </c>
      <c r="J1489" s="12">
        <v>370.60708636692021</v>
      </c>
      <c r="K1489" s="12">
        <v>442.22040310850559</v>
      </c>
      <c r="L1489" s="12">
        <v>476.28048344090899</v>
      </c>
      <c r="M1489" s="12">
        <v>601.13522617231558</v>
      </c>
      <c r="N1489" s="12">
        <v>725.07931236891955</v>
      </c>
      <c r="O1489" s="12">
        <v>842.77609549607632</v>
      </c>
      <c r="P1489" s="12">
        <v>941.65546351189005</v>
      </c>
      <c r="Q1489" s="12">
        <v>1000.0000000000014</v>
      </c>
      <c r="R1489" s="12">
        <v>1000.0000000000014</v>
      </c>
      <c r="S1489" s="12">
        <v>885.62043770678815</v>
      </c>
      <c r="T1489" s="12">
        <v>658.73610999719142</v>
      </c>
      <c r="U1489" s="12">
        <v>481.06933662589597</v>
      </c>
      <c r="V1489" s="12">
        <v>382.22697045573926</v>
      </c>
      <c r="W1489" s="12">
        <v>322.90352421345312</v>
      </c>
      <c r="X1489" s="12">
        <v>283.46232397421932</v>
      </c>
      <c r="Y1489" s="12">
        <v>416.32650361075656</v>
      </c>
      <c r="Z1489" s="12">
        <v>504.15236087401223</v>
      </c>
      <c r="AA1489" s="12">
        <v>729.67323382213465</v>
      </c>
      <c r="AB1489" s="12">
        <v>656.54588536382767</v>
      </c>
      <c r="AC1489" s="12">
        <v>930.85250585525057</v>
      </c>
      <c r="AD1489" s="12">
        <v>961.19963282256742</v>
      </c>
      <c r="AE1489" s="12">
        <v>922.43956698577097</v>
      </c>
      <c r="AF1489" s="13">
        <v>947.38829861190345</v>
      </c>
    </row>
    <row r="1490" spans="2:32" x14ac:dyDescent="0.35">
      <c r="B1490" s="9" t="s">
        <v>43</v>
      </c>
      <c r="C1490" s="2" t="s">
        <v>42</v>
      </c>
      <c r="D1490" s="10" t="s">
        <v>38</v>
      </c>
      <c r="E1490" s="10">
        <v>5</v>
      </c>
      <c r="F1490" s="10">
        <v>1</v>
      </c>
      <c r="G1490" s="10">
        <v>26</v>
      </c>
      <c r="H1490" s="14" t="s">
        <v>34</v>
      </c>
      <c r="I1490" s="12">
        <v>832.30133156021759</v>
      </c>
      <c r="J1490" s="12">
        <v>811.22585509847227</v>
      </c>
      <c r="K1490" s="12">
        <v>752.54899238992596</v>
      </c>
      <c r="L1490" s="12">
        <v>643.23182275202419</v>
      </c>
      <c r="M1490" s="12">
        <v>569.52944347433845</v>
      </c>
      <c r="N1490" s="12">
        <v>525.07603489203279</v>
      </c>
      <c r="O1490" s="12">
        <v>543.76386447979928</v>
      </c>
      <c r="P1490" s="12">
        <v>600.1912837891756</v>
      </c>
      <c r="Q1490" s="12">
        <v>542.72737795062915</v>
      </c>
      <c r="R1490" s="12">
        <v>544.59798728255714</v>
      </c>
      <c r="S1490" s="12">
        <v>546.53524737493262</v>
      </c>
      <c r="T1490" s="12">
        <v>502.62722069721696</v>
      </c>
      <c r="U1490" s="12">
        <v>517.3874783087017</v>
      </c>
      <c r="V1490" s="12">
        <v>780.46040170941501</v>
      </c>
      <c r="W1490" s="12">
        <v>1000.0000000000014</v>
      </c>
      <c r="X1490" s="12">
        <v>1000.0000000000014</v>
      </c>
      <c r="Y1490" s="12">
        <v>1000.0000000000014</v>
      </c>
      <c r="Z1490" s="12">
        <v>1000.0000000000014</v>
      </c>
      <c r="AA1490" s="12">
        <v>1000.0000000000014</v>
      </c>
      <c r="AB1490" s="12">
        <v>1000.0000000000014</v>
      </c>
      <c r="AC1490" s="12">
        <v>1000.0000000000014</v>
      </c>
      <c r="AD1490" s="12">
        <v>1000.0000000000014</v>
      </c>
      <c r="AE1490" s="12">
        <v>1000.0000000000014</v>
      </c>
      <c r="AF1490" s="13">
        <v>1000.0000000000014</v>
      </c>
    </row>
    <row r="1491" spans="2:32" x14ac:dyDescent="0.35">
      <c r="B1491" s="9" t="s">
        <v>43</v>
      </c>
      <c r="C1491" s="2" t="s">
        <v>42</v>
      </c>
      <c r="D1491" s="10" t="s">
        <v>38</v>
      </c>
      <c r="E1491" s="10">
        <v>5</v>
      </c>
      <c r="F1491" s="10">
        <v>1</v>
      </c>
      <c r="G1491" s="10">
        <v>27</v>
      </c>
      <c r="H1491" s="14" t="s">
        <v>34</v>
      </c>
      <c r="I1491" s="12">
        <v>1000.0000000000014</v>
      </c>
      <c r="J1491" s="12">
        <v>1000.0000000000014</v>
      </c>
      <c r="K1491" s="12">
        <v>1000.0000000000014</v>
      </c>
      <c r="L1491" s="12">
        <v>1000.0000000000014</v>
      </c>
      <c r="M1491" s="12">
        <v>1000.0000000000014</v>
      </c>
      <c r="N1491" s="12">
        <v>1000.0000000000014</v>
      </c>
      <c r="O1491" s="12">
        <v>1000.0000000000014</v>
      </c>
      <c r="P1491" s="12">
        <v>1000.0000000000014</v>
      </c>
      <c r="Q1491" s="12">
        <v>1000.0000000000014</v>
      </c>
      <c r="R1491" s="12">
        <v>1000.0000000000014</v>
      </c>
      <c r="S1491" s="12">
        <v>695.21218156611201</v>
      </c>
      <c r="T1491" s="12">
        <v>458.08624898656473</v>
      </c>
      <c r="U1491" s="12">
        <v>566.48536962691003</v>
      </c>
      <c r="V1491" s="12">
        <v>202.93632602139789</v>
      </c>
      <c r="W1491" s="12">
        <v>65.87805043056035</v>
      </c>
      <c r="X1491" s="12">
        <v>27.247545409913624</v>
      </c>
      <c r="Y1491" s="12">
        <v>4.4779160591416947</v>
      </c>
      <c r="Z1491" s="12">
        <v>40.555433635212545</v>
      </c>
      <c r="AA1491" s="12">
        <v>73.040991052494874</v>
      </c>
      <c r="AB1491" s="12">
        <v>86.780752782852915</v>
      </c>
      <c r="AC1491" s="12">
        <v>45.772469035367287</v>
      </c>
      <c r="AD1491" s="12">
        <v>69.776022906910356</v>
      </c>
      <c r="AE1491" s="12">
        <v>5.9697317822415963</v>
      </c>
      <c r="AF1491" s="13">
        <v>0</v>
      </c>
    </row>
    <row r="1492" spans="2:32" x14ac:dyDescent="0.35">
      <c r="B1492" s="9" t="s">
        <v>43</v>
      </c>
      <c r="C1492" s="2" t="s">
        <v>42</v>
      </c>
      <c r="D1492" s="10" t="s">
        <v>38</v>
      </c>
      <c r="E1492" s="10">
        <v>5</v>
      </c>
      <c r="F1492" s="10">
        <v>1</v>
      </c>
      <c r="G1492" s="10">
        <v>28</v>
      </c>
      <c r="H1492" s="14" t="s">
        <v>34</v>
      </c>
      <c r="I1492" s="12">
        <v>13.06233591300845</v>
      </c>
      <c r="J1492" s="12">
        <v>84.874337444830516</v>
      </c>
      <c r="K1492" s="12">
        <v>74.898050830363601</v>
      </c>
      <c r="L1492" s="12">
        <v>76.958704764609237</v>
      </c>
      <c r="M1492" s="12">
        <v>109.90822075423945</v>
      </c>
      <c r="N1492" s="12">
        <v>105.81405152575245</v>
      </c>
      <c r="O1492" s="12">
        <v>187.33828890766529</v>
      </c>
      <c r="P1492" s="12">
        <v>316.34767477075741</v>
      </c>
      <c r="Q1492" s="12">
        <v>401.68843906009255</v>
      </c>
      <c r="R1492" s="12">
        <v>393.66421722945302</v>
      </c>
      <c r="S1492" s="12">
        <v>484.56751325224639</v>
      </c>
      <c r="T1492" s="12">
        <v>817.03767490748533</v>
      </c>
      <c r="U1492" s="12">
        <v>716.87004177810434</v>
      </c>
      <c r="V1492" s="12">
        <v>599.4817654923088</v>
      </c>
      <c r="W1492" s="12">
        <v>868.90445861198486</v>
      </c>
      <c r="X1492" s="12">
        <v>1000.0000000000014</v>
      </c>
      <c r="Y1492" s="12">
        <v>1000.0000000000014</v>
      </c>
      <c r="Z1492" s="12">
        <v>1000.0000000000014</v>
      </c>
      <c r="AA1492" s="12">
        <v>1000.0000000000014</v>
      </c>
      <c r="AB1492" s="12">
        <v>1000.0000000000014</v>
      </c>
      <c r="AC1492" s="12">
        <v>1000.0000000000014</v>
      </c>
      <c r="AD1492" s="12">
        <v>1000.0000000000014</v>
      </c>
      <c r="AE1492" s="12">
        <v>1000.0000000000014</v>
      </c>
      <c r="AF1492" s="13">
        <v>1000.0000000000014</v>
      </c>
    </row>
    <row r="1493" spans="2:32" x14ac:dyDescent="0.35">
      <c r="B1493" s="9" t="s">
        <v>43</v>
      </c>
      <c r="C1493" s="2" t="s">
        <v>42</v>
      </c>
      <c r="D1493" s="10" t="s">
        <v>38</v>
      </c>
      <c r="E1493" s="10">
        <v>5</v>
      </c>
      <c r="F1493" s="10">
        <v>1</v>
      </c>
      <c r="G1493" s="10">
        <v>29</v>
      </c>
      <c r="H1493" s="14" t="s">
        <v>34</v>
      </c>
      <c r="I1493" s="12">
        <v>1000.0000000000014</v>
      </c>
      <c r="J1493" s="12">
        <v>1000.0000000000014</v>
      </c>
      <c r="K1493" s="12">
        <v>1000.0000000000014</v>
      </c>
      <c r="L1493" s="12">
        <v>1000.0000000000014</v>
      </c>
      <c r="M1493" s="12">
        <v>1000.0000000000014</v>
      </c>
      <c r="N1493" s="12">
        <v>1000.0000000000014</v>
      </c>
      <c r="O1493" s="12">
        <v>1000.0000000000014</v>
      </c>
      <c r="P1493" s="12">
        <v>1000.0000000000014</v>
      </c>
      <c r="Q1493" s="12">
        <v>1000.0000000000014</v>
      </c>
      <c r="R1493" s="12">
        <v>1000.0000000000014</v>
      </c>
      <c r="S1493" s="12">
        <v>944.2727115820021</v>
      </c>
      <c r="T1493" s="12">
        <v>887.88348007487491</v>
      </c>
      <c r="U1493" s="12">
        <v>795.26999511511065</v>
      </c>
      <c r="V1493" s="12">
        <v>846.05708393861926</v>
      </c>
      <c r="W1493" s="12">
        <v>839.5752777191251</v>
      </c>
      <c r="X1493" s="12">
        <v>878.81786976115359</v>
      </c>
      <c r="Y1493" s="12">
        <v>958.96378839231249</v>
      </c>
      <c r="Z1493" s="12">
        <v>1000.0000000000014</v>
      </c>
      <c r="AA1493" s="12">
        <v>1000.0000000000014</v>
      </c>
      <c r="AB1493" s="12">
        <v>1000.0000000000014</v>
      </c>
      <c r="AC1493" s="12">
        <v>963.86613762311401</v>
      </c>
      <c r="AD1493" s="12">
        <v>701.34484216503904</v>
      </c>
      <c r="AE1493" s="12">
        <v>1000.0000000000014</v>
      </c>
      <c r="AF1493" s="13">
        <v>1000.0000000000014</v>
      </c>
    </row>
    <row r="1494" spans="2:32" x14ac:dyDescent="0.35">
      <c r="B1494" s="9" t="s">
        <v>43</v>
      </c>
      <c r="C1494" s="2" t="s">
        <v>42</v>
      </c>
      <c r="D1494" s="10" t="s">
        <v>38</v>
      </c>
      <c r="E1494" s="10">
        <v>5</v>
      </c>
      <c r="F1494" s="10">
        <v>1</v>
      </c>
      <c r="G1494" s="10">
        <v>30</v>
      </c>
      <c r="H1494" s="14" t="s">
        <v>34</v>
      </c>
      <c r="I1494" s="12">
        <v>1000.0000000000014</v>
      </c>
      <c r="J1494" s="12">
        <v>1000.0000000000014</v>
      </c>
      <c r="K1494" s="12">
        <v>1000.0000000000014</v>
      </c>
      <c r="L1494" s="12">
        <v>1000.0000000000014</v>
      </c>
      <c r="M1494" s="12">
        <v>1000.0000000000014</v>
      </c>
      <c r="N1494" s="12">
        <v>1000.0000000000014</v>
      </c>
      <c r="O1494" s="12">
        <v>1000.0000000000014</v>
      </c>
      <c r="P1494" s="12">
        <v>1000.0000000000014</v>
      </c>
      <c r="Q1494" s="12">
        <v>1000.0000000000014</v>
      </c>
      <c r="R1494" s="12">
        <v>1000.0000000000014</v>
      </c>
      <c r="S1494" s="12">
        <v>918.49104310970381</v>
      </c>
      <c r="T1494" s="12">
        <v>609.09651323982712</v>
      </c>
      <c r="U1494" s="12">
        <v>403.49737864925737</v>
      </c>
      <c r="V1494" s="12">
        <v>263.69730978024631</v>
      </c>
      <c r="W1494" s="12">
        <v>200.21554394084032</v>
      </c>
      <c r="X1494" s="12">
        <v>120.13375591237399</v>
      </c>
      <c r="Y1494" s="12">
        <v>100.551359267564</v>
      </c>
      <c r="Z1494" s="12">
        <v>90.054358645612879</v>
      </c>
      <c r="AA1494" s="12">
        <v>93.405694079980464</v>
      </c>
      <c r="AB1494" s="12">
        <v>109.15922986881549</v>
      </c>
      <c r="AC1494" s="12">
        <v>145.40825993124614</v>
      </c>
      <c r="AD1494" s="12">
        <v>124.0132274658948</v>
      </c>
      <c r="AE1494" s="12">
        <v>89.790295527521977</v>
      </c>
      <c r="AF1494" s="13">
        <v>72.11925076504744</v>
      </c>
    </row>
    <row r="1495" spans="2:32" x14ac:dyDescent="0.35">
      <c r="B1495" s="9" t="s">
        <v>43</v>
      </c>
      <c r="C1495" s="2" t="s">
        <v>42</v>
      </c>
      <c r="D1495" s="10" t="s">
        <v>38</v>
      </c>
      <c r="E1495" s="10">
        <v>5</v>
      </c>
      <c r="F1495" s="10">
        <v>1</v>
      </c>
      <c r="G1495" s="10">
        <v>31</v>
      </c>
      <c r="H1495" s="14" t="s">
        <v>34</v>
      </c>
      <c r="I1495" s="12">
        <v>69.272584333776976</v>
      </c>
      <c r="J1495" s="12">
        <v>52.16420185172877</v>
      </c>
      <c r="K1495" s="12">
        <v>42.481587738256401</v>
      </c>
      <c r="L1495" s="12">
        <v>54.35565691505596</v>
      </c>
      <c r="M1495" s="12">
        <v>69.319474092517211</v>
      </c>
      <c r="N1495" s="12">
        <v>84.019223210401776</v>
      </c>
      <c r="O1495" s="12">
        <v>92.913363966921779</v>
      </c>
      <c r="P1495" s="12">
        <v>92.164373081497928</v>
      </c>
      <c r="Q1495" s="12">
        <v>103.41654144612069</v>
      </c>
      <c r="R1495" s="12">
        <v>133.16154836890894</v>
      </c>
      <c r="S1495" s="12">
        <v>130.36300706782825</v>
      </c>
      <c r="T1495" s="12">
        <v>78.815764542477964</v>
      </c>
      <c r="U1495" s="12">
        <v>55.643872613764728</v>
      </c>
      <c r="V1495" s="12">
        <v>67.621589455184136</v>
      </c>
      <c r="W1495" s="12">
        <v>91.805295074476817</v>
      </c>
      <c r="X1495" s="12">
        <v>116.02972347823305</v>
      </c>
      <c r="Y1495" s="12">
        <v>130.91580120111547</v>
      </c>
      <c r="Z1495" s="12">
        <v>195.98685758595133</v>
      </c>
      <c r="AA1495" s="12">
        <v>393.40136971686871</v>
      </c>
      <c r="AB1495" s="12">
        <v>314.36228460670702</v>
      </c>
      <c r="AC1495" s="12">
        <v>356.88086430764889</v>
      </c>
      <c r="AD1495" s="12">
        <v>724.99787668296312</v>
      </c>
      <c r="AE1495" s="12">
        <v>981.24973121521236</v>
      </c>
      <c r="AF1495" s="13">
        <v>1000.0000000000014</v>
      </c>
    </row>
    <row r="1496" spans="2:32" x14ac:dyDescent="0.35">
      <c r="B1496" s="9" t="s">
        <v>43</v>
      </c>
      <c r="C1496" s="2" t="s">
        <v>42</v>
      </c>
      <c r="D1496" s="10" t="s">
        <v>38</v>
      </c>
      <c r="E1496" s="10">
        <v>5</v>
      </c>
      <c r="F1496" s="10">
        <v>2</v>
      </c>
      <c r="G1496" s="10">
        <v>1</v>
      </c>
      <c r="H1496" s="14" t="s">
        <v>34</v>
      </c>
      <c r="I1496" s="12">
        <v>1000.0000000000014</v>
      </c>
      <c r="J1496" s="12">
        <v>1000.0000000000014</v>
      </c>
      <c r="K1496" s="12">
        <v>1000.0000000000014</v>
      </c>
      <c r="L1496" s="12">
        <v>996.74037995957735</v>
      </c>
      <c r="M1496" s="12">
        <v>1000.0000000000014</v>
      </c>
      <c r="N1496" s="12">
        <v>867.52740488159372</v>
      </c>
      <c r="O1496" s="12">
        <v>893.04128435550876</v>
      </c>
      <c r="P1496" s="12">
        <v>796.496511422141</v>
      </c>
      <c r="Q1496" s="12">
        <v>627.8349041102822</v>
      </c>
      <c r="R1496" s="12">
        <v>747.00867757661604</v>
      </c>
      <c r="S1496" s="12">
        <v>498.88473701299722</v>
      </c>
      <c r="T1496" s="12">
        <v>409.83853041698688</v>
      </c>
      <c r="U1496" s="12">
        <v>392.46359430800521</v>
      </c>
      <c r="V1496" s="12">
        <v>380.3427621548945</v>
      </c>
      <c r="W1496" s="12">
        <v>577.53022289635044</v>
      </c>
      <c r="X1496" s="12">
        <v>650.90436892136802</v>
      </c>
      <c r="Y1496" s="12">
        <v>720.13379431818259</v>
      </c>
      <c r="Z1496" s="12">
        <v>677.40907559567722</v>
      </c>
      <c r="AA1496" s="12">
        <v>535.87784612396763</v>
      </c>
      <c r="AB1496" s="12">
        <v>537.37088640901652</v>
      </c>
      <c r="AC1496" s="12">
        <v>420.52554105085511</v>
      </c>
      <c r="AD1496" s="12">
        <v>397.70655027191515</v>
      </c>
      <c r="AE1496" s="12">
        <v>279.6618272467266</v>
      </c>
      <c r="AF1496" s="13">
        <v>329.41124358447303</v>
      </c>
    </row>
    <row r="1497" spans="2:32" x14ac:dyDescent="0.35">
      <c r="B1497" s="9" t="s">
        <v>43</v>
      </c>
      <c r="C1497" s="2" t="s">
        <v>42</v>
      </c>
      <c r="D1497" s="10" t="s">
        <v>38</v>
      </c>
      <c r="E1497" s="10">
        <v>5</v>
      </c>
      <c r="F1497" s="10">
        <v>2</v>
      </c>
      <c r="G1497" s="10">
        <v>2</v>
      </c>
      <c r="H1497" s="14" t="s">
        <v>34</v>
      </c>
      <c r="I1497" s="12">
        <v>342.66978366184685</v>
      </c>
      <c r="J1497" s="12">
        <v>302.97561888162494</v>
      </c>
      <c r="K1497" s="12">
        <v>183.05285452986809</v>
      </c>
      <c r="L1497" s="12">
        <v>1000.0000000000014</v>
      </c>
      <c r="M1497" s="12">
        <v>1000.0000000000014</v>
      </c>
      <c r="N1497" s="12">
        <v>1000.0000000000014</v>
      </c>
      <c r="O1497" s="12">
        <v>1000.0000000000014</v>
      </c>
      <c r="P1497" s="12">
        <v>1000.0000000000014</v>
      </c>
      <c r="Q1497" s="12">
        <v>1000.0000000000014</v>
      </c>
      <c r="R1497" s="12">
        <v>1000.0000000000014</v>
      </c>
      <c r="S1497" s="12">
        <v>1000.0000000000014</v>
      </c>
      <c r="T1497" s="12">
        <v>1000.0000000000014</v>
      </c>
      <c r="U1497" s="12">
        <v>1000.0000000000014</v>
      </c>
      <c r="V1497" s="12">
        <v>1000.0000000000014</v>
      </c>
      <c r="W1497" s="12">
        <v>1000.0000000000014</v>
      </c>
      <c r="X1497" s="12">
        <v>996.98223604049087</v>
      </c>
      <c r="Y1497" s="12">
        <v>1000.0000000000014</v>
      </c>
      <c r="Z1497" s="12">
        <v>1000.0000000000014</v>
      </c>
      <c r="AA1497" s="12">
        <v>1000.0000000000014</v>
      </c>
      <c r="AB1497" s="12">
        <v>1000.0000000000014</v>
      </c>
      <c r="AC1497" s="12">
        <v>1000.0000000000014</v>
      </c>
      <c r="AD1497" s="12">
        <v>1000.0000000000014</v>
      </c>
      <c r="AE1497" s="12">
        <v>1000.0000000000014</v>
      </c>
      <c r="AF1497" s="13">
        <v>1000.0000000000014</v>
      </c>
    </row>
    <row r="1498" spans="2:32" x14ac:dyDescent="0.35">
      <c r="B1498" s="9" t="s">
        <v>43</v>
      </c>
      <c r="C1498" s="2" t="s">
        <v>42</v>
      </c>
      <c r="D1498" s="10" t="s">
        <v>38</v>
      </c>
      <c r="E1498" s="10">
        <v>5</v>
      </c>
      <c r="F1498" s="10">
        <v>2</v>
      </c>
      <c r="G1498" s="10">
        <v>3</v>
      </c>
      <c r="H1498" s="14" t="s">
        <v>34</v>
      </c>
      <c r="I1498" s="12">
        <v>1000.0000000000014</v>
      </c>
      <c r="J1498" s="12">
        <v>1000.0000000000014</v>
      </c>
      <c r="K1498" s="12">
        <v>1000.0000000000014</v>
      </c>
      <c r="L1498" s="12">
        <v>1000.0000000000014</v>
      </c>
      <c r="M1498" s="12">
        <v>826.34395534552903</v>
      </c>
      <c r="N1498" s="12">
        <v>783.29720987651763</v>
      </c>
      <c r="O1498" s="12">
        <v>805.57200470746045</v>
      </c>
      <c r="P1498" s="12">
        <v>737.23109798907103</v>
      </c>
      <c r="Q1498" s="12">
        <v>699.95782639927802</v>
      </c>
      <c r="R1498" s="12">
        <v>582.50171339644362</v>
      </c>
      <c r="S1498" s="12">
        <v>674.51802968045183</v>
      </c>
      <c r="T1498" s="12">
        <v>810.64347134822515</v>
      </c>
      <c r="U1498" s="12">
        <v>1000.0000000000014</v>
      </c>
      <c r="V1498" s="12">
        <v>1000.0000000000014</v>
      </c>
      <c r="W1498" s="12">
        <v>1000.0000000000014</v>
      </c>
      <c r="X1498" s="12">
        <v>1000.0000000000014</v>
      </c>
      <c r="Y1498" s="12">
        <v>1000.0000000000014</v>
      </c>
      <c r="Z1498" s="12">
        <v>1000.0000000000014</v>
      </c>
      <c r="AA1498" s="12">
        <v>1000.0000000000014</v>
      </c>
      <c r="AB1498" s="12">
        <v>1000.0000000000014</v>
      </c>
      <c r="AC1498" s="12">
        <v>1000.0000000000014</v>
      </c>
      <c r="AD1498" s="12">
        <v>1000.0000000000014</v>
      </c>
      <c r="AE1498" s="12">
        <v>1000.0000000000014</v>
      </c>
      <c r="AF1498" s="13">
        <v>1000.0000000000014</v>
      </c>
    </row>
    <row r="1499" spans="2:32" x14ac:dyDescent="0.35">
      <c r="B1499" s="9" t="s">
        <v>43</v>
      </c>
      <c r="C1499" s="2" t="s">
        <v>42</v>
      </c>
      <c r="D1499" s="10" t="s">
        <v>38</v>
      </c>
      <c r="E1499" s="10">
        <v>5</v>
      </c>
      <c r="F1499" s="10">
        <v>2</v>
      </c>
      <c r="G1499" s="10">
        <v>4</v>
      </c>
      <c r="H1499" s="14" t="s">
        <v>34</v>
      </c>
      <c r="I1499" s="12">
        <v>1000.0000000000014</v>
      </c>
      <c r="J1499" s="12">
        <v>1000.0000000000014</v>
      </c>
      <c r="K1499" s="12">
        <v>1000.0000000000014</v>
      </c>
      <c r="L1499" s="12">
        <v>1000.0000000000014</v>
      </c>
      <c r="M1499" s="12">
        <v>1000.0000000000014</v>
      </c>
      <c r="N1499" s="12">
        <v>1000.0000000000014</v>
      </c>
      <c r="O1499" s="12">
        <v>1000.0000000000014</v>
      </c>
      <c r="P1499" s="12">
        <v>1000.0000000000014</v>
      </c>
      <c r="Q1499" s="12">
        <v>1000.0000000000014</v>
      </c>
      <c r="R1499" s="12">
        <v>1000.0000000000014</v>
      </c>
      <c r="S1499" s="12">
        <v>559.64445575148079</v>
      </c>
      <c r="T1499" s="12">
        <v>260.35089606573422</v>
      </c>
      <c r="U1499" s="12">
        <v>69.217056857861181</v>
      </c>
      <c r="V1499" s="12">
        <v>8.6670930731728042</v>
      </c>
      <c r="W1499" s="12">
        <v>12.376273613854865</v>
      </c>
      <c r="X1499" s="12">
        <v>10.4858995741053</v>
      </c>
      <c r="Y1499" s="12">
        <v>124.23285674368751</v>
      </c>
      <c r="Z1499" s="12">
        <v>237.77251611328614</v>
      </c>
      <c r="AA1499" s="12">
        <v>284.13110466216432</v>
      </c>
      <c r="AB1499" s="12">
        <v>412.35327230569794</v>
      </c>
      <c r="AC1499" s="12">
        <v>941.65917950921073</v>
      </c>
      <c r="AD1499" s="12">
        <v>941.65546351189005</v>
      </c>
      <c r="AE1499" s="12">
        <v>1000.0000000000014</v>
      </c>
      <c r="AF1499" s="13">
        <v>1000.0000000000014</v>
      </c>
    </row>
    <row r="1500" spans="2:32" x14ac:dyDescent="0.35">
      <c r="B1500" s="9" t="s">
        <v>43</v>
      </c>
      <c r="C1500" s="2" t="s">
        <v>42</v>
      </c>
      <c r="D1500" s="10" t="s">
        <v>38</v>
      </c>
      <c r="E1500" s="10">
        <v>5</v>
      </c>
      <c r="F1500" s="10">
        <v>2</v>
      </c>
      <c r="G1500" s="10">
        <v>5</v>
      </c>
      <c r="H1500" s="14" t="s">
        <v>34</v>
      </c>
      <c r="I1500" s="12">
        <v>1000.0000000000014</v>
      </c>
      <c r="J1500" s="12">
        <v>1000.0000000000014</v>
      </c>
      <c r="K1500" s="12">
        <v>1000.0000000000014</v>
      </c>
      <c r="L1500" s="12">
        <v>1000.0000000000014</v>
      </c>
      <c r="M1500" s="12">
        <v>1000.0000000000014</v>
      </c>
      <c r="N1500" s="12">
        <v>1000.0000000000014</v>
      </c>
      <c r="O1500" s="12">
        <v>893.8470232638399</v>
      </c>
      <c r="P1500" s="12">
        <v>810.12022730001138</v>
      </c>
      <c r="Q1500" s="12">
        <v>840.24652914997012</v>
      </c>
      <c r="R1500" s="12">
        <v>639.08832761229871</v>
      </c>
      <c r="S1500" s="12">
        <v>547.04856891966278</v>
      </c>
      <c r="T1500" s="12">
        <v>515.8931730032881</v>
      </c>
      <c r="U1500" s="12">
        <v>518.41902335207374</v>
      </c>
      <c r="V1500" s="12">
        <v>631.12332454746638</v>
      </c>
      <c r="W1500" s="12">
        <v>1000.0000000000014</v>
      </c>
      <c r="X1500" s="12">
        <v>718.3285311944519</v>
      </c>
      <c r="Y1500" s="12">
        <v>864.55365826004709</v>
      </c>
      <c r="Z1500" s="12">
        <v>1000.0000000000014</v>
      </c>
      <c r="AA1500" s="12">
        <v>1000.0000000000014</v>
      </c>
      <c r="AB1500" s="12">
        <v>1000.0000000000014</v>
      </c>
      <c r="AC1500" s="12">
        <v>1000.0000000000014</v>
      </c>
      <c r="AD1500" s="12">
        <v>1000.0000000000014</v>
      </c>
      <c r="AE1500" s="12">
        <v>1000.0000000000014</v>
      </c>
      <c r="AF1500" s="13">
        <v>1000.0000000000014</v>
      </c>
    </row>
    <row r="1501" spans="2:32" x14ac:dyDescent="0.35">
      <c r="B1501" s="9" t="s">
        <v>43</v>
      </c>
      <c r="C1501" s="2" t="s">
        <v>42</v>
      </c>
      <c r="D1501" s="10" t="s">
        <v>38</v>
      </c>
      <c r="E1501" s="10">
        <v>5</v>
      </c>
      <c r="F1501" s="10">
        <v>2</v>
      </c>
      <c r="G1501" s="10">
        <v>6</v>
      </c>
      <c r="H1501" s="14" t="s">
        <v>34</v>
      </c>
      <c r="I1501" s="12">
        <v>724.70178285392785</v>
      </c>
      <c r="J1501" s="12">
        <v>1000.0000000000014</v>
      </c>
      <c r="K1501" s="12">
        <v>1000.0000000000014</v>
      </c>
      <c r="L1501" s="12">
        <v>372.24572258953089</v>
      </c>
      <c r="M1501" s="12">
        <v>210.42255841020219</v>
      </c>
      <c r="N1501" s="12">
        <v>147.32454835789315</v>
      </c>
      <c r="O1501" s="12">
        <v>114.19240987761505</v>
      </c>
      <c r="P1501" s="12">
        <v>59.53814391725178</v>
      </c>
      <c r="Q1501" s="12">
        <v>20.493035884411064</v>
      </c>
      <c r="R1501" s="12">
        <v>44.191811265627898</v>
      </c>
      <c r="S1501" s="12">
        <v>39.053745750016169</v>
      </c>
      <c r="T1501" s="12">
        <v>64.009892075588525</v>
      </c>
      <c r="U1501" s="12">
        <v>101.6742328514612</v>
      </c>
      <c r="V1501" s="12">
        <v>154.83421327235345</v>
      </c>
      <c r="W1501" s="12">
        <v>167.65963211950358</v>
      </c>
      <c r="X1501" s="12">
        <v>186.25242705239773</v>
      </c>
      <c r="Y1501" s="12">
        <v>231.92618496745729</v>
      </c>
      <c r="Z1501" s="12">
        <v>182.76041740032289</v>
      </c>
      <c r="AA1501" s="12">
        <v>270.87133909631302</v>
      </c>
      <c r="AB1501" s="12">
        <v>493.17783483045378</v>
      </c>
      <c r="AC1501" s="12">
        <v>738.86969467979532</v>
      </c>
      <c r="AD1501" s="12">
        <v>1000.0000000000014</v>
      </c>
      <c r="AE1501" s="12">
        <v>1000.0000000000014</v>
      </c>
      <c r="AF1501" s="13">
        <v>1000.0000000000014</v>
      </c>
    </row>
    <row r="1502" spans="2:32" x14ac:dyDescent="0.35">
      <c r="B1502" s="9" t="s">
        <v>43</v>
      </c>
      <c r="C1502" s="2" t="s">
        <v>42</v>
      </c>
      <c r="D1502" s="10" t="s">
        <v>38</v>
      </c>
      <c r="E1502" s="10">
        <v>5</v>
      </c>
      <c r="F1502" s="10">
        <v>2</v>
      </c>
      <c r="G1502" s="10">
        <v>7</v>
      </c>
      <c r="H1502" s="14" t="s">
        <v>34</v>
      </c>
      <c r="I1502" s="12">
        <v>1000.0000000000014</v>
      </c>
      <c r="J1502" s="12">
        <v>1000.0000000000014</v>
      </c>
      <c r="K1502" s="12">
        <v>1000.0000000000014</v>
      </c>
      <c r="L1502" s="12">
        <v>1000.0000000000014</v>
      </c>
      <c r="M1502" s="12">
        <v>1000.0000000000014</v>
      </c>
      <c r="N1502" s="12">
        <v>1000.0000000000014</v>
      </c>
      <c r="O1502" s="12">
        <v>1000.0000000000014</v>
      </c>
      <c r="P1502" s="12">
        <v>1000.0000000000014</v>
      </c>
      <c r="Q1502" s="12">
        <v>1000.0000000000014</v>
      </c>
      <c r="R1502" s="12">
        <v>971.89656595991437</v>
      </c>
      <c r="S1502" s="12">
        <v>743.72523815711736</v>
      </c>
      <c r="T1502" s="12">
        <v>942.55505111850357</v>
      </c>
      <c r="U1502" s="12">
        <v>843.85333940011151</v>
      </c>
      <c r="V1502" s="12">
        <v>1000.0000000000014</v>
      </c>
      <c r="W1502" s="12">
        <v>1000.0000000000014</v>
      </c>
      <c r="X1502" s="12">
        <v>1000.0000000000014</v>
      </c>
      <c r="Y1502" s="12">
        <v>1000.0000000000014</v>
      </c>
      <c r="Z1502" s="12">
        <v>1000.0000000000014</v>
      </c>
      <c r="AA1502" s="12">
        <v>1000.0000000000014</v>
      </c>
      <c r="AB1502" s="12">
        <v>1000.0000000000014</v>
      </c>
      <c r="AC1502" s="12">
        <v>1000.0000000000014</v>
      </c>
      <c r="AD1502" s="12">
        <v>1000.0000000000014</v>
      </c>
      <c r="AE1502" s="12">
        <v>1000.0000000000014</v>
      </c>
      <c r="AF1502" s="13">
        <v>1000.0000000000014</v>
      </c>
    </row>
    <row r="1503" spans="2:32" x14ac:dyDescent="0.35">
      <c r="B1503" s="9" t="s">
        <v>43</v>
      </c>
      <c r="C1503" s="2" t="s">
        <v>42</v>
      </c>
      <c r="D1503" s="10" t="s">
        <v>38</v>
      </c>
      <c r="E1503" s="10">
        <v>5</v>
      </c>
      <c r="F1503" s="10">
        <v>2</v>
      </c>
      <c r="G1503" s="10">
        <v>8</v>
      </c>
      <c r="H1503" s="14" t="s">
        <v>34</v>
      </c>
      <c r="I1503" s="12">
        <v>1000.0000000000014</v>
      </c>
      <c r="J1503" s="12">
        <v>1000.0000000000014</v>
      </c>
      <c r="K1503" s="12">
        <v>1000.0000000000014</v>
      </c>
      <c r="L1503" s="12">
        <v>1000.0000000000014</v>
      </c>
      <c r="M1503" s="12">
        <v>1000.0000000000014</v>
      </c>
      <c r="N1503" s="12">
        <v>829.25595316053887</v>
      </c>
      <c r="O1503" s="12">
        <v>1000.0000000000014</v>
      </c>
      <c r="P1503" s="12">
        <v>1000.0000000000014</v>
      </c>
      <c r="Q1503" s="12">
        <v>913.75520218436213</v>
      </c>
      <c r="R1503" s="12">
        <v>820.74805869995964</v>
      </c>
      <c r="S1503" s="12">
        <v>941.66661150385107</v>
      </c>
      <c r="T1503" s="12">
        <v>481.81463127994249</v>
      </c>
      <c r="U1503" s="12">
        <v>440.80140604665826</v>
      </c>
      <c r="V1503" s="12">
        <v>458.8882718975762</v>
      </c>
      <c r="W1503" s="12">
        <v>355.08674917587928</v>
      </c>
      <c r="X1503" s="12">
        <v>461.99160404269742</v>
      </c>
      <c r="Y1503" s="12">
        <v>399.76722891358969</v>
      </c>
      <c r="Z1503" s="12">
        <v>278.20209257595832</v>
      </c>
      <c r="AA1503" s="12">
        <v>253.49150103341964</v>
      </c>
      <c r="AB1503" s="12">
        <v>422.84653716438527</v>
      </c>
      <c r="AC1503" s="12">
        <v>700.47237343248651</v>
      </c>
      <c r="AD1503" s="12">
        <v>1000.0000000000014</v>
      </c>
      <c r="AE1503" s="12">
        <v>996.48255299656603</v>
      </c>
      <c r="AF1503" s="13">
        <v>731.76968882098879</v>
      </c>
    </row>
    <row r="1504" spans="2:32" x14ac:dyDescent="0.35">
      <c r="B1504" s="9" t="s">
        <v>43</v>
      </c>
      <c r="C1504" s="2" t="s">
        <v>42</v>
      </c>
      <c r="D1504" s="10" t="s">
        <v>38</v>
      </c>
      <c r="E1504" s="10">
        <v>5</v>
      </c>
      <c r="F1504" s="10">
        <v>2</v>
      </c>
      <c r="G1504" s="10">
        <v>9</v>
      </c>
      <c r="H1504" s="14" t="s">
        <v>34</v>
      </c>
      <c r="I1504" s="12">
        <v>600.37020510696209</v>
      </c>
      <c r="J1504" s="12">
        <v>423.56838940980515</v>
      </c>
      <c r="K1504" s="12">
        <v>310.5543954164603</v>
      </c>
      <c r="L1504" s="12">
        <v>290.38957548951669</v>
      </c>
      <c r="M1504" s="12">
        <v>270.26177717417437</v>
      </c>
      <c r="N1504" s="12">
        <v>207.70916879239857</v>
      </c>
      <c r="O1504" s="12">
        <v>161.13340194268358</v>
      </c>
      <c r="P1504" s="12">
        <v>157.62412673923018</v>
      </c>
      <c r="Q1504" s="12">
        <v>164.22808648765761</v>
      </c>
      <c r="R1504" s="12">
        <v>238.09211164877863</v>
      </c>
      <c r="S1504" s="12">
        <v>481.82941620545137</v>
      </c>
      <c r="T1504" s="12">
        <v>461.81762421070988</v>
      </c>
      <c r="U1504" s="12">
        <v>486.97615155789589</v>
      </c>
      <c r="V1504" s="12">
        <v>584.92391113912367</v>
      </c>
      <c r="W1504" s="12">
        <v>424.50865532750993</v>
      </c>
      <c r="X1504" s="12">
        <v>398.87262232466077</v>
      </c>
      <c r="Y1504" s="12">
        <v>332.35907705449296</v>
      </c>
      <c r="Z1504" s="12">
        <v>241.22997489665877</v>
      </c>
      <c r="AA1504" s="12">
        <v>276.77198705403646</v>
      </c>
      <c r="AB1504" s="12">
        <v>353.25808317540844</v>
      </c>
      <c r="AC1504" s="12">
        <v>492.89775141540474</v>
      </c>
      <c r="AD1504" s="12">
        <v>580.68905780995817</v>
      </c>
      <c r="AE1504" s="12">
        <v>537.99153702528656</v>
      </c>
      <c r="AF1504" s="13">
        <v>673.54815437984303</v>
      </c>
    </row>
    <row r="1505" spans="2:32" x14ac:dyDescent="0.35">
      <c r="B1505" s="9" t="s">
        <v>43</v>
      </c>
      <c r="C1505" s="2" t="s">
        <v>42</v>
      </c>
      <c r="D1505" s="10" t="s">
        <v>38</v>
      </c>
      <c r="E1505" s="10">
        <v>5</v>
      </c>
      <c r="F1505" s="10">
        <v>2</v>
      </c>
      <c r="G1505" s="10">
        <v>10</v>
      </c>
      <c r="H1505" s="14" t="s">
        <v>34</v>
      </c>
      <c r="I1505" s="12">
        <v>732.31143379203115</v>
      </c>
      <c r="J1505" s="12">
        <v>756.77890423329245</v>
      </c>
      <c r="K1505" s="12">
        <v>940.25627192512252</v>
      </c>
      <c r="L1505" s="12">
        <v>995.86308833688702</v>
      </c>
      <c r="M1505" s="12">
        <v>850.83237768657477</v>
      </c>
      <c r="N1505" s="12">
        <v>913.86620772133529</v>
      </c>
      <c r="O1505" s="12">
        <v>728.97976547114058</v>
      </c>
      <c r="P1505" s="12">
        <v>716.9292605439116</v>
      </c>
      <c r="Q1505" s="12">
        <v>671.62571874486173</v>
      </c>
      <c r="R1505" s="12">
        <v>548.4194556757775</v>
      </c>
      <c r="S1505" s="12">
        <v>721.20605720453329</v>
      </c>
      <c r="T1505" s="12">
        <v>621.35309789078894</v>
      </c>
      <c r="U1505" s="12">
        <v>611.04859778959803</v>
      </c>
      <c r="V1505" s="12">
        <v>727.33373678577493</v>
      </c>
      <c r="W1505" s="12">
        <v>860.23740877681257</v>
      </c>
      <c r="X1505" s="12">
        <v>1000.0000000000014</v>
      </c>
      <c r="Y1505" s="12">
        <v>976.96550255995044</v>
      </c>
      <c r="Z1505" s="12">
        <v>866.31938949739197</v>
      </c>
      <c r="AA1505" s="12">
        <v>845.4734351680072</v>
      </c>
      <c r="AB1505" s="12">
        <v>869.22158340457838</v>
      </c>
      <c r="AC1505" s="12">
        <v>818.13334067057633</v>
      </c>
      <c r="AD1505" s="12">
        <v>1000.0000000000014</v>
      </c>
      <c r="AE1505" s="12">
        <v>1000.0000000000014</v>
      </c>
      <c r="AF1505" s="13">
        <v>1000.0000000000014</v>
      </c>
    </row>
    <row r="1506" spans="2:32" x14ac:dyDescent="0.35">
      <c r="B1506" s="9" t="s">
        <v>43</v>
      </c>
      <c r="C1506" s="2" t="s">
        <v>42</v>
      </c>
      <c r="D1506" s="10" t="s">
        <v>38</v>
      </c>
      <c r="E1506" s="10">
        <v>5</v>
      </c>
      <c r="F1506" s="10">
        <v>2</v>
      </c>
      <c r="G1506" s="10">
        <v>11</v>
      </c>
      <c r="H1506" s="14" t="s">
        <v>34</v>
      </c>
      <c r="I1506" s="12">
        <v>1000.0000000000014</v>
      </c>
      <c r="J1506" s="12">
        <v>1000.0000000000014</v>
      </c>
      <c r="K1506" s="12">
        <v>1000.0000000000014</v>
      </c>
      <c r="L1506" s="12">
        <v>1000.0000000000014</v>
      </c>
      <c r="M1506" s="12">
        <v>1000.0000000000014</v>
      </c>
      <c r="N1506" s="12">
        <v>1000.0000000000014</v>
      </c>
      <c r="O1506" s="12">
        <v>1000.0000000000014</v>
      </c>
      <c r="P1506" s="12">
        <v>1000.0000000000014</v>
      </c>
      <c r="Q1506" s="12">
        <v>1000.0000000000014</v>
      </c>
      <c r="R1506" s="12">
        <v>1000.0000000000014</v>
      </c>
      <c r="S1506" s="12">
        <v>1000.0000000000014</v>
      </c>
      <c r="T1506" s="12">
        <v>913.92178955359464</v>
      </c>
      <c r="U1506" s="12">
        <v>360.04839623626276</v>
      </c>
      <c r="V1506" s="12">
        <v>582.17719614109535</v>
      </c>
      <c r="W1506" s="12">
        <v>979.34943343661052</v>
      </c>
      <c r="X1506" s="12">
        <v>1000.0000000000014</v>
      </c>
      <c r="Y1506" s="12">
        <v>1000.0000000000014</v>
      </c>
      <c r="Z1506" s="12">
        <v>1000.0000000000014</v>
      </c>
      <c r="AA1506" s="12">
        <v>1000.0000000000014</v>
      </c>
      <c r="AB1506" s="12">
        <v>1000.0000000000014</v>
      </c>
      <c r="AC1506" s="12">
        <v>1000.0000000000014</v>
      </c>
      <c r="AD1506" s="12">
        <v>1000.0000000000014</v>
      </c>
      <c r="AE1506" s="12">
        <v>1000.0000000000014</v>
      </c>
      <c r="AF1506" s="13">
        <v>810.17699508886278</v>
      </c>
    </row>
    <row r="1507" spans="2:32" x14ac:dyDescent="0.35">
      <c r="B1507" s="9" t="s">
        <v>43</v>
      </c>
      <c r="C1507" s="2" t="s">
        <v>42</v>
      </c>
      <c r="D1507" s="10" t="s">
        <v>38</v>
      </c>
      <c r="E1507" s="10">
        <v>5</v>
      </c>
      <c r="F1507" s="10">
        <v>2</v>
      </c>
      <c r="G1507" s="10">
        <v>12</v>
      </c>
      <c r="H1507" s="14" t="s">
        <v>34</v>
      </c>
      <c r="I1507" s="12">
        <v>562.89832531996285</v>
      </c>
      <c r="J1507" s="12">
        <v>762.67706168217364</v>
      </c>
      <c r="K1507" s="12">
        <v>920.33575905604835</v>
      </c>
      <c r="L1507" s="12">
        <v>982.43181368194234</v>
      </c>
      <c r="M1507" s="12">
        <v>947.65237161296523</v>
      </c>
      <c r="N1507" s="12">
        <v>1000.0000000000014</v>
      </c>
      <c r="O1507" s="12">
        <v>857.10814371422157</v>
      </c>
      <c r="P1507" s="12">
        <v>947.8584118048127</v>
      </c>
      <c r="Q1507" s="12">
        <v>869.27218421915313</v>
      </c>
      <c r="R1507" s="12">
        <v>918.92905641086759</v>
      </c>
      <c r="S1507" s="12">
        <v>905.67543805334867</v>
      </c>
      <c r="T1507" s="12">
        <v>680.28913164648714</v>
      </c>
      <c r="U1507" s="12">
        <v>744.87150473478312</v>
      </c>
      <c r="V1507" s="12">
        <v>609.0755218081564</v>
      </c>
      <c r="W1507" s="12">
        <v>661.71479810453604</v>
      </c>
      <c r="X1507" s="12">
        <v>679.63883211542759</v>
      </c>
      <c r="Y1507" s="12">
        <v>786.47581073331969</v>
      </c>
      <c r="Z1507" s="12">
        <v>927.26293150757374</v>
      </c>
      <c r="AA1507" s="12">
        <v>1000.0000000000014</v>
      </c>
      <c r="AB1507" s="12">
        <v>1000.0000000000014</v>
      </c>
      <c r="AC1507" s="12">
        <v>1000.0000000000014</v>
      </c>
      <c r="AD1507" s="12">
        <v>1000.0000000000014</v>
      </c>
      <c r="AE1507" s="12">
        <v>1000.0000000000014</v>
      </c>
      <c r="AF1507" s="13">
        <v>816.55522776602311</v>
      </c>
    </row>
    <row r="1508" spans="2:32" x14ac:dyDescent="0.35">
      <c r="B1508" s="9" t="s">
        <v>43</v>
      </c>
      <c r="C1508" s="2" t="s">
        <v>42</v>
      </c>
      <c r="D1508" s="10" t="s">
        <v>38</v>
      </c>
      <c r="E1508" s="10">
        <v>5</v>
      </c>
      <c r="F1508" s="10">
        <v>2</v>
      </c>
      <c r="G1508" s="10">
        <v>13</v>
      </c>
      <c r="H1508" s="14" t="s">
        <v>34</v>
      </c>
      <c r="I1508" s="12">
        <v>708.77059076767125</v>
      </c>
      <c r="J1508" s="12">
        <v>577.66471037383758</v>
      </c>
      <c r="K1508" s="12">
        <v>552.75175510488577</v>
      </c>
      <c r="L1508" s="12">
        <v>476.05957925978083</v>
      </c>
      <c r="M1508" s="12">
        <v>463.58090447109794</v>
      </c>
      <c r="N1508" s="12">
        <v>484.24544697385483</v>
      </c>
      <c r="O1508" s="12">
        <v>540.22125401315043</v>
      </c>
      <c r="P1508" s="12">
        <v>577.49322105069234</v>
      </c>
      <c r="Q1508" s="12">
        <v>657.20602833459816</v>
      </c>
      <c r="R1508" s="12">
        <v>519.05821442305864</v>
      </c>
      <c r="S1508" s="12">
        <v>927.33946523961856</v>
      </c>
      <c r="T1508" s="12">
        <v>1000.0000000000014</v>
      </c>
      <c r="U1508" s="12">
        <v>1000.0000000000014</v>
      </c>
      <c r="V1508" s="12">
        <v>1000.0000000000014</v>
      </c>
      <c r="W1508" s="12">
        <v>1000.0000000000014</v>
      </c>
      <c r="X1508" s="12">
        <v>1000.0000000000014</v>
      </c>
      <c r="Y1508" s="12">
        <v>1000.0000000000014</v>
      </c>
      <c r="Z1508" s="12">
        <v>1000.0000000000014</v>
      </c>
      <c r="AA1508" s="12">
        <v>1000.0000000000014</v>
      </c>
      <c r="AB1508" s="12">
        <v>1000.0000000000014</v>
      </c>
      <c r="AC1508" s="12">
        <v>1000.0000000000014</v>
      </c>
      <c r="AD1508" s="12">
        <v>1000.0000000000014</v>
      </c>
      <c r="AE1508" s="12">
        <v>1000.0000000000014</v>
      </c>
      <c r="AF1508" s="13">
        <v>1000.0000000000014</v>
      </c>
    </row>
    <row r="1509" spans="2:32" x14ac:dyDescent="0.35">
      <c r="B1509" s="9" t="s">
        <v>43</v>
      </c>
      <c r="C1509" s="2" t="s">
        <v>42</v>
      </c>
      <c r="D1509" s="10" t="s">
        <v>38</v>
      </c>
      <c r="E1509" s="10">
        <v>5</v>
      </c>
      <c r="F1509" s="10">
        <v>2</v>
      </c>
      <c r="G1509" s="10">
        <v>14</v>
      </c>
      <c r="H1509" s="14" t="s">
        <v>34</v>
      </c>
      <c r="I1509" s="12">
        <v>1000.0000000000014</v>
      </c>
      <c r="J1509" s="12">
        <v>1000.0000000000014</v>
      </c>
      <c r="K1509" s="12">
        <v>1000.0000000000014</v>
      </c>
      <c r="L1509" s="12">
        <v>1000.0000000000014</v>
      </c>
      <c r="M1509" s="12">
        <v>935.45994721360887</v>
      </c>
      <c r="N1509" s="12">
        <v>802.4699375827031</v>
      </c>
      <c r="O1509" s="12">
        <v>714.43060813295961</v>
      </c>
      <c r="P1509" s="12">
        <v>594.17219829983765</v>
      </c>
      <c r="Q1509" s="12">
        <v>622.34515057966155</v>
      </c>
      <c r="R1509" s="12">
        <v>571.181678665866</v>
      </c>
      <c r="S1509" s="12">
        <v>479.87488067872465</v>
      </c>
      <c r="T1509" s="12">
        <v>563.37958650483313</v>
      </c>
      <c r="U1509" s="12">
        <v>466.98036997714172</v>
      </c>
      <c r="V1509" s="12">
        <v>401.46757441085077</v>
      </c>
      <c r="W1509" s="12">
        <v>281.51765165314566</v>
      </c>
      <c r="X1509" s="12">
        <v>193.9533571161673</v>
      </c>
      <c r="Y1509" s="12">
        <v>112.59817784638705</v>
      </c>
      <c r="Z1509" s="12">
        <v>80.096577895460797</v>
      </c>
      <c r="AA1509" s="12">
        <v>81.956103474742861</v>
      </c>
      <c r="AB1509" s="12">
        <v>107.78709785827924</v>
      </c>
      <c r="AC1509" s="12">
        <v>183.6908003464315</v>
      </c>
      <c r="AD1509" s="12">
        <v>286.0042045029345</v>
      </c>
      <c r="AE1509" s="12">
        <v>411.69925677731771</v>
      </c>
      <c r="AF1509" s="13">
        <v>469.51855427448038</v>
      </c>
    </row>
    <row r="1510" spans="2:32" x14ac:dyDescent="0.35">
      <c r="B1510" s="9" t="s">
        <v>43</v>
      </c>
      <c r="C1510" s="2" t="s">
        <v>42</v>
      </c>
      <c r="D1510" s="10" t="s">
        <v>38</v>
      </c>
      <c r="E1510" s="10">
        <v>5</v>
      </c>
      <c r="F1510" s="10">
        <v>2</v>
      </c>
      <c r="G1510" s="10">
        <v>15</v>
      </c>
      <c r="H1510" s="14" t="s">
        <v>34</v>
      </c>
      <c r="I1510" s="12">
        <v>548.17514861790812</v>
      </c>
      <c r="J1510" s="12">
        <v>522.49096577743978</v>
      </c>
      <c r="K1510" s="12">
        <v>507.26435050225206</v>
      </c>
      <c r="L1510" s="12">
        <v>387.73890137462359</v>
      </c>
      <c r="M1510" s="12">
        <v>334.86520099197162</v>
      </c>
      <c r="N1510" s="12">
        <v>427.24671284241953</v>
      </c>
      <c r="O1510" s="12">
        <v>590.34456293234075</v>
      </c>
      <c r="P1510" s="12">
        <v>685.68009499302832</v>
      </c>
      <c r="Q1510" s="12">
        <v>526.17177971889657</v>
      </c>
      <c r="R1510" s="12">
        <v>562.53680621895649</v>
      </c>
      <c r="S1510" s="12">
        <v>495.88138100854752</v>
      </c>
      <c r="T1510" s="12">
        <v>464.68775775803726</v>
      </c>
      <c r="U1510" s="12">
        <v>422.87863705613165</v>
      </c>
      <c r="V1510" s="12">
        <v>585.0337307195058</v>
      </c>
      <c r="W1510" s="12">
        <v>724.65853497022044</v>
      </c>
      <c r="X1510" s="12">
        <v>791.19307167206</v>
      </c>
      <c r="Y1510" s="12">
        <v>769.78078353830085</v>
      </c>
      <c r="Z1510" s="12">
        <v>879.53102499156739</v>
      </c>
      <c r="AA1510" s="12">
        <v>884.38403842816069</v>
      </c>
      <c r="AB1510" s="12">
        <v>911.84019854402209</v>
      </c>
      <c r="AC1510" s="12">
        <v>971.8397981710649</v>
      </c>
      <c r="AD1510" s="12">
        <v>1000.0000000000014</v>
      </c>
      <c r="AE1510" s="12">
        <v>1000.0000000000014</v>
      </c>
      <c r="AF1510" s="13">
        <v>1000.0000000000014</v>
      </c>
    </row>
    <row r="1511" spans="2:32" x14ac:dyDescent="0.35">
      <c r="B1511" s="9" t="s">
        <v>43</v>
      </c>
      <c r="C1511" s="2" t="s">
        <v>42</v>
      </c>
      <c r="D1511" s="10" t="s">
        <v>38</v>
      </c>
      <c r="E1511" s="10">
        <v>5</v>
      </c>
      <c r="F1511" s="10">
        <v>2</v>
      </c>
      <c r="G1511" s="10">
        <v>16</v>
      </c>
      <c r="H1511" s="14" t="s">
        <v>34</v>
      </c>
      <c r="I1511" s="12">
        <v>1000.0000000000014</v>
      </c>
      <c r="J1511" s="12">
        <v>1000.0000000000014</v>
      </c>
      <c r="K1511" s="12">
        <v>1000.0000000000014</v>
      </c>
      <c r="L1511" s="12">
        <v>932.06044217567955</v>
      </c>
      <c r="M1511" s="12">
        <v>754.90208839520164</v>
      </c>
      <c r="N1511" s="12">
        <v>670.1918972256201</v>
      </c>
      <c r="O1511" s="12">
        <v>621.60851340873296</v>
      </c>
      <c r="P1511" s="12">
        <v>583.83437281842191</v>
      </c>
      <c r="Q1511" s="12">
        <v>527.16260691929085</v>
      </c>
      <c r="R1511" s="12">
        <v>418.07001792795131</v>
      </c>
      <c r="S1511" s="12">
        <v>307.2277278791974</v>
      </c>
      <c r="T1511" s="12">
        <v>123.78741144788241</v>
      </c>
      <c r="U1511" s="12">
        <v>72.448709506193325</v>
      </c>
      <c r="V1511" s="12">
        <v>43.794486158527711</v>
      </c>
      <c r="W1511" s="12">
        <v>0</v>
      </c>
      <c r="X1511" s="12">
        <v>1.2339256336911619E-3</v>
      </c>
      <c r="Y1511" s="12">
        <v>36.331706061322421</v>
      </c>
      <c r="Z1511" s="12">
        <v>73.350708557876501</v>
      </c>
      <c r="AA1511" s="12">
        <v>114.69338759082059</v>
      </c>
      <c r="AB1511" s="12">
        <v>107.0047914756031</v>
      </c>
      <c r="AC1511" s="12">
        <v>139.00418328336033</v>
      </c>
      <c r="AD1511" s="12">
        <v>189.89991561363061</v>
      </c>
      <c r="AE1511" s="12">
        <v>236.67062407808911</v>
      </c>
      <c r="AF1511" s="13">
        <v>284.18170547673918</v>
      </c>
    </row>
    <row r="1512" spans="2:32" x14ac:dyDescent="0.35">
      <c r="B1512" s="9" t="s">
        <v>43</v>
      </c>
      <c r="C1512" s="2" t="s">
        <v>42</v>
      </c>
      <c r="D1512" s="10" t="s">
        <v>38</v>
      </c>
      <c r="E1512" s="10">
        <v>5</v>
      </c>
      <c r="F1512" s="10">
        <v>2</v>
      </c>
      <c r="G1512" s="10">
        <v>17</v>
      </c>
      <c r="H1512" s="14" t="s">
        <v>34</v>
      </c>
      <c r="I1512" s="12">
        <v>367.94552305216894</v>
      </c>
      <c r="J1512" s="12">
        <v>468.27847853041868</v>
      </c>
      <c r="K1512" s="12">
        <v>453.22086206953395</v>
      </c>
      <c r="L1512" s="12">
        <v>503.11587434484119</v>
      </c>
      <c r="M1512" s="12">
        <v>571.96274967709314</v>
      </c>
      <c r="N1512" s="12">
        <v>721.48119913378321</v>
      </c>
      <c r="O1512" s="12">
        <v>808.21882262858924</v>
      </c>
      <c r="P1512" s="12">
        <v>1000.0000000000014</v>
      </c>
      <c r="Q1512" s="12">
        <v>1000.0000000000014</v>
      </c>
      <c r="R1512" s="12">
        <v>1000.0000000000014</v>
      </c>
      <c r="S1512" s="12">
        <v>797.75267664396279</v>
      </c>
      <c r="T1512" s="12">
        <v>615.62520427657466</v>
      </c>
      <c r="U1512" s="12">
        <v>537.62385095000457</v>
      </c>
      <c r="V1512" s="12">
        <v>316.32051636481015</v>
      </c>
      <c r="W1512" s="12">
        <v>229.03632500882395</v>
      </c>
      <c r="X1512" s="12">
        <v>159.67984412916343</v>
      </c>
      <c r="Y1512" s="12">
        <v>123.90340788551264</v>
      </c>
      <c r="Z1512" s="12">
        <v>110.37217685584375</v>
      </c>
      <c r="AA1512" s="12">
        <v>114.2504031549439</v>
      </c>
      <c r="AB1512" s="12">
        <v>101.10416328382284</v>
      </c>
      <c r="AC1512" s="12">
        <v>135.49983968273347</v>
      </c>
      <c r="AD1512" s="12">
        <v>104.1112352855923</v>
      </c>
      <c r="AE1512" s="12">
        <v>134.81870528029231</v>
      </c>
      <c r="AF1512" s="13">
        <v>96.128976552352142</v>
      </c>
    </row>
    <row r="1513" spans="2:32" x14ac:dyDescent="0.35">
      <c r="B1513" s="9" t="s">
        <v>43</v>
      </c>
      <c r="C1513" s="2" t="s">
        <v>42</v>
      </c>
      <c r="D1513" s="10" t="s">
        <v>38</v>
      </c>
      <c r="E1513" s="10">
        <v>5</v>
      </c>
      <c r="F1513" s="10">
        <v>2</v>
      </c>
      <c r="G1513" s="10">
        <v>18</v>
      </c>
      <c r="H1513" s="14" t="s">
        <v>34</v>
      </c>
      <c r="I1513" s="12">
        <v>90.188856006071688</v>
      </c>
      <c r="J1513" s="12">
        <v>86.67710017674726</v>
      </c>
      <c r="K1513" s="12">
        <v>63.712513460245326</v>
      </c>
      <c r="L1513" s="12">
        <v>40.986071768822129</v>
      </c>
      <c r="M1513" s="12">
        <v>2.5048689545074869</v>
      </c>
      <c r="N1513" s="12">
        <v>0</v>
      </c>
      <c r="O1513" s="12">
        <v>0</v>
      </c>
      <c r="P1513" s="12">
        <v>18.279373783906184</v>
      </c>
      <c r="Q1513" s="12">
        <v>68.386625344995181</v>
      </c>
      <c r="R1513" s="12">
        <v>90.492401595691206</v>
      </c>
      <c r="S1513" s="12">
        <v>110.97310106080684</v>
      </c>
      <c r="T1513" s="12">
        <v>110.64857392248784</v>
      </c>
      <c r="U1513" s="12">
        <v>116.35177987365394</v>
      </c>
      <c r="V1513" s="12">
        <v>144.59756965414428</v>
      </c>
      <c r="W1513" s="12">
        <v>156.57405112411391</v>
      </c>
      <c r="X1513" s="12">
        <v>221.08245017000948</v>
      </c>
      <c r="Y1513" s="12">
        <v>301.7898204175724</v>
      </c>
      <c r="Z1513" s="12">
        <v>343.08312906590561</v>
      </c>
      <c r="AA1513" s="12">
        <v>390.3202940237822</v>
      </c>
      <c r="AB1513" s="12">
        <v>616.41370728244215</v>
      </c>
      <c r="AC1513" s="12">
        <v>715.50777297322213</v>
      </c>
      <c r="AD1513" s="12">
        <v>712.1984006362535</v>
      </c>
      <c r="AE1513" s="12">
        <v>1000.0000000000014</v>
      </c>
      <c r="AF1513" s="13">
        <v>1000.0000000000014</v>
      </c>
    </row>
    <row r="1514" spans="2:32" x14ac:dyDescent="0.35">
      <c r="B1514" s="9" t="s">
        <v>43</v>
      </c>
      <c r="C1514" s="2" t="s">
        <v>42</v>
      </c>
      <c r="D1514" s="10" t="s">
        <v>38</v>
      </c>
      <c r="E1514" s="10">
        <v>5</v>
      </c>
      <c r="F1514" s="10">
        <v>2</v>
      </c>
      <c r="G1514" s="10">
        <v>19</v>
      </c>
      <c r="H1514" s="14" t="s">
        <v>34</v>
      </c>
      <c r="I1514" s="12">
        <v>1000.0000000000014</v>
      </c>
      <c r="J1514" s="12">
        <v>1000.0000000000014</v>
      </c>
      <c r="K1514" s="12">
        <v>1000.0000000000014</v>
      </c>
      <c r="L1514" s="12">
        <v>1000.0000000000014</v>
      </c>
      <c r="M1514" s="12">
        <v>1000.0000000000014</v>
      </c>
      <c r="N1514" s="12">
        <v>1000.0000000000014</v>
      </c>
      <c r="O1514" s="12">
        <v>1000.0000000000014</v>
      </c>
      <c r="P1514" s="12">
        <v>893.28812145410677</v>
      </c>
      <c r="Q1514" s="12">
        <v>876.33392321193776</v>
      </c>
      <c r="R1514" s="12">
        <v>791.77426946571609</v>
      </c>
      <c r="S1514" s="12">
        <v>922.04472250454171</v>
      </c>
      <c r="T1514" s="12">
        <v>1000.0000000000014</v>
      </c>
      <c r="U1514" s="12">
        <v>1000.0000000000014</v>
      </c>
      <c r="V1514" s="12">
        <v>1000.0000000000014</v>
      </c>
      <c r="W1514" s="12">
        <v>1000.0000000000014</v>
      </c>
      <c r="X1514" s="12">
        <v>929.84191271166299</v>
      </c>
      <c r="Y1514" s="12">
        <v>931.30158808460158</v>
      </c>
      <c r="Z1514" s="12">
        <v>825.96879774372042</v>
      </c>
      <c r="AA1514" s="12">
        <v>695.20111263792376</v>
      </c>
      <c r="AB1514" s="12">
        <v>800.94724838286379</v>
      </c>
      <c r="AC1514" s="12">
        <v>929.14346334298443</v>
      </c>
      <c r="AD1514" s="12">
        <v>744.93934145182266</v>
      </c>
      <c r="AE1514" s="12">
        <v>614.38141253519325</v>
      </c>
      <c r="AF1514" s="13">
        <v>440.62125924039424</v>
      </c>
    </row>
    <row r="1515" spans="2:32" x14ac:dyDescent="0.35">
      <c r="B1515" s="9" t="s">
        <v>43</v>
      </c>
      <c r="C1515" s="2" t="s">
        <v>42</v>
      </c>
      <c r="D1515" s="10" t="s">
        <v>38</v>
      </c>
      <c r="E1515" s="10">
        <v>5</v>
      </c>
      <c r="F1515" s="10">
        <v>2</v>
      </c>
      <c r="G1515" s="10">
        <v>20</v>
      </c>
      <c r="H1515" s="14" t="s">
        <v>34</v>
      </c>
      <c r="I1515" s="12">
        <v>732.05226274488007</v>
      </c>
      <c r="J1515" s="12">
        <v>746.02275233013347</v>
      </c>
      <c r="K1515" s="12">
        <v>1000.0000000000014</v>
      </c>
      <c r="L1515" s="12">
        <v>1000.0000000000014</v>
      </c>
      <c r="M1515" s="12">
        <v>1000.0000000000014</v>
      </c>
      <c r="N1515" s="12">
        <v>1000.0000000000014</v>
      </c>
      <c r="O1515" s="12">
        <v>1000.0000000000014</v>
      </c>
      <c r="P1515" s="12">
        <v>1000.0000000000014</v>
      </c>
      <c r="Q1515" s="12">
        <v>1000.0000000000014</v>
      </c>
      <c r="R1515" s="12">
        <v>1000.0000000000014</v>
      </c>
      <c r="S1515" s="12">
        <v>1000.0000000000014</v>
      </c>
      <c r="T1515" s="12">
        <v>1000.0000000000014</v>
      </c>
      <c r="U1515" s="12">
        <v>1000.0000000000014</v>
      </c>
      <c r="V1515" s="12">
        <v>1000.0000000000014</v>
      </c>
      <c r="W1515" s="12">
        <v>1000.0000000000014</v>
      </c>
      <c r="X1515" s="12">
        <v>1000.0000000000014</v>
      </c>
      <c r="Y1515" s="12">
        <v>1000.0000000000014</v>
      </c>
      <c r="Z1515" s="12">
        <v>1000.0000000000014</v>
      </c>
      <c r="AA1515" s="12">
        <v>1000.0000000000014</v>
      </c>
      <c r="AB1515" s="12">
        <v>1000.0000000000014</v>
      </c>
      <c r="AC1515" s="12">
        <v>1000.0000000000014</v>
      </c>
      <c r="AD1515" s="12">
        <v>1000.0000000000014</v>
      </c>
      <c r="AE1515" s="12">
        <v>1000.0000000000014</v>
      </c>
      <c r="AF1515" s="13">
        <v>1000.0000000000014</v>
      </c>
    </row>
    <row r="1516" spans="2:32" x14ac:dyDescent="0.35">
      <c r="B1516" s="9" t="s">
        <v>43</v>
      </c>
      <c r="C1516" s="2" t="s">
        <v>42</v>
      </c>
      <c r="D1516" s="10" t="s">
        <v>38</v>
      </c>
      <c r="E1516" s="10">
        <v>5</v>
      </c>
      <c r="F1516" s="10">
        <v>2</v>
      </c>
      <c r="G1516" s="10">
        <v>21</v>
      </c>
      <c r="H1516" s="14" t="s">
        <v>34</v>
      </c>
      <c r="I1516" s="12">
        <v>1000.0000000000014</v>
      </c>
      <c r="J1516" s="12">
        <v>1000.0000000000014</v>
      </c>
      <c r="K1516" s="12">
        <v>1000.0000000000014</v>
      </c>
      <c r="L1516" s="12">
        <v>1000.0000000000014</v>
      </c>
      <c r="M1516" s="12">
        <v>1000.0000000000014</v>
      </c>
      <c r="N1516" s="12">
        <v>1000.0000000000014</v>
      </c>
      <c r="O1516" s="12">
        <v>1000.0000000000014</v>
      </c>
      <c r="P1516" s="12">
        <v>1000.0000000000014</v>
      </c>
      <c r="Q1516" s="12">
        <v>1000.0000000000014</v>
      </c>
      <c r="R1516" s="12">
        <v>1000.0000000000014</v>
      </c>
      <c r="S1516" s="12">
        <v>1000.0000000000014</v>
      </c>
      <c r="T1516" s="12">
        <v>1000.0000000000014</v>
      </c>
      <c r="U1516" s="12">
        <v>1000.0000000000014</v>
      </c>
      <c r="V1516" s="12">
        <v>1000.0000000000014</v>
      </c>
      <c r="W1516" s="12">
        <v>1000.0000000000014</v>
      </c>
      <c r="X1516" s="12">
        <v>1000.0000000000014</v>
      </c>
      <c r="Y1516" s="12">
        <v>1000.0000000000014</v>
      </c>
      <c r="Z1516" s="12">
        <v>1000.0000000000014</v>
      </c>
      <c r="AA1516" s="12">
        <v>1000.0000000000014</v>
      </c>
      <c r="AB1516" s="12">
        <v>1000.0000000000014</v>
      </c>
      <c r="AC1516" s="12">
        <v>1000.0000000000014</v>
      </c>
      <c r="AD1516" s="12">
        <v>1000.0000000000014</v>
      </c>
      <c r="AE1516" s="12">
        <v>1000.0000000000014</v>
      </c>
      <c r="AF1516" s="13">
        <v>1000.0000000000014</v>
      </c>
    </row>
    <row r="1517" spans="2:32" x14ac:dyDescent="0.35">
      <c r="B1517" s="9" t="s">
        <v>43</v>
      </c>
      <c r="C1517" s="2" t="s">
        <v>42</v>
      </c>
      <c r="D1517" s="10" t="s">
        <v>38</v>
      </c>
      <c r="E1517" s="10">
        <v>5</v>
      </c>
      <c r="F1517" s="10">
        <v>2</v>
      </c>
      <c r="G1517" s="10">
        <v>22</v>
      </c>
      <c r="H1517" s="14" t="s">
        <v>34</v>
      </c>
      <c r="I1517" s="12">
        <v>1000.0000000000014</v>
      </c>
      <c r="J1517" s="12">
        <v>1000.0000000000014</v>
      </c>
      <c r="K1517" s="12">
        <v>1000.0000000000014</v>
      </c>
      <c r="L1517" s="12">
        <v>1000.0000000000014</v>
      </c>
      <c r="M1517" s="12">
        <v>890.06627271359821</v>
      </c>
      <c r="N1517" s="12">
        <v>889.02484469862918</v>
      </c>
      <c r="O1517" s="12">
        <v>731.20952199089083</v>
      </c>
      <c r="P1517" s="12">
        <v>902.0378719955994</v>
      </c>
      <c r="Q1517" s="12">
        <v>852.34399795822594</v>
      </c>
      <c r="R1517" s="12">
        <v>751.36809587978507</v>
      </c>
      <c r="S1517" s="12">
        <v>744.13360254349061</v>
      </c>
      <c r="T1517" s="12">
        <v>685.95776696300788</v>
      </c>
      <c r="U1517" s="12">
        <v>714.15910313725658</v>
      </c>
      <c r="V1517" s="12">
        <v>487.60174365996414</v>
      </c>
      <c r="W1517" s="12">
        <v>474.84911289862231</v>
      </c>
      <c r="X1517" s="12">
        <v>643.22688126622597</v>
      </c>
      <c r="Y1517" s="12">
        <v>615.80784159168093</v>
      </c>
      <c r="Z1517" s="12">
        <v>554.52736931382583</v>
      </c>
      <c r="AA1517" s="12">
        <v>730.13599408417542</v>
      </c>
      <c r="AB1517" s="12">
        <v>696.10180713735633</v>
      </c>
      <c r="AC1517" s="12">
        <v>740.11969292734057</v>
      </c>
      <c r="AD1517" s="12">
        <v>818.5208322209379</v>
      </c>
      <c r="AE1517" s="12">
        <v>801.77401825475306</v>
      </c>
      <c r="AF1517" s="13">
        <v>802.02575730726278</v>
      </c>
    </row>
    <row r="1518" spans="2:32" x14ac:dyDescent="0.35">
      <c r="B1518" s="9" t="s">
        <v>43</v>
      </c>
      <c r="C1518" s="2" t="s">
        <v>42</v>
      </c>
      <c r="D1518" s="10" t="s">
        <v>38</v>
      </c>
      <c r="E1518" s="10">
        <v>5</v>
      </c>
      <c r="F1518" s="10">
        <v>2</v>
      </c>
      <c r="G1518" s="10">
        <v>23</v>
      </c>
      <c r="H1518" s="14" t="s">
        <v>34</v>
      </c>
      <c r="I1518" s="12">
        <v>787.7331619117316</v>
      </c>
      <c r="J1518" s="12">
        <v>734.97295757489496</v>
      </c>
      <c r="K1518" s="12">
        <v>680.25331575742018</v>
      </c>
      <c r="L1518" s="12">
        <v>641.0070472499583</v>
      </c>
      <c r="M1518" s="12">
        <v>553.27369460084731</v>
      </c>
      <c r="N1518" s="12">
        <v>488.1866179190535</v>
      </c>
      <c r="O1518" s="12">
        <v>587.75206182310751</v>
      </c>
      <c r="P1518" s="12">
        <v>533.38160515808511</v>
      </c>
      <c r="Q1518" s="12">
        <v>550.89470520998827</v>
      </c>
      <c r="R1518" s="12">
        <v>388.73467006081592</v>
      </c>
      <c r="S1518" s="12">
        <v>290.35874061813513</v>
      </c>
      <c r="T1518" s="12">
        <v>258.96643010664587</v>
      </c>
      <c r="U1518" s="12">
        <v>200.61161391054702</v>
      </c>
      <c r="V1518" s="12">
        <v>368.90919184661499</v>
      </c>
      <c r="W1518" s="12">
        <v>477.08744783771857</v>
      </c>
      <c r="X1518" s="12">
        <v>491.79833012310672</v>
      </c>
      <c r="Y1518" s="12">
        <v>566.09297612263674</v>
      </c>
      <c r="Z1518" s="12">
        <v>601.81141908895768</v>
      </c>
      <c r="AA1518" s="12">
        <v>584.19095043362927</v>
      </c>
      <c r="AB1518" s="12">
        <v>576.52334575008342</v>
      </c>
      <c r="AC1518" s="12">
        <v>612.78471964403775</v>
      </c>
      <c r="AD1518" s="12">
        <v>711.23224133296515</v>
      </c>
      <c r="AE1518" s="12">
        <v>809.56377646723399</v>
      </c>
      <c r="AF1518" s="13">
        <v>813.31732907964204</v>
      </c>
    </row>
    <row r="1519" spans="2:32" x14ac:dyDescent="0.35">
      <c r="B1519" s="9" t="s">
        <v>43</v>
      </c>
      <c r="C1519" s="2" t="s">
        <v>42</v>
      </c>
      <c r="D1519" s="10" t="s">
        <v>38</v>
      </c>
      <c r="E1519" s="10">
        <v>5</v>
      </c>
      <c r="F1519" s="10">
        <v>2</v>
      </c>
      <c r="G1519" s="10">
        <v>24</v>
      </c>
      <c r="H1519" s="14" t="s">
        <v>34</v>
      </c>
      <c r="I1519" s="12">
        <v>966.46354068625794</v>
      </c>
      <c r="J1519" s="12">
        <v>1000.0000000000014</v>
      </c>
      <c r="K1519" s="12">
        <v>1000.0000000000014</v>
      </c>
      <c r="L1519" s="12">
        <v>1000.0000000000014</v>
      </c>
      <c r="M1519" s="12">
        <v>1000.0000000000014</v>
      </c>
      <c r="N1519" s="12">
        <v>1000.0000000000014</v>
      </c>
      <c r="O1519" s="12">
        <v>1000.0000000000014</v>
      </c>
      <c r="P1519" s="12">
        <v>1000.0000000000014</v>
      </c>
      <c r="Q1519" s="12">
        <v>1000.0000000000014</v>
      </c>
      <c r="R1519" s="12">
        <v>1000.0000000000014</v>
      </c>
      <c r="S1519" s="12">
        <v>1000.0000000000014</v>
      </c>
      <c r="T1519" s="12">
        <v>1000.0000000000014</v>
      </c>
      <c r="U1519" s="12">
        <v>1000.0000000000014</v>
      </c>
      <c r="V1519" s="12">
        <v>1000.0000000000014</v>
      </c>
      <c r="W1519" s="12">
        <v>1000.0000000000014</v>
      </c>
      <c r="X1519" s="12">
        <v>1000.0000000000014</v>
      </c>
      <c r="Y1519" s="12">
        <v>1000.0000000000014</v>
      </c>
      <c r="Z1519" s="12">
        <v>1000.0000000000014</v>
      </c>
      <c r="AA1519" s="12">
        <v>1000.0000000000014</v>
      </c>
      <c r="AB1519" s="12">
        <v>1000.0000000000014</v>
      </c>
      <c r="AC1519" s="12">
        <v>1000.0000000000014</v>
      </c>
      <c r="AD1519" s="12">
        <v>1000.0000000000014</v>
      </c>
      <c r="AE1519" s="12">
        <v>1000.0000000000014</v>
      </c>
      <c r="AF1519" s="13">
        <v>1000.0000000000014</v>
      </c>
    </row>
    <row r="1520" spans="2:32" x14ac:dyDescent="0.35">
      <c r="B1520" s="9" t="s">
        <v>43</v>
      </c>
      <c r="C1520" s="2" t="s">
        <v>42</v>
      </c>
      <c r="D1520" s="10" t="s">
        <v>38</v>
      </c>
      <c r="E1520" s="10">
        <v>5</v>
      </c>
      <c r="F1520" s="10">
        <v>2</v>
      </c>
      <c r="G1520" s="10">
        <v>25</v>
      </c>
      <c r="H1520" s="14" t="s">
        <v>34</v>
      </c>
      <c r="I1520" s="12">
        <v>1000.0000000000014</v>
      </c>
      <c r="J1520" s="12">
        <v>1000.0000000000014</v>
      </c>
      <c r="K1520" s="12">
        <v>1000.0000000000014</v>
      </c>
      <c r="L1520" s="12">
        <v>1000.0000000000014</v>
      </c>
      <c r="M1520" s="12">
        <v>1000.0000000000014</v>
      </c>
      <c r="N1520" s="12">
        <v>1000.0000000000014</v>
      </c>
      <c r="O1520" s="12">
        <v>1000.0000000000014</v>
      </c>
      <c r="P1520" s="12">
        <v>876.28703839468255</v>
      </c>
      <c r="Q1520" s="12">
        <v>1000.0000000000014</v>
      </c>
      <c r="R1520" s="12">
        <v>691.86699334007733</v>
      </c>
      <c r="S1520" s="12">
        <v>650.27632584234402</v>
      </c>
      <c r="T1520" s="12">
        <v>848.86432225470503</v>
      </c>
      <c r="U1520" s="12">
        <v>724.23902259188617</v>
      </c>
      <c r="V1520" s="12">
        <v>662.89197861735636</v>
      </c>
      <c r="W1520" s="12">
        <v>536.64409267779945</v>
      </c>
      <c r="X1520" s="12">
        <v>647.89729691959849</v>
      </c>
      <c r="Y1520" s="12">
        <v>777.98515217520423</v>
      </c>
      <c r="Z1520" s="12">
        <v>1000.0000000000014</v>
      </c>
      <c r="AA1520" s="12">
        <v>1000.0000000000014</v>
      </c>
      <c r="AB1520" s="12">
        <v>1000.0000000000014</v>
      </c>
      <c r="AC1520" s="12">
        <v>1000.0000000000014</v>
      </c>
      <c r="AD1520" s="12">
        <v>1000.0000000000014</v>
      </c>
      <c r="AE1520" s="12">
        <v>1000.0000000000014</v>
      </c>
      <c r="AF1520" s="13">
        <v>1000.0000000000014</v>
      </c>
    </row>
    <row r="1521" spans="2:32" x14ac:dyDescent="0.35">
      <c r="B1521" s="9" t="s">
        <v>43</v>
      </c>
      <c r="C1521" s="2" t="s">
        <v>42</v>
      </c>
      <c r="D1521" s="10" t="s">
        <v>38</v>
      </c>
      <c r="E1521" s="10">
        <v>5</v>
      </c>
      <c r="F1521" s="10">
        <v>2</v>
      </c>
      <c r="G1521" s="10">
        <v>26</v>
      </c>
      <c r="H1521" s="14" t="s">
        <v>34</v>
      </c>
      <c r="I1521" s="12">
        <v>1000.0000000000014</v>
      </c>
      <c r="J1521" s="12">
        <v>1000.0000000000014</v>
      </c>
      <c r="K1521" s="12">
        <v>1000.0000000000014</v>
      </c>
      <c r="L1521" s="12">
        <v>1000.0000000000014</v>
      </c>
      <c r="M1521" s="12">
        <v>1000.0000000000014</v>
      </c>
      <c r="N1521" s="12">
        <v>933.14140207703451</v>
      </c>
      <c r="O1521" s="12">
        <v>678.50110442522032</v>
      </c>
      <c r="P1521" s="12">
        <v>980.90295750782946</v>
      </c>
      <c r="Q1521" s="12">
        <v>1000.0000000000014</v>
      </c>
      <c r="R1521" s="12">
        <v>885.09608676575624</v>
      </c>
      <c r="S1521" s="12">
        <v>603.38838556880614</v>
      </c>
      <c r="T1521" s="12">
        <v>527.43407238310738</v>
      </c>
      <c r="U1521" s="12">
        <v>508.05652997355287</v>
      </c>
      <c r="V1521" s="12">
        <v>418.19588745420612</v>
      </c>
      <c r="W1521" s="12">
        <v>347.78932107645772</v>
      </c>
      <c r="X1521" s="12">
        <v>241.08560444757444</v>
      </c>
      <c r="Y1521" s="12">
        <v>181.15755753489188</v>
      </c>
      <c r="Z1521" s="12">
        <v>144.54697872254101</v>
      </c>
      <c r="AA1521" s="12">
        <v>464.52117038880368</v>
      </c>
      <c r="AB1521" s="12">
        <v>537.43749763757853</v>
      </c>
      <c r="AC1521" s="12">
        <v>917.99871299664539</v>
      </c>
      <c r="AD1521" s="12">
        <v>807.63635981456821</v>
      </c>
      <c r="AE1521" s="12">
        <v>807.45625254019069</v>
      </c>
      <c r="AF1521" s="13">
        <v>602.17048721300728</v>
      </c>
    </row>
    <row r="1522" spans="2:32" x14ac:dyDescent="0.35">
      <c r="B1522" s="9" t="s">
        <v>43</v>
      </c>
      <c r="C1522" s="2" t="s">
        <v>42</v>
      </c>
      <c r="D1522" s="10" t="s">
        <v>38</v>
      </c>
      <c r="E1522" s="10">
        <v>5</v>
      </c>
      <c r="F1522" s="10">
        <v>2</v>
      </c>
      <c r="G1522" s="10">
        <v>27</v>
      </c>
      <c r="H1522" s="14" t="s">
        <v>34</v>
      </c>
      <c r="I1522" s="12">
        <v>378.32280135619862</v>
      </c>
      <c r="J1522" s="12">
        <v>431.20887521928995</v>
      </c>
      <c r="K1522" s="12">
        <v>522.21333333934672</v>
      </c>
      <c r="L1522" s="12">
        <v>515.51682944488732</v>
      </c>
      <c r="M1522" s="12">
        <v>557.73680504200945</v>
      </c>
      <c r="N1522" s="12">
        <v>579.54275170040592</v>
      </c>
      <c r="O1522" s="12">
        <v>747.76634571110094</v>
      </c>
      <c r="P1522" s="12">
        <v>831.60904916581535</v>
      </c>
      <c r="Q1522" s="12">
        <v>747.39735508356875</v>
      </c>
      <c r="R1522" s="12">
        <v>737.92946829397692</v>
      </c>
      <c r="S1522" s="12">
        <v>684.11423697325449</v>
      </c>
      <c r="T1522" s="12">
        <v>991.56652573307201</v>
      </c>
      <c r="U1522" s="12">
        <v>733.27142612104285</v>
      </c>
      <c r="V1522" s="12">
        <v>686.20325997746818</v>
      </c>
      <c r="W1522" s="12">
        <v>735.57265629137976</v>
      </c>
      <c r="X1522" s="12">
        <v>784.31887194829335</v>
      </c>
      <c r="Y1522" s="12">
        <v>590.93066267990866</v>
      </c>
      <c r="Z1522" s="12">
        <v>693.74871113207985</v>
      </c>
      <c r="AA1522" s="12">
        <v>803.13873803659214</v>
      </c>
      <c r="AB1522" s="12">
        <v>1000.0000000000014</v>
      </c>
      <c r="AC1522" s="12">
        <v>993.60249694575691</v>
      </c>
      <c r="AD1522" s="12">
        <v>999.86347804789182</v>
      </c>
      <c r="AE1522" s="12">
        <v>1000.0000000000014</v>
      </c>
      <c r="AF1522" s="13">
        <v>1000.0000000000014</v>
      </c>
    </row>
    <row r="1523" spans="2:32" x14ac:dyDescent="0.35">
      <c r="B1523" s="9" t="s">
        <v>43</v>
      </c>
      <c r="C1523" s="2" t="s">
        <v>42</v>
      </c>
      <c r="D1523" s="10" t="s">
        <v>38</v>
      </c>
      <c r="E1523" s="10">
        <v>5</v>
      </c>
      <c r="F1523" s="10">
        <v>2</v>
      </c>
      <c r="G1523" s="10">
        <v>28</v>
      </c>
      <c r="H1523" s="14" t="s">
        <v>34</v>
      </c>
      <c r="I1523" s="12">
        <v>1000.0000000000014</v>
      </c>
      <c r="J1523" s="12">
        <v>1000.0000000000014</v>
      </c>
      <c r="K1523" s="12">
        <v>1000.0000000000014</v>
      </c>
      <c r="L1523" s="12">
        <v>1000.0000000000014</v>
      </c>
      <c r="M1523" s="12">
        <v>1000.0000000000014</v>
      </c>
      <c r="N1523" s="12">
        <v>1000.0000000000014</v>
      </c>
      <c r="O1523" s="12">
        <v>852.1761455686285</v>
      </c>
      <c r="P1523" s="12">
        <v>933.38325815794792</v>
      </c>
      <c r="Q1523" s="12">
        <v>793.39808123093246</v>
      </c>
      <c r="R1523" s="12">
        <v>692.29765371037263</v>
      </c>
      <c r="S1523" s="12">
        <v>511.52877368243435</v>
      </c>
      <c r="T1523" s="12">
        <v>403.39617702010759</v>
      </c>
      <c r="U1523" s="12">
        <v>549.11786551256967</v>
      </c>
      <c r="V1523" s="12">
        <v>642.40880840934085</v>
      </c>
      <c r="W1523" s="12">
        <v>692.64316239739173</v>
      </c>
      <c r="X1523" s="12">
        <v>713.64582112441281</v>
      </c>
      <c r="Y1523" s="12">
        <v>823.84277289384852</v>
      </c>
      <c r="Z1523" s="12">
        <v>989.18132983605085</v>
      </c>
      <c r="AA1523" s="12">
        <v>1000.0000000000014</v>
      </c>
      <c r="AB1523" s="12">
        <v>1000.0000000000014</v>
      </c>
      <c r="AC1523" s="12">
        <v>1000.0000000000014</v>
      </c>
      <c r="AD1523" s="12">
        <v>1000.0000000000014</v>
      </c>
      <c r="AE1523" s="12">
        <v>1000.0000000000014</v>
      </c>
      <c r="AF1523" s="13">
        <v>1000.0000000000014</v>
      </c>
    </row>
    <row r="1524" spans="2:32" x14ac:dyDescent="0.35">
      <c r="B1524" s="9" t="s">
        <v>43</v>
      </c>
      <c r="C1524" s="2" t="s">
        <v>42</v>
      </c>
      <c r="D1524" s="10" t="s">
        <v>38</v>
      </c>
      <c r="E1524" s="10">
        <v>5</v>
      </c>
      <c r="F1524" s="10">
        <v>3</v>
      </c>
      <c r="G1524" s="10">
        <v>1</v>
      </c>
      <c r="H1524" s="14" t="s">
        <v>35</v>
      </c>
      <c r="I1524" s="12">
        <v>1000.0000000000014</v>
      </c>
      <c r="J1524" s="12">
        <v>1000.0000000000014</v>
      </c>
      <c r="K1524" s="12">
        <v>1000.0000000000014</v>
      </c>
      <c r="L1524" s="12">
        <v>1000.0000000000014</v>
      </c>
      <c r="M1524" s="12">
        <v>1000.0000000000014</v>
      </c>
      <c r="N1524" s="12">
        <v>1000.0000000000014</v>
      </c>
      <c r="O1524" s="12">
        <v>1000.0000000000014</v>
      </c>
      <c r="P1524" s="12">
        <v>1000.0000000000014</v>
      </c>
      <c r="Q1524" s="12">
        <v>844.56277863320565</v>
      </c>
      <c r="R1524" s="12">
        <v>757.617928989961</v>
      </c>
      <c r="S1524" s="12">
        <v>588.36781048546493</v>
      </c>
      <c r="T1524" s="12">
        <v>390.41651463524755</v>
      </c>
      <c r="U1524" s="12">
        <v>257.18709990038423</v>
      </c>
      <c r="V1524" s="12">
        <v>234.71733380578405</v>
      </c>
      <c r="W1524" s="12">
        <v>209.88581422278858</v>
      </c>
      <c r="X1524" s="12">
        <v>135.7700598921285</v>
      </c>
      <c r="Y1524" s="12">
        <v>125.56180016834598</v>
      </c>
      <c r="Z1524" s="12">
        <v>131.19219826775864</v>
      </c>
      <c r="AA1524" s="12">
        <v>695.9784676518301</v>
      </c>
      <c r="AB1524" s="12">
        <v>681.04426974024341</v>
      </c>
      <c r="AC1524" s="12">
        <v>1000.0000000000014</v>
      </c>
      <c r="AD1524" s="12">
        <v>1000.0000000000014</v>
      </c>
      <c r="AE1524" s="12">
        <v>1000.0000000000014</v>
      </c>
      <c r="AF1524" s="13">
        <v>1000.0000000000014</v>
      </c>
    </row>
    <row r="1525" spans="2:32" x14ac:dyDescent="0.35">
      <c r="B1525" s="9" t="s">
        <v>43</v>
      </c>
      <c r="C1525" s="2" t="s">
        <v>42</v>
      </c>
      <c r="D1525" s="10" t="s">
        <v>38</v>
      </c>
      <c r="E1525" s="10">
        <v>5</v>
      </c>
      <c r="F1525" s="10">
        <v>3</v>
      </c>
      <c r="G1525" s="10">
        <v>2</v>
      </c>
      <c r="H1525" s="14" t="s">
        <v>35</v>
      </c>
      <c r="I1525" s="12">
        <v>1000.0000000000014</v>
      </c>
      <c r="J1525" s="12">
        <v>1000.0000000000014</v>
      </c>
      <c r="K1525" s="12">
        <v>1000.0000000000014</v>
      </c>
      <c r="L1525" s="12">
        <v>1000.0000000000014</v>
      </c>
      <c r="M1525" s="12">
        <v>1000.0000000000014</v>
      </c>
      <c r="N1525" s="12">
        <v>1000.0000000000014</v>
      </c>
      <c r="O1525" s="12">
        <v>1000.0000000000014</v>
      </c>
      <c r="P1525" s="12">
        <v>1000.0000000000014</v>
      </c>
      <c r="Q1525" s="12">
        <v>1000.0000000000014</v>
      </c>
      <c r="R1525" s="12">
        <v>1000.0000000000014</v>
      </c>
      <c r="S1525" s="12">
        <v>901.9378563230415</v>
      </c>
      <c r="T1525" s="12">
        <v>667.59568011906617</v>
      </c>
      <c r="U1525" s="12">
        <v>463.93380562087196</v>
      </c>
      <c r="V1525" s="12">
        <v>346.32960617163269</v>
      </c>
      <c r="W1525" s="12">
        <v>256.62197181854486</v>
      </c>
      <c r="X1525" s="12">
        <v>209.49464620699263</v>
      </c>
      <c r="Y1525" s="12">
        <v>220.01880523489115</v>
      </c>
      <c r="Z1525" s="12">
        <v>302.93243029574722</v>
      </c>
      <c r="AA1525" s="12">
        <v>496.94992789757754</v>
      </c>
      <c r="AB1525" s="12">
        <v>620.50292514215937</v>
      </c>
      <c r="AC1525" s="12">
        <v>600.65151401048854</v>
      </c>
      <c r="AD1525" s="12">
        <v>623.32241834302442</v>
      </c>
      <c r="AE1525" s="12">
        <v>610.12311679740105</v>
      </c>
      <c r="AF1525" s="13">
        <v>690.08647717722454</v>
      </c>
    </row>
    <row r="1526" spans="2:32" x14ac:dyDescent="0.35">
      <c r="B1526" s="9" t="s">
        <v>43</v>
      </c>
      <c r="C1526" s="2" t="s">
        <v>42</v>
      </c>
      <c r="D1526" s="10" t="s">
        <v>38</v>
      </c>
      <c r="E1526" s="10">
        <v>5</v>
      </c>
      <c r="F1526" s="10">
        <v>3</v>
      </c>
      <c r="G1526" s="10">
        <v>3</v>
      </c>
      <c r="H1526" s="14" t="s">
        <v>35</v>
      </c>
      <c r="I1526" s="12">
        <v>742.96140304835478</v>
      </c>
      <c r="J1526" s="12">
        <v>768.18401158337349</v>
      </c>
      <c r="K1526" s="12">
        <v>913.79592002733989</v>
      </c>
      <c r="L1526" s="12">
        <v>939.47638687048845</v>
      </c>
      <c r="M1526" s="12">
        <v>882.74046071975101</v>
      </c>
      <c r="N1526" s="12">
        <v>844.48758898529843</v>
      </c>
      <c r="O1526" s="12">
        <v>877.7406258571184</v>
      </c>
      <c r="P1526" s="12">
        <v>920.17905465841193</v>
      </c>
      <c r="Q1526" s="12">
        <v>935.12432149818687</v>
      </c>
      <c r="R1526" s="12">
        <v>775.05576033018417</v>
      </c>
      <c r="S1526" s="12">
        <v>650.79454934098578</v>
      </c>
      <c r="T1526" s="12">
        <v>499.62509018124473</v>
      </c>
      <c r="U1526" s="12">
        <v>352.71392675929673</v>
      </c>
      <c r="V1526" s="12">
        <v>266.66858565889385</v>
      </c>
      <c r="W1526" s="12">
        <v>193.27838968800265</v>
      </c>
      <c r="X1526" s="12">
        <v>170.42980929210179</v>
      </c>
      <c r="Y1526" s="12">
        <v>171.77725363958982</v>
      </c>
      <c r="Z1526" s="12">
        <v>249.76010604333035</v>
      </c>
      <c r="AA1526" s="12">
        <v>422.65034041224857</v>
      </c>
      <c r="AB1526" s="12">
        <v>509.54711928164687</v>
      </c>
      <c r="AC1526" s="12">
        <v>438.58157203039144</v>
      </c>
      <c r="AD1526" s="12">
        <v>385.69182170186588</v>
      </c>
      <c r="AE1526" s="12">
        <v>381.94933801764614</v>
      </c>
      <c r="AF1526" s="13">
        <v>381.11149921756856</v>
      </c>
    </row>
    <row r="1527" spans="2:32" x14ac:dyDescent="0.35">
      <c r="B1527" s="9" t="s">
        <v>43</v>
      </c>
      <c r="C1527" s="2" t="s">
        <v>42</v>
      </c>
      <c r="D1527" s="10" t="s">
        <v>38</v>
      </c>
      <c r="E1527" s="10">
        <v>5</v>
      </c>
      <c r="F1527" s="10">
        <v>3</v>
      </c>
      <c r="G1527" s="10">
        <v>4</v>
      </c>
      <c r="H1527" s="14" t="s">
        <v>35</v>
      </c>
      <c r="I1527" s="12">
        <v>341.03110790734979</v>
      </c>
      <c r="J1527" s="12">
        <v>333.15374703463596</v>
      </c>
      <c r="K1527" s="12">
        <v>356.70569851907032</v>
      </c>
      <c r="L1527" s="12">
        <v>360.23838648223654</v>
      </c>
      <c r="M1527" s="12">
        <v>369.53355846020565</v>
      </c>
      <c r="N1527" s="12">
        <v>400.30272784658263</v>
      </c>
      <c r="O1527" s="12">
        <v>464.28670677064508</v>
      </c>
      <c r="P1527" s="12">
        <v>515.53038888191782</v>
      </c>
      <c r="Q1527" s="12">
        <v>561.60393276400566</v>
      </c>
      <c r="R1527" s="12">
        <v>534.08246597183324</v>
      </c>
      <c r="S1527" s="12">
        <v>536.59720786054527</v>
      </c>
      <c r="T1527" s="12">
        <v>668.70747489180269</v>
      </c>
      <c r="U1527" s="12">
        <v>648.05155034027905</v>
      </c>
      <c r="V1527" s="12">
        <v>690.19874773456252</v>
      </c>
      <c r="W1527" s="12">
        <v>630.10905493844541</v>
      </c>
      <c r="X1527" s="12">
        <v>662.63901407636831</v>
      </c>
      <c r="Y1527" s="12">
        <v>560.2170355939046</v>
      </c>
      <c r="Z1527" s="12">
        <v>518.68799830704802</v>
      </c>
      <c r="AA1527" s="12">
        <v>546.83264575621922</v>
      </c>
      <c r="AB1527" s="12">
        <v>476.39769548404507</v>
      </c>
      <c r="AC1527" s="12">
        <v>471.50147369563177</v>
      </c>
      <c r="AD1527" s="12">
        <v>574.81434276970458</v>
      </c>
      <c r="AE1527" s="12">
        <v>616.09286649252886</v>
      </c>
      <c r="AF1527" s="13">
        <v>593.00118476129387</v>
      </c>
    </row>
    <row r="1528" spans="2:32" x14ac:dyDescent="0.35">
      <c r="B1528" s="9" t="s">
        <v>43</v>
      </c>
      <c r="C1528" s="2" t="s">
        <v>42</v>
      </c>
      <c r="D1528" s="10" t="s">
        <v>38</v>
      </c>
      <c r="E1528" s="10">
        <v>5</v>
      </c>
      <c r="F1528" s="10">
        <v>3</v>
      </c>
      <c r="G1528" s="10">
        <v>5</v>
      </c>
      <c r="H1528" s="14" t="s">
        <v>35</v>
      </c>
      <c r="I1528" s="12">
        <v>645.36282861958045</v>
      </c>
      <c r="J1528" s="12">
        <v>475.06997754786494</v>
      </c>
      <c r="K1528" s="12">
        <v>605.25531843529996</v>
      </c>
      <c r="L1528" s="12">
        <v>831.55599737428463</v>
      </c>
      <c r="M1528" s="12">
        <v>525.26234867257233</v>
      </c>
      <c r="N1528" s="12">
        <v>835.01472117802109</v>
      </c>
      <c r="O1528" s="12">
        <v>542.55335858675528</v>
      </c>
      <c r="P1528" s="12">
        <v>418.27981364900484</v>
      </c>
      <c r="Q1528" s="12">
        <v>279.00785125023373</v>
      </c>
      <c r="R1528" s="12">
        <v>228.30955104354919</v>
      </c>
      <c r="S1528" s="12">
        <v>219.64491265344725</v>
      </c>
      <c r="T1528" s="12">
        <v>86.218085560940779</v>
      </c>
      <c r="U1528" s="12">
        <v>21.043366687027682</v>
      </c>
      <c r="V1528" s="12">
        <v>9.4765485965106553</v>
      </c>
      <c r="W1528" s="12">
        <v>58.305450752973094</v>
      </c>
      <c r="X1528" s="12">
        <v>36.716689807641288</v>
      </c>
      <c r="Y1528" s="12">
        <v>32.517640013828007</v>
      </c>
      <c r="Z1528" s="12">
        <v>82.217695849934628</v>
      </c>
      <c r="AA1528" s="12">
        <v>124.13291025192994</v>
      </c>
      <c r="AB1528" s="12">
        <v>283.11064831292367</v>
      </c>
      <c r="AC1528" s="12">
        <v>414.95312634579972</v>
      </c>
      <c r="AD1528" s="12">
        <v>585.84318562515762</v>
      </c>
      <c r="AE1528" s="12">
        <v>621.67144817186079</v>
      </c>
      <c r="AF1528" s="13">
        <v>774.79176639289426</v>
      </c>
    </row>
    <row r="1529" spans="2:32" x14ac:dyDescent="0.35">
      <c r="B1529" s="9" t="s">
        <v>43</v>
      </c>
      <c r="C1529" s="2" t="s">
        <v>42</v>
      </c>
      <c r="D1529" s="10" t="s">
        <v>38</v>
      </c>
      <c r="E1529" s="10">
        <v>5</v>
      </c>
      <c r="F1529" s="10">
        <v>3</v>
      </c>
      <c r="G1529" s="10">
        <v>6</v>
      </c>
      <c r="H1529" s="14" t="s">
        <v>35</v>
      </c>
      <c r="I1529" s="12">
        <v>557.60603356184197</v>
      </c>
      <c r="J1529" s="12">
        <v>395.82234197107033</v>
      </c>
      <c r="K1529" s="12">
        <v>467.72072314539014</v>
      </c>
      <c r="L1529" s="12">
        <v>424.46671199605476</v>
      </c>
      <c r="M1529" s="12">
        <v>386.74186766806741</v>
      </c>
      <c r="N1529" s="12">
        <v>410.87252643731472</v>
      </c>
      <c r="O1529" s="12">
        <v>1000.0000000000014</v>
      </c>
      <c r="P1529" s="12">
        <v>1000.0000000000014</v>
      </c>
      <c r="Q1529" s="12">
        <v>1000.0000000000014</v>
      </c>
      <c r="R1529" s="12">
        <v>296.32722529289816</v>
      </c>
      <c r="S1529" s="12">
        <v>783.46253222538633</v>
      </c>
      <c r="T1529" s="12">
        <v>522.8747413304809</v>
      </c>
      <c r="U1529" s="12">
        <v>501.27360937545353</v>
      </c>
      <c r="V1529" s="12">
        <v>468.94356298698716</v>
      </c>
      <c r="W1529" s="12">
        <v>624.71801252813054</v>
      </c>
      <c r="X1529" s="12">
        <v>479.69473387246063</v>
      </c>
      <c r="Y1529" s="12">
        <v>447.81997621950921</v>
      </c>
      <c r="Z1529" s="12">
        <v>676.30597783794497</v>
      </c>
      <c r="AA1529" s="12">
        <v>754.83053568084233</v>
      </c>
      <c r="AB1529" s="12">
        <v>581.38130067247403</v>
      </c>
      <c r="AC1529" s="12">
        <v>947.43889942647843</v>
      </c>
      <c r="AD1529" s="12">
        <v>1000.0000000000014</v>
      </c>
      <c r="AE1529" s="12">
        <v>913.30358991428147</v>
      </c>
      <c r="AF1529" s="13">
        <v>1000.0000000000014</v>
      </c>
    </row>
    <row r="1530" spans="2:32" x14ac:dyDescent="0.35">
      <c r="B1530" s="9" t="s">
        <v>43</v>
      </c>
      <c r="C1530" s="2" t="s">
        <v>42</v>
      </c>
      <c r="D1530" s="10" t="s">
        <v>38</v>
      </c>
      <c r="E1530" s="10">
        <v>5</v>
      </c>
      <c r="F1530" s="10">
        <v>3</v>
      </c>
      <c r="G1530" s="10">
        <v>7</v>
      </c>
      <c r="H1530" s="14" t="s">
        <v>35</v>
      </c>
      <c r="I1530" s="12">
        <v>1000.0000000000014</v>
      </c>
      <c r="J1530" s="12">
        <v>1000.0000000000014</v>
      </c>
      <c r="K1530" s="12">
        <v>1000.0000000000014</v>
      </c>
      <c r="L1530" s="12">
        <v>1000.0000000000014</v>
      </c>
      <c r="M1530" s="12">
        <v>1000.0000000000014</v>
      </c>
      <c r="N1530" s="12">
        <v>1000.0000000000014</v>
      </c>
      <c r="O1530" s="12">
        <v>1000.0000000000014</v>
      </c>
      <c r="P1530" s="12">
        <v>1000.0000000000014</v>
      </c>
      <c r="Q1530" s="12">
        <v>1000.0000000000014</v>
      </c>
      <c r="R1530" s="12">
        <v>846.57289599219155</v>
      </c>
      <c r="S1530" s="12">
        <v>753.22641079504649</v>
      </c>
      <c r="T1530" s="12">
        <v>591.8869390116007</v>
      </c>
      <c r="U1530" s="12">
        <v>486.54671667607806</v>
      </c>
      <c r="V1530" s="12">
        <v>429.28145856662422</v>
      </c>
      <c r="W1530" s="12">
        <v>479.31716482558249</v>
      </c>
      <c r="X1530" s="12">
        <v>570.05881496494135</v>
      </c>
      <c r="Y1530" s="12">
        <v>690.7416786621958</v>
      </c>
      <c r="Z1530" s="12">
        <v>779.31287011138534</v>
      </c>
      <c r="AA1530" s="12">
        <v>871.02313053098828</v>
      </c>
      <c r="AB1530" s="12">
        <v>741.36225918024354</v>
      </c>
      <c r="AC1530" s="12">
        <v>693.98076330516903</v>
      </c>
      <c r="AD1530" s="12">
        <v>654.58518286282458</v>
      </c>
      <c r="AE1530" s="12">
        <v>728.18517455476933</v>
      </c>
      <c r="AF1530" s="13">
        <v>806.40122555630558</v>
      </c>
    </row>
    <row r="1531" spans="2:32" x14ac:dyDescent="0.35">
      <c r="B1531" s="9" t="s">
        <v>43</v>
      </c>
      <c r="C1531" s="2" t="s">
        <v>42</v>
      </c>
      <c r="D1531" s="10" t="s">
        <v>38</v>
      </c>
      <c r="E1531" s="10">
        <v>5</v>
      </c>
      <c r="F1531" s="10">
        <v>3</v>
      </c>
      <c r="G1531" s="10">
        <v>8</v>
      </c>
      <c r="H1531" s="14" t="s">
        <v>35</v>
      </c>
      <c r="I1531" s="12">
        <v>801.82461906932804</v>
      </c>
      <c r="J1531" s="12">
        <v>859.18854876720297</v>
      </c>
      <c r="K1531" s="12">
        <v>903.48521341998594</v>
      </c>
      <c r="L1531" s="12">
        <v>940.72875703121576</v>
      </c>
      <c r="M1531" s="12">
        <v>984.65777514060699</v>
      </c>
      <c r="N1531" s="12">
        <v>981.38793469001735</v>
      </c>
      <c r="O1531" s="12">
        <v>1000.0000000000014</v>
      </c>
      <c r="P1531" s="12">
        <v>897.46861843949023</v>
      </c>
      <c r="Q1531" s="12">
        <v>731.53890166826352</v>
      </c>
      <c r="R1531" s="12">
        <v>536.01727508725389</v>
      </c>
      <c r="S1531" s="12">
        <v>367.92575710897563</v>
      </c>
      <c r="T1531" s="12">
        <v>269.61643889485606</v>
      </c>
      <c r="U1531" s="12">
        <v>191.15357056066594</v>
      </c>
      <c r="V1531" s="12">
        <v>120.89756137222064</v>
      </c>
      <c r="W1531" s="12">
        <v>97.965054781522042</v>
      </c>
      <c r="X1531" s="12">
        <v>75.912335263842095</v>
      </c>
      <c r="Y1531" s="12">
        <v>62.020800738674346</v>
      </c>
      <c r="Z1531" s="12">
        <v>68.060867776712158</v>
      </c>
      <c r="AA1531" s="12">
        <v>11.545840865617405</v>
      </c>
      <c r="AB1531" s="12">
        <v>1.1549543273851819</v>
      </c>
      <c r="AC1531" s="12">
        <v>0.62930203834719189</v>
      </c>
      <c r="AD1531" s="12">
        <v>15.698000900690449</v>
      </c>
      <c r="AE1531" s="12">
        <v>0</v>
      </c>
      <c r="AF1531" s="13">
        <v>6.7828890961281179</v>
      </c>
    </row>
    <row r="1532" spans="2:32" x14ac:dyDescent="0.35">
      <c r="B1532" s="9" t="s">
        <v>43</v>
      </c>
      <c r="C1532" s="2" t="s">
        <v>42</v>
      </c>
      <c r="D1532" s="10" t="s">
        <v>38</v>
      </c>
      <c r="E1532" s="10">
        <v>5</v>
      </c>
      <c r="F1532" s="10">
        <v>3</v>
      </c>
      <c r="G1532" s="10">
        <v>9</v>
      </c>
      <c r="H1532" s="14" t="s">
        <v>35</v>
      </c>
      <c r="I1532" s="12">
        <v>23.563042649308414</v>
      </c>
      <c r="J1532" s="12">
        <v>39.108037854482333</v>
      </c>
      <c r="K1532" s="12">
        <v>55.757393367009648</v>
      </c>
      <c r="L1532" s="12">
        <v>72.789271765928191</v>
      </c>
      <c r="M1532" s="12">
        <v>83.064172367187837</v>
      </c>
      <c r="N1532" s="12">
        <v>97.303676439301697</v>
      </c>
      <c r="O1532" s="12">
        <v>171.86485629982275</v>
      </c>
      <c r="P1532" s="12">
        <v>257.34257880954311</v>
      </c>
      <c r="Q1532" s="12">
        <v>283.24143955903344</v>
      </c>
      <c r="R1532" s="12">
        <v>285.90671887110534</v>
      </c>
      <c r="S1532" s="12">
        <v>354.54014178281176</v>
      </c>
      <c r="T1532" s="12">
        <v>388.02641678431388</v>
      </c>
      <c r="U1532" s="12">
        <v>423.72880980476219</v>
      </c>
      <c r="V1532" s="12">
        <v>526.80231330676281</v>
      </c>
      <c r="W1532" s="12">
        <v>547.29659197485194</v>
      </c>
      <c r="X1532" s="12">
        <v>608.57208323502243</v>
      </c>
      <c r="Y1532" s="12">
        <v>594.37084602893015</v>
      </c>
      <c r="Z1532" s="12">
        <v>577.19459718092844</v>
      </c>
      <c r="AA1532" s="12">
        <v>584.27981811422603</v>
      </c>
      <c r="AB1532" s="12">
        <v>561.67425998988745</v>
      </c>
      <c r="AC1532" s="12">
        <v>672.10690086596014</v>
      </c>
      <c r="AD1532" s="12">
        <v>788.01573583562276</v>
      </c>
      <c r="AE1532" s="12">
        <v>937.89692988179775</v>
      </c>
      <c r="AF1532" s="13">
        <v>811.5825117774524</v>
      </c>
    </row>
    <row r="1533" spans="2:32" x14ac:dyDescent="0.35">
      <c r="B1533" s="9" t="s">
        <v>43</v>
      </c>
      <c r="C1533" s="2" t="s">
        <v>42</v>
      </c>
      <c r="D1533" s="10" t="s">
        <v>38</v>
      </c>
      <c r="E1533" s="10">
        <v>5</v>
      </c>
      <c r="F1533" s="10">
        <v>3</v>
      </c>
      <c r="G1533" s="10">
        <v>10</v>
      </c>
      <c r="H1533" s="14" t="s">
        <v>35</v>
      </c>
      <c r="I1533" s="12">
        <v>760.7139082042147</v>
      </c>
      <c r="J1533" s="12">
        <v>763.62962201654511</v>
      </c>
      <c r="K1533" s="12">
        <v>658.71266758856382</v>
      </c>
      <c r="L1533" s="12">
        <v>607.13703622730247</v>
      </c>
      <c r="M1533" s="12">
        <v>583.33215973376639</v>
      </c>
      <c r="N1533" s="12">
        <v>401.55391205071891</v>
      </c>
      <c r="O1533" s="12">
        <v>414.80258892243882</v>
      </c>
      <c r="P1533" s="12">
        <v>449.46232843944057</v>
      </c>
      <c r="Q1533" s="12">
        <v>481.86645758299483</v>
      </c>
      <c r="R1533" s="12">
        <v>289.84541907340497</v>
      </c>
      <c r="S1533" s="12">
        <v>438.60378895054072</v>
      </c>
      <c r="T1533" s="12">
        <v>187.75535030904376</v>
      </c>
      <c r="U1533" s="12">
        <v>173.89588602670679</v>
      </c>
      <c r="V1533" s="12">
        <v>176.61793312762913</v>
      </c>
      <c r="W1533" s="12">
        <v>166.31465851491558</v>
      </c>
      <c r="X1533" s="12">
        <v>304.17991826850607</v>
      </c>
      <c r="Y1533" s="12">
        <v>461.50915690123514</v>
      </c>
      <c r="Z1533" s="12">
        <v>531.09515991325713</v>
      </c>
      <c r="AA1533" s="12">
        <v>847.50576944714248</v>
      </c>
      <c r="AB1533" s="12">
        <v>790.81799313402405</v>
      </c>
      <c r="AC1533" s="12">
        <v>693.84374578695315</v>
      </c>
      <c r="AD1533" s="12">
        <v>731.65370226633024</v>
      </c>
      <c r="AE1533" s="12">
        <v>828.69207033312011</v>
      </c>
      <c r="AF1533" s="13">
        <v>769.4809737119449</v>
      </c>
    </row>
    <row r="1534" spans="2:32" x14ac:dyDescent="0.35">
      <c r="B1534" s="9" t="s">
        <v>43</v>
      </c>
      <c r="C1534" s="2" t="s">
        <v>42</v>
      </c>
      <c r="D1534" s="10" t="s">
        <v>38</v>
      </c>
      <c r="E1534" s="10">
        <v>5</v>
      </c>
      <c r="F1534" s="10">
        <v>3</v>
      </c>
      <c r="G1534" s="10">
        <v>11</v>
      </c>
      <c r="H1534" s="14" t="s">
        <v>35</v>
      </c>
      <c r="I1534" s="12">
        <v>894.17529604839433</v>
      </c>
      <c r="J1534" s="12">
        <v>776.32797549787779</v>
      </c>
      <c r="K1534" s="12">
        <v>753.68173906244681</v>
      </c>
      <c r="L1534" s="12">
        <v>697.76760176591517</v>
      </c>
      <c r="M1534" s="12">
        <v>632.04754051929854</v>
      </c>
      <c r="N1534" s="12">
        <v>636.28112882809921</v>
      </c>
      <c r="O1534" s="12">
        <v>601.90024723766896</v>
      </c>
      <c r="P1534" s="12">
        <v>407.07450045272196</v>
      </c>
      <c r="Q1534" s="12">
        <v>591.25272895830017</v>
      </c>
      <c r="R1534" s="12">
        <v>395.64342065328475</v>
      </c>
      <c r="S1534" s="12">
        <v>507.9775452645523</v>
      </c>
      <c r="T1534" s="12">
        <v>264.20567007323513</v>
      </c>
      <c r="U1534" s="12">
        <v>530.6497146174529</v>
      </c>
      <c r="V1534" s="12">
        <v>381.41874103856486</v>
      </c>
      <c r="W1534" s="12">
        <v>1000.0000000000014</v>
      </c>
      <c r="X1534" s="12">
        <v>669.62920035479351</v>
      </c>
      <c r="Y1534" s="12">
        <v>209.10102721424178</v>
      </c>
      <c r="Z1534" s="12">
        <v>64.763819505324875</v>
      </c>
      <c r="AA1534" s="12">
        <v>78.061832171255816</v>
      </c>
      <c r="AB1534" s="12">
        <v>560.8969049759811</v>
      </c>
      <c r="AC1534" s="12">
        <v>1000.0000000000014</v>
      </c>
      <c r="AD1534" s="12">
        <v>1000.0000000000014</v>
      </c>
      <c r="AE1534" s="12">
        <v>1000.0000000000014</v>
      </c>
      <c r="AF1534" s="13">
        <v>1000.0000000000014</v>
      </c>
    </row>
    <row r="1535" spans="2:32" x14ac:dyDescent="0.35">
      <c r="B1535" s="9" t="s">
        <v>43</v>
      </c>
      <c r="C1535" s="2" t="s">
        <v>42</v>
      </c>
      <c r="D1535" s="10" t="s">
        <v>38</v>
      </c>
      <c r="E1535" s="10">
        <v>5</v>
      </c>
      <c r="F1535" s="10">
        <v>3</v>
      </c>
      <c r="G1535" s="10">
        <v>12</v>
      </c>
      <c r="H1535" s="14" t="s">
        <v>35</v>
      </c>
      <c r="I1535" s="12">
        <v>1000.0000000000014</v>
      </c>
      <c r="J1535" s="12">
        <v>1000.0000000000014</v>
      </c>
      <c r="K1535" s="12">
        <v>1000.0000000000014</v>
      </c>
      <c r="L1535" s="12">
        <v>1000.0000000000014</v>
      </c>
      <c r="M1535" s="12">
        <v>1000.0000000000014</v>
      </c>
      <c r="N1535" s="12">
        <v>1000.0000000000014</v>
      </c>
      <c r="O1535" s="12">
        <v>1000.0000000000014</v>
      </c>
      <c r="P1535" s="12">
        <v>1000.0000000000014</v>
      </c>
      <c r="Q1535" s="12">
        <v>1000.0000000000014</v>
      </c>
      <c r="R1535" s="12">
        <v>1000.0000000000014</v>
      </c>
      <c r="S1535" s="12">
        <v>1000.0000000000014</v>
      </c>
      <c r="T1535" s="12">
        <v>779.83975109314588</v>
      </c>
      <c r="U1535" s="12">
        <v>591.56491226509547</v>
      </c>
      <c r="V1535" s="12">
        <v>582.04638512904239</v>
      </c>
      <c r="W1535" s="12">
        <v>623.27553352577013</v>
      </c>
      <c r="X1535" s="12">
        <v>728.15797661693568</v>
      </c>
      <c r="Y1535" s="12">
        <v>818.04455205375223</v>
      </c>
      <c r="Z1535" s="12">
        <v>883.23524180976528</v>
      </c>
      <c r="AA1535" s="12">
        <v>931.4348896054978</v>
      </c>
      <c r="AB1535" s="12">
        <v>930.32807585044588</v>
      </c>
      <c r="AC1535" s="12">
        <v>894.08397739084171</v>
      </c>
      <c r="AD1535" s="12">
        <v>847.34780002914135</v>
      </c>
      <c r="AE1535" s="12">
        <v>889.29136867664772</v>
      </c>
      <c r="AF1535" s="13">
        <v>756.74806936191089</v>
      </c>
    </row>
    <row r="1536" spans="2:32" x14ac:dyDescent="0.35">
      <c r="B1536" s="9" t="s">
        <v>43</v>
      </c>
      <c r="C1536" s="2" t="s">
        <v>42</v>
      </c>
      <c r="D1536" s="10" t="s">
        <v>38</v>
      </c>
      <c r="E1536" s="10">
        <v>5</v>
      </c>
      <c r="F1536" s="10">
        <v>3</v>
      </c>
      <c r="G1536" s="10">
        <v>13</v>
      </c>
      <c r="H1536" s="14" t="s">
        <v>35</v>
      </c>
      <c r="I1536" s="12">
        <v>655.09478841023508</v>
      </c>
      <c r="J1536" s="12">
        <v>781.25507168955892</v>
      </c>
      <c r="K1536" s="12">
        <v>783.34535971413663</v>
      </c>
      <c r="L1536" s="12">
        <v>773.1629736099934</v>
      </c>
      <c r="M1536" s="12">
        <v>770.64202521511947</v>
      </c>
      <c r="N1536" s="12">
        <v>744.95048944378368</v>
      </c>
      <c r="O1536" s="12">
        <v>734.49296141038963</v>
      </c>
      <c r="P1536" s="12">
        <v>607.15059566433285</v>
      </c>
      <c r="Q1536" s="12">
        <v>459.99263467567232</v>
      </c>
      <c r="R1536" s="12">
        <v>305.4977532330899</v>
      </c>
      <c r="S1536" s="12">
        <v>167.23393300094958</v>
      </c>
      <c r="T1536" s="12">
        <v>96.749637051593794</v>
      </c>
      <c r="U1536" s="12">
        <v>58.715114750111603</v>
      </c>
      <c r="V1536" s="12">
        <v>2.5320151611620174</v>
      </c>
      <c r="W1536" s="12">
        <v>77.638598854114974</v>
      </c>
      <c r="X1536" s="12">
        <v>163.01513950062935</v>
      </c>
      <c r="Y1536" s="12">
        <v>232.00020842471659</v>
      </c>
      <c r="Z1536" s="12">
        <v>268.02219698065738</v>
      </c>
      <c r="AA1536" s="12">
        <v>376.43736756687542</v>
      </c>
      <c r="AB1536" s="12">
        <v>475.40437777480861</v>
      </c>
      <c r="AC1536" s="12">
        <v>405.39020490133356</v>
      </c>
      <c r="AD1536" s="12">
        <v>353.99966183213428</v>
      </c>
      <c r="AE1536" s="12">
        <v>305.52860787041465</v>
      </c>
      <c r="AF1536" s="13">
        <v>288.97180391614779</v>
      </c>
    </row>
    <row r="1537" spans="2:32" x14ac:dyDescent="0.35">
      <c r="B1537" s="9" t="s">
        <v>43</v>
      </c>
      <c r="C1537" s="2" t="s">
        <v>42</v>
      </c>
      <c r="D1537" s="10" t="s">
        <v>38</v>
      </c>
      <c r="E1537" s="10">
        <v>5</v>
      </c>
      <c r="F1537" s="10">
        <v>3</v>
      </c>
      <c r="G1537" s="10">
        <v>14</v>
      </c>
      <c r="H1537" s="14" t="s">
        <v>35</v>
      </c>
      <c r="I1537" s="12">
        <v>256.33692715175459</v>
      </c>
      <c r="J1537" s="12">
        <v>298.94314904481581</v>
      </c>
      <c r="K1537" s="12">
        <v>426.73220534109737</v>
      </c>
      <c r="L1537" s="12">
        <v>478.44232417984693</v>
      </c>
      <c r="M1537" s="12">
        <v>468.73376726593358</v>
      </c>
      <c r="N1537" s="12">
        <v>440.32635136795096</v>
      </c>
      <c r="O1537" s="12">
        <v>397.92496394420107</v>
      </c>
      <c r="P1537" s="12">
        <v>308.5344543837067</v>
      </c>
      <c r="Q1537" s="12">
        <v>248.1325585148511</v>
      </c>
      <c r="R1537" s="12">
        <v>233.06015712845749</v>
      </c>
      <c r="S1537" s="12">
        <v>190.95492283157338</v>
      </c>
      <c r="T1537" s="12">
        <v>134.53614123937265</v>
      </c>
      <c r="U1537" s="12">
        <v>62.199722056460139</v>
      </c>
      <c r="V1537" s="12">
        <v>1.0290939892053843</v>
      </c>
      <c r="W1537" s="12">
        <v>0</v>
      </c>
      <c r="X1537" s="12">
        <v>0</v>
      </c>
      <c r="Y1537" s="12">
        <v>0</v>
      </c>
      <c r="Z1537" s="12">
        <v>3.9534974815229051</v>
      </c>
      <c r="AA1537" s="12">
        <v>4.823415172031889</v>
      </c>
      <c r="AB1537" s="12">
        <v>0.12586041539050979</v>
      </c>
      <c r="AC1537" s="12">
        <v>0</v>
      </c>
      <c r="AD1537" s="12">
        <v>2.4234298712795876</v>
      </c>
      <c r="AE1537" s="12">
        <v>14.565257934282998</v>
      </c>
      <c r="AF1537" s="13">
        <v>1.110532942140195E-2</v>
      </c>
    </row>
    <row r="1538" spans="2:32" x14ac:dyDescent="0.35">
      <c r="B1538" s="9" t="s">
        <v>43</v>
      </c>
      <c r="C1538" s="2" t="s">
        <v>42</v>
      </c>
      <c r="D1538" s="10" t="s">
        <v>38</v>
      </c>
      <c r="E1538" s="10">
        <v>5</v>
      </c>
      <c r="F1538" s="10">
        <v>3</v>
      </c>
      <c r="G1538" s="10">
        <v>15</v>
      </c>
      <c r="H1538" s="14" t="s">
        <v>35</v>
      </c>
      <c r="I1538" s="12">
        <v>2.8158182796458084</v>
      </c>
      <c r="J1538" s="12">
        <v>0</v>
      </c>
      <c r="K1538" s="12">
        <v>19.904454275601019</v>
      </c>
      <c r="L1538" s="12">
        <v>17.86107330496348</v>
      </c>
      <c r="M1538" s="12">
        <v>16.765347008671384</v>
      </c>
      <c r="N1538" s="12">
        <v>33.092651067264363</v>
      </c>
      <c r="O1538" s="12">
        <v>15.235278935163748</v>
      </c>
      <c r="P1538" s="12">
        <v>72.899091346310144</v>
      </c>
      <c r="Q1538" s="12">
        <v>90.23821156622536</v>
      </c>
      <c r="R1538" s="12">
        <v>145.55386575177954</v>
      </c>
      <c r="S1538" s="12">
        <v>214.32915872075645</v>
      </c>
      <c r="T1538" s="12">
        <v>270.09766054784075</v>
      </c>
      <c r="U1538" s="12">
        <v>284.27547511124862</v>
      </c>
      <c r="V1538" s="12">
        <v>303.5531006779604</v>
      </c>
      <c r="W1538" s="12">
        <v>378.40178606519828</v>
      </c>
      <c r="X1538" s="12">
        <v>270.50116251218878</v>
      </c>
      <c r="Y1538" s="12">
        <v>355.3828825368019</v>
      </c>
      <c r="Z1538" s="12">
        <v>497.71253751786162</v>
      </c>
      <c r="AA1538" s="12">
        <v>490.1238780114291</v>
      </c>
      <c r="AB1538" s="12">
        <v>335.06013272374355</v>
      </c>
      <c r="AC1538" s="12">
        <v>574.82916722709888</v>
      </c>
      <c r="AD1538" s="12">
        <v>637.63228917290689</v>
      </c>
      <c r="AE1538" s="12">
        <v>681.31079371826206</v>
      </c>
      <c r="AF1538" s="13">
        <v>667.62778001081165</v>
      </c>
    </row>
    <row r="1539" spans="2:32" x14ac:dyDescent="0.35">
      <c r="B1539" s="9" t="s">
        <v>43</v>
      </c>
      <c r="C1539" s="2" t="s">
        <v>42</v>
      </c>
      <c r="D1539" s="10" t="s">
        <v>38</v>
      </c>
      <c r="E1539" s="10">
        <v>5</v>
      </c>
      <c r="F1539" s="10">
        <v>3</v>
      </c>
      <c r="G1539" s="10">
        <v>16</v>
      </c>
      <c r="H1539" s="14" t="s">
        <v>35</v>
      </c>
      <c r="I1539" s="12">
        <v>1000.0000000000014</v>
      </c>
      <c r="J1539" s="12">
        <v>1000.0000000000014</v>
      </c>
      <c r="K1539" s="12">
        <v>972.66530302259048</v>
      </c>
      <c r="L1539" s="12">
        <v>1000.0000000000014</v>
      </c>
      <c r="M1539" s="12">
        <v>871.88192123085116</v>
      </c>
      <c r="N1539" s="12">
        <v>878.63033049213573</v>
      </c>
      <c r="O1539" s="12">
        <v>767.28703308126148</v>
      </c>
      <c r="P1539" s="12">
        <v>939.40973611003983</v>
      </c>
      <c r="Q1539" s="12">
        <v>1000.0000000000014</v>
      </c>
      <c r="R1539" s="12">
        <v>1000.0000000000014</v>
      </c>
      <c r="S1539" s="12">
        <v>1000.0000000000014</v>
      </c>
      <c r="T1539" s="12">
        <v>1000.0000000000014</v>
      </c>
      <c r="U1539" s="12">
        <v>1000.0000000000014</v>
      </c>
      <c r="V1539" s="12">
        <v>1000.0000000000014</v>
      </c>
      <c r="W1539" s="12">
        <v>1000.0000000000014</v>
      </c>
      <c r="X1539" s="12">
        <v>892.15410976122018</v>
      </c>
      <c r="Y1539" s="12">
        <v>834.52120510837074</v>
      </c>
      <c r="Z1539" s="12">
        <v>824.8952698370058</v>
      </c>
      <c r="AA1539" s="12">
        <v>746.53113238906553</v>
      </c>
      <c r="AB1539" s="12">
        <v>781.38955916704617</v>
      </c>
      <c r="AC1539" s="12">
        <v>859.9746007961146</v>
      </c>
      <c r="AD1539" s="12">
        <v>1000.0000000000014</v>
      </c>
      <c r="AE1539" s="12">
        <v>1000.0000000000014</v>
      </c>
      <c r="AF1539" s="13">
        <v>1000.0000000000014</v>
      </c>
    </row>
    <row r="1540" spans="2:32" x14ac:dyDescent="0.35">
      <c r="B1540" s="9" t="s">
        <v>43</v>
      </c>
      <c r="C1540" s="2" t="s">
        <v>42</v>
      </c>
      <c r="D1540" s="10" t="s">
        <v>38</v>
      </c>
      <c r="E1540" s="10">
        <v>5</v>
      </c>
      <c r="F1540" s="10">
        <v>3</v>
      </c>
      <c r="G1540" s="10">
        <v>17</v>
      </c>
      <c r="H1540" s="14" t="s">
        <v>35</v>
      </c>
      <c r="I1540" s="12">
        <v>1000.0000000000014</v>
      </c>
      <c r="J1540" s="12">
        <v>1000.0000000000014</v>
      </c>
      <c r="K1540" s="12">
        <v>1000.0000000000014</v>
      </c>
      <c r="L1540" s="12">
        <v>1000.0000000000014</v>
      </c>
      <c r="M1540" s="12">
        <v>964.01667504647196</v>
      </c>
      <c r="N1540" s="12">
        <v>635.18787451007768</v>
      </c>
      <c r="O1540" s="12">
        <v>600.59478575352364</v>
      </c>
      <c r="P1540" s="12">
        <v>518.09201558788402</v>
      </c>
      <c r="Q1540" s="12">
        <v>447.4362401983546</v>
      </c>
      <c r="R1540" s="12">
        <v>230.0049550550122</v>
      </c>
      <c r="S1540" s="12">
        <v>321.70659752338275</v>
      </c>
      <c r="T1540" s="12">
        <v>272.46311026761259</v>
      </c>
      <c r="U1540" s="12">
        <v>119.9597760803865</v>
      </c>
      <c r="V1540" s="12">
        <v>113.88762891654524</v>
      </c>
      <c r="W1540" s="12">
        <v>107.492189985835</v>
      </c>
      <c r="X1540" s="12">
        <v>97.517138742817892</v>
      </c>
      <c r="Y1540" s="12">
        <v>59.510995394275795</v>
      </c>
      <c r="Z1540" s="12">
        <v>65.254919188419933</v>
      </c>
      <c r="AA1540" s="12">
        <v>78.467794995531463</v>
      </c>
      <c r="AB1540" s="12">
        <v>164.92279021010174</v>
      </c>
      <c r="AC1540" s="12">
        <v>324.27933268942365</v>
      </c>
      <c r="AD1540" s="12">
        <v>579.40577371407642</v>
      </c>
      <c r="AE1540" s="12">
        <v>688.1849934420286</v>
      </c>
      <c r="AF1540" s="13">
        <v>868.98834527489714</v>
      </c>
    </row>
    <row r="1541" spans="2:32" x14ac:dyDescent="0.35">
      <c r="B1541" s="9" t="s">
        <v>43</v>
      </c>
      <c r="C1541" s="2" t="s">
        <v>42</v>
      </c>
      <c r="D1541" s="10" t="s">
        <v>38</v>
      </c>
      <c r="E1541" s="10">
        <v>5</v>
      </c>
      <c r="F1541" s="10">
        <v>3</v>
      </c>
      <c r="G1541" s="10">
        <v>18</v>
      </c>
      <c r="H1541" s="14" t="s">
        <v>35</v>
      </c>
      <c r="I1541" s="12">
        <v>991.23833201228751</v>
      </c>
      <c r="J1541" s="12">
        <v>760.72252615544699</v>
      </c>
      <c r="K1541" s="12">
        <v>479.16168591642361</v>
      </c>
      <c r="L1541" s="12">
        <v>605.22816002935258</v>
      </c>
      <c r="M1541" s="12">
        <v>886.61379494791004</v>
      </c>
      <c r="N1541" s="12">
        <v>922.7147089150219</v>
      </c>
      <c r="O1541" s="12">
        <v>1000.0000000000014</v>
      </c>
      <c r="P1541" s="12">
        <v>1000.0000000000014</v>
      </c>
      <c r="Q1541" s="12">
        <v>1000.0000000000014</v>
      </c>
      <c r="R1541" s="12">
        <v>787.61962633402959</v>
      </c>
      <c r="S1541" s="12">
        <v>886.37312482358857</v>
      </c>
      <c r="T1541" s="12">
        <v>1000.0000000000014</v>
      </c>
      <c r="U1541" s="12">
        <v>739.3225719702408</v>
      </c>
      <c r="V1541" s="12">
        <v>553.48099981305859</v>
      </c>
      <c r="W1541" s="12">
        <v>399.46737955534735</v>
      </c>
      <c r="X1541" s="12">
        <v>262.29803912970686</v>
      </c>
      <c r="Y1541" s="12">
        <v>177.03129829763108</v>
      </c>
      <c r="Z1541" s="12">
        <v>147.22582735461495</v>
      </c>
      <c r="AA1541" s="12">
        <v>184.96297598223953</v>
      </c>
      <c r="AB1541" s="12">
        <v>132.67908146150353</v>
      </c>
      <c r="AC1541" s="12">
        <v>160.86934870756409</v>
      </c>
      <c r="AD1541" s="12">
        <v>209.10102721424178</v>
      </c>
      <c r="AE1541" s="12">
        <v>154.22589660463638</v>
      </c>
      <c r="AF1541" s="13">
        <v>107.36880108545175</v>
      </c>
    </row>
    <row r="1542" spans="2:32" x14ac:dyDescent="0.35">
      <c r="B1542" s="9" t="s">
        <v>43</v>
      </c>
      <c r="C1542" s="2" t="s">
        <v>42</v>
      </c>
      <c r="D1542" s="10" t="s">
        <v>38</v>
      </c>
      <c r="E1542" s="10">
        <v>5</v>
      </c>
      <c r="F1542" s="10">
        <v>3</v>
      </c>
      <c r="G1542" s="10">
        <v>19</v>
      </c>
      <c r="H1542" s="14" t="s">
        <v>35</v>
      </c>
      <c r="I1542" s="12">
        <v>130.97502984989436</v>
      </c>
      <c r="J1542" s="12">
        <v>129.57822994225305</v>
      </c>
      <c r="K1542" s="12">
        <v>204.04687553971368</v>
      </c>
      <c r="L1542" s="12">
        <v>169.94487164179733</v>
      </c>
      <c r="M1542" s="12">
        <v>197.79579717511621</v>
      </c>
      <c r="N1542" s="12">
        <v>492.65589533449122</v>
      </c>
      <c r="O1542" s="12">
        <v>555.01479747297253</v>
      </c>
      <c r="P1542" s="12">
        <v>784.29175307423259</v>
      </c>
      <c r="Q1542" s="12">
        <v>756.83077006823123</v>
      </c>
      <c r="R1542" s="12">
        <v>1000.0000000000014</v>
      </c>
      <c r="S1542" s="12">
        <v>1000.0000000000014</v>
      </c>
      <c r="T1542" s="12">
        <v>1000.0000000000014</v>
      </c>
      <c r="U1542" s="12">
        <v>1000.0000000000014</v>
      </c>
      <c r="V1542" s="12">
        <v>567.6600596308881</v>
      </c>
      <c r="W1542" s="12">
        <v>495.57164867870802</v>
      </c>
      <c r="X1542" s="12">
        <v>495.95542423174902</v>
      </c>
      <c r="Y1542" s="12">
        <v>516.66313555443958</v>
      </c>
      <c r="Z1542" s="12">
        <v>727.28187095083524</v>
      </c>
      <c r="AA1542" s="12">
        <v>747.84280037937287</v>
      </c>
      <c r="AB1542" s="12">
        <v>667.78203343149221</v>
      </c>
      <c r="AC1542" s="12">
        <v>764.52794460279472</v>
      </c>
      <c r="AD1542" s="12">
        <v>973.96210702361134</v>
      </c>
      <c r="AE1542" s="12">
        <v>1000.0000000000014</v>
      </c>
      <c r="AF1542" s="13">
        <v>833.03306677723356</v>
      </c>
    </row>
    <row r="1543" spans="2:32" x14ac:dyDescent="0.35">
      <c r="B1543" s="9" t="s">
        <v>43</v>
      </c>
      <c r="C1543" s="2" t="s">
        <v>42</v>
      </c>
      <c r="D1543" s="10" t="s">
        <v>38</v>
      </c>
      <c r="E1543" s="10">
        <v>5</v>
      </c>
      <c r="F1543" s="10">
        <v>3</v>
      </c>
      <c r="G1543" s="10">
        <v>20</v>
      </c>
      <c r="H1543" s="14" t="s">
        <v>35</v>
      </c>
      <c r="I1543" s="12">
        <v>1000.0000000000014</v>
      </c>
      <c r="J1543" s="12">
        <v>1000.0000000000014</v>
      </c>
      <c r="K1543" s="12">
        <v>1000.0000000000014</v>
      </c>
      <c r="L1543" s="12">
        <v>1000.0000000000014</v>
      </c>
      <c r="M1543" s="12">
        <v>1000.0000000000014</v>
      </c>
      <c r="N1543" s="12">
        <v>1000.0000000000014</v>
      </c>
      <c r="O1543" s="12">
        <v>1000.0000000000014</v>
      </c>
      <c r="P1543" s="12">
        <v>1000.0000000000014</v>
      </c>
      <c r="Q1543" s="12">
        <v>1000.0000000000014</v>
      </c>
      <c r="R1543" s="12">
        <v>1000.0000000000014</v>
      </c>
      <c r="S1543" s="12">
        <v>1000.0000000000014</v>
      </c>
      <c r="T1543" s="12">
        <v>1000.0000000000014</v>
      </c>
      <c r="U1543" s="12">
        <v>1000.0000000000014</v>
      </c>
      <c r="V1543" s="12">
        <v>1000.0000000000014</v>
      </c>
      <c r="W1543" s="12">
        <v>1000.0000000000014</v>
      </c>
      <c r="X1543" s="12">
        <v>1000.0000000000014</v>
      </c>
      <c r="Y1543" s="12">
        <v>1000.0000000000014</v>
      </c>
      <c r="Z1543" s="12">
        <v>1000.0000000000014</v>
      </c>
      <c r="AA1543" s="12">
        <v>1000.0000000000014</v>
      </c>
      <c r="AB1543" s="12">
        <v>1000.0000000000014</v>
      </c>
      <c r="AC1543" s="12">
        <v>951.26653479397146</v>
      </c>
      <c r="AD1543" s="12">
        <v>869.5448751714473</v>
      </c>
      <c r="AE1543" s="12">
        <v>757.36500398086025</v>
      </c>
      <c r="AF1543" s="13">
        <v>619.35290303528643</v>
      </c>
    </row>
    <row r="1544" spans="2:32" x14ac:dyDescent="0.35">
      <c r="B1544" s="9" t="s">
        <v>43</v>
      </c>
      <c r="C1544" s="2" t="s">
        <v>42</v>
      </c>
      <c r="D1544" s="10" t="s">
        <v>38</v>
      </c>
      <c r="E1544" s="10">
        <v>5</v>
      </c>
      <c r="F1544" s="10">
        <v>3</v>
      </c>
      <c r="G1544" s="10">
        <v>21</v>
      </c>
      <c r="H1544" s="14" t="s">
        <v>35</v>
      </c>
      <c r="I1544" s="12">
        <v>455.29264917128307</v>
      </c>
      <c r="J1544" s="12">
        <v>636.6451384379468</v>
      </c>
      <c r="K1544" s="12">
        <v>628.91831498859381</v>
      </c>
      <c r="L1544" s="12">
        <v>618.17572252246623</v>
      </c>
      <c r="M1544" s="12">
        <v>513.27600399694973</v>
      </c>
      <c r="N1544" s="12">
        <v>424.77640479400691</v>
      </c>
      <c r="O1544" s="12">
        <v>318.82909127924466</v>
      </c>
      <c r="P1544" s="12">
        <v>323.06886632826507</v>
      </c>
      <c r="Q1544" s="12">
        <v>308.73928885301893</v>
      </c>
      <c r="R1544" s="12">
        <v>322.62217577804029</v>
      </c>
      <c r="S1544" s="12">
        <v>317.39032827420499</v>
      </c>
      <c r="T1544" s="12">
        <v>293.6483667778536</v>
      </c>
      <c r="U1544" s="12">
        <v>231.82006161845257</v>
      </c>
      <c r="V1544" s="12">
        <v>249.62684405432151</v>
      </c>
      <c r="W1544" s="12">
        <v>356.0640564711295</v>
      </c>
      <c r="X1544" s="12">
        <v>469.75669435807322</v>
      </c>
      <c r="Y1544" s="12">
        <v>447.29677170318291</v>
      </c>
      <c r="Z1544" s="12">
        <v>575.10308366787137</v>
      </c>
      <c r="AA1544" s="12">
        <v>543.87241903981749</v>
      </c>
      <c r="AB1544" s="12">
        <v>390.90884474830688</v>
      </c>
      <c r="AC1544" s="12">
        <v>311.89197655829435</v>
      </c>
      <c r="AD1544" s="12">
        <v>239.62586977680618</v>
      </c>
      <c r="AE1544" s="12">
        <v>220.2125312441288</v>
      </c>
      <c r="AF1544" s="13">
        <v>213.54439147815285</v>
      </c>
    </row>
    <row r="1545" spans="2:32" x14ac:dyDescent="0.35">
      <c r="B1545" s="9" t="s">
        <v>43</v>
      </c>
      <c r="C1545" s="2" t="s">
        <v>42</v>
      </c>
      <c r="D1545" s="10" t="s">
        <v>38</v>
      </c>
      <c r="E1545" s="10">
        <v>5</v>
      </c>
      <c r="F1545" s="10">
        <v>3</v>
      </c>
      <c r="G1545" s="10">
        <v>22</v>
      </c>
      <c r="H1545" s="14" t="s">
        <v>35</v>
      </c>
      <c r="I1545" s="12">
        <v>188.58330613752508</v>
      </c>
      <c r="J1545" s="12">
        <v>242.0270958537586</v>
      </c>
      <c r="K1545" s="12">
        <v>226.18348666179182</v>
      </c>
      <c r="L1545" s="12">
        <v>247.91663535140745</v>
      </c>
      <c r="M1545" s="12">
        <v>285.73151355063942</v>
      </c>
      <c r="N1545" s="12">
        <v>334.14212325807432</v>
      </c>
      <c r="O1545" s="12">
        <v>375.23429366847176</v>
      </c>
      <c r="P1545" s="12">
        <v>510.35902516425449</v>
      </c>
      <c r="Q1545" s="12">
        <v>607.94771662143262</v>
      </c>
      <c r="R1545" s="12">
        <v>509.76671891052371</v>
      </c>
      <c r="S1545" s="12">
        <v>355.73827419541732</v>
      </c>
      <c r="T1545" s="12">
        <v>212.9582719646418</v>
      </c>
      <c r="U1545" s="12">
        <v>194.9479003138822</v>
      </c>
      <c r="V1545" s="12">
        <v>112.90541966738429</v>
      </c>
      <c r="W1545" s="12">
        <v>24.98205700635592</v>
      </c>
      <c r="X1545" s="12">
        <v>53.975607242306779</v>
      </c>
      <c r="Y1545" s="12">
        <v>75.906163348080071</v>
      </c>
      <c r="Z1545" s="12">
        <v>84.796597990251229</v>
      </c>
      <c r="AA1545" s="12">
        <v>138.53775643885604</v>
      </c>
      <c r="AB1545" s="12">
        <v>196.85060953755556</v>
      </c>
      <c r="AC1545" s="12">
        <v>272.62351089662644</v>
      </c>
      <c r="AD1545" s="12">
        <v>364.63982718063465</v>
      </c>
      <c r="AE1545" s="12">
        <v>408.9957501311103</v>
      </c>
      <c r="AF1545" s="13">
        <v>431.04722933585452</v>
      </c>
    </row>
    <row r="1546" spans="2:32" x14ac:dyDescent="0.35">
      <c r="B1546" s="9" t="s">
        <v>43</v>
      </c>
      <c r="C1546" s="2" t="s">
        <v>42</v>
      </c>
      <c r="D1546" s="10" t="s">
        <v>38</v>
      </c>
      <c r="E1546" s="10">
        <v>5</v>
      </c>
      <c r="F1546" s="10">
        <v>3</v>
      </c>
      <c r="G1546" s="10">
        <v>23</v>
      </c>
      <c r="H1546" s="14" t="s">
        <v>35</v>
      </c>
      <c r="I1546" s="12">
        <v>457.58771236734344</v>
      </c>
      <c r="J1546" s="12">
        <v>442.94348084240289</v>
      </c>
      <c r="K1546" s="12">
        <v>428.98781571454481</v>
      </c>
      <c r="L1546" s="12">
        <v>453.99082462068549</v>
      </c>
      <c r="M1546" s="12">
        <v>465.7649621301851</v>
      </c>
      <c r="N1546" s="12">
        <v>484.80320235888337</v>
      </c>
      <c r="O1546" s="12">
        <v>481.63199396483623</v>
      </c>
      <c r="P1546" s="12">
        <v>542.45097100101441</v>
      </c>
      <c r="Q1546" s="12">
        <v>572.22555765779111</v>
      </c>
      <c r="R1546" s="12">
        <v>623.07688579667763</v>
      </c>
      <c r="S1546" s="12">
        <v>691.08347135189524</v>
      </c>
      <c r="T1546" s="12">
        <v>709.84158863365724</v>
      </c>
      <c r="U1546" s="12">
        <v>697.22593585864581</v>
      </c>
      <c r="V1546" s="12">
        <v>716.21484029313308</v>
      </c>
      <c r="W1546" s="12">
        <v>679.67456894072075</v>
      </c>
      <c r="X1546" s="12">
        <v>786.59298324456938</v>
      </c>
      <c r="Y1546" s="12">
        <v>814.73636567337564</v>
      </c>
      <c r="Z1546" s="12">
        <v>744.50749512493542</v>
      </c>
      <c r="AA1546" s="12">
        <v>961.96465388791989</v>
      </c>
      <c r="AB1546" s="12">
        <v>1000.0000000000014</v>
      </c>
      <c r="AC1546" s="12">
        <v>1000.0000000000014</v>
      </c>
      <c r="AD1546" s="12">
        <v>1000.0000000000014</v>
      </c>
      <c r="AE1546" s="12">
        <v>1000.0000000000014</v>
      </c>
      <c r="AF1546" s="13">
        <v>1000.0000000000014</v>
      </c>
    </row>
    <row r="1547" spans="2:32" x14ac:dyDescent="0.35">
      <c r="B1547" s="9" t="s">
        <v>43</v>
      </c>
      <c r="C1547" s="2" t="s">
        <v>42</v>
      </c>
      <c r="D1547" s="10" t="s">
        <v>38</v>
      </c>
      <c r="E1547" s="10">
        <v>5</v>
      </c>
      <c r="F1547" s="10">
        <v>3</v>
      </c>
      <c r="G1547" s="10">
        <v>24</v>
      </c>
      <c r="H1547" s="14" t="s">
        <v>35</v>
      </c>
      <c r="I1547" s="12">
        <v>1000.0000000000014</v>
      </c>
      <c r="J1547" s="12">
        <v>1000.0000000000014</v>
      </c>
      <c r="K1547" s="12">
        <v>1000.0000000000014</v>
      </c>
      <c r="L1547" s="12">
        <v>1000.0000000000014</v>
      </c>
      <c r="M1547" s="12">
        <v>1000.0000000000014</v>
      </c>
      <c r="N1547" s="12">
        <v>1000.0000000000014</v>
      </c>
      <c r="O1547" s="12">
        <v>1000.0000000000014</v>
      </c>
      <c r="P1547" s="12">
        <v>1000.0000000000014</v>
      </c>
      <c r="Q1547" s="12">
        <v>1000.0000000000014</v>
      </c>
      <c r="R1547" s="12">
        <v>1000.0000000000014</v>
      </c>
      <c r="S1547" s="12">
        <v>1000.0000000000014</v>
      </c>
      <c r="T1547" s="12">
        <v>1000.0000000000014</v>
      </c>
      <c r="U1547" s="12">
        <v>1000.0000000000014</v>
      </c>
      <c r="V1547" s="12">
        <v>760.91868337569724</v>
      </c>
      <c r="W1547" s="12">
        <v>606.28686347867188</v>
      </c>
      <c r="X1547" s="12">
        <v>673.22241163601711</v>
      </c>
      <c r="Y1547" s="12">
        <v>662.35644015247703</v>
      </c>
      <c r="Z1547" s="12">
        <v>673.77514647147484</v>
      </c>
      <c r="AA1547" s="12">
        <v>771.97717514594092</v>
      </c>
      <c r="AB1547" s="12">
        <v>769.42167588236475</v>
      </c>
      <c r="AC1547" s="12">
        <v>815.67785707955886</v>
      </c>
      <c r="AD1547" s="12">
        <v>843.64975018521989</v>
      </c>
      <c r="AE1547" s="12">
        <v>901.83799877802835</v>
      </c>
      <c r="AF1547" s="13">
        <v>942.78457325086492</v>
      </c>
    </row>
    <row r="1548" spans="2:32" x14ac:dyDescent="0.35">
      <c r="B1548" s="9" t="s">
        <v>43</v>
      </c>
      <c r="C1548" s="2" t="s">
        <v>42</v>
      </c>
      <c r="D1548" s="10" t="s">
        <v>38</v>
      </c>
      <c r="E1548" s="10">
        <v>5</v>
      </c>
      <c r="F1548" s="10">
        <v>3</v>
      </c>
      <c r="G1548" s="10">
        <v>25</v>
      </c>
      <c r="H1548" s="14" t="s">
        <v>35</v>
      </c>
      <c r="I1548" s="12">
        <v>917.00907175284317</v>
      </c>
      <c r="J1548" s="12">
        <v>861.12458337110104</v>
      </c>
      <c r="K1548" s="12">
        <v>713.83826234734352</v>
      </c>
      <c r="L1548" s="12">
        <v>508.13179868523281</v>
      </c>
      <c r="M1548" s="12">
        <v>360.67766480376417</v>
      </c>
      <c r="N1548" s="12">
        <v>327.68373968126457</v>
      </c>
      <c r="O1548" s="12">
        <v>208.37919473476512</v>
      </c>
      <c r="P1548" s="12">
        <v>78.818230343891301</v>
      </c>
      <c r="Q1548" s="12">
        <v>61.913451901191529</v>
      </c>
      <c r="R1548" s="12">
        <v>98.954666376409492</v>
      </c>
      <c r="S1548" s="12">
        <v>52.831757051196178</v>
      </c>
      <c r="T1548" s="12">
        <v>34.374699791696727</v>
      </c>
      <c r="U1548" s="12">
        <v>57.429364852816271</v>
      </c>
      <c r="V1548" s="12">
        <v>65.259855732732419</v>
      </c>
      <c r="W1548" s="12">
        <v>81.928954951766883</v>
      </c>
      <c r="X1548" s="12">
        <v>122.90762931634869</v>
      </c>
      <c r="Y1548" s="12">
        <v>148.67075733393114</v>
      </c>
      <c r="Z1548" s="12">
        <v>172.79276850303231</v>
      </c>
      <c r="AA1548" s="12">
        <v>223.51945260414152</v>
      </c>
      <c r="AB1548" s="12">
        <v>229.0289127801268</v>
      </c>
      <c r="AC1548" s="12">
        <v>264.29082175651223</v>
      </c>
      <c r="AD1548" s="12">
        <v>345.86316944415677</v>
      </c>
      <c r="AE1548" s="12">
        <v>377.17032827236989</v>
      </c>
      <c r="AF1548" s="13">
        <v>431.28042793364932</v>
      </c>
    </row>
    <row r="1549" spans="2:32" x14ac:dyDescent="0.35">
      <c r="B1549" s="9" t="s">
        <v>43</v>
      </c>
      <c r="C1549" s="2" t="s">
        <v>42</v>
      </c>
      <c r="D1549" s="10" t="s">
        <v>38</v>
      </c>
      <c r="E1549" s="10">
        <v>5</v>
      </c>
      <c r="F1549" s="10">
        <v>3</v>
      </c>
      <c r="G1549" s="10">
        <v>26</v>
      </c>
      <c r="H1549" s="14" t="s">
        <v>35</v>
      </c>
      <c r="I1549" s="12">
        <v>508.76110678462163</v>
      </c>
      <c r="J1549" s="12">
        <v>483.46809195994837</v>
      </c>
      <c r="K1549" s="12">
        <v>494.5006112808357</v>
      </c>
      <c r="L1549" s="12">
        <v>509.69516619616445</v>
      </c>
      <c r="M1549" s="12">
        <v>317.52977700343348</v>
      </c>
      <c r="N1549" s="12">
        <v>611.95427330671509</v>
      </c>
      <c r="O1549" s="12">
        <v>743.43278126162886</v>
      </c>
      <c r="P1549" s="12">
        <v>1000.0000000000014</v>
      </c>
      <c r="Q1549" s="12">
        <v>1000.0000000000014</v>
      </c>
      <c r="R1549" s="12">
        <v>1000.0000000000014</v>
      </c>
      <c r="S1549" s="12">
        <v>1000.0000000000014</v>
      </c>
      <c r="T1549" s="12">
        <v>1000.0000000000014</v>
      </c>
      <c r="U1549" s="12">
        <v>1000.0000000000014</v>
      </c>
      <c r="V1549" s="12">
        <v>1000.0000000000014</v>
      </c>
      <c r="W1549" s="12">
        <v>1000.0000000000014</v>
      </c>
      <c r="X1549" s="12">
        <v>1000.0000000000014</v>
      </c>
      <c r="Y1549" s="12">
        <v>1000.0000000000014</v>
      </c>
      <c r="Z1549" s="12">
        <v>1000.0000000000014</v>
      </c>
      <c r="AA1549" s="12">
        <v>1000.0000000000014</v>
      </c>
      <c r="AB1549" s="12">
        <v>1000.0000000000014</v>
      </c>
      <c r="AC1549" s="12">
        <v>1000.0000000000014</v>
      </c>
      <c r="AD1549" s="12">
        <v>1000.0000000000014</v>
      </c>
      <c r="AE1549" s="12">
        <v>1000.0000000000014</v>
      </c>
      <c r="AF1549" s="13">
        <v>1000.0000000000014</v>
      </c>
    </row>
    <row r="1550" spans="2:32" x14ac:dyDescent="0.35">
      <c r="B1550" s="9" t="s">
        <v>43</v>
      </c>
      <c r="C1550" s="2" t="s">
        <v>42</v>
      </c>
      <c r="D1550" s="10" t="s">
        <v>38</v>
      </c>
      <c r="E1550" s="10">
        <v>5</v>
      </c>
      <c r="F1550" s="10">
        <v>3</v>
      </c>
      <c r="G1550" s="10">
        <v>27</v>
      </c>
      <c r="H1550" s="14" t="s">
        <v>35</v>
      </c>
      <c r="I1550" s="12">
        <v>1000.0000000000014</v>
      </c>
      <c r="J1550" s="12">
        <v>1000.0000000000014</v>
      </c>
      <c r="K1550" s="12">
        <v>1000.0000000000014</v>
      </c>
      <c r="L1550" s="12">
        <v>1000.0000000000014</v>
      </c>
      <c r="M1550" s="12">
        <v>1000.0000000000014</v>
      </c>
      <c r="N1550" s="12">
        <v>1000.0000000000014</v>
      </c>
      <c r="O1550" s="12">
        <v>1000.0000000000014</v>
      </c>
      <c r="P1550" s="12">
        <v>1000.0000000000014</v>
      </c>
      <c r="Q1550" s="12">
        <v>1000.0000000000014</v>
      </c>
      <c r="R1550" s="12">
        <v>1000.0000000000014</v>
      </c>
      <c r="S1550" s="12">
        <v>1000.0000000000014</v>
      </c>
      <c r="T1550" s="12">
        <v>1000.0000000000014</v>
      </c>
      <c r="U1550" s="12">
        <v>986.72829722198856</v>
      </c>
      <c r="V1550" s="12">
        <v>961.29585343402891</v>
      </c>
      <c r="W1550" s="12">
        <v>831.35485913634977</v>
      </c>
      <c r="X1550" s="12">
        <v>795.91657864884962</v>
      </c>
      <c r="Y1550" s="12">
        <v>1000.0000000000014</v>
      </c>
      <c r="Z1550" s="12">
        <v>1000.0000000000014</v>
      </c>
      <c r="AA1550" s="12">
        <v>1000.0000000000014</v>
      </c>
      <c r="AB1550" s="12">
        <v>1000.0000000000014</v>
      </c>
      <c r="AC1550" s="12">
        <v>1000.0000000000014</v>
      </c>
      <c r="AD1550" s="12">
        <v>1000.0000000000014</v>
      </c>
      <c r="AE1550" s="12">
        <v>1000.0000000000014</v>
      </c>
      <c r="AF1550" s="13">
        <v>1000.0000000000014</v>
      </c>
    </row>
    <row r="1551" spans="2:32" x14ac:dyDescent="0.35">
      <c r="B1551" s="9" t="s">
        <v>43</v>
      </c>
      <c r="C1551" s="2" t="s">
        <v>42</v>
      </c>
      <c r="D1551" s="10" t="s">
        <v>38</v>
      </c>
      <c r="E1551" s="10">
        <v>5</v>
      </c>
      <c r="F1551" s="10">
        <v>3</v>
      </c>
      <c r="G1551" s="10">
        <v>28</v>
      </c>
      <c r="H1551" s="14" t="s">
        <v>35</v>
      </c>
      <c r="I1551" s="12">
        <v>1000.0000000000014</v>
      </c>
      <c r="J1551" s="12">
        <v>1000.0000000000014</v>
      </c>
      <c r="K1551" s="12">
        <v>1000.0000000000014</v>
      </c>
      <c r="L1551" s="12">
        <v>1000.0000000000014</v>
      </c>
      <c r="M1551" s="12">
        <v>1000.0000000000014</v>
      </c>
      <c r="N1551" s="12">
        <v>1000.0000000000014</v>
      </c>
      <c r="O1551" s="12">
        <v>1000.0000000000014</v>
      </c>
      <c r="P1551" s="12">
        <v>1000.0000000000014</v>
      </c>
      <c r="Q1551" s="12">
        <v>1000.0000000000014</v>
      </c>
      <c r="R1551" s="12">
        <v>1000.0000000000014</v>
      </c>
      <c r="S1551" s="12">
        <v>1000.0000000000014</v>
      </c>
      <c r="T1551" s="12">
        <v>1000.0000000000014</v>
      </c>
      <c r="U1551" s="12">
        <v>1000.0000000000014</v>
      </c>
      <c r="V1551" s="12">
        <v>1000.0000000000014</v>
      </c>
      <c r="W1551" s="12">
        <v>1000.0000000000014</v>
      </c>
      <c r="X1551" s="12">
        <v>1000.0000000000014</v>
      </c>
      <c r="Y1551" s="12">
        <v>1000.0000000000014</v>
      </c>
      <c r="Z1551" s="12">
        <v>1000.0000000000014</v>
      </c>
      <c r="AA1551" s="12">
        <v>1000.0000000000014</v>
      </c>
      <c r="AB1551" s="12">
        <v>1000.0000000000014</v>
      </c>
      <c r="AC1551" s="12">
        <v>1000.0000000000014</v>
      </c>
      <c r="AD1551" s="12">
        <v>1000.0000000000014</v>
      </c>
      <c r="AE1551" s="12">
        <v>1000.0000000000014</v>
      </c>
      <c r="AF1551" s="13">
        <v>1000.0000000000014</v>
      </c>
    </row>
    <row r="1552" spans="2:32" x14ac:dyDescent="0.35">
      <c r="B1552" s="9" t="s">
        <v>43</v>
      </c>
      <c r="C1552" s="2" t="s">
        <v>42</v>
      </c>
      <c r="D1552" s="10" t="s">
        <v>38</v>
      </c>
      <c r="E1552" s="10">
        <v>5</v>
      </c>
      <c r="F1552" s="10">
        <v>3</v>
      </c>
      <c r="G1552" s="10">
        <v>29</v>
      </c>
      <c r="H1552" s="14" t="s">
        <v>35</v>
      </c>
      <c r="I1552" s="12">
        <v>1000.0000000000014</v>
      </c>
      <c r="J1552" s="12">
        <v>1000.0000000000014</v>
      </c>
      <c r="K1552" s="12">
        <v>1000.0000000000014</v>
      </c>
      <c r="L1552" s="12">
        <v>1000.0000000000014</v>
      </c>
      <c r="M1552" s="12">
        <v>1000.0000000000014</v>
      </c>
      <c r="N1552" s="12">
        <v>1000.0000000000014</v>
      </c>
      <c r="O1552" s="12">
        <v>879.96903829273128</v>
      </c>
      <c r="P1552" s="12">
        <v>413.57362163845266</v>
      </c>
      <c r="Q1552" s="12">
        <v>929.63089150213102</v>
      </c>
      <c r="R1552" s="12">
        <v>1000.0000000000014</v>
      </c>
      <c r="S1552" s="12">
        <v>1000.0000000000014</v>
      </c>
      <c r="T1552" s="12">
        <v>282.62325968566336</v>
      </c>
      <c r="U1552" s="12">
        <v>802.59454208859415</v>
      </c>
      <c r="V1552" s="12">
        <v>818.7664042991712</v>
      </c>
      <c r="W1552" s="12">
        <v>148.24504833240553</v>
      </c>
      <c r="X1552" s="12">
        <v>0</v>
      </c>
      <c r="Y1552" s="12">
        <v>1.1105330627819395E-2</v>
      </c>
      <c r="Z1552" s="12">
        <v>33.235786144898618</v>
      </c>
      <c r="AA1552" s="12">
        <v>56.621140377127958</v>
      </c>
      <c r="AB1552" s="12">
        <v>63.594056162687821</v>
      </c>
      <c r="AC1552" s="12">
        <v>78.1506751444239</v>
      </c>
      <c r="AD1552" s="12">
        <v>99.075584533893704</v>
      </c>
      <c r="AE1552" s="12">
        <v>127.58913366385261</v>
      </c>
      <c r="AF1552" s="13">
        <v>150.52288550897376</v>
      </c>
    </row>
    <row r="1553" spans="2:32" x14ac:dyDescent="0.35">
      <c r="B1553" s="9" t="s">
        <v>43</v>
      </c>
      <c r="C1553" s="2" t="s">
        <v>42</v>
      </c>
      <c r="D1553" s="10" t="s">
        <v>38</v>
      </c>
      <c r="E1553" s="10">
        <v>5</v>
      </c>
      <c r="F1553" s="10">
        <v>3</v>
      </c>
      <c r="G1553" s="10">
        <v>30</v>
      </c>
      <c r="H1553" s="14" t="s">
        <v>35</v>
      </c>
      <c r="I1553" s="12">
        <v>145.90429615865361</v>
      </c>
      <c r="J1553" s="12">
        <v>211.3356659219597</v>
      </c>
      <c r="K1553" s="12">
        <v>321.36480483368427</v>
      </c>
      <c r="L1553" s="12">
        <v>752.98827071145365</v>
      </c>
      <c r="M1553" s="12">
        <v>1000.0000000000014</v>
      </c>
      <c r="N1553" s="12">
        <v>887.69965680317762</v>
      </c>
      <c r="O1553" s="12">
        <v>1000.0000000000014</v>
      </c>
      <c r="P1553" s="12">
        <v>1000.0000000000014</v>
      </c>
      <c r="Q1553" s="12">
        <v>823.35162873738113</v>
      </c>
      <c r="R1553" s="12">
        <v>701.49530052462615</v>
      </c>
      <c r="S1553" s="12">
        <v>467.46775860440204</v>
      </c>
      <c r="T1553" s="12">
        <v>428.16231086301929</v>
      </c>
      <c r="U1553" s="12">
        <v>376.63478980749051</v>
      </c>
      <c r="V1553" s="12">
        <v>253.39773139891022</v>
      </c>
      <c r="W1553" s="12">
        <v>232.61101560127588</v>
      </c>
      <c r="X1553" s="12">
        <v>182.45070483642755</v>
      </c>
      <c r="Y1553" s="12">
        <v>199.89841914824692</v>
      </c>
      <c r="Z1553" s="12">
        <v>341.90104659917273</v>
      </c>
      <c r="AA1553" s="12">
        <v>423.63998165605085</v>
      </c>
      <c r="AB1553" s="12">
        <v>560.05661519894761</v>
      </c>
      <c r="AC1553" s="12">
        <v>677.43374349278224</v>
      </c>
      <c r="AD1553" s="12">
        <v>656.63842950985884</v>
      </c>
      <c r="AE1553" s="12">
        <v>765.8186606933167</v>
      </c>
      <c r="AF1553" s="13">
        <v>682.05359786346628</v>
      </c>
    </row>
    <row r="1554" spans="2:32" x14ac:dyDescent="0.35">
      <c r="B1554" s="9" t="s">
        <v>43</v>
      </c>
      <c r="C1554" s="2" t="s">
        <v>42</v>
      </c>
      <c r="D1554" s="10" t="s">
        <v>38</v>
      </c>
      <c r="E1554" s="10">
        <v>5</v>
      </c>
      <c r="F1554" s="10">
        <v>3</v>
      </c>
      <c r="G1554" s="10">
        <v>31</v>
      </c>
      <c r="H1554" s="14" t="s">
        <v>35</v>
      </c>
      <c r="I1554" s="12">
        <v>620.72133881444529</v>
      </c>
      <c r="J1554" s="12">
        <v>583.15446390445913</v>
      </c>
      <c r="K1554" s="12">
        <v>563.72877165728551</v>
      </c>
      <c r="L1554" s="12">
        <v>392.45497635677287</v>
      </c>
      <c r="M1554" s="12">
        <v>261.56260768131341</v>
      </c>
      <c r="N1554" s="12">
        <v>253.46187188457233</v>
      </c>
      <c r="O1554" s="12">
        <v>276.92127922297567</v>
      </c>
      <c r="P1554" s="12">
        <v>352.18949675449198</v>
      </c>
      <c r="Q1554" s="12">
        <v>417.38149106275523</v>
      </c>
      <c r="R1554" s="12">
        <v>390.62876133325693</v>
      </c>
      <c r="S1554" s="12">
        <v>325.02093111209268</v>
      </c>
      <c r="T1554" s="12">
        <v>343.06585363155449</v>
      </c>
      <c r="U1554" s="12">
        <v>400.43227383827173</v>
      </c>
      <c r="V1554" s="12">
        <v>420.81550743750125</v>
      </c>
      <c r="W1554" s="12">
        <v>325.19862694140085</v>
      </c>
      <c r="X1554" s="12">
        <v>284.21625634544137</v>
      </c>
      <c r="Y1554" s="12">
        <v>223.91307159689239</v>
      </c>
      <c r="Z1554" s="12">
        <v>174.40056985426139</v>
      </c>
      <c r="AA1554" s="12">
        <v>184.76924997300188</v>
      </c>
      <c r="AB1554" s="12">
        <v>249.25913821309635</v>
      </c>
      <c r="AC1554" s="12">
        <v>330.01956025219005</v>
      </c>
      <c r="AD1554" s="12">
        <v>379.66411826129558</v>
      </c>
      <c r="AE1554" s="12">
        <v>466.12774625155532</v>
      </c>
      <c r="AF1554" s="13">
        <v>527.33536126279989</v>
      </c>
    </row>
    <row r="1555" spans="2:32" x14ac:dyDescent="0.35">
      <c r="B1555" s="9" t="s">
        <v>43</v>
      </c>
      <c r="C1555" s="2" t="s">
        <v>42</v>
      </c>
      <c r="D1555" s="10" t="s">
        <v>38</v>
      </c>
      <c r="E1555" s="10">
        <v>5</v>
      </c>
      <c r="F1555" s="10">
        <v>4</v>
      </c>
      <c r="G1555" s="10">
        <v>1</v>
      </c>
      <c r="H1555" s="14" t="s">
        <v>35</v>
      </c>
      <c r="I1555" s="12">
        <v>611.1892522413616</v>
      </c>
      <c r="J1555" s="12">
        <v>629.52046468203434</v>
      </c>
      <c r="K1555" s="12">
        <v>566.53347993264276</v>
      </c>
      <c r="L1555" s="12">
        <v>512.3863388938189</v>
      </c>
      <c r="M1555" s="12">
        <v>368.97090112126449</v>
      </c>
      <c r="N1555" s="12">
        <v>214.68947209922666</v>
      </c>
      <c r="O1555" s="12">
        <v>176.22925562067638</v>
      </c>
      <c r="P1555" s="12">
        <v>81.156516716230016</v>
      </c>
      <c r="Q1555" s="12">
        <v>82.808746966272381</v>
      </c>
      <c r="R1555" s="12">
        <v>39.370863130380819</v>
      </c>
      <c r="S1555" s="12">
        <v>85.005128690940552</v>
      </c>
      <c r="T1555" s="12">
        <v>46.931123917929753</v>
      </c>
      <c r="U1555" s="12">
        <v>72.546185255051157</v>
      </c>
      <c r="V1555" s="12">
        <v>76.0974235559042</v>
      </c>
      <c r="W1555" s="12">
        <v>135.02724586395263</v>
      </c>
      <c r="X1555" s="12">
        <v>153.16347715799643</v>
      </c>
      <c r="Y1555" s="12">
        <v>184.24606522261777</v>
      </c>
      <c r="Z1555" s="12">
        <v>178.27386455053505</v>
      </c>
      <c r="AA1555" s="12">
        <v>177.8888832749588</v>
      </c>
      <c r="AB1555" s="12">
        <v>163.10028130093485</v>
      </c>
      <c r="AC1555" s="12">
        <v>208.27307138576043</v>
      </c>
      <c r="AD1555" s="12">
        <v>217.06601051313083</v>
      </c>
      <c r="AE1555" s="12">
        <v>232.16804104837078</v>
      </c>
      <c r="AF1555" s="13">
        <v>273.1491663899086</v>
      </c>
    </row>
    <row r="1556" spans="2:32" x14ac:dyDescent="0.35">
      <c r="B1556" s="9" t="s">
        <v>43</v>
      </c>
      <c r="C1556" s="2" t="s">
        <v>42</v>
      </c>
      <c r="D1556" s="10" t="s">
        <v>38</v>
      </c>
      <c r="E1556" s="10">
        <v>5</v>
      </c>
      <c r="F1556" s="10">
        <v>4</v>
      </c>
      <c r="G1556" s="10">
        <v>2</v>
      </c>
      <c r="H1556" s="14" t="s">
        <v>35</v>
      </c>
      <c r="I1556" s="12">
        <v>254.59708929999317</v>
      </c>
      <c r="J1556" s="12">
        <v>264.33276508796837</v>
      </c>
      <c r="K1556" s="12">
        <v>187.68747406011775</v>
      </c>
      <c r="L1556" s="12">
        <v>175.80108575922335</v>
      </c>
      <c r="M1556" s="12">
        <v>215.65070968266005</v>
      </c>
      <c r="N1556" s="12">
        <v>191.31768718699951</v>
      </c>
      <c r="O1556" s="12">
        <v>166.18139652590679</v>
      </c>
      <c r="P1556" s="12">
        <v>116.31599363350175</v>
      </c>
      <c r="Q1556" s="12">
        <v>133.53789192730963</v>
      </c>
      <c r="R1556" s="12">
        <v>84.108071125055659</v>
      </c>
      <c r="S1556" s="12">
        <v>79.192108100878386</v>
      </c>
      <c r="T1556" s="12">
        <v>2.0261058451294356</v>
      </c>
      <c r="U1556" s="12">
        <v>0</v>
      </c>
      <c r="V1556" s="12">
        <v>0</v>
      </c>
      <c r="W1556" s="12">
        <v>4.9455736424522971</v>
      </c>
      <c r="X1556" s="12">
        <v>48.004641941672794</v>
      </c>
      <c r="Y1556" s="12">
        <v>83.078977058639595</v>
      </c>
      <c r="Z1556" s="12">
        <v>131.15765728202899</v>
      </c>
      <c r="AA1556" s="12">
        <v>207.56602383179262</v>
      </c>
      <c r="AB1556" s="12">
        <v>317.53964020908649</v>
      </c>
      <c r="AC1556" s="12">
        <v>419.86290757124243</v>
      </c>
      <c r="AD1556" s="12">
        <v>656.9345628707805</v>
      </c>
      <c r="AE1556" s="12">
        <v>785.98711755380816</v>
      </c>
      <c r="AF1556" s="13">
        <v>1000.0000000000014</v>
      </c>
    </row>
    <row r="1557" spans="2:32" x14ac:dyDescent="0.35">
      <c r="B1557" s="9" t="s">
        <v>43</v>
      </c>
      <c r="C1557" s="2" t="s">
        <v>42</v>
      </c>
      <c r="D1557" s="10" t="s">
        <v>38</v>
      </c>
      <c r="E1557" s="10">
        <v>5</v>
      </c>
      <c r="F1557" s="10">
        <v>4</v>
      </c>
      <c r="G1557" s="10">
        <v>3</v>
      </c>
      <c r="H1557" s="14" t="s">
        <v>35</v>
      </c>
      <c r="I1557" s="12">
        <v>1000.0000000000014</v>
      </c>
      <c r="J1557" s="12">
        <v>1000.0000000000014</v>
      </c>
      <c r="K1557" s="12">
        <v>1000.0000000000014</v>
      </c>
      <c r="L1557" s="12">
        <v>1000.0000000000014</v>
      </c>
      <c r="M1557" s="12">
        <v>1000.0000000000014</v>
      </c>
      <c r="N1557" s="12">
        <v>1000.0000000000014</v>
      </c>
      <c r="O1557" s="12">
        <v>1000.0000000000014</v>
      </c>
      <c r="P1557" s="12">
        <v>1000.0000000000014</v>
      </c>
      <c r="Q1557" s="12">
        <v>1000.0000000000014</v>
      </c>
      <c r="R1557" s="12">
        <v>1000.0000000000014</v>
      </c>
      <c r="S1557" s="12">
        <v>898.52483137996728</v>
      </c>
      <c r="T1557" s="12">
        <v>1000.0000000000014</v>
      </c>
      <c r="U1557" s="12">
        <v>983.20426674194198</v>
      </c>
      <c r="V1557" s="12">
        <v>789.85800080501144</v>
      </c>
      <c r="W1557" s="12">
        <v>778.68976851815944</v>
      </c>
      <c r="X1557" s="12">
        <v>653.20686411206964</v>
      </c>
      <c r="Y1557" s="12">
        <v>708.65950616692533</v>
      </c>
      <c r="Z1557" s="12">
        <v>680.52600670971526</v>
      </c>
      <c r="AA1557" s="12">
        <v>881.82861822835741</v>
      </c>
      <c r="AB1557" s="12">
        <v>723.6887387333843</v>
      </c>
      <c r="AC1557" s="12">
        <v>570.0378235332696</v>
      </c>
      <c r="AD1557" s="12">
        <v>799.26295283147635</v>
      </c>
      <c r="AE1557" s="12">
        <v>646.60539487248445</v>
      </c>
      <c r="AF1557" s="13">
        <v>221.86968815551214</v>
      </c>
    </row>
    <row r="1558" spans="2:32" x14ac:dyDescent="0.35">
      <c r="B1558" s="9" t="s">
        <v>43</v>
      </c>
      <c r="C1558" s="2" t="s">
        <v>42</v>
      </c>
      <c r="D1558" s="10" t="s">
        <v>38</v>
      </c>
      <c r="E1558" s="10">
        <v>5</v>
      </c>
      <c r="F1558" s="10">
        <v>4</v>
      </c>
      <c r="G1558" s="10">
        <v>4</v>
      </c>
      <c r="H1558" s="14" t="s">
        <v>35</v>
      </c>
      <c r="I1558" s="12">
        <v>94.744510593264039</v>
      </c>
      <c r="J1558" s="12">
        <v>71.778683563826775</v>
      </c>
      <c r="K1558" s="12">
        <v>11.837048800570045</v>
      </c>
      <c r="L1558" s="12">
        <v>0</v>
      </c>
      <c r="M1558" s="12">
        <v>566.28423138897529</v>
      </c>
      <c r="N1558" s="12">
        <v>997.89660857260958</v>
      </c>
      <c r="O1558" s="12">
        <v>824.78054830271105</v>
      </c>
      <c r="P1558" s="12">
        <v>1000.0000000000014</v>
      </c>
      <c r="Q1558" s="12">
        <v>1000.0000000000014</v>
      </c>
      <c r="R1558" s="12">
        <v>1000.0000000000014</v>
      </c>
      <c r="S1558" s="12">
        <v>1000.0000000000014</v>
      </c>
      <c r="T1558" s="12">
        <v>1000.0000000000014</v>
      </c>
      <c r="U1558" s="12">
        <v>881.40293887574649</v>
      </c>
      <c r="V1558" s="12">
        <v>661.06576359384042</v>
      </c>
      <c r="W1558" s="12">
        <v>520.63636685949814</v>
      </c>
      <c r="X1558" s="12">
        <v>462.97009729453862</v>
      </c>
      <c r="Y1558" s="12">
        <v>450.04720269853095</v>
      </c>
      <c r="Z1558" s="12">
        <v>423.65109011612543</v>
      </c>
      <c r="AA1558" s="12">
        <v>538.81459089985617</v>
      </c>
      <c r="AB1558" s="12">
        <v>740.7674624176716</v>
      </c>
      <c r="AC1558" s="12">
        <v>795.96963044038137</v>
      </c>
      <c r="AD1558" s="12">
        <v>950.55954653783897</v>
      </c>
      <c r="AE1558" s="12">
        <v>1000.0000000000014</v>
      </c>
      <c r="AF1558" s="13">
        <v>1000.0000000000014</v>
      </c>
    </row>
    <row r="1559" spans="2:32" x14ac:dyDescent="0.35">
      <c r="B1559" s="9" t="s">
        <v>43</v>
      </c>
      <c r="C1559" s="2" t="s">
        <v>42</v>
      </c>
      <c r="D1559" s="10" t="s">
        <v>38</v>
      </c>
      <c r="E1559" s="10">
        <v>5</v>
      </c>
      <c r="F1559" s="10">
        <v>4</v>
      </c>
      <c r="G1559" s="10">
        <v>5</v>
      </c>
      <c r="H1559" s="14" t="s">
        <v>35</v>
      </c>
      <c r="I1559" s="12">
        <v>1000.0000000000014</v>
      </c>
      <c r="J1559" s="12">
        <v>1000.0000000000014</v>
      </c>
      <c r="K1559" s="12">
        <v>1000.0000000000014</v>
      </c>
      <c r="L1559" s="12">
        <v>1000.0000000000014</v>
      </c>
      <c r="M1559" s="12">
        <v>984.72442590104697</v>
      </c>
      <c r="N1559" s="12">
        <v>819.73011262550449</v>
      </c>
      <c r="O1559" s="12">
        <v>724.64746604203231</v>
      </c>
      <c r="P1559" s="12">
        <v>606.4670102849359</v>
      </c>
      <c r="Q1559" s="12">
        <v>446.878484813326</v>
      </c>
      <c r="R1559" s="12">
        <v>415.31962646448966</v>
      </c>
      <c r="S1559" s="12">
        <v>483.23611885063201</v>
      </c>
      <c r="T1559" s="12">
        <v>412.54820403746982</v>
      </c>
      <c r="U1559" s="12">
        <v>432.73029939876454</v>
      </c>
      <c r="V1559" s="12">
        <v>370.88345378464857</v>
      </c>
      <c r="W1559" s="12">
        <v>349.22808408149837</v>
      </c>
      <c r="X1559" s="12">
        <v>256.00130143633163</v>
      </c>
      <c r="Y1559" s="12">
        <v>182.02870194925006</v>
      </c>
      <c r="Z1559" s="12">
        <v>231.52392825753088</v>
      </c>
      <c r="AA1559" s="12">
        <v>346.68124230104098</v>
      </c>
      <c r="AB1559" s="12">
        <v>506.85096556630697</v>
      </c>
      <c r="AC1559" s="12">
        <v>646.75099081004623</v>
      </c>
      <c r="AD1559" s="12">
        <v>818.50351725470045</v>
      </c>
      <c r="AE1559" s="12">
        <v>843.01178460271331</v>
      </c>
      <c r="AF1559" s="13">
        <v>824.61150995652258</v>
      </c>
    </row>
    <row r="1560" spans="2:32" x14ac:dyDescent="0.35">
      <c r="B1560" s="9" t="s">
        <v>43</v>
      </c>
      <c r="C1560" s="2" t="s">
        <v>42</v>
      </c>
      <c r="D1560" s="10" t="s">
        <v>38</v>
      </c>
      <c r="E1560" s="10">
        <v>5</v>
      </c>
      <c r="F1560" s="10">
        <v>4</v>
      </c>
      <c r="G1560" s="10">
        <v>6</v>
      </c>
      <c r="H1560" s="14" t="s">
        <v>35</v>
      </c>
      <c r="I1560" s="12">
        <v>713.72227579268485</v>
      </c>
      <c r="J1560" s="12">
        <v>661.69752267018498</v>
      </c>
      <c r="K1560" s="12">
        <v>641.94976414461985</v>
      </c>
      <c r="L1560" s="12">
        <v>636.82160877877664</v>
      </c>
      <c r="M1560" s="12">
        <v>572.83636483435032</v>
      </c>
      <c r="N1560" s="12">
        <v>542.60644991017239</v>
      </c>
      <c r="O1560" s="12">
        <v>547.38047863776421</v>
      </c>
      <c r="P1560" s="12">
        <v>454.73738429509677</v>
      </c>
      <c r="Q1560" s="12">
        <v>431.50129258289104</v>
      </c>
      <c r="R1560" s="12">
        <v>471.53602456433396</v>
      </c>
      <c r="S1560" s="12">
        <v>504.25601348011782</v>
      </c>
      <c r="T1560" s="12">
        <v>575.67072202449708</v>
      </c>
      <c r="U1560" s="12">
        <v>592.05846786663233</v>
      </c>
      <c r="V1560" s="12">
        <v>516.84454738106842</v>
      </c>
      <c r="W1560" s="12">
        <v>547.5125151382955</v>
      </c>
      <c r="X1560" s="12">
        <v>620.38816407597915</v>
      </c>
      <c r="Y1560" s="12">
        <v>793.98916199618486</v>
      </c>
      <c r="Z1560" s="12">
        <v>817.39425252269268</v>
      </c>
      <c r="AA1560" s="12">
        <v>786.17220584587028</v>
      </c>
      <c r="AB1560" s="12">
        <v>1000.0000000000014</v>
      </c>
      <c r="AC1560" s="12">
        <v>1000.0000000000014</v>
      </c>
      <c r="AD1560" s="12">
        <v>1000.0000000000014</v>
      </c>
      <c r="AE1560" s="12">
        <v>1000.0000000000014</v>
      </c>
      <c r="AF1560" s="13">
        <v>1000.0000000000014</v>
      </c>
    </row>
    <row r="1561" spans="2:32" x14ac:dyDescent="0.35">
      <c r="B1561" s="9" t="s">
        <v>43</v>
      </c>
      <c r="C1561" s="2" t="s">
        <v>42</v>
      </c>
      <c r="D1561" s="10" t="s">
        <v>38</v>
      </c>
      <c r="E1561" s="10">
        <v>5</v>
      </c>
      <c r="F1561" s="10">
        <v>4</v>
      </c>
      <c r="G1561" s="10">
        <v>7</v>
      </c>
      <c r="H1561" s="14" t="s">
        <v>35</v>
      </c>
      <c r="I1561" s="12">
        <v>1000.0000000000014</v>
      </c>
      <c r="J1561" s="12">
        <v>810.46945198435117</v>
      </c>
      <c r="K1561" s="12">
        <v>794.69251331877524</v>
      </c>
      <c r="L1561" s="12">
        <v>622.07495013620883</v>
      </c>
      <c r="M1561" s="12">
        <v>907.54118496325134</v>
      </c>
      <c r="N1561" s="12">
        <v>772.585491813658</v>
      </c>
      <c r="O1561" s="12">
        <v>689.6496498326527</v>
      </c>
      <c r="P1561" s="12">
        <v>219.0032706055064</v>
      </c>
      <c r="Q1561" s="12">
        <v>104.74918110215664</v>
      </c>
      <c r="R1561" s="12">
        <v>52.070427275733906</v>
      </c>
      <c r="S1561" s="12">
        <v>2.5529920772187737</v>
      </c>
      <c r="T1561" s="12">
        <v>135.35793009357749</v>
      </c>
      <c r="U1561" s="12">
        <v>394.06522868495881</v>
      </c>
      <c r="V1561" s="12">
        <v>411.71653221166878</v>
      </c>
      <c r="W1561" s="12">
        <v>399.48955694361013</v>
      </c>
      <c r="X1561" s="12">
        <v>706.90365790117767</v>
      </c>
      <c r="Y1561" s="12">
        <v>1000.0000000000014</v>
      </c>
      <c r="Z1561" s="12">
        <v>1000.0000000000014</v>
      </c>
      <c r="AA1561" s="12">
        <v>1000.0000000000014</v>
      </c>
      <c r="AB1561" s="12">
        <v>1000.0000000000014</v>
      </c>
      <c r="AC1561" s="12">
        <v>1000.0000000000014</v>
      </c>
      <c r="AD1561" s="12">
        <v>1000.0000000000014</v>
      </c>
      <c r="AE1561" s="12">
        <v>1000.0000000000014</v>
      </c>
      <c r="AF1561" s="13">
        <v>1000.0000000000014</v>
      </c>
    </row>
    <row r="1562" spans="2:32" x14ac:dyDescent="0.35">
      <c r="B1562" s="9" t="s">
        <v>43</v>
      </c>
      <c r="C1562" s="2" t="s">
        <v>42</v>
      </c>
      <c r="D1562" s="10" t="s">
        <v>38</v>
      </c>
      <c r="E1562" s="10">
        <v>5</v>
      </c>
      <c r="F1562" s="10">
        <v>4</v>
      </c>
      <c r="G1562" s="10">
        <v>8</v>
      </c>
      <c r="H1562" s="14" t="s">
        <v>35</v>
      </c>
      <c r="I1562" s="12">
        <v>1000.0000000000014</v>
      </c>
      <c r="J1562" s="12">
        <v>1000.0000000000014</v>
      </c>
      <c r="K1562" s="12">
        <v>1000.0000000000014</v>
      </c>
      <c r="L1562" s="12">
        <v>1000.0000000000014</v>
      </c>
      <c r="M1562" s="12">
        <v>884.90356647905276</v>
      </c>
      <c r="N1562" s="12">
        <v>851.05699786502362</v>
      </c>
      <c r="O1562" s="12">
        <v>761.77502309860438</v>
      </c>
      <c r="P1562" s="12">
        <v>672.45984154761959</v>
      </c>
      <c r="Q1562" s="12">
        <v>523.43368267210053</v>
      </c>
      <c r="R1562" s="12">
        <v>367.69872548545737</v>
      </c>
      <c r="S1562" s="12">
        <v>258.64436382825431</v>
      </c>
      <c r="T1562" s="12">
        <v>179.9742100477952</v>
      </c>
      <c r="U1562" s="12">
        <v>92.129822212796014</v>
      </c>
      <c r="V1562" s="12">
        <v>97.1593059902183</v>
      </c>
      <c r="W1562" s="12">
        <v>71.716989113634668</v>
      </c>
      <c r="X1562" s="12">
        <v>65.395588464640838</v>
      </c>
      <c r="Y1562" s="12">
        <v>53.86578766192482</v>
      </c>
      <c r="Z1562" s="12">
        <v>54.614778547348578</v>
      </c>
      <c r="AA1562" s="12">
        <v>59.000154475416487</v>
      </c>
      <c r="AB1562" s="12">
        <v>60.23777924252186</v>
      </c>
      <c r="AC1562" s="12">
        <v>79.926294294850464</v>
      </c>
      <c r="AD1562" s="12">
        <v>68.411303125072024</v>
      </c>
      <c r="AE1562" s="12">
        <v>67.596911675107293</v>
      </c>
      <c r="AF1562" s="13">
        <v>73.528394504212784</v>
      </c>
    </row>
    <row r="1563" spans="2:32" x14ac:dyDescent="0.35">
      <c r="B1563" s="9" t="s">
        <v>43</v>
      </c>
      <c r="C1563" s="2" t="s">
        <v>42</v>
      </c>
      <c r="D1563" s="10" t="s">
        <v>38</v>
      </c>
      <c r="E1563" s="10">
        <v>5</v>
      </c>
      <c r="F1563" s="10">
        <v>4</v>
      </c>
      <c r="G1563" s="10">
        <v>9</v>
      </c>
      <c r="H1563" s="14" t="s">
        <v>35</v>
      </c>
      <c r="I1563" s="12">
        <v>89.423825057746555</v>
      </c>
      <c r="J1563" s="12">
        <v>154.32337235349394</v>
      </c>
      <c r="K1563" s="12">
        <v>140.42196473970085</v>
      </c>
      <c r="L1563" s="12">
        <v>170.50136200646205</v>
      </c>
      <c r="M1563" s="12">
        <v>229.37936295294404</v>
      </c>
      <c r="N1563" s="12">
        <v>275.29495718297386</v>
      </c>
      <c r="O1563" s="12">
        <v>271.37230692654697</v>
      </c>
      <c r="P1563" s="12">
        <v>289.50362638370649</v>
      </c>
      <c r="Q1563" s="12">
        <v>300.91743074879264</v>
      </c>
      <c r="R1563" s="12">
        <v>369.25960248754581</v>
      </c>
      <c r="S1563" s="12">
        <v>525.20562041560822</v>
      </c>
      <c r="T1563" s="12">
        <v>367.26683962668369</v>
      </c>
      <c r="U1563" s="12">
        <v>301.74416108879558</v>
      </c>
      <c r="V1563" s="12">
        <v>169.20696945050574</v>
      </c>
      <c r="W1563" s="12">
        <v>104.47771563833999</v>
      </c>
      <c r="X1563" s="12">
        <v>88.868560181560241</v>
      </c>
      <c r="Y1563" s="12">
        <v>100.214498180692</v>
      </c>
      <c r="Z1563" s="12">
        <v>136.98425213357834</v>
      </c>
      <c r="AA1563" s="12">
        <v>267.80133233141561</v>
      </c>
      <c r="AB1563" s="12">
        <v>507.21252419919881</v>
      </c>
      <c r="AC1563" s="12">
        <v>588.13951384158281</v>
      </c>
      <c r="AD1563" s="12">
        <v>611.41877437372216</v>
      </c>
      <c r="AE1563" s="12">
        <v>821.97212403003414</v>
      </c>
      <c r="AF1563" s="13">
        <v>1000.0000000000014</v>
      </c>
    </row>
    <row r="1564" spans="2:32" x14ac:dyDescent="0.35">
      <c r="B1564" s="9" t="s">
        <v>43</v>
      </c>
      <c r="C1564" s="2" t="s">
        <v>42</v>
      </c>
      <c r="D1564" s="10" t="s">
        <v>38</v>
      </c>
      <c r="E1564" s="10">
        <v>5</v>
      </c>
      <c r="F1564" s="10">
        <v>4</v>
      </c>
      <c r="G1564" s="10">
        <v>10</v>
      </c>
      <c r="H1564" s="14" t="s">
        <v>35</v>
      </c>
      <c r="I1564" s="12">
        <v>1000.0000000000014</v>
      </c>
      <c r="J1564" s="12">
        <v>1000.0000000000014</v>
      </c>
      <c r="K1564" s="12">
        <v>1000.0000000000014</v>
      </c>
      <c r="L1564" s="12">
        <v>1000.0000000000014</v>
      </c>
      <c r="M1564" s="12">
        <v>1000.0000000000014</v>
      </c>
      <c r="N1564" s="12">
        <v>1000.0000000000014</v>
      </c>
      <c r="O1564" s="12">
        <v>1000.0000000000014</v>
      </c>
      <c r="P1564" s="12">
        <v>1000.0000000000014</v>
      </c>
      <c r="Q1564" s="12">
        <v>1000.0000000000014</v>
      </c>
      <c r="R1564" s="12">
        <v>582.01060877186274</v>
      </c>
      <c r="S1564" s="12">
        <v>611.56682128823979</v>
      </c>
      <c r="T1564" s="12">
        <v>650.50829895166123</v>
      </c>
      <c r="U1564" s="12">
        <v>649.81483060066716</v>
      </c>
      <c r="V1564" s="12">
        <v>611.25096151601031</v>
      </c>
      <c r="W1564" s="12">
        <v>811.10251561294604</v>
      </c>
      <c r="X1564" s="12">
        <v>917.04488764190921</v>
      </c>
      <c r="Y1564" s="12">
        <v>912.06220961796953</v>
      </c>
      <c r="Z1564" s="12">
        <v>860.28919554797847</v>
      </c>
      <c r="AA1564" s="12">
        <v>868.51333012807527</v>
      </c>
      <c r="AB1564" s="12">
        <v>832.22851382549334</v>
      </c>
      <c r="AC1564" s="12">
        <v>1000.0000000000014</v>
      </c>
      <c r="AD1564" s="12">
        <v>1000.0000000000014</v>
      </c>
      <c r="AE1564" s="12">
        <v>996.02722472915889</v>
      </c>
      <c r="AF1564" s="13">
        <v>825.98974964350475</v>
      </c>
    </row>
    <row r="1565" spans="2:32" x14ac:dyDescent="0.35">
      <c r="B1565" s="9" t="s">
        <v>43</v>
      </c>
      <c r="C1565" s="2" t="s">
        <v>42</v>
      </c>
      <c r="D1565" s="10" t="s">
        <v>38</v>
      </c>
      <c r="E1565" s="10">
        <v>5</v>
      </c>
      <c r="F1565" s="10">
        <v>4</v>
      </c>
      <c r="G1565" s="10">
        <v>11</v>
      </c>
      <c r="H1565" s="14" t="s">
        <v>35</v>
      </c>
      <c r="I1565" s="12">
        <v>793.726354015487</v>
      </c>
      <c r="J1565" s="12">
        <v>657.93404755429356</v>
      </c>
      <c r="K1565" s="12">
        <v>625.02157788369357</v>
      </c>
      <c r="L1565" s="12">
        <v>484.43670224019343</v>
      </c>
      <c r="M1565" s="12">
        <v>438.40510168956172</v>
      </c>
      <c r="N1565" s="12">
        <v>374.68397027808362</v>
      </c>
      <c r="O1565" s="12">
        <v>363.72177818307807</v>
      </c>
      <c r="P1565" s="12">
        <v>346.25556294843017</v>
      </c>
      <c r="Q1565" s="12">
        <v>275.69476291594441</v>
      </c>
      <c r="R1565" s="12">
        <v>186.97058306644016</v>
      </c>
      <c r="S1565" s="12">
        <v>84.765753235898075</v>
      </c>
      <c r="T1565" s="12">
        <v>29.775859089369909</v>
      </c>
      <c r="U1565" s="12">
        <v>8.2339854320355013</v>
      </c>
      <c r="V1565" s="12">
        <v>18.682867100654036</v>
      </c>
      <c r="W1565" s="12">
        <v>35.149603828646939</v>
      </c>
      <c r="X1565" s="12">
        <v>58.678098079996339</v>
      </c>
      <c r="Y1565" s="12">
        <v>57.551523323236651</v>
      </c>
      <c r="Z1565" s="12">
        <v>59.581332503129147</v>
      </c>
      <c r="AA1565" s="12">
        <v>62.13555686336889</v>
      </c>
      <c r="AB1565" s="12">
        <v>70.565736576798145</v>
      </c>
      <c r="AC1565" s="12">
        <v>80.952922559853192</v>
      </c>
      <c r="AD1565" s="12">
        <v>121.94886247581441</v>
      </c>
      <c r="AE1565" s="12">
        <v>182.69503166024009</v>
      </c>
      <c r="AF1565" s="13">
        <v>242.22082186299625</v>
      </c>
    </row>
    <row r="1566" spans="2:32" x14ac:dyDescent="0.35">
      <c r="B1566" s="9" t="s">
        <v>43</v>
      </c>
      <c r="C1566" s="2" t="s">
        <v>42</v>
      </c>
      <c r="D1566" s="10" t="s">
        <v>38</v>
      </c>
      <c r="E1566" s="10">
        <v>5</v>
      </c>
      <c r="F1566" s="10">
        <v>4</v>
      </c>
      <c r="G1566" s="10">
        <v>12</v>
      </c>
      <c r="H1566" s="14" t="s">
        <v>35</v>
      </c>
      <c r="I1566" s="12">
        <v>313.6392068728087</v>
      </c>
      <c r="J1566" s="12">
        <v>301.63926322826927</v>
      </c>
      <c r="K1566" s="12">
        <v>435.16732159883975</v>
      </c>
      <c r="L1566" s="12">
        <v>496.80804795733548</v>
      </c>
      <c r="M1566" s="12">
        <v>508.36128128570783</v>
      </c>
      <c r="N1566" s="12">
        <v>664.39857833943563</v>
      </c>
      <c r="O1566" s="12">
        <v>664.15553630193097</v>
      </c>
      <c r="P1566" s="12">
        <v>774.24638448830513</v>
      </c>
      <c r="Q1566" s="12">
        <v>666.24827530346556</v>
      </c>
      <c r="R1566" s="12">
        <v>568.77675635753712</v>
      </c>
      <c r="S1566" s="12">
        <v>425.2181340924904</v>
      </c>
      <c r="T1566" s="12">
        <v>345.77307627508162</v>
      </c>
      <c r="U1566" s="12">
        <v>297.11570853282245</v>
      </c>
      <c r="V1566" s="12">
        <v>277.98862038947055</v>
      </c>
      <c r="W1566" s="12">
        <v>241.66925321818644</v>
      </c>
      <c r="X1566" s="12">
        <v>329.70737694539469</v>
      </c>
      <c r="Y1566" s="12">
        <v>670.89888548175838</v>
      </c>
      <c r="Z1566" s="12">
        <v>1000.0000000000014</v>
      </c>
      <c r="AA1566" s="12">
        <v>1000.0000000000014</v>
      </c>
      <c r="AB1566" s="12">
        <v>1000.0000000000014</v>
      </c>
      <c r="AC1566" s="12">
        <v>1000.0000000000014</v>
      </c>
      <c r="AD1566" s="12">
        <v>1000.0000000000014</v>
      </c>
      <c r="AE1566" s="12">
        <v>1000.0000000000014</v>
      </c>
      <c r="AF1566" s="13">
        <v>1000.0000000000014</v>
      </c>
    </row>
    <row r="1567" spans="2:32" x14ac:dyDescent="0.35">
      <c r="B1567" s="9" t="s">
        <v>43</v>
      </c>
      <c r="C1567" s="2" t="s">
        <v>42</v>
      </c>
      <c r="D1567" s="10" t="s">
        <v>38</v>
      </c>
      <c r="E1567" s="10">
        <v>5</v>
      </c>
      <c r="F1567" s="10">
        <v>4</v>
      </c>
      <c r="G1567" s="10">
        <v>13</v>
      </c>
      <c r="H1567" s="14" t="s">
        <v>35</v>
      </c>
      <c r="I1567" s="12">
        <v>1000.0000000000014</v>
      </c>
      <c r="J1567" s="12">
        <v>1000.0000000000014</v>
      </c>
      <c r="K1567" s="12">
        <v>1000.0000000000014</v>
      </c>
      <c r="L1567" s="12">
        <v>1000.0000000000014</v>
      </c>
      <c r="M1567" s="12">
        <v>1000.0000000000014</v>
      </c>
      <c r="N1567" s="12">
        <v>1000.0000000000014</v>
      </c>
      <c r="O1567" s="12">
        <v>1000.0000000000014</v>
      </c>
      <c r="P1567" s="12">
        <v>1000.0000000000014</v>
      </c>
      <c r="Q1567" s="12">
        <v>1000.0000000000014</v>
      </c>
      <c r="R1567" s="12">
        <v>1000.0000000000014</v>
      </c>
      <c r="S1567" s="12">
        <v>1000.0000000000014</v>
      </c>
      <c r="T1567" s="12">
        <v>1000.0000000000014</v>
      </c>
      <c r="U1567" s="12">
        <v>1000.0000000000014</v>
      </c>
      <c r="V1567" s="12">
        <v>1000.0000000000014</v>
      </c>
      <c r="W1567" s="12">
        <v>1000.0000000000014</v>
      </c>
      <c r="X1567" s="12">
        <v>1000.0000000000014</v>
      </c>
      <c r="Y1567" s="12">
        <v>1000.0000000000014</v>
      </c>
      <c r="Z1567" s="12">
        <v>1000.0000000000014</v>
      </c>
      <c r="AA1567" s="12">
        <v>1000.0000000000014</v>
      </c>
      <c r="AB1567" s="12">
        <v>1000.0000000000014</v>
      </c>
      <c r="AC1567" s="12">
        <v>1000.0000000000014</v>
      </c>
      <c r="AD1567" s="12">
        <v>1000.0000000000014</v>
      </c>
      <c r="AE1567" s="12">
        <v>1000.0000000000014</v>
      </c>
      <c r="AF1567" s="13">
        <v>1000.0000000000014</v>
      </c>
    </row>
    <row r="1568" spans="2:32" x14ac:dyDescent="0.35">
      <c r="B1568" s="9" t="s">
        <v>43</v>
      </c>
      <c r="C1568" s="2" t="s">
        <v>42</v>
      </c>
      <c r="D1568" s="10" t="s">
        <v>38</v>
      </c>
      <c r="E1568" s="10">
        <v>5</v>
      </c>
      <c r="F1568" s="10">
        <v>4</v>
      </c>
      <c r="G1568" s="10">
        <v>14</v>
      </c>
      <c r="H1568" s="14" t="s">
        <v>35</v>
      </c>
      <c r="I1568" s="12">
        <v>1000.0000000000014</v>
      </c>
      <c r="J1568" s="12">
        <v>1000.0000000000014</v>
      </c>
      <c r="K1568" s="12">
        <v>1000.0000000000014</v>
      </c>
      <c r="L1568" s="12">
        <v>1000.0000000000014</v>
      </c>
      <c r="M1568" s="12">
        <v>1000.0000000000014</v>
      </c>
      <c r="N1568" s="12">
        <v>1000.0000000000014</v>
      </c>
      <c r="O1568" s="12">
        <v>1000.0000000000014</v>
      </c>
      <c r="P1568" s="12">
        <v>1000.0000000000014</v>
      </c>
      <c r="Q1568" s="12">
        <v>1000.0000000000014</v>
      </c>
      <c r="R1568" s="12">
        <v>1000.0000000000014</v>
      </c>
      <c r="S1568" s="12">
        <v>528.45826449561093</v>
      </c>
      <c r="T1568" s="12">
        <v>1000.0000000000014</v>
      </c>
      <c r="U1568" s="12">
        <v>1000.0000000000014</v>
      </c>
      <c r="V1568" s="12">
        <v>915.21985857498521</v>
      </c>
      <c r="W1568" s="12">
        <v>678.86021208115642</v>
      </c>
      <c r="X1568" s="12">
        <v>153.51021133349306</v>
      </c>
      <c r="Y1568" s="12">
        <v>1000.0000000000014</v>
      </c>
      <c r="Z1568" s="12">
        <v>1000.0000000000014</v>
      </c>
      <c r="AA1568" s="12">
        <v>1000.0000000000014</v>
      </c>
      <c r="AB1568" s="12">
        <v>1000.0000000000014</v>
      </c>
      <c r="AC1568" s="12">
        <v>1000.0000000000014</v>
      </c>
      <c r="AD1568" s="12">
        <v>1000.0000000000014</v>
      </c>
      <c r="AE1568" s="12">
        <v>1000.0000000000014</v>
      </c>
      <c r="AF1568" s="13">
        <v>1000.0000000000014</v>
      </c>
    </row>
    <row r="1569" spans="2:32" x14ac:dyDescent="0.35">
      <c r="B1569" s="9" t="s">
        <v>43</v>
      </c>
      <c r="C1569" s="2" t="s">
        <v>42</v>
      </c>
      <c r="D1569" s="10" t="s">
        <v>38</v>
      </c>
      <c r="E1569" s="10">
        <v>5</v>
      </c>
      <c r="F1569" s="10">
        <v>4</v>
      </c>
      <c r="G1569" s="10">
        <v>15</v>
      </c>
      <c r="H1569" s="14" t="s">
        <v>35</v>
      </c>
      <c r="I1569" s="12">
        <v>1000.0000000000014</v>
      </c>
      <c r="J1569" s="12">
        <v>1000.0000000000014</v>
      </c>
      <c r="K1569" s="12">
        <v>1000.0000000000014</v>
      </c>
      <c r="L1569" s="12">
        <v>1000.0000000000014</v>
      </c>
      <c r="M1569" s="12">
        <v>1000.0000000000014</v>
      </c>
      <c r="N1569" s="12">
        <v>1000.0000000000014</v>
      </c>
      <c r="O1569" s="12">
        <v>1000.0000000000014</v>
      </c>
      <c r="P1569" s="12">
        <v>1000.0000000000014</v>
      </c>
      <c r="Q1569" s="12">
        <v>1000.0000000000014</v>
      </c>
      <c r="R1569" s="12">
        <v>1000.0000000000014</v>
      </c>
      <c r="S1569" s="12">
        <v>1000.0000000000014</v>
      </c>
      <c r="T1569" s="12">
        <v>1000.0000000000014</v>
      </c>
      <c r="U1569" s="12">
        <v>1000.0000000000014</v>
      </c>
      <c r="V1569" s="12">
        <v>1000.0000000000014</v>
      </c>
      <c r="W1569" s="12">
        <v>1000.0000000000014</v>
      </c>
      <c r="X1569" s="12">
        <v>1000.0000000000014</v>
      </c>
      <c r="Y1569" s="12">
        <v>1000.0000000000014</v>
      </c>
      <c r="Z1569" s="12">
        <v>1000.0000000000014</v>
      </c>
      <c r="AA1569" s="12">
        <v>1000.0000000000014</v>
      </c>
      <c r="AB1569" s="12">
        <v>1000.0000000000014</v>
      </c>
      <c r="AC1569" s="12">
        <v>1000.0000000000014</v>
      </c>
      <c r="AD1569" s="12">
        <v>1000.0000000000014</v>
      </c>
      <c r="AE1569" s="12">
        <v>1000.0000000000014</v>
      </c>
      <c r="AF1569" s="13">
        <v>1000.0000000000014</v>
      </c>
    </row>
    <row r="1570" spans="2:32" x14ac:dyDescent="0.35">
      <c r="B1570" s="9" t="s">
        <v>43</v>
      </c>
      <c r="C1570" s="2" t="s">
        <v>42</v>
      </c>
      <c r="D1570" s="10" t="s">
        <v>38</v>
      </c>
      <c r="E1570" s="10">
        <v>5</v>
      </c>
      <c r="F1570" s="10">
        <v>4</v>
      </c>
      <c r="G1570" s="10">
        <v>16</v>
      </c>
      <c r="H1570" s="14" t="s">
        <v>35</v>
      </c>
      <c r="I1570" s="12">
        <v>1000.0000000000014</v>
      </c>
      <c r="J1570" s="12">
        <v>789.9492403987922</v>
      </c>
      <c r="K1570" s="12">
        <v>786.9347759342678</v>
      </c>
      <c r="L1570" s="12">
        <v>632.57193099221683</v>
      </c>
      <c r="M1570" s="12">
        <v>448.02605594324211</v>
      </c>
      <c r="N1570" s="12">
        <v>315.87260032610698</v>
      </c>
      <c r="O1570" s="12">
        <v>201.20020416695712</v>
      </c>
      <c r="P1570" s="12">
        <v>151.22498169417091</v>
      </c>
      <c r="Q1570" s="12">
        <v>101.72729452596354</v>
      </c>
      <c r="R1570" s="12">
        <v>63.538528686772111</v>
      </c>
      <c r="S1570" s="12">
        <v>31.361450932678885</v>
      </c>
      <c r="T1570" s="12">
        <v>17.917833681585989</v>
      </c>
      <c r="U1570" s="12">
        <v>10.213201827267465</v>
      </c>
      <c r="V1570" s="12">
        <v>2.2210661255638791E-2</v>
      </c>
      <c r="W1570" s="12">
        <v>0</v>
      </c>
      <c r="X1570" s="12">
        <v>0</v>
      </c>
      <c r="Y1570" s="12">
        <v>0</v>
      </c>
      <c r="Z1570" s="12">
        <v>0</v>
      </c>
      <c r="AA1570" s="12">
        <v>0</v>
      </c>
      <c r="AB1570" s="12">
        <v>0</v>
      </c>
      <c r="AC1570" s="12">
        <v>0</v>
      </c>
      <c r="AD1570" s="12">
        <v>3.208206572195943E-2</v>
      </c>
      <c r="AE1570" s="12">
        <v>53.047695039097135</v>
      </c>
      <c r="AF1570" s="13">
        <v>90.00869931683637</v>
      </c>
    </row>
    <row r="1571" spans="2:32" x14ac:dyDescent="0.35">
      <c r="B1571" s="9" t="s">
        <v>43</v>
      </c>
      <c r="C1571" s="2" t="s">
        <v>42</v>
      </c>
      <c r="D1571" s="10" t="s">
        <v>38</v>
      </c>
      <c r="E1571" s="10">
        <v>5</v>
      </c>
      <c r="F1571" s="10">
        <v>4</v>
      </c>
      <c r="G1571" s="10">
        <v>17</v>
      </c>
      <c r="H1571" s="14" t="s">
        <v>35</v>
      </c>
      <c r="I1571" s="12">
        <v>185.77490163079045</v>
      </c>
      <c r="J1571" s="12">
        <v>295.10565047166597</v>
      </c>
      <c r="K1571" s="12">
        <v>347.43147844088651</v>
      </c>
      <c r="L1571" s="12">
        <v>376.10790882572996</v>
      </c>
      <c r="M1571" s="12">
        <v>380.5031430179651</v>
      </c>
      <c r="N1571" s="12">
        <v>339.79719913756458</v>
      </c>
      <c r="O1571" s="12">
        <v>323.30453566895886</v>
      </c>
      <c r="P1571" s="12">
        <v>238.01437219419964</v>
      </c>
      <c r="Q1571" s="12">
        <v>258.66411000550448</v>
      </c>
      <c r="R1571" s="12">
        <v>335.78321045764085</v>
      </c>
      <c r="S1571" s="12">
        <v>342.05031900216875</v>
      </c>
      <c r="T1571" s="12">
        <v>337.33428355190586</v>
      </c>
      <c r="U1571" s="12">
        <v>393.91469126159791</v>
      </c>
      <c r="V1571" s="12">
        <v>382.69214216285042</v>
      </c>
      <c r="W1571" s="12">
        <v>462.71345628811724</v>
      </c>
      <c r="X1571" s="12">
        <v>381.48290129017118</v>
      </c>
      <c r="Y1571" s="12">
        <v>474.22597177351088</v>
      </c>
      <c r="Z1571" s="12">
        <v>538.06063876269002</v>
      </c>
      <c r="AA1571" s="12">
        <v>483.64084630345843</v>
      </c>
      <c r="AB1571" s="12">
        <v>582.70779312017658</v>
      </c>
      <c r="AC1571" s="12">
        <v>713.07822229967451</v>
      </c>
      <c r="AD1571" s="12">
        <v>928.7276669619697</v>
      </c>
      <c r="AE1571" s="12">
        <v>1000.0000000000014</v>
      </c>
      <c r="AF1571" s="13">
        <v>1000.0000000000014</v>
      </c>
    </row>
    <row r="1572" spans="2:32" x14ac:dyDescent="0.35">
      <c r="B1572" s="9" t="s">
        <v>43</v>
      </c>
      <c r="C1572" s="2" t="s">
        <v>42</v>
      </c>
      <c r="D1572" s="10" t="s">
        <v>38</v>
      </c>
      <c r="E1572" s="10">
        <v>5</v>
      </c>
      <c r="F1572" s="10">
        <v>4</v>
      </c>
      <c r="G1572" s="10">
        <v>18</v>
      </c>
      <c r="H1572" s="14" t="s">
        <v>35</v>
      </c>
      <c r="I1572" s="12">
        <v>1000.0000000000014</v>
      </c>
      <c r="J1572" s="12">
        <v>1000.0000000000014</v>
      </c>
      <c r="K1572" s="12">
        <v>1000.0000000000014</v>
      </c>
      <c r="L1572" s="12">
        <v>1000.0000000000014</v>
      </c>
      <c r="M1572" s="12">
        <v>1000.0000000000014</v>
      </c>
      <c r="N1572" s="12">
        <v>1000.0000000000014</v>
      </c>
      <c r="O1572" s="12">
        <v>1000.0000000000014</v>
      </c>
      <c r="P1572" s="12">
        <v>1000.0000000000014</v>
      </c>
      <c r="Q1572" s="12">
        <v>1000.0000000000014</v>
      </c>
      <c r="R1572" s="12">
        <v>942.02318911905854</v>
      </c>
      <c r="S1572" s="12">
        <v>304.00840917941855</v>
      </c>
      <c r="T1572" s="12">
        <v>183.70807578078259</v>
      </c>
      <c r="U1572" s="12">
        <v>98.240216476715204</v>
      </c>
      <c r="V1572" s="12">
        <v>74.614246476508441</v>
      </c>
      <c r="W1572" s="12">
        <v>99.255741223129291</v>
      </c>
      <c r="X1572" s="12">
        <v>26.256700914319548</v>
      </c>
      <c r="Y1572" s="12">
        <v>15.405560065031185</v>
      </c>
      <c r="Z1572" s="12">
        <v>45.323322566700078</v>
      </c>
      <c r="AA1572" s="12">
        <v>52.467747441348287</v>
      </c>
      <c r="AB1572" s="12">
        <v>57.679853709419241</v>
      </c>
      <c r="AC1572" s="12">
        <v>52.83052167974656</v>
      </c>
      <c r="AD1572" s="12">
        <v>47.053287329835925</v>
      </c>
      <c r="AE1572" s="12">
        <v>52.060554187108828</v>
      </c>
      <c r="AF1572" s="13">
        <v>46.425214601897125</v>
      </c>
    </row>
    <row r="1573" spans="2:32" x14ac:dyDescent="0.35">
      <c r="B1573" s="9" t="s">
        <v>43</v>
      </c>
      <c r="C1573" s="2" t="s">
        <v>42</v>
      </c>
      <c r="D1573" s="10" t="s">
        <v>38</v>
      </c>
      <c r="E1573" s="10">
        <v>5</v>
      </c>
      <c r="F1573" s="10">
        <v>4</v>
      </c>
      <c r="G1573" s="10">
        <v>19</v>
      </c>
      <c r="H1573" s="14" t="s">
        <v>35</v>
      </c>
      <c r="I1573" s="12">
        <v>56.07204741670386</v>
      </c>
      <c r="J1573" s="12">
        <v>67.504367529076248</v>
      </c>
      <c r="K1573" s="12">
        <v>91.13033752928348</v>
      </c>
      <c r="L1573" s="12">
        <v>210.52743650478624</v>
      </c>
      <c r="M1573" s="12">
        <v>926.94960177607379</v>
      </c>
      <c r="N1573" s="12">
        <v>1000.0000000000014</v>
      </c>
      <c r="O1573" s="12">
        <v>1000.0000000000014</v>
      </c>
      <c r="P1573" s="12">
        <v>1000.0000000000014</v>
      </c>
      <c r="Q1573" s="12">
        <v>1000.0000000000014</v>
      </c>
      <c r="R1573" s="12">
        <v>1000.0000000000014</v>
      </c>
      <c r="S1573" s="12">
        <v>804.19621599743311</v>
      </c>
      <c r="T1573" s="12">
        <v>548.19487502921504</v>
      </c>
      <c r="U1573" s="12">
        <v>346.52208692644871</v>
      </c>
      <c r="V1573" s="12">
        <v>246.40260363468687</v>
      </c>
      <c r="W1573" s="12">
        <v>342.65250822749573</v>
      </c>
      <c r="X1573" s="12">
        <v>489.00595579630254</v>
      </c>
      <c r="Y1573" s="12">
        <v>608.64241046090433</v>
      </c>
      <c r="Z1573" s="12">
        <v>768.11245886901315</v>
      </c>
      <c r="AA1573" s="12">
        <v>966.92384997134002</v>
      </c>
      <c r="AB1573" s="12">
        <v>1000.0000000000014</v>
      </c>
      <c r="AC1573" s="12">
        <v>1000.0000000000014</v>
      </c>
      <c r="AD1573" s="12">
        <v>1000.0000000000014</v>
      </c>
      <c r="AE1573" s="12">
        <v>1000.0000000000014</v>
      </c>
      <c r="AF1573" s="13">
        <v>1000.0000000000014</v>
      </c>
    </row>
    <row r="1574" spans="2:32" x14ac:dyDescent="0.35">
      <c r="B1574" s="9" t="s">
        <v>43</v>
      </c>
      <c r="C1574" s="2" t="s">
        <v>42</v>
      </c>
      <c r="D1574" s="10" t="s">
        <v>38</v>
      </c>
      <c r="E1574" s="10">
        <v>5</v>
      </c>
      <c r="F1574" s="10">
        <v>4</v>
      </c>
      <c r="G1574" s="10">
        <v>20</v>
      </c>
      <c r="H1574" s="14" t="s">
        <v>35</v>
      </c>
      <c r="I1574" s="12">
        <v>1000.0000000000014</v>
      </c>
      <c r="J1574" s="12">
        <v>1000.0000000000014</v>
      </c>
      <c r="K1574" s="12">
        <v>1000.0000000000014</v>
      </c>
      <c r="L1574" s="12">
        <v>1000.0000000000014</v>
      </c>
      <c r="M1574" s="12">
        <v>1000.0000000000014</v>
      </c>
      <c r="N1574" s="12">
        <v>1000.0000000000014</v>
      </c>
      <c r="O1574" s="12">
        <v>1000.0000000000014</v>
      </c>
      <c r="P1574" s="12">
        <v>1000.0000000000014</v>
      </c>
      <c r="Q1574" s="12">
        <v>987.14662364372691</v>
      </c>
      <c r="R1574" s="12">
        <v>508.21445985966761</v>
      </c>
      <c r="S1574" s="12">
        <v>243.91994187177798</v>
      </c>
      <c r="T1574" s="12">
        <v>89.438629749198313</v>
      </c>
      <c r="U1574" s="12">
        <v>50.930278257486265</v>
      </c>
      <c r="V1574" s="12">
        <v>0</v>
      </c>
      <c r="W1574" s="12">
        <v>0</v>
      </c>
      <c r="X1574" s="12">
        <v>0</v>
      </c>
      <c r="Y1574" s="12">
        <v>0</v>
      </c>
      <c r="Z1574" s="12">
        <v>0</v>
      </c>
      <c r="AA1574" s="12">
        <v>0</v>
      </c>
      <c r="AB1574" s="12">
        <v>0.20976734611572997</v>
      </c>
      <c r="AC1574" s="12">
        <v>74.250236866660543</v>
      </c>
      <c r="AD1574" s="12">
        <v>385.07362206255266</v>
      </c>
      <c r="AE1574" s="12">
        <v>427.48611794637719</v>
      </c>
      <c r="AF1574" s="13">
        <v>749.50369305402012</v>
      </c>
    </row>
    <row r="1575" spans="2:32" x14ac:dyDescent="0.35">
      <c r="B1575" s="9" t="s">
        <v>43</v>
      </c>
      <c r="C1575" s="2" t="s">
        <v>42</v>
      </c>
      <c r="D1575" s="10" t="s">
        <v>38</v>
      </c>
      <c r="E1575" s="10">
        <v>5</v>
      </c>
      <c r="F1575" s="10">
        <v>4</v>
      </c>
      <c r="G1575" s="10">
        <v>21</v>
      </c>
      <c r="H1575" s="14" t="s">
        <v>35</v>
      </c>
      <c r="I1575" s="12">
        <v>584.62651275783719</v>
      </c>
      <c r="J1575" s="12">
        <v>516.28556650756138</v>
      </c>
      <c r="K1575" s="12">
        <v>650.30467020488322</v>
      </c>
      <c r="L1575" s="12">
        <v>695.2689493549633</v>
      </c>
      <c r="M1575" s="12">
        <v>545.39510823965691</v>
      </c>
      <c r="N1575" s="12">
        <v>368.75371293745695</v>
      </c>
      <c r="O1575" s="12">
        <v>305.7248046225514</v>
      </c>
      <c r="P1575" s="12">
        <v>332.17893024822894</v>
      </c>
      <c r="Q1575" s="12">
        <v>386.01756444569173</v>
      </c>
      <c r="R1575" s="12">
        <v>360.19399217382454</v>
      </c>
      <c r="S1575" s="12">
        <v>354.89177791222096</v>
      </c>
      <c r="T1575" s="12">
        <v>362.93454019757542</v>
      </c>
      <c r="U1575" s="12">
        <v>288.63862917768165</v>
      </c>
      <c r="V1575" s="12">
        <v>394.53411638939053</v>
      </c>
      <c r="W1575" s="12">
        <v>499.74479273322402</v>
      </c>
      <c r="X1575" s="12">
        <v>691.30065953570283</v>
      </c>
      <c r="Y1575" s="12">
        <v>854.30224948227317</v>
      </c>
      <c r="Z1575" s="12">
        <v>1000.0000000000014</v>
      </c>
      <c r="AA1575" s="12">
        <v>859.84865220608697</v>
      </c>
      <c r="AB1575" s="12">
        <v>730.23593069296135</v>
      </c>
      <c r="AC1575" s="12">
        <v>625.92847888928907</v>
      </c>
      <c r="AD1575" s="12">
        <v>635.86157691787753</v>
      </c>
      <c r="AE1575" s="12">
        <v>821.69816805737514</v>
      </c>
      <c r="AF1575" s="13">
        <v>924.26578200928691</v>
      </c>
    </row>
    <row r="1576" spans="2:32" x14ac:dyDescent="0.35">
      <c r="B1576" s="9" t="s">
        <v>43</v>
      </c>
      <c r="C1576" s="2" t="s">
        <v>42</v>
      </c>
      <c r="D1576" s="10" t="s">
        <v>38</v>
      </c>
      <c r="E1576" s="10">
        <v>5</v>
      </c>
      <c r="F1576" s="10">
        <v>4</v>
      </c>
      <c r="G1576" s="10">
        <v>22</v>
      </c>
      <c r="H1576" s="14" t="s">
        <v>35</v>
      </c>
      <c r="I1576" s="12">
        <v>1000.0000000000014</v>
      </c>
      <c r="J1576" s="12">
        <v>1000.0000000000014</v>
      </c>
      <c r="K1576" s="12">
        <v>1000.0000000000014</v>
      </c>
      <c r="L1576" s="12">
        <v>890.40316344938503</v>
      </c>
      <c r="M1576" s="12">
        <v>608.08224363080626</v>
      </c>
      <c r="N1576" s="12">
        <v>1000.0000000000014</v>
      </c>
      <c r="O1576" s="12">
        <v>1000.0000000000014</v>
      </c>
      <c r="P1576" s="12">
        <v>1000.0000000000014</v>
      </c>
      <c r="Q1576" s="12">
        <v>1000.0000000000014</v>
      </c>
      <c r="R1576" s="12">
        <v>1000.0000000000014</v>
      </c>
      <c r="S1576" s="12">
        <v>1000.0000000000014</v>
      </c>
      <c r="T1576" s="12">
        <v>1000.0000000000014</v>
      </c>
      <c r="U1576" s="12">
        <v>864.83994818125905</v>
      </c>
      <c r="V1576" s="12">
        <v>857.13779262901107</v>
      </c>
      <c r="W1576" s="12">
        <v>1000.0000000000014</v>
      </c>
      <c r="X1576" s="12">
        <v>1000.0000000000014</v>
      </c>
      <c r="Y1576" s="12">
        <v>905.71125394241562</v>
      </c>
      <c r="Z1576" s="12">
        <v>830.67870575159316</v>
      </c>
      <c r="AA1576" s="12">
        <v>738.12317453727144</v>
      </c>
      <c r="AB1576" s="12">
        <v>636.37734943956445</v>
      </c>
      <c r="AC1576" s="12">
        <v>745.5378542117154</v>
      </c>
      <c r="AD1576" s="12">
        <v>676.91801050298261</v>
      </c>
      <c r="AE1576" s="12">
        <v>827.24464984496171</v>
      </c>
      <c r="AF1576" s="13">
        <v>767.79288309946389</v>
      </c>
    </row>
    <row r="1577" spans="2:32" x14ac:dyDescent="0.35">
      <c r="B1577" s="9" t="s">
        <v>43</v>
      </c>
      <c r="C1577" s="2" t="s">
        <v>42</v>
      </c>
      <c r="D1577" s="10" t="s">
        <v>38</v>
      </c>
      <c r="E1577" s="10">
        <v>5</v>
      </c>
      <c r="F1577" s="10">
        <v>4</v>
      </c>
      <c r="G1577" s="10">
        <v>23</v>
      </c>
      <c r="H1577" s="14" t="s">
        <v>35</v>
      </c>
      <c r="I1577" s="12">
        <v>708.59657140379738</v>
      </c>
      <c r="J1577" s="12">
        <v>529.58357917349235</v>
      </c>
      <c r="K1577" s="12">
        <v>385.65232934736559</v>
      </c>
      <c r="L1577" s="12">
        <v>300.31403580093053</v>
      </c>
      <c r="M1577" s="12">
        <v>249.19497796149105</v>
      </c>
      <c r="N1577" s="12">
        <v>207.76222058392932</v>
      </c>
      <c r="O1577" s="12">
        <v>183.22191264200069</v>
      </c>
      <c r="P1577" s="12">
        <v>197.6551229574093</v>
      </c>
      <c r="Q1577" s="12">
        <v>278.09104750709878</v>
      </c>
      <c r="R1577" s="12">
        <v>277.13722215236254</v>
      </c>
      <c r="S1577" s="12">
        <v>332.29491680288663</v>
      </c>
      <c r="T1577" s="12">
        <v>367.88009778019887</v>
      </c>
      <c r="U1577" s="12">
        <v>371.01920628250059</v>
      </c>
      <c r="V1577" s="12">
        <v>369.27691745378337</v>
      </c>
      <c r="W1577" s="12">
        <v>403.41716845177837</v>
      </c>
      <c r="X1577" s="12">
        <v>456.9954456454991</v>
      </c>
      <c r="Y1577" s="12">
        <v>514.71476700198946</v>
      </c>
      <c r="Z1577" s="12">
        <v>497.29670160496056</v>
      </c>
      <c r="AA1577" s="12">
        <v>457.36439674114587</v>
      </c>
      <c r="AB1577" s="12">
        <v>405.87020106583998</v>
      </c>
      <c r="AC1577" s="12">
        <v>269.36966109408763</v>
      </c>
      <c r="AD1577" s="12">
        <v>224.35357540689844</v>
      </c>
      <c r="AE1577" s="12">
        <v>229.12639841195593</v>
      </c>
      <c r="AF1577" s="13">
        <v>151.5273017953123</v>
      </c>
    </row>
    <row r="1578" spans="2:32" x14ac:dyDescent="0.35">
      <c r="B1578" s="9" t="s">
        <v>43</v>
      </c>
      <c r="C1578" s="2" t="s">
        <v>42</v>
      </c>
      <c r="D1578" s="10" t="s">
        <v>38</v>
      </c>
      <c r="E1578" s="10">
        <v>5</v>
      </c>
      <c r="F1578" s="10">
        <v>4</v>
      </c>
      <c r="G1578" s="10">
        <v>24</v>
      </c>
      <c r="H1578" s="14" t="s">
        <v>35</v>
      </c>
      <c r="I1578" s="12">
        <v>85.845438233917434</v>
      </c>
      <c r="J1578" s="12">
        <v>104.20377943162335</v>
      </c>
      <c r="K1578" s="12">
        <v>106.51492222247215</v>
      </c>
      <c r="L1578" s="12">
        <v>100.8647779458084</v>
      </c>
      <c r="M1578" s="12">
        <v>98.10449362777895</v>
      </c>
      <c r="N1578" s="12">
        <v>100.14046484046204</v>
      </c>
      <c r="O1578" s="12">
        <v>91.227823161112823</v>
      </c>
      <c r="P1578" s="12">
        <v>137.43956063503646</v>
      </c>
      <c r="Q1578" s="12">
        <v>130.34819249340461</v>
      </c>
      <c r="R1578" s="12">
        <v>130.31487699615241</v>
      </c>
      <c r="S1578" s="12">
        <v>131.90541279600296</v>
      </c>
      <c r="T1578" s="12">
        <v>105.97076580636043</v>
      </c>
      <c r="U1578" s="12">
        <v>103.7028116013894</v>
      </c>
      <c r="V1578" s="12">
        <v>136.79915395854465</v>
      </c>
      <c r="W1578" s="12">
        <v>226.32663162239683</v>
      </c>
      <c r="X1578" s="12">
        <v>254.7932860521299</v>
      </c>
      <c r="Y1578" s="12">
        <v>259.12560524718134</v>
      </c>
      <c r="Z1578" s="12">
        <v>194.60116613838466</v>
      </c>
      <c r="AA1578" s="12">
        <v>142.81454321650608</v>
      </c>
      <c r="AB1578" s="12">
        <v>89.612609581185808</v>
      </c>
      <c r="AC1578" s="12">
        <v>288.80152031553678</v>
      </c>
      <c r="AD1578" s="12">
        <v>261.85876080817832</v>
      </c>
      <c r="AE1578" s="12">
        <v>262.66202897361137</v>
      </c>
      <c r="AF1578" s="13">
        <v>141.98535201657572</v>
      </c>
    </row>
    <row r="1579" spans="2:32" x14ac:dyDescent="0.35">
      <c r="B1579" s="9" t="s">
        <v>43</v>
      </c>
      <c r="C1579" s="2" t="s">
        <v>42</v>
      </c>
      <c r="D1579" s="10" t="s">
        <v>38</v>
      </c>
      <c r="E1579" s="10">
        <v>5</v>
      </c>
      <c r="F1579" s="10">
        <v>4</v>
      </c>
      <c r="G1579" s="10">
        <v>25</v>
      </c>
      <c r="H1579" s="14" t="s">
        <v>35</v>
      </c>
      <c r="I1579" s="12">
        <v>84.25120620269</v>
      </c>
      <c r="J1579" s="12">
        <v>54.311232957729068</v>
      </c>
      <c r="K1579" s="12">
        <v>43.755003686999103</v>
      </c>
      <c r="L1579" s="12">
        <v>12.125785992623445</v>
      </c>
      <c r="M1579" s="12">
        <v>8.7139828319131123</v>
      </c>
      <c r="N1579" s="12">
        <v>0.50344166156203918</v>
      </c>
      <c r="O1579" s="12">
        <v>0</v>
      </c>
      <c r="P1579" s="12">
        <v>3.6869697973900619</v>
      </c>
      <c r="Q1579" s="12">
        <v>0</v>
      </c>
      <c r="R1579" s="12">
        <v>0</v>
      </c>
      <c r="S1579" s="12">
        <v>0</v>
      </c>
      <c r="T1579" s="12">
        <v>0</v>
      </c>
      <c r="U1579" s="12">
        <v>0</v>
      </c>
      <c r="V1579" s="12">
        <v>0</v>
      </c>
      <c r="W1579" s="12">
        <v>8.0439605956608915</v>
      </c>
      <c r="X1579" s="12">
        <v>58.008077079115587</v>
      </c>
      <c r="Y1579" s="12">
        <v>110.97310106080684</v>
      </c>
      <c r="Z1579" s="12">
        <v>168.20133755865945</v>
      </c>
      <c r="AA1579" s="12">
        <v>190.15533113157454</v>
      </c>
      <c r="AB1579" s="12">
        <v>201.55310531673027</v>
      </c>
      <c r="AC1579" s="12">
        <v>242.33433767475489</v>
      </c>
      <c r="AD1579" s="12">
        <v>238.91761650030415</v>
      </c>
      <c r="AE1579" s="12">
        <v>335.12678348419115</v>
      </c>
      <c r="AF1579" s="13">
        <v>487.3660545533271</v>
      </c>
    </row>
    <row r="1580" spans="2:32" x14ac:dyDescent="0.35">
      <c r="B1580" s="9" t="s">
        <v>43</v>
      </c>
      <c r="C1580" s="2" t="s">
        <v>42</v>
      </c>
      <c r="D1580" s="10" t="s">
        <v>38</v>
      </c>
      <c r="E1580" s="10">
        <v>5</v>
      </c>
      <c r="F1580" s="10">
        <v>4</v>
      </c>
      <c r="G1580" s="10">
        <v>26</v>
      </c>
      <c r="H1580" s="14" t="s">
        <v>35</v>
      </c>
      <c r="I1580" s="12">
        <v>605.89324448592004</v>
      </c>
      <c r="J1580" s="12">
        <v>910.80367248296466</v>
      </c>
      <c r="K1580" s="12">
        <v>1000.0000000000014</v>
      </c>
      <c r="L1580" s="12">
        <v>1000.0000000000014</v>
      </c>
      <c r="M1580" s="12">
        <v>1000.0000000000014</v>
      </c>
      <c r="N1580" s="12">
        <v>1000.0000000000014</v>
      </c>
      <c r="O1580" s="12">
        <v>1000.0000000000014</v>
      </c>
      <c r="P1580" s="12">
        <v>661.39150633766621</v>
      </c>
      <c r="Q1580" s="12">
        <v>473.46095070815653</v>
      </c>
      <c r="R1580" s="12">
        <v>336.58033141474061</v>
      </c>
      <c r="S1580" s="12">
        <v>245.90780277872847</v>
      </c>
      <c r="T1580" s="12">
        <v>217.53244724060579</v>
      </c>
      <c r="U1580" s="12">
        <v>215.88390828045479</v>
      </c>
      <c r="V1580" s="12">
        <v>231.95703960478204</v>
      </c>
      <c r="W1580" s="12">
        <v>217.94334166770869</v>
      </c>
      <c r="X1580" s="12">
        <v>154.6071717658636</v>
      </c>
      <c r="Y1580" s="12">
        <v>130.53698689981576</v>
      </c>
      <c r="Z1580" s="12">
        <v>110.7781297971476</v>
      </c>
      <c r="AA1580" s="12">
        <v>195.65988935364715</v>
      </c>
      <c r="AB1580" s="12">
        <v>311.52055471974853</v>
      </c>
      <c r="AC1580" s="12">
        <v>325.06781592934698</v>
      </c>
      <c r="AD1580" s="12">
        <v>338.91121049986799</v>
      </c>
      <c r="AE1580" s="12">
        <v>323.32675258910808</v>
      </c>
      <c r="AF1580" s="13">
        <v>373.05395200670529</v>
      </c>
    </row>
    <row r="1581" spans="2:32" x14ac:dyDescent="0.35">
      <c r="B1581" s="9" t="s">
        <v>43</v>
      </c>
      <c r="C1581" s="2" t="s">
        <v>42</v>
      </c>
      <c r="D1581" s="10" t="s">
        <v>38</v>
      </c>
      <c r="E1581" s="10">
        <v>5</v>
      </c>
      <c r="F1581" s="10">
        <v>4</v>
      </c>
      <c r="G1581" s="10">
        <v>27</v>
      </c>
      <c r="H1581" s="14" t="s">
        <v>35</v>
      </c>
      <c r="I1581" s="12">
        <v>317.50508934038521</v>
      </c>
      <c r="J1581" s="12">
        <v>219.20193810054215</v>
      </c>
      <c r="K1581" s="12">
        <v>149.80350400645295</v>
      </c>
      <c r="L1581" s="12">
        <v>110.42153241599799</v>
      </c>
      <c r="M1581" s="12">
        <v>93.893092590212547</v>
      </c>
      <c r="N1581" s="12">
        <v>85.601121293076574</v>
      </c>
      <c r="O1581" s="12">
        <v>84.256147688488298</v>
      </c>
      <c r="P1581" s="12">
        <v>101.25963231000925</v>
      </c>
      <c r="Q1581" s="12">
        <v>127.5015310036206</v>
      </c>
      <c r="R1581" s="12">
        <v>141.20921260817511</v>
      </c>
      <c r="S1581" s="12">
        <v>105.17364484926065</v>
      </c>
      <c r="T1581" s="12">
        <v>80.614826101531762</v>
      </c>
      <c r="U1581" s="12">
        <v>77.357265243158949</v>
      </c>
      <c r="V1581" s="12">
        <v>36.160187089262564</v>
      </c>
      <c r="W1581" s="12">
        <v>80.846804152334187</v>
      </c>
      <c r="X1581" s="12">
        <v>97.403613048087649</v>
      </c>
      <c r="Y1581" s="12">
        <v>242.51572973543955</v>
      </c>
      <c r="Z1581" s="12">
        <v>191.02277931455524</v>
      </c>
      <c r="AA1581" s="12">
        <v>130.664081914549</v>
      </c>
      <c r="AB1581" s="12">
        <v>204.33190044056079</v>
      </c>
      <c r="AC1581" s="12">
        <v>210.78779350852827</v>
      </c>
      <c r="AD1581" s="12">
        <v>213.77638435341237</v>
      </c>
      <c r="AE1581" s="12">
        <v>141.81752927589309</v>
      </c>
      <c r="AF1581" s="13">
        <v>91.341338972871952</v>
      </c>
    </row>
    <row r="1582" spans="2:32" x14ac:dyDescent="0.35">
      <c r="B1582" s="9" t="s">
        <v>43</v>
      </c>
      <c r="C1582" s="2" t="s">
        <v>42</v>
      </c>
      <c r="D1582" s="10" t="s">
        <v>38</v>
      </c>
      <c r="E1582" s="10">
        <v>5</v>
      </c>
      <c r="F1582" s="10">
        <v>4</v>
      </c>
      <c r="G1582" s="10">
        <v>28</v>
      </c>
      <c r="H1582" s="14" t="s">
        <v>35</v>
      </c>
      <c r="I1582" s="12">
        <v>38.950095614653414</v>
      </c>
      <c r="J1582" s="12">
        <v>17.292232931917784</v>
      </c>
      <c r="K1582" s="12">
        <v>1.7311976638425033</v>
      </c>
      <c r="L1582" s="12">
        <v>0.39979191225283833</v>
      </c>
      <c r="M1582" s="12">
        <v>0.81932660448429928</v>
      </c>
      <c r="N1582" s="12">
        <v>0</v>
      </c>
      <c r="O1582" s="12">
        <v>0</v>
      </c>
      <c r="P1582" s="12">
        <v>0</v>
      </c>
      <c r="Q1582" s="12">
        <v>0</v>
      </c>
      <c r="R1582" s="12">
        <v>0</v>
      </c>
      <c r="S1582" s="12">
        <v>0</v>
      </c>
      <c r="T1582" s="12">
        <v>0</v>
      </c>
      <c r="U1582" s="12">
        <v>0</v>
      </c>
      <c r="V1582" s="12">
        <v>0</v>
      </c>
      <c r="W1582" s="12">
        <v>0</v>
      </c>
      <c r="X1582" s="12">
        <v>20.103115593779709</v>
      </c>
      <c r="Y1582" s="12">
        <v>56.143614955520945</v>
      </c>
      <c r="Z1582" s="12">
        <v>61.525994941230621</v>
      </c>
      <c r="AA1582" s="12">
        <v>63.78654680047584</v>
      </c>
      <c r="AB1582" s="12">
        <v>73.274204474746838</v>
      </c>
      <c r="AC1582" s="12">
        <v>54.493855448377722</v>
      </c>
      <c r="AD1582" s="12">
        <v>60.925075677753611</v>
      </c>
      <c r="AE1582" s="12">
        <v>56.104127542506539</v>
      </c>
      <c r="AF1582" s="13">
        <v>28.112525320738648</v>
      </c>
    </row>
    <row r="1583" spans="2:32" x14ac:dyDescent="0.35">
      <c r="B1583" s="9" t="s">
        <v>43</v>
      </c>
      <c r="C1583" s="2" t="s">
        <v>42</v>
      </c>
      <c r="D1583" s="10" t="s">
        <v>38</v>
      </c>
      <c r="E1583" s="10">
        <v>5</v>
      </c>
      <c r="F1583" s="10">
        <v>4</v>
      </c>
      <c r="G1583" s="10">
        <v>29</v>
      </c>
      <c r="H1583" s="14" t="s">
        <v>35</v>
      </c>
      <c r="I1583" s="12">
        <v>0</v>
      </c>
      <c r="J1583" s="12">
        <v>0</v>
      </c>
      <c r="K1583" s="12">
        <v>0</v>
      </c>
      <c r="L1583" s="12">
        <v>0</v>
      </c>
      <c r="M1583" s="12">
        <v>0</v>
      </c>
      <c r="N1583" s="12">
        <v>0</v>
      </c>
      <c r="O1583" s="12">
        <v>28.85164805902323</v>
      </c>
      <c r="P1583" s="12">
        <v>77.889082769232147</v>
      </c>
      <c r="Q1583" s="12">
        <v>78.430778325416199</v>
      </c>
      <c r="R1583" s="12">
        <v>64.85512827990641</v>
      </c>
      <c r="S1583" s="12">
        <v>49.529772235496395</v>
      </c>
      <c r="T1583" s="12">
        <v>3.8350408016511675</v>
      </c>
      <c r="U1583" s="12">
        <v>0</v>
      </c>
      <c r="V1583" s="12">
        <v>0</v>
      </c>
      <c r="W1583" s="12">
        <v>0</v>
      </c>
      <c r="X1583" s="12">
        <v>0</v>
      </c>
      <c r="Y1583" s="12">
        <v>0</v>
      </c>
      <c r="Z1583" s="12">
        <v>0</v>
      </c>
      <c r="AA1583" s="12">
        <v>0</v>
      </c>
      <c r="AB1583" s="12">
        <v>0</v>
      </c>
      <c r="AC1583" s="12">
        <v>0</v>
      </c>
      <c r="AD1583" s="12">
        <v>0</v>
      </c>
      <c r="AE1583" s="12">
        <v>0</v>
      </c>
      <c r="AF1583" s="13">
        <v>0</v>
      </c>
    </row>
    <row r="1584" spans="2:32" x14ac:dyDescent="0.35">
      <c r="B1584" s="9" t="s">
        <v>43</v>
      </c>
      <c r="C1584" s="2" t="s">
        <v>42</v>
      </c>
      <c r="D1584" s="10" t="s">
        <v>38</v>
      </c>
      <c r="E1584" s="10">
        <v>5</v>
      </c>
      <c r="F1584" s="10">
        <v>4</v>
      </c>
      <c r="G1584" s="10">
        <v>30</v>
      </c>
      <c r="H1584" s="14" t="s">
        <v>35</v>
      </c>
      <c r="I1584" s="12">
        <v>0</v>
      </c>
      <c r="J1584" s="12">
        <v>0</v>
      </c>
      <c r="K1584" s="12">
        <v>0</v>
      </c>
      <c r="L1584" s="12">
        <v>2.3962835102036304</v>
      </c>
      <c r="M1584" s="12">
        <v>62.115810686118749</v>
      </c>
      <c r="N1584" s="12">
        <v>135.94281423563854</v>
      </c>
      <c r="O1584" s="12">
        <v>184.51505994353636</v>
      </c>
      <c r="P1584" s="12">
        <v>211.3492451249343</v>
      </c>
      <c r="Q1584" s="12">
        <v>221.4735984198613</v>
      </c>
      <c r="R1584" s="12">
        <v>292.79449779784557</v>
      </c>
      <c r="S1584" s="12">
        <v>414.06595175151108</v>
      </c>
      <c r="T1584" s="12">
        <v>362.60259094758766</v>
      </c>
      <c r="U1584" s="12">
        <v>626.72314886943218</v>
      </c>
      <c r="V1584" s="12">
        <v>477.86606787198889</v>
      </c>
      <c r="W1584" s="12">
        <v>415.61204382809166</v>
      </c>
      <c r="X1584" s="12">
        <v>416.37089791916856</v>
      </c>
      <c r="Y1584" s="12">
        <v>387.80677762354958</v>
      </c>
      <c r="Z1584" s="12">
        <v>364.79036460399453</v>
      </c>
      <c r="AA1584" s="12">
        <v>359.4733654168831</v>
      </c>
      <c r="AB1584" s="12">
        <v>380.58829470124226</v>
      </c>
      <c r="AC1584" s="12">
        <v>451.43168842356243</v>
      </c>
      <c r="AD1584" s="12">
        <v>499.25246262016469</v>
      </c>
      <c r="AE1584" s="12">
        <v>608.49804001182088</v>
      </c>
      <c r="AF1584" s="13">
        <v>723.18399560800015</v>
      </c>
    </row>
    <row r="1585" spans="2:32" x14ac:dyDescent="0.35">
      <c r="B1585" s="9" t="s">
        <v>43</v>
      </c>
      <c r="C1585" s="2" t="s">
        <v>42</v>
      </c>
      <c r="D1585" s="10" t="s">
        <v>38</v>
      </c>
      <c r="E1585" s="10">
        <v>5</v>
      </c>
      <c r="F1585" s="10">
        <v>5</v>
      </c>
      <c r="G1585" s="10">
        <v>1</v>
      </c>
      <c r="H1585" s="14" t="s">
        <v>36</v>
      </c>
      <c r="I1585" s="12">
        <v>836.48926054024139</v>
      </c>
      <c r="J1585" s="12">
        <v>897.34646491055503</v>
      </c>
      <c r="K1585" s="12">
        <v>914.7793152330928</v>
      </c>
      <c r="L1585" s="12">
        <v>838.89540833704871</v>
      </c>
      <c r="M1585" s="12">
        <v>786.03653241179109</v>
      </c>
      <c r="N1585" s="12">
        <v>585.40635828058589</v>
      </c>
      <c r="O1585" s="12">
        <v>621.7713847806458</v>
      </c>
      <c r="P1585" s="12">
        <v>589.21181625981899</v>
      </c>
      <c r="Q1585" s="12">
        <v>563.86448462325109</v>
      </c>
      <c r="R1585" s="12">
        <v>510.25782353510471</v>
      </c>
      <c r="S1585" s="12">
        <v>531.03218561824281</v>
      </c>
      <c r="T1585" s="12">
        <v>508.38227271737861</v>
      </c>
      <c r="U1585" s="12">
        <v>580.75570857040577</v>
      </c>
      <c r="V1585" s="12">
        <v>554.16335970397813</v>
      </c>
      <c r="W1585" s="12">
        <v>597.73453517779433</v>
      </c>
      <c r="X1585" s="12">
        <v>790.48972034946974</v>
      </c>
      <c r="Y1585" s="12">
        <v>884.38656846888944</v>
      </c>
      <c r="Z1585" s="12">
        <v>974.59635660880588</v>
      </c>
      <c r="AA1585" s="12">
        <v>1000.0000000000014</v>
      </c>
      <c r="AB1585" s="12">
        <v>978.19573486430033</v>
      </c>
      <c r="AC1585" s="12">
        <v>1000.0000000000014</v>
      </c>
      <c r="AD1585" s="12">
        <v>1000.0000000000014</v>
      </c>
      <c r="AE1585" s="12">
        <v>1000.0000000000014</v>
      </c>
      <c r="AF1585" s="13">
        <v>1000.0000000000014</v>
      </c>
    </row>
    <row r="1586" spans="2:32" x14ac:dyDescent="0.35">
      <c r="B1586" s="9" t="s">
        <v>43</v>
      </c>
      <c r="C1586" s="2" t="s">
        <v>42</v>
      </c>
      <c r="D1586" s="10" t="s">
        <v>38</v>
      </c>
      <c r="E1586" s="10">
        <v>5</v>
      </c>
      <c r="F1586" s="10">
        <v>5</v>
      </c>
      <c r="G1586" s="10">
        <v>2</v>
      </c>
      <c r="H1586" s="14" t="s">
        <v>36</v>
      </c>
      <c r="I1586" s="12">
        <v>1000.0000000000014</v>
      </c>
      <c r="J1586" s="12">
        <v>1000.0000000000014</v>
      </c>
      <c r="K1586" s="12">
        <v>1000.0000000000014</v>
      </c>
      <c r="L1586" s="12">
        <v>1000.0000000000014</v>
      </c>
      <c r="M1586" s="12">
        <v>1000.0000000000014</v>
      </c>
      <c r="N1586" s="12">
        <v>1000.0000000000014</v>
      </c>
      <c r="O1586" s="12">
        <v>1000.0000000000014</v>
      </c>
      <c r="P1586" s="12">
        <v>1000.0000000000014</v>
      </c>
      <c r="Q1586" s="12">
        <v>1000.0000000000014</v>
      </c>
      <c r="R1586" s="12">
        <v>963.82787075709393</v>
      </c>
      <c r="S1586" s="12">
        <v>899.5996243070457</v>
      </c>
      <c r="T1586" s="12">
        <v>832.39012017704158</v>
      </c>
      <c r="U1586" s="12">
        <v>855.12277331611335</v>
      </c>
      <c r="V1586" s="12">
        <v>927.96383185320838</v>
      </c>
      <c r="W1586" s="12">
        <v>1000.0000000000014</v>
      </c>
      <c r="X1586" s="12">
        <v>1000.0000000000014</v>
      </c>
      <c r="Y1586" s="12">
        <v>1000.0000000000014</v>
      </c>
      <c r="Z1586" s="12">
        <v>1000.0000000000014</v>
      </c>
      <c r="AA1586" s="12">
        <v>1000.0000000000014</v>
      </c>
      <c r="AB1586" s="12">
        <v>1000.0000000000014</v>
      </c>
      <c r="AC1586" s="12">
        <v>1000.0000000000014</v>
      </c>
      <c r="AD1586" s="12">
        <v>1000.0000000000014</v>
      </c>
      <c r="AE1586" s="12">
        <v>1000.0000000000014</v>
      </c>
      <c r="AF1586" s="13">
        <v>1000.0000000000014</v>
      </c>
    </row>
    <row r="1587" spans="2:32" x14ac:dyDescent="0.35">
      <c r="B1587" s="9" t="s">
        <v>43</v>
      </c>
      <c r="C1587" s="2" t="s">
        <v>42</v>
      </c>
      <c r="D1587" s="10" t="s">
        <v>38</v>
      </c>
      <c r="E1587" s="10">
        <v>5</v>
      </c>
      <c r="F1587" s="10">
        <v>5</v>
      </c>
      <c r="G1587" s="10">
        <v>3</v>
      </c>
      <c r="H1587" s="14" t="s">
        <v>36</v>
      </c>
      <c r="I1587" s="12">
        <v>1000.0000000000014</v>
      </c>
      <c r="J1587" s="12">
        <v>1000.0000000000014</v>
      </c>
      <c r="K1587" s="12">
        <v>1000.0000000000014</v>
      </c>
      <c r="L1587" s="12">
        <v>1000.0000000000014</v>
      </c>
      <c r="M1587" s="12">
        <v>1000.0000000000014</v>
      </c>
      <c r="N1587" s="12">
        <v>893.16343788444294</v>
      </c>
      <c r="O1587" s="12">
        <v>762.84863006909166</v>
      </c>
      <c r="P1587" s="12">
        <v>632.72001743862086</v>
      </c>
      <c r="Q1587" s="12">
        <v>512.80221433860538</v>
      </c>
      <c r="R1587" s="12">
        <v>405.14589784346521</v>
      </c>
      <c r="S1587" s="12">
        <v>372.16183592661855</v>
      </c>
      <c r="T1587" s="12">
        <v>393.80609716969417</v>
      </c>
      <c r="U1587" s="12">
        <v>434.60339923953472</v>
      </c>
      <c r="V1587" s="12">
        <v>444.2440799045221</v>
      </c>
      <c r="W1587" s="12">
        <v>484.1640112878984</v>
      </c>
      <c r="X1587" s="12">
        <v>587.17584504713591</v>
      </c>
      <c r="Y1587" s="12">
        <v>676.69592036526251</v>
      </c>
      <c r="Z1587" s="12">
        <v>730.48766974547095</v>
      </c>
      <c r="AA1587" s="12">
        <v>772.10423062878772</v>
      </c>
      <c r="AB1587" s="12">
        <v>876.0809982028361</v>
      </c>
      <c r="AC1587" s="12">
        <v>906.29980466693939</v>
      </c>
      <c r="AD1587" s="12">
        <v>907.34739965618405</v>
      </c>
      <c r="AE1587" s="12">
        <v>921.4289738421844</v>
      </c>
      <c r="AF1587" s="13">
        <v>920.89837686310307</v>
      </c>
    </row>
    <row r="1588" spans="2:32" x14ac:dyDescent="0.35">
      <c r="B1588" s="9" t="s">
        <v>43</v>
      </c>
      <c r="C1588" s="2" t="s">
        <v>42</v>
      </c>
      <c r="D1588" s="10" t="s">
        <v>38</v>
      </c>
      <c r="E1588" s="10">
        <v>5</v>
      </c>
      <c r="F1588" s="10">
        <v>5</v>
      </c>
      <c r="G1588" s="10">
        <v>4</v>
      </c>
      <c r="H1588" s="14" t="s">
        <v>36</v>
      </c>
      <c r="I1588" s="12">
        <v>871.47964475498054</v>
      </c>
      <c r="J1588" s="12">
        <v>870.40493089167398</v>
      </c>
      <c r="K1588" s="12">
        <v>710.57087287371735</v>
      </c>
      <c r="L1588" s="12">
        <v>931.14496275073805</v>
      </c>
      <c r="M1588" s="12">
        <v>822.33115262219735</v>
      </c>
      <c r="N1588" s="12">
        <v>533.74933076525349</v>
      </c>
      <c r="O1588" s="12">
        <v>425.03553630927053</v>
      </c>
      <c r="P1588" s="12">
        <v>288.23514697927686</v>
      </c>
      <c r="Q1588" s="12">
        <v>136.06990925037181</v>
      </c>
      <c r="R1588" s="12">
        <v>92.060720475392273</v>
      </c>
      <c r="S1588" s="12">
        <v>80.544488992678396</v>
      </c>
      <c r="T1588" s="12">
        <v>68.919678242517875</v>
      </c>
      <c r="U1588" s="12">
        <v>57.241810759340829</v>
      </c>
      <c r="V1588" s="12">
        <v>37.998738532073652</v>
      </c>
      <c r="W1588" s="12">
        <v>0</v>
      </c>
      <c r="X1588" s="12">
        <v>4.1398202185059798</v>
      </c>
      <c r="Y1588" s="12">
        <v>26.823074250580355</v>
      </c>
      <c r="Z1588" s="12">
        <v>40.105049324352819</v>
      </c>
      <c r="AA1588" s="12">
        <v>76.837781665638389</v>
      </c>
      <c r="AB1588" s="12">
        <v>84.303032505742834</v>
      </c>
      <c r="AC1588" s="12">
        <v>68.070735923851345</v>
      </c>
      <c r="AD1588" s="12">
        <v>88.108460836061781</v>
      </c>
      <c r="AE1588" s="12">
        <v>90.890962074241003</v>
      </c>
      <c r="AF1588" s="13">
        <v>85.778807239412842</v>
      </c>
    </row>
    <row r="1589" spans="2:32" x14ac:dyDescent="0.35">
      <c r="B1589" s="9" t="s">
        <v>43</v>
      </c>
      <c r="C1589" s="2" t="s">
        <v>42</v>
      </c>
      <c r="D1589" s="10" t="s">
        <v>38</v>
      </c>
      <c r="E1589" s="10">
        <v>5</v>
      </c>
      <c r="F1589" s="10">
        <v>5</v>
      </c>
      <c r="G1589" s="10">
        <v>5</v>
      </c>
      <c r="H1589" s="14" t="s">
        <v>36</v>
      </c>
      <c r="I1589" s="12">
        <v>78.180289468813228</v>
      </c>
      <c r="J1589" s="12">
        <v>73.815895089445107</v>
      </c>
      <c r="K1589" s="12">
        <v>80.41246237511875</v>
      </c>
      <c r="L1589" s="12">
        <v>66.446894509720394</v>
      </c>
      <c r="M1589" s="12">
        <v>28.319825591464244</v>
      </c>
      <c r="N1589" s="12">
        <v>39.264744722861735</v>
      </c>
      <c r="O1589" s="12">
        <v>88.890767218737949</v>
      </c>
      <c r="P1589" s="12">
        <v>64.711993202272055</v>
      </c>
      <c r="Q1589" s="12">
        <v>368.52545582546031</v>
      </c>
      <c r="R1589" s="12">
        <v>266.29471284339223</v>
      </c>
      <c r="S1589" s="12">
        <v>193.32651975967849</v>
      </c>
      <c r="T1589" s="12">
        <v>148.65964887385655</v>
      </c>
      <c r="U1589" s="12">
        <v>81.257698579436521</v>
      </c>
      <c r="V1589" s="12">
        <v>62.332984045469324</v>
      </c>
      <c r="W1589" s="12">
        <v>68.721015688967839</v>
      </c>
      <c r="X1589" s="12">
        <v>129.42151566164506</v>
      </c>
      <c r="Y1589" s="12">
        <v>157.78699811114311</v>
      </c>
      <c r="Z1589" s="12">
        <v>159.09002838427494</v>
      </c>
      <c r="AA1589" s="12">
        <v>220.3803441018398</v>
      </c>
      <c r="AB1589" s="12">
        <v>86.025585040181156</v>
      </c>
      <c r="AC1589" s="12">
        <v>220.18784358108053</v>
      </c>
      <c r="AD1589" s="12">
        <v>365.46900849759345</v>
      </c>
      <c r="AE1589" s="12">
        <v>355.09291615015576</v>
      </c>
      <c r="AF1589" s="13">
        <v>285.08617527132208</v>
      </c>
    </row>
    <row r="1590" spans="2:32" x14ac:dyDescent="0.35">
      <c r="B1590" s="9" t="s">
        <v>43</v>
      </c>
      <c r="C1590" s="2" t="s">
        <v>42</v>
      </c>
      <c r="D1590" s="10" t="s">
        <v>38</v>
      </c>
      <c r="E1590" s="10">
        <v>5</v>
      </c>
      <c r="F1590" s="10">
        <v>5</v>
      </c>
      <c r="G1590" s="10">
        <v>6</v>
      </c>
      <c r="H1590" s="14" t="s">
        <v>36</v>
      </c>
      <c r="I1590" s="12">
        <v>153.91493878631945</v>
      </c>
      <c r="J1590" s="12">
        <v>95.492266107238748</v>
      </c>
      <c r="K1590" s="12">
        <v>78.518385927134759</v>
      </c>
      <c r="L1590" s="12">
        <v>59.517167310037905</v>
      </c>
      <c r="M1590" s="12">
        <v>73.90227226119984</v>
      </c>
      <c r="N1590" s="12">
        <v>73.88746262826227</v>
      </c>
      <c r="O1590" s="12">
        <v>74.774656988493589</v>
      </c>
      <c r="P1590" s="12">
        <v>82.548389962530138</v>
      </c>
      <c r="Q1590" s="12">
        <v>81.630345906459866</v>
      </c>
      <c r="R1590" s="12">
        <v>79.681977354009618</v>
      </c>
      <c r="S1590" s="12">
        <v>44.771753921890948</v>
      </c>
      <c r="T1590" s="12">
        <v>33.534395190205636</v>
      </c>
      <c r="U1590" s="12">
        <v>43.503279458946615</v>
      </c>
      <c r="V1590" s="12">
        <v>86.87206155743435</v>
      </c>
      <c r="W1590" s="12">
        <v>146.08198210499015</v>
      </c>
      <c r="X1590" s="12">
        <v>340.79174233527857</v>
      </c>
      <c r="Y1590" s="12">
        <v>493.28887989931332</v>
      </c>
      <c r="Z1590" s="12">
        <v>381.07817383734476</v>
      </c>
      <c r="AA1590" s="12">
        <v>355.42486540014448</v>
      </c>
      <c r="AB1590" s="12">
        <v>307.34124369095701</v>
      </c>
      <c r="AC1590" s="12">
        <v>306.45652007362423</v>
      </c>
      <c r="AD1590" s="12">
        <v>269.39063275981619</v>
      </c>
      <c r="AE1590" s="12">
        <v>124.8202116286476</v>
      </c>
      <c r="AF1590" s="13">
        <v>7.3875126208966755</v>
      </c>
    </row>
    <row r="1591" spans="2:32" x14ac:dyDescent="0.35">
      <c r="B1591" s="9" t="s">
        <v>43</v>
      </c>
      <c r="C1591" s="2" t="s">
        <v>42</v>
      </c>
      <c r="D1591" s="10" t="s">
        <v>38</v>
      </c>
      <c r="E1591" s="10">
        <v>5</v>
      </c>
      <c r="F1591" s="10">
        <v>5</v>
      </c>
      <c r="G1591" s="10">
        <v>7</v>
      </c>
      <c r="H1591" s="14" t="s">
        <v>36</v>
      </c>
      <c r="I1591" s="12">
        <v>1.4807107905898405E-2</v>
      </c>
      <c r="J1591" s="12">
        <v>0</v>
      </c>
      <c r="K1591" s="12">
        <v>0</v>
      </c>
      <c r="L1591" s="12">
        <v>0</v>
      </c>
      <c r="M1591" s="12">
        <v>5.9524569655763742</v>
      </c>
      <c r="N1591" s="12">
        <v>24.252807356696415</v>
      </c>
      <c r="O1591" s="12">
        <v>63.586653816961977</v>
      </c>
      <c r="P1591" s="12">
        <v>74.651263146623606</v>
      </c>
      <c r="Q1591" s="12">
        <v>73.311221144862103</v>
      </c>
      <c r="R1591" s="12">
        <v>66.551772604304062</v>
      </c>
      <c r="S1591" s="12">
        <v>76.945130503121206</v>
      </c>
      <c r="T1591" s="12">
        <v>65.900262409223828</v>
      </c>
      <c r="U1591" s="12">
        <v>46.453598496322734</v>
      </c>
      <c r="V1591" s="12">
        <v>74.977020714906701</v>
      </c>
      <c r="W1591" s="12">
        <v>163.85174292925782</v>
      </c>
      <c r="X1591" s="12">
        <v>289.41971995485096</v>
      </c>
      <c r="Y1591" s="12">
        <v>482.93255349506899</v>
      </c>
      <c r="Z1591" s="12">
        <v>418.73881838183945</v>
      </c>
      <c r="AA1591" s="12">
        <v>541.52181354338325</v>
      </c>
      <c r="AB1591" s="12">
        <v>200.5153735331395</v>
      </c>
      <c r="AC1591" s="12">
        <v>389.98711928531606</v>
      </c>
      <c r="AD1591" s="12">
        <v>421.61879536887659</v>
      </c>
      <c r="AE1591" s="12">
        <v>416.89532792397335</v>
      </c>
      <c r="AF1591" s="13">
        <v>302.29695522208283</v>
      </c>
    </row>
    <row r="1592" spans="2:32" x14ac:dyDescent="0.35">
      <c r="B1592" s="9" t="s">
        <v>43</v>
      </c>
      <c r="C1592" s="2" t="s">
        <v>42</v>
      </c>
      <c r="D1592" s="10" t="s">
        <v>38</v>
      </c>
      <c r="E1592" s="10">
        <v>5</v>
      </c>
      <c r="F1592" s="10">
        <v>5</v>
      </c>
      <c r="G1592" s="10">
        <v>8</v>
      </c>
      <c r="H1592" s="14" t="s">
        <v>36</v>
      </c>
      <c r="I1592" s="12">
        <v>302.02920575558591</v>
      </c>
      <c r="J1592" s="12">
        <v>249.10982627821394</v>
      </c>
      <c r="K1592" s="12">
        <v>251.90836757929463</v>
      </c>
      <c r="L1592" s="12">
        <v>255.42629038289613</v>
      </c>
      <c r="M1592" s="12">
        <v>305.4101505728579</v>
      </c>
      <c r="N1592" s="12">
        <v>240.33908430505048</v>
      </c>
      <c r="O1592" s="12">
        <v>238.1636841290821</v>
      </c>
      <c r="P1592" s="12">
        <v>247.8956439197357</v>
      </c>
      <c r="Q1592" s="12">
        <v>196.7309267515204</v>
      </c>
      <c r="R1592" s="12">
        <v>122.80150596734399</v>
      </c>
      <c r="S1592" s="12">
        <v>124.28962453253794</v>
      </c>
      <c r="T1592" s="12">
        <v>88.308353819575657</v>
      </c>
      <c r="U1592" s="12">
        <v>35.897361813364078</v>
      </c>
      <c r="V1592" s="12">
        <v>0</v>
      </c>
      <c r="W1592" s="12">
        <v>22.678319031976233</v>
      </c>
      <c r="X1592" s="12">
        <v>80.356934899202955</v>
      </c>
      <c r="Y1592" s="12">
        <v>132.61861744127563</v>
      </c>
      <c r="Z1592" s="12">
        <v>151.11392674233971</v>
      </c>
      <c r="AA1592" s="12">
        <v>144.88631055231204</v>
      </c>
      <c r="AB1592" s="12">
        <v>108.66936061568455</v>
      </c>
      <c r="AC1592" s="12">
        <v>73.681397728986298</v>
      </c>
      <c r="AD1592" s="12">
        <v>27.398082833273904</v>
      </c>
      <c r="AE1592" s="12">
        <v>13.723720432085194</v>
      </c>
      <c r="AF1592" s="13">
        <v>6.8717314516104873</v>
      </c>
    </row>
    <row r="1593" spans="2:32" x14ac:dyDescent="0.35">
      <c r="B1593" s="9" t="s">
        <v>43</v>
      </c>
      <c r="C1593" s="2" t="s">
        <v>42</v>
      </c>
      <c r="D1593" s="10" t="s">
        <v>38</v>
      </c>
      <c r="E1593" s="10">
        <v>5</v>
      </c>
      <c r="F1593" s="10">
        <v>5</v>
      </c>
      <c r="G1593" s="10">
        <v>9</v>
      </c>
      <c r="H1593" s="14" t="s">
        <v>36</v>
      </c>
      <c r="I1593" s="12">
        <v>0</v>
      </c>
      <c r="J1593" s="12">
        <v>0</v>
      </c>
      <c r="K1593" s="12">
        <v>0</v>
      </c>
      <c r="L1593" s="12">
        <v>0</v>
      </c>
      <c r="M1593" s="12">
        <v>0</v>
      </c>
      <c r="N1593" s="12">
        <v>0</v>
      </c>
      <c r="O1593" s="12">
        <v>0</v>
      </c>
      <c r="P1593" s="12">
        <v>0</v>
      </c>
      <c r="Q1593" s="12">
        <v>0</v>
      </c>
      <c r="R1593" s="12">
        <v>0</v>
      </c>
      <c r="S1593" s="12">
        <v>2.8873858184629548</v>
      </c>
      <c r="T1593" s="12">
        <v>1.7373671088617133</v>
      </c>
      <c r="U1593" s="12">
        <v>0</v>
      </c>
      <c r="V1593" s="12">
        <v>0.36770985618221808</v>
      </c>
      <c r="W1593" s="12">
        <v>25.687861776645207</v>
      </c>
      <c r="X1593" s="12">
        <v>53.897867787727492</v>
      </c>
      <c r="Y1593" s="12">
        <v>59.301229322136848</v>
      </c>
      <c r="Z1593" s="12">
        <v>52.195051547567722</v>
      </c>
      <c r="AA1593" s="12">
        <v>63.875389773643931</v>
      </c>
      <c r="AB1593" s="12">
        <v>95.123324894563595</v>
      </c>
      <c r="AC1593" s="12">
        <v>121.74403788947373</v>
      </c>
      <c r="AD1593" s="12">
        <v>133.39599222112435</v>
      </c>
      <c r="AE1593" s="12">
        <v>157.1799069319035</v>
      </c>
      <c r="AF1593" s="13">
        <v>136.32657002273641</v>
      </c>
    </row>
    <row r="1594" spans="2:32" x14ac:dyDescent="0.35">
      <c r="B1594" s="9" t="s">
        <v>43</v>
      </c>
      <c r="C1594" s="2" t="s">
        <v>42</v>
      </c>
      <c r="D1594" s="10" t="s">
        <v>38</v>
      </c>
      <c r="E1594" s="10">
        <v>5</v>
      </c>
      <c r="F1594" s="10">
        <v>5</v>
      </c>
      <c r="G1594" s="10">
        <v>10</v>
      </c>
      <c r="H1594" s="14" t="s">
        <v>36</v>
      </c>
      <c r="I1594" s="12">
        <v>130.9256742897401</v>
      </c>
      <c r="J1594" s="12">
        <v>135.1444677900613</v>
      </c>
      <c r="K1594" s="12">
        <v>99.730805784809135</v>
      </c>
      <c r="L1594" s="12">
        <v>77.765688927362135</v>
      </c>
      <c r="M1594" s="12">
        <v>54.989891675785266</v>
      </c>
      <c r="N1594" s="12">
        <v>66.30992640636245</v>
      </c>
      <c r="O1594" s="12">
        <v>71.628146140466583</v>
      </c>
      <c r="P1594" s="12">
        <v>73.42474189810703</v>
      </c>
      <c r="Q1594" s="12">
        <v>73.437080788145437</v>
      </c>
      <c r="R1594" s="12">
        <v>76.665027322128907</v>
      </c>
      <c r="S1594" s="12">
        <v>66.345712646513888</v>
      </c>
      <c r="T1594" s="12">
        <v>75.853106615063439</v>
      </c>
      <c r="U1594" s="12">
        <v>69.228160376449992</v>
      </c>
      <c r="V1594" s="12">
        <v>72.177244042376572</v>
      </c>
      <c r="W1594" s="12">
        <v>79.772055698627327</v>
      </c>
      <c r="X1594" s="12">
        <v>95.560132473192198</v>
      </c>
      <c r="Y1594" s="12">
        <v>152.4700186899739</v>
      </c>
      <c r="Z1594" s="12">
        <v>186.79288723713199</v>
      </c>
      <c r="AA1594" s="12">
        <v>196.10903088082873</v>
      </c>
      <c r="AB1594" s="12">
        <v>239.73570912313156</v>
      </c>
      <c r="AC1594" s="12">
        <v>291.2594944153974</v>
      </c>
      <c r="AD1594" s="12">
        <v>338.15978840343138</v>
      </c>
      <c r="AE1594" s="12">
        <v>388.962966704699</v>
      </c>
      <c r="AF1594" s="13">
        <v>480.78304670468407</v>
      </c>
    </row>
    <row r="1595" spans="2:32" x14ac:dyDescent="0.35">
      <c r="B1595" s="9" t="s">
        <v>43</v>
      </c>
      <c r="C1595" s="2" t="s">
        <v>42</v>
      </c>
      <c r="D1595" s="10" t="s">
        <v>38</v>
      </c>
      <c r="E1595" s="10">
        <v>5</v>
      </c>
      <c r="F1595" s="10">
        <v>5</v>
      </c>
      <c r="G1595" s="10">
        <v>11</v>
      </c>
      <c r="H1595" s="14" t="s">
        <v>36</v>
      </c>
      <c r="I1595" s="12">
        <v>531.45173752846449</v>
      </c>
      <c r="J1595" s="12">
        <v>574.12459041603108</v>
      </c>
      <c r="K1595" s="12">
        <v>599.79639977605996</v>
      </c>
      <c r="L1595" s="12">
        <v>591.07748410594888</v>
      </c>
      <c r="M1595" s="12">
        <v>524.77496004531201</v>
      </c>
      <c r="N1595" s="12">
        <v>488.57901142332696</v>
      </c>
      <c r="O1595" s="12">
        <v>444.31563261888232</v>
      </c>
      <c r="P1595" s="12">
        <v>378.43511144542299</v>
      </c>
      <c r="Q1595" s="12">
        <v>355.26444500518744</v>
      </c>
      <c r="R1595" s="12">
        <v>394.97588521976041</v>
      </c>
      <c r="S1595" s="12">
        <v>419.8703395658838</v>
      </c>
      <c r="T1595" s="12">
        <v>419.98138463474334</v>
      </c>
      <c r="U1595" s="12">
        <v>319.64224241627397</v>
      </c>
      <c r="V1595" s="12">
        <v>302.96451042155036</v>
      </c>
      <c r="W1595" s="12">
        <v>309.35748849233318</v>
      </c>
      <c r="X1595" s="12">
        <v>326.95694595004665</v>
      </c>
      <c r="Y1595" s="12">
        <v>407.10782583294582</v>
      </c>
      <c r="Z1595" s="12">
        <v>448.29131490089685</v>
      </c>
      <c r="AA1595" s="12">
        <v>516.30161645343412</v>
      </c>
      <c r="AB1595" s="12">
        <v>567.25778315501839</v>
      </c>
      <c r="AC1595" s="12">
        <v>674.86844032138265</v>
      </c>
      <c r="AD1595" s="12">
        <v>754.52084288288916</v>
      </c>
      <c r="AE1595" s="12">
        <v>835.68968860618668</v>
      </c>
      <c r="AF1595" s="13">
        <v>856.79963687286045</v>
      </c>
    </row>
    <row r="1596" spans="2:32" x14ac:dyDescent="0.35">
      <c r="B1596" s="9" t="s">
        <v>43</v>
      </c>
      <c r="C1596" s="2" t="s">
        <v>42</v>
      </c>
      <c r="D1596" s="10" t="s">
        <v>38</v>
      </c>
      <c r="E1596" s="10">
        <v>5</v>
      </c>
      <c r="F1596" s="10">
        <v>5</v>
      </c>
      <c r="G1596" s="10">
        <v>12</v>
      </c>
      <c r="H1596" s="14" t="s">
        <v>36</v>
      </c>
      <c r="I1596" s="12">
        <v>744.11019966674939</v>
      </c>
      <c r="J1596" s="12">
        <v>667.81160328250985</v>
      </c>
      <c r="K1596" s="12">
        <v>609.83069943379905</v>
      </c>
      <c r="L1596" s="12">
        <v>488.09284828454497</v>
      </c>
      <c r="M1596" s="12">
        <v>292.78461482624937</v>
      </c>
      <c r="N1596" s="12">
        <v>254.60325627426968</v>
      </c>
      <c r="O1596" s="12">
        <v>192.50103467409619</v>
      </c>
      <c r="P1596" s="12">
        <v>160.93597970206943</v>
      </c>
      <c r="Q1596" s="12">
        <v>167.97058993782053</v>
      </c>
      <c r="R1596" s="12">
        <v>239.52593316802117</v>
      </c>
      <c r="S1596" s="12">
        <v>269.09819563027094</v>
      </c>
      <c r="T1596" s="12">
        <v>288.66331684072986</v>
      </c>
      <c r="U1596" s="12">
        <v>318.98087395702618</v>
      </c>
      <c r="V1596" s="12">
        <v>322.82578475887414</v>
      </c>
      <c r="W1596" s="12">
        <v>350.28062055654209</v>
      </c>
      <c r="X1596" s="12">
        <v>471.29294299494302</v>
      </c>
      <c r="Y1596" s="12">
        <v>414.33247572952968</v>
      </c>
      <c r="Z1596" s="12">
        <v>396.41338320443629</v>
      </c>
      <c r="AA1596" s="12">
        <v>610.28108621540127</v>
      </c>
      <c r="AB1596" s="12">
        <v>683.51082225944901</v>
      </c>
      <c r="AC1596" s="12">
        <v>719.80188460008026</v>
      </c>
      <c r="AD1596" s="12">
        <v>663.68660906561286</v>
      </c>
      <c r="AE1596" s="12">
        <v>609.10513119105951</v>
      </c>
      <c r="AF1596" s="13">
        <v>582.68186020270764</v>
      </c>
    </row>
    <row r="1597" spans="2:32" x14ac:dyDescent="0.35">
      <c r="B1597" s="9" t="s">
        <v>43</v>
      </c>
      <c r="C1597" s="2" t="s">
        <v>42</v>
      </c>
      <c r="D1597" s="10" t="s">
        <v>38</v>
      </c>
      <c r="E1597" s="10">
        <v>5</v>
      </c>
      <c r="F1597" s="10">
        <v>5</v>
      </c>
      <c r="G1597" s="10">
        <v>13</v>
      </c>
      <c r="H1597" s="14" t="s">
        <v>36</v>
      </c>
      <c r="I1597" s="12">
        <v>633.66890130755905</v>
      </c>
      <c r="J1597" s="12">
        <v>444.34524200178549</v>
      </c>
      <c r="K1597" s="12">
        <v>598.64025022679698</v>
      </c>
      <c r="L1597" s="12">
        <v>537.23639893152927</v>
      </c>
      <c r="M1597" s="12">
        <v>333.6115262789931</v>
      </c>
      <c r="N1597" s="12">
        <v>313.4948364237253</v>
      </c>
      <c r="O1597" s="12">
        <v>256.45415896083392</v>
      </c>
      <c r="P1597" s="12">
        <v>190.30586855493445</v>
      </c>
      <c r="Q1597" s="12">
        <v>112.63025797219019</v>
      </c>
      <c r="R1597" s="12">
        <v>80.750558833440181</v>
      </c>
      <c r="S1597" s="12">
        <v>67.346422818504422</v>
      </c>
      <c r="T1597" s="12">
        <v>54.418586736697677</v>
      </c>
      <c r="U1597" s="12">
        <v>27.769494788847631</v>
      </c>
      <c r="V1597" s="12">
        <v>3.3908274800249978</v>
      </c>
      <c r="W1597" s="12">
        <v>2.9453803311635491</v>
      </c>
      <c r="X1597" s="12">
        <v>17.01953580276577</v>
      </c>
      <c r="Y1597" s="12">
        <v>50.064060504468721</v>
      </c>
      <c r="Z1597" s="12">
        <v>86.464863361709178</v>
      </c>
      <c r="AA1597" s="12">
        <v>136.1427072191527</v>
      </c>
      <c r="AB1597" s="12">
        <v>150.62529286065779</v>
      </c>
      <c r="AC1597" s="12">
        <v>145.20959243621039</v>
      </c>
      <c r="AD1597" s="12">
        <v>148.99157835790206</v>
      </c>
      <c r="AE1597" s="12">
        <v>101.29048694733399</v>
      </c>
      <c r="AF1597" s="13">
        <v>72.21549608394136</v>
      </c>
    </row>
    <row r="1598" spans="2:32" x14ac:dyDescent="0.35">
      <c r="B1598" s="9" t="s">
        <v>43</v>
      </c>
      <c r="C1598" s="2" t="s">
        <v>42</v>
      </c>
      <c r="D1598" s="10" t="s">
        <v>38</v>
      </c>
      <c r="E1598" s="10">
        <v>5</v>
      </c>
      <c r="F1598" s="10">
        <v>5</v>
      </c>
      <c r="G1598" s="10">
        <v>14</v>
      </c>
      <c r="H1598" s="14" t="s">
        <v>36</v>
      </c>
      <c r="I1598" s="12">
        <v>45.116022295974574</v>
      </c>
      <c r="J1598" s="12">
        <v>36.642653996667867</v>
      </c>
      <c r="K1598" s="12">
        <v>0.63670561944453297</v>
      </c>
      <c r="L1598" s="12">
        <v>0</v>
      </c>
      <c r="M1598" s="12">
        <v>0</v>
      </c>
      <c r="N1598" s="12">
        <v>0</v>
      </c>
      <c r="O1598" s="12">
        <v>0</v>
      </c>
      <c r="P1598" s="12">
        <v>0</v>
      </c>
      <c r="Q1598" s="12">
        <v>47.66407968193792</v>
      </c>
      <c r="R1598" s="12">
        <v>59.413514703932158</v>
      </c>
      <c r="S1598" s="12">
        <v>38.526859826769673</v>
      </c>
      <c r="T1598" s="12">
        <v>2.8121161802542751</v>
      </c>
      <c r="U1598" s="12">
        <v>18.059734623142166</v>
      </c>
      <c r="V1598" s="12">
        <v>65.484431437808922</v>
      </c>
      <c r="W1598" s="12">
        <v>153.53612448501968</v>
      </c>
      <c r="X1598" s="12">
        <v>251.51846458386348</v>
      </c>
      <c r="Y1598" s="12">
        <v>204.57622726437336</v>
      </c>
      <c r="Z1598" s="12">
        <v>2.3938155468902287</v>
      </c>
      <c r="AA1598" s="12">
        <v>45.243117310707454</v>
      </c>
      <c r="AB1598" s="12">
        <v>108.92231527370009</v>
      </c>
      <c r="AC1598" s="12">
        <v>99.392709326487136</v>
      </c>
      <c r="AD1598" s="12">
        <v>90.602221176073257</v>
      </c>
      <c r="AE1598" s="12">
        <v>44.464507159408463</v>
      </c>
      <c r="AF1598" s="13">
        <v>69.929031073169696</v>
      </c>
    </row>
    <row r="1599" spans="2:32" x14ac:dyDescent="0.35">
      <c r="B1599" s="9" t="s">
        <v>43</v>
      </c>
      <c r="C1599" s="2" t="s">
        <v>42</v>
      </c>
      <c r="D1599" s="10" t="s">
        <v>38</v>
      </c>
      <c r="E1599" s="10">
        <v>5</v>
      </c>
      <c r="F1599" s="10">
        <v>5</v>
      </c>
      <c r="G1599" s="10">
        <v>15</v>
      </c>
      <c r="H1599" s="14" t="s">
        <v>36</v>
      </c>
      <c r="I1599" s="12">
        <v>93.754898998376589</v>
      </c>
      <c r="J1599" s="12">
        <v>163.611132102765</v>
      </c>
      <c r="K1599" s="12">
        <v>229.25473868110984</v>
      </c>
      <c r="L1599" s="12">
        <v>277.81341506900554</v>
      </c>
      <c r="M1599" s="12">
        <v>320.65408081428319</v>
      </c>
      <c r="N1599" s="12">
        <v>300.66076997642807</v>
      </c>
      <c r="O1599" s="12">
        <v>355.0670227645723</v>
      </c>
      <c r="P1599" s="12">
        <v>426.20283385049453</v>
      </c>
      <c r="Q1599" s="12">
        <v>328.76590530515472</v>
      </c>
      <c r="R1599" s="12">
        <v>200.3956907471034</v>
      </c>
      <c r="S1599" s="12">
        <v>157.88077762862318</v>
      </c>
      <c r="T1599" s="12">
        <v>116.05316588686064</v>
      </c>
      <c r="U1599" s="12">
        <v>87.642033991557867</v>
      </c>
      <c r="V1599" s="12">
        <v>87.729636651790628</v>
      </c>
      <c r="W1599" s="12">
        <v>170.35206983752278</v>
      </c>
      <c r="X1599" s="12">
        <v>590.18291704890623</v>
      </c>
      <c r="Y1599" s="12">
        <v>825.57150228553439</v>
      </c>
      <c r="Z1599" s="12">
        <v>1000.0000000000014</v>
      </c>
      <c r="AA1599" s="12">
        <v>145.61431988903584</v>
      </c>
      <c r="AB1599" s="12">
        <v>343.92836032873709</v>
      </c>
      <c r="AC1599" s="12">
        <v>818.85029096208439</v>
      </c>
      <c r="AD1599" s="12">
        <v>598.621709772082</v>
      </c>
      <c r="AE1599" s="12">
        <v>288.66825832652802</v>
      </c>
      <c r="AF1599" s="13">
        <v>341.77889307023855</v>
      </c>
    </row>
    <row r="1600" spans="2:32" x14ac:dyDescent="0.35">
      <c r="B1600" s="9" t="s">
        <v>43</v>
      </c>
      <c r="C1600" s="2" t="s">
        <v>42</v>
      </c>
      <c r="D1600" s="10" t="s">
        <v>38</v>
      </c>
      <c r="E1600" s="10">
        <v>5</v>
      </c>
      <c r="F1600" s="10">
        <v>5</v>
      </c>
      <c r="G1600" s="10">
        <v>16</v>
      </c>
      <c r="H1600" s="14" t="s">
        <v>36</v>
      </c>
      <c r="I1600" s="12">
        <v>247.50327018140547</v>
      </c>
      <c r="J1600" s="12">
        <v>372.08779270341705</v>
      </c>
      <c r="K1600" s="12">
        <v>419.00534235985799</v>
      </c>
      <c r="L1600" s="12">
        <v>531.24198133929735</v>
      </c>
      <c r="M1600" s="12">
        <v>518.21171813986246</v>
      </c>
      <c r="N1600" s="12">
        <v>494.55860455816457</v>
      </c>
      <c r="O1600" s="12">
        <v>439.96850873237884</v>
      </c>
      <c r="P1600" s="12">
        <v>399.81533921932231</v>
      </c>
      <c r="Q1600" s="12">
        <v>317.61737966366644</v>
      </c>
      <c r="R1600" s="12">
        <v>195.71047040227882</v>
      </c>
      <c r="S1600" s="12">
        <v>85.841732119568675</v>
      </c>
      <c r="T1600" s="12">
        <v>50.398455789927283</v>
      </c>
      <c r="U1600" s="12">
        <v>61.704916259016414</v>
      </c>
      <c r="V1600" s="12">
        <v>93.657423249518843</v>
      </c>
      <c r="W1600" s="12">
        <v>362.95798260620307</v>
      </c>
      <c r="X1600" s="12">
        <v>721.76622403463125</v>
      </c>
      <c r="Y1600" s="12">
        <v>835.56136810297505</v>
      </c>
      <c r="Z1600" s="12">
        <v>935.28102589582318</v>
      </c>
      <c r="AA1600" s="12">
        <v>678.07416005224559</v>
      </c>
      <c r="AB1600" s="12">
        <v>265.25328482842303</v>
      </c>
      <c r="AC1600" s="12">
        <v>269.97303627600661</v>
      </c>
      <c r="AD1600" s="12">
        <v>411.97443823845498</v>
      </c>
      <c r="AE1600" s="12">
        <v>557.47028106399091</v>
      </c>
      <c r="AF1600" s="13">
        <v>536.43805248595197</v>
      </c>
    </row>
    <row r="1601" spans="2:32" x14ac:dyDescent="0.35">
      <c r="B1601" s="9" t="s">
        <v>43</v>
      </c>
      <c r="C1601" s="2" t="s">
        <v>42</v>
      </c>
      <c r="D1601" s="10" t="s">
        <v>38</v>
      </c>
      <c r="E1601" s="10">
        <v>5</v>
      </c>
      <c r="F1601" s="10">
        <v>5</v>
      </c>
      <c r="G1601" s="10">
        <v>17</v>
      </c>
      <c r="H1601" s="14" t="s">
        <v>36</v>
      </c>
      <c r="I1601" s="12">
        <v>420.85871578932125</v>
      </c>
      <c r="J1601" s="12">
        <v>400.61246017642117</v>
      </c>
      <c r="K1601" s="12">
        <v>447.33626405768223</v>
      </c>
      <c r="L1601" s="12">
        <v>534.13429227488655</v>
      </c>
      <c r="M1601" s="12">
        <v>697.26791872198839</v>
      </c>
      <c r="N1601" s="12">
        <v>717.38213783435606</v>
      </c>
      <c r="O1601" s="12">
        <v>693.95728136465493</v>
      </c>
      <c r="P1601" s="12">
        <v>713.27683049688073</v>
      </c>
      <c r="Q1601" s="12">
        <v>697.29503759604927</v>
      </c>
      <c r="R1601" s="12">
        <v>593.26403227387823</v>
      </c>
      <c r="S1601" s="12">
        <v>667.62034801617131</v>
      </c>
      <c r="T1601" s="12">
        <v>750.73511131496207</v>
      </c>
      <c r="U1601" s="12">
        <v>764.90800415851504</v>
      </c>
      <c r="V1601" s="12">
        <v>644.10543790928136</v>
      </c>
      <c r="W1601" s="12">
        <v>693.17866133038467</v>
      </c>
      <c r="X1601" s="12">
        <v>687.27560192759177</v>
      </c>
      <c r="Y1601" s="12">
        <v>729.31539118656258</v>
      </c>
      <c r="Z1601" s="12">
        <v>776.26749171170661</v>
      </c>
      <c r="AA1601" s="12">
        <v>745.85742998126477</v>
      </c>
      <c r="AB1601" s="12">
        <v>619.07032911139515</v>
      </c>
      <c r="AC1601" s="12">
        <v>602.92317432980872</v>
      </c>
      <c r="AD1601" s="12">
        <v>570.69551552708413</v>
      </c>
      <c r="AE1601" s="12">
        <v>500.72822747086332</v>
      </c>
      <c r="AF1601" s="13">
        <v>495.732069073665</v>
      </c>
    </row>
    <row r="1602" spans="2:32" x14ac:dyDescent="0.35">
      <c r="B1602" s="9" t="s">
        <v>43</v>
      </c>
      <c r="C1602" s="2" t="s">
        <v>42</v>
      </c>
      <c r="D1602" s="10" t="s">
        <v>38</v>
      </c>
      <c r="E1602" s="10">
        <v>5</v>
      </c>
      <c r="F1602" s="10">
        <v>5</v>
      </c>
      <c r="G1602" s="10">
        <v>18</v>
      </c>
      <c r="H1602" s="14" t="s">
        <v>36</v>
      </c>
      <c r="I1602" s="12">
        <v>499.7509597075005</v>
      </c>
      <c r="J1602" s="12">
        <v>471.69889593624686</v>
      </c>
      <c r="K1602" s="12">
        <v>422.40725884285763</v>
      </c>
      <c r="L1602" s="12">
        <v>347.59189883584361</v>
      </c>
      <c r="M1602" s="12">
        <v>284.25819967689756</v>
      </c>
      <c r="N1602" s="12">
        <v>206.28645573323064</v>
      </c>
      <c r="O1602" s="12">
        <v>167.79044313155748</v>
      </c>
      <c r="P1602" s="12">
        <v>126.73402931239555</v>
      </c>
      <c r="Q1602" s="12">
        <v>106.06824155521799</v>
      </c>
      <c r="R1602" s="12">
        <v>110.13279151783024</v>
      </c>
      <c r="S1602" s="12">
        <v>82.465713963638365</v>
      </c>
      <c r="T1602" s="12">
        <v>79.284652246909431</v>
      </c>
      <c r="U1602" s="12">
        <v>72.459813024782221</v>
      </c>
      <c r="V1602" s="12">
        <v>79.259974466832674</v>
      </c>
      <c r="W1602" s="12">
        <v>82.574298172570792</v>
      </c>
      <c r="X1602" s="12">
        <v>154.51586299128158</v>
      </c>
      <c r="Y1602" s="12">
        <v>139.60510748832343</v>
      </c>
      <c r="Z1602" s="12">
        <v>133.83897665700104</v>
      </c>
      <c r="AA1602" s="12">
        <v>118.39145720068514</v>
      </c>
      <c r="AB1602" s="12">
        <v>83.91927671864488</v>
      </c>
      <c r="AC1602" s="12">
        <v>81.490912001688471</v>
      </c>
      <c r="AD1602" s="12">
        <v>61.370520973557859</v>
      </c>
      <c r="AE1602" s="12">
        <v>56.289215834568637</v>
      </c>
      <c r="AF1602" s="13">
        <v>124.83501632009963</v>
      </c>
    </row>
    <row r="1603" spans="2:32" x14ac:dyDescent="0.35">
      <c r="B1603" s="9" t="s">
        <v>43</v>
      </c>
      <c r="C1603" s="2" t="s">
        <v>42</v>
      </c>
      <c r="D1603" s="10" t="s">
        <v>38</v>
      </c>
      <c r="E1603" s="10">
        <v>5</v>
      </c>
      <c r="F1603" s="10">
        <v>5</v>
      </c>
      <c r="G1603" s="10">
        <v>19</v>
      </c>
      <c r="H1603" s="14" t="s">
        <v>36</v>
      </c>
      <c r="I1603" s="12">
        <v>209.85618507394128</v>
      </c>
      <c r="J1603" s="12">
        <v>281.28073705803126</v>
      </c>
      <c r="K1603" s="12">
        <v>407.24357833079682</v>
      </c>
      <c r="L1603" s="12">
        <v>418.33776739444727</v>
      </c>
      <c r="M1603" s="12">
        <v>462.11869905743066</v>
      </c>
      <c r="N1603" s="12">
        <v>370.59965437227891</v>
      </c>
      <c r="O1603" s="12">
        <v>349.67847086310064</v>
      </c>
      <c r="P1603" s="12">
        <v>360.41857282038694</v>
      </c>
      <c r="Q1603" s="12">
        <v>317.85182351588185</v>
      </c>
      <c r="R1603" s="12">
        <v>259.46247621702491</v>
      </c>
      <c r="S1603" s="12">
        <v>228.49094310423479</v>
      </c>
      <c r="T1603" s="12">
        <v>187.12604220965494</v>
      </c>
      <c r="U1603" s="12">
        <v>152.14796229455393</v>
      </c>
      <c r="V1603" s="12">
        <v>170.3977094003564</v>
      </c>
      <c r="W1603" s="12">
        <v>198.21287834243785</v>
      </c>
      <c r="X1603" s="12">
        <v>239.11748971787412</v>
      </c>
      <c r="Y1603" s="12">
        <v>256.38875345480693</v>
      </c>
      <c r="Z1603" s="12">
        <v>229.14614458920607</v>
      </c>
      <c r="AA1603" s="12">
        <v>214.40691794127864</v>
      </c>
      <c r="AB1603" s="12">
        <v>214.58336851616517</v>
      </c>
      <c r="AC1603" s="12">
        <v>192.00376307523874</v>
      </c>
      <c r="AD1603" s="12">
        <v>274.41147882006277</v>
      </c>
      <c r="AE1603" s="12">
        <v>426.09918124438889</v>
      </c>
      <c r="AF1603" s="13">
        <v>520.51915481636217</v>
      </c>
    </row>
    <row r="1604" spans="2:32" x14ac:dyDescent="0.35">
      <c r="B1604" s="9" t="s">
        <v>43</v>
      </c>
      <c r="C1604" s="2" t="s">
        <v>42</v>
      </c>
      <c r="D1604" s="10" t="s">
        <v>38</v>
      </c>
      <c r="E1604" s="10">
        <v>5</v>
      </c>
      <c r="F1604" s="10">
        <v>5</v>
      </c>
      <c r="G1604" s="10">
        <v>20</v>
      </c>
      <c r="H1604" s="14" t="s">
        <v>36</v>
      </c>
      <c r="I1604" s="12">
        <v>490.32873224668458</v>
      </c>
      <c r="J1604" s="12">
        <v>544.89657162043477</v>
      </c>
      <c r="K1604" s="12">
        <v>475.00087581046057</v>
      </c>
      <c r="L1604" s="12">
        <v>384.58496841492752</v>
      </c>
      <c r="M1604" s="12">
        <v>322.16809276505967</v>
      </c>
      <c r="N1604" s="12">
        <v>232.75414079593864</v>
      </c>
      <c r="O1604" s="12">
        <v>218.08154514251558</v>
      </c>
      <c r="P1604" s="12">
        <v>153.30415137570336</v>
      </c>
      <c r="Q1604" s="12">
        <v>159.25043889626039</v>
      </c>
      <c r="R1604" s="12">
        <v>139.28921806717904</v>
      </c>
      <c r="S1604" s="12">
        <v>145.19478774475834</v>
      </c>
      <c r="T1604" s="12">
        <v>111.261832076003</v>
      </c>
      <c r="U1604" s="12">
        <v>104.91698407689604</v>
      </c>
      <c r="V1604" s="12">
        <v>85.591248204451503</v>
      </c>
      <c r="W1604" s="12">
        <v>146.73102649865655</v>
      </c>
      <c r="X1604" s="12">
        <v>166.4676666811755</v>
      </c>
      <c r="Y1604" s="12">
        <v>268.08390625530689</v>
      </c>
      <c r="Z1604" s="12">
        <v>206.51226186827142</v>
      </c>
      <c r="AA1604" s="12">
        <v>147.05555363697556</v>
      </c>
      <c r="AB1604" s="12">
        <v>143.73752381688914</v>
      </c>
      <c r="AC1604" s="12">
        <v>121.85262209840685</v>
      </c>
      <c r="AD1604" s="12">
        <v>63.346038048984092</v>
      </c>
      <c r="AE1604" s="12">
        <v>84.285757071391913</v>
      </c>
      <c r="AF1604" s="13">
        <v>102.13449272168805</v>
      </c>
    </row>
    <row r="1605" spans="2:32" x14ac:dyDescent="0.35">
      <c r="B1605" s="9" t="s">
        <v>43</v>
      </c>
      <c r="C1605" s="2" t="s">
        <v>42</v>
      </c>
      <c r="D1605" s="10" t="s">
        <v>38</v>
      </c>
      <c r="E1605" s="10">
        <v>5</v>
      </c>
      <c r="F1605" s="10">
        <v>5</v>
      </c>
      <c r="G1605" s="10">
        <v>21</v>
      </c>
      <c r="H1605" s="14" t="s">
        <v>36</v>
      </c>
      <c r="I1605" s="12">
        <v>94.954276665402972</v>
      </c>
      <c r="J1605" s="12">
        <v>104.62085071597434</v>
      </c>
      <c r="K1605" s="12">
        <v>109.36035822377869</v>
      </c>
      <c r="L1605" s="12">
        <v>75.221337655747462</v>
      </c>
      <c r="M1605" s="12">
        <v>7.9711589207656148</v>
      </c>
      <c r="N1605" s="12">
        <v>25.005501885726037</v>
      </c>
      <c r="O1605" s="12">
        <v>11.09916019836354</v>
      </c>
      <c r="P1605" s="12">
        <v>26.604670461265957</v>
      </c>
      <c r="Q1605" s="12">
        <v>58.599123253967534</v>
      </c>
      <c r="R1605" s="12">
        <v>54.898582901203838</v>
      </c>
      <c r="S1605" s="12">
        <v>20.933547106645719</v>
      </c>
      <c r="T1605" s="12">
        <v>0.96986549484808438</v>
      </c>
      <c r="U1605" s="12">
        <v>0</v>
      </c>
      <c r="V1605" s="12">
        <v>0</v>
      </c>
      <c r="W1605" s="12">
        <v>4.5346764357641671</v>
      </c>
      <c r="X1605" s="12">
        <v>27.588107669648494</v>
      </c>
      <c r="Y1605" s="12">
        <v>53.741163390090996</v>
      </c>
      <c r="Z1605" s="12">
        <v>70.481830147942645</v>
      </c>
      <c r="AA1605" s="12">
        <v>55.235443988075644</v>
      </c>
      <c r="AB1605" s="12">
        <v>23.139806861424763</v>
      </c>
      <c r="AC1605" s="12">
        <v>0</v>
      </c>
      <c r="AD1605" s="12">
        <v>6.158522482538074</v>
      </c>
      <c r="AE1605" s="12">
        <v>20.79904974618692</v>
      </c>
      <c r="AF1605" s="13">
        <v>39.26351182215511</v>
      </c>
    </row>
    <row r="1606" spans="2:32" x14ac:dyDescent="0.35">
      <c r="B1606" s="9" t="s">
        <v>43</v>
      </c>
      <c r="C1606" s="2" t="s">
        <v>42</v>
      </c>
      <c r="D1606" s="10" t="s">
        <v>38</v>
      </c>
      <c r="E1606" s="10">
        <v>5</v>
      </c>
      <c r="F1606" s="10">
        <v>5</v>
      </c>
      <c r="G1606" s="10">
        <v>22</v>
      </c>
      <c r="H1606" s="14" t="s">
        <v>36</v>
      </c>
      <c r="I1606" s="12">
        <v>3.3056866062484271</v>
      </c>
      <c r="J1606" s="12">
        <v>23.471733874726983</v>
      </c>
      <c r="K1606" s="12">
        <v>0</v>
      </c>
      <c r="L1606" s="12">
        <v>0</v>
      </c>
      <c r="M1606" s="12">
        <v>0</v>
      </c>
      <c r="N1606" s="12">
        <v>0</v>
      </c>
      <c r="O1606" s="12">
        <v>0</v>
      </c>
      <c r="P1606" s="12">
        <v>0</v>
      </c>
      <c r="Q1606" s="12">
        <v>0</v>
      </c>
      <c r="R1606" s="12">
        <v>2.2321713620911448</v>
      </c>
      <c r="S1606" s="12">
        <v>0</v>
      </c>
      <c r="T1606" s="12">
        <v>0</v>
      </c>
      <c r="U1606" s="12">
        <v>0</v>
      </c>
      <c r="V1606" s="12">
        <v>0</v>
      </c>
      <c r="W1606" s="12">
        <v>0</v>
      </c>
      <c r="X1606" s="12">
        <v>0</v>
      </c>
      <c r="Y1606" s="12">
        <v>45.825525768383933</v>
      </c>
      <c r="Z1606" s="12">
        <v>64.045673374254264</v>
      </c>
      <c r="AA1606" s="12">
        <v>76.798294252623975</v>
      </c>
      <c r="AB1606" s="12">
        <v>91.354918175845782</v>
      </c>
      <c r="AC1606" s="12">
        <v>121.17272306741474</v>
      </c>
      <c r="AD1606" s="12">
        <v>95.178847428993407</v>
      </c>
      <c r="AE1606" s="12">
        <v>79.137815996412215</v>
      </c>
      <c r="AF1606" s="13">
        <v>75.627300480023109</v>
      </c>
    </row>
    <row r="1607" spans="2:32" x14ac:dyDescent="0.35">
      <c r="B1607" s="9" t="s">
        <v>43</v>
      </c>
      <c r="C1607" s="2" t="s">
        <v>42</v>
      </c>
      <c r="D1607" s="10" t="s">
        <v>38</v>
      </c>
      <c r="E1607" s="10">
        <v>5</v>
      </c>
      <c r="F1607" s="10">
        <v>5</v>
      </c>
      <c r="G1607" s="10">
        <v>23</v>
      </c>
      <c r="H1607" s="14" t="s">
        <v>36</v>
      </c>
      <c r="I1607" s="12">
        <v>94.158391079753088</v>
      </c>
      <c r="J1607" s="12">
        <v>74.720364884027433</v>
      </c>
      <c r="K1607" s="12">
        <v>76.461433165752084</v>
      </c>
      <c r="L1607" s="12">
        <v>54.8011022108603</v>
      </c>
      <c r="M1607" s="12">
        <v>94.893812645174705</v>
      </c>
      <c r="N1607" s="12">
        <v>146.5150934522413</v>
      </c>
      <c r="O1607" s="12">
        <v>163.48403708803269</v>
      </c>
      <c r="P1607" s="12">
        <v>165.88648865346255</v>
      </c>
      <c r="Q1607" s="12">
        <v>231.07229622150703</v>
      </c>
      <c r="R1607" s="12">
        <v>228.83643202530979</v>
      </c>
      <c r="S1607" s="12">
        <v>158.60385536252048</v>
      </c>
      <c r="T1607" s="12">
        <v>63.749530130360583</v>
      </c>
      <c r="U1607" s="12">
        <v>5.5588348843963287</v>
      </c>
      <c r="V1607" s="12">
        <v>7.1382597534290557</v>
      </c>
      <c r="W1607" s="12">
        <v>44.684146320172481</v>
      </c>
      <c r="X1607" s="12">
        <v>59.900918155650047</v>
      </c>
      <c r="Y1607" s="12">
        <v>357.17581171197952</v>
      </c>
      <c r="Z1607" s="12">
        <v>303.15948168520862</v>
      </c>
      <c r="AA1607" s="12">
        <v>337.85499755938997</v>
      </c>
      <c r="AB1607" s="12">
        <v>400.24473456925375</v>
      </c>
      <c r="AC1607" s="12">
        <v>427.18010161385831</v>
      </c>
      <c r="AD1607" s="12">
        <v>356.58967243252528</v>
      </c>
      <c r="AE1607" s="12">
        <v>216.62675195754542</v>
      </c>
      <c r="AF1607" s="13">
        <v>273.9475128354859</v>
      </c>
    </row>
    <row r="1608" spans="2:32" x14ac:dyDescent="0.35">
      <c r="B1608" s="9" t="s">
        <v>43</v>
      </c>
      <c r="C1608" s="2" t="s">
        <v>42</v>
      </c>
      <c r="D1608" s="10" t="s">
        <v>38</v>
      </c>
      <c r="E1608" s="10">
        <v>5</v>
      </c>
      <c r="F1608" s="10">
        <v>5</v>
      </c>
      <c r="G1608" s="10">
        <v>24</v>
      </c>
      <c r="H1608" s="14" t="s">
        <v>36</v>
      </c>
      <c r="I1608" s="12">
        <v>210.02030170027484</v>
      </c>
      <c r="J1608" s="12">
        <v>158.46566177068522</v>
      </c>
      <c r="K1608" s="12">
        <v>70.288099197219282</v>
      </c>
      <c r="L1608" s="12">
        <v>49.951775122673418</v>
      </c>
      <c r="M1608" s="12">
        <v>14.519602311620835</v>
      </c>
      <c r="N1608" s="12">
        <v>49.482882476756053</v>
      </c>
      <c r="O1608" s="12">
        <v>118.2483221230508</v>
      </c>
      <c r="P1608" s="12">
        <v>136.31422619121275</v>
      </c>
      <c r="Q1608" s="12">
        <v>234.64576132548058</v>
      </c>
      <c r="R1608" s="12">
        <v>342.25762421438009</v>
      </c>
      <c r="S1608" s="12">
        <v>141.96313509642647</v>
      </c>
      <c r="T1608" s="12">
        <v>75.899996373803759</v>
      </c>
      <c r="U1608" s="12">
        <v>36.09972553977709</v>
      </c>
      <c r="V1608" s="12">
        <v>281.44979517016384</v>
      </c>
      <c r="W1608" s="12">
        <v>415.84401693740801</v>
      </c>
      <c r="X1608" s="12">
        <v>296.20876799534051</v>
      </c>
      <c r="Y1608" s="12">
        <v>481.88740948278019</v>
      </c>
      <c r="Z1608" s="12">
        <v>323.05528712529144</v>
      </c>
      <c r="AA1608" s="12">
        <v>142.98729756001518</v>
      </c>
      <c r="AB1608" s="12">
        <v>174.07482711043559</v>
      </c>
      <c r="AC1608" s="12">
        <v>236.92851033893209</v>
      </c>
      <c r="AD1608" s="12">
        <v>169.87329916149486</v>
      </c>
      <c r="AE1608" s="12">
        <v>172.0400616202877</v>
      </c>
      <c r="AF1608" s="13">
        <v>78.610930073165719</v>
      </c>
    </row>
    <row r="1609" spans="2:32" x14ac:dyDescent="0.35">
      <c r="B1609" s="9" t="s">
        <v>43</v>
      </c>
      <c r="C1609" s="2" t="s">
        <v>42</v>
      </c>
      <c r="D1609" s="10" t="s">
        <v>38</v>
      </c>
      <c r="E1609" s="10">
        <v>5</v>
      </c>
      <c r="F1609" s="10">
        <v>5</v>
      </c>
      <c r="G1609" s="10">
        <v>25</v>
      </c>
      <c r="H1609" s="14" t="s">
        <v>36</v>
      </c>
      <c r="I1609" s="12">
        <v>44.172065088377749</v>
      </c>
      <c r="J1609" s="12">
        <v>3.5240916309342722</v>
      </c>
      <c r="K1609" s="12">
        <v>0</v>
      </c>
      <c r="L1609" s="12">
        <v>3.7955552416939184</v>
      </c>
      <c r="M1609" s="12">
        <v>0.1233925582418427</v>
      </c>
      <c r="N1609" s="12">
        <v>0</v>
      </c>
      <c r="O1609" s="12">
        <v>6.1696277914503814E-3</v>
      </c>
      <c r="P1609" s="12">
        <v>1.1253401574172499</v>
      </c>
      <c r="Q1609" s="12">
        <v>0.35290273259289306</v>
      </c>
      <c r="R1609" s="12">
        <v>60.082305274849183</v>
      </c>
      <c r="S1609" s="12">
        <v>35.461787135442009</v>
      </c>
      <c r="T1609" s="12">
        <v>0</v>
      </c>
      <c r="U1609" s="12">
        <v>3.7659409173045502</v>
      </c>
      <c r="V1609" s="12">
        <v>13.008043808542279</v>
      </c>
      <c r="W1609" s="12">
        <v>34.933668311488795</v>
      </c>
      <c r="X1609" s="12">
        <v>49.48041667534271</v>
      </c>
      <c r="Y1609" s="12">
        <v>72.090866870621838</v>
      </c>
      <c r="Z1609" s="12">
        <v>93.008368972880376</v>
      </c>
      <c r="AA1609" s="12">
        <v>66.359281966516122</v>
      </c>
      <c r="AB1609" s="12">
        <v>46.145116362390638</v>
      </c>
      <c r="AC1609" s="12">
        <v>28.87138929478758</v>
      </c>
      <c r="AD1609" s="12">
        <v>1.9668773507721355</v>
      </c>
      <c r="AE1609" s="12">
        <v>54.759148996432458</v>
      </c>
      <c r="AF1609" s="13">
        <v>82.93213586665658</v>
      </c>
    </row>
    <row r="1610" spans="2:32" x14ac:dyDescent="0.35">
      <c r="B1610" s="9" t="s">
        <v>43</v>
      </c>
      <c r="C1610" s="2" t="s">
        <v>42</v>
      </c>
      <c r="D1610" s="10" t="s">
        <v>38</v>
      </c>
      <c r="E1610" s="10">
        <v>5</v>
      </c>
      <c r="F1610" s="10">
        <v>5</v>
      </c>
      <c r="G1610" s="10">
        <v>26</v>
      </c>
      <c r="H1610" s="14" t="s">
        <v>36</v>
      </c>
      <c r="I1610" s="12">
        <v>70.560800032485645</v>
      </c>
      <c r="J1610" s="12">
        <v>48.15765010793212</v>
      </c>
      <c r="K1610" s="12">
        <v>35.082972834142353</v>
      </c>
      <c r="L1610" s="12">
        <v>51.827340764856871</v>
      </c>
      <c r="M1610" s="12">
        <v>40.819491811817656</v>
      </c>
      <c r="N1610" s="12">
        <v>14.598573431535295</v>
      </c>
      <c r="O1610" s="12">
        <v>0</v>
      </c>
      <c r="P1610" s="12">
        <v>0</v>
      </c>
      <c r="Q1610" s="12">
        <v>0</v>
      </c>
      <c r="R1610" s="12">
        <v>0</v>
      </c>
      <c r="S1610" s="12">
        <v>0</v>
      </c>
      <c r="T1610" s="12">
        <v>0</v>
      </c>
      <c r="U1610" s="12">
        <v>0</v>
      </c>
      <c r="V1610" s="12">
        <v>0</v>
      </c>
      <c r="W1610" s="12">
        <v>0</v>
      </c>
      <c r="X1610" s="12">
        <v>0</v>
      </c>
      <c r="Y1610" s="12">
        <v>0</v>
      </c>
      <c r="Z1610" s="12">
        <v>32.607718358445609</v>
      </c>
      <c r="AA1610" s="12">
        <v>392.33898980211421</v>
      </c>
      <c r="AB1610" s="12">
        <v>119.65870123366574</v>
      </c>
      <c r="AC1610" s="12">
        <v>68.169451985644514</v>
      </c>
      <c r="AD1610" s="12">
        <v>46.704082411439799</v>
      </c>
      <c r="AE1610" s="12">
        <v>61.614837914398713</v>
      </c>
      <c r="AF1610" s="13">
        <v>48.938721119158657</v>
      </c>
    </row>
    <row r="1611" spans="2:32" x14ac:dyDescent="0.35">
      <c r="B1611" s="9" t="s">
        <v>43</v>
      </c>
      <c r="C1611" s="2" t="s">
        <v>42</v>
      </c>
      <c r="D1611" s="10" t="s">
        <v>38</v>
      </c>
      <c r="E1611" s="10">
        <v>5</v>
      </c>
      <c r="F1611" s="10">
        <v>5</v>
      </c>
      <c r="G1611" s="10">
        <v>27</v>
      </c>
      <c r="H1611" s="14" t="s">
        <v>36</v>
      </c>
      <c r="I1611" s="12">
        <v>2.6492383226413478</v>
      </c>
      <c r="J1611" s="12">
        <v>0</v>
      </c>
      <c r="K1611" s="12">
        <v>0</v>
      </c>
      <c r="L1611" s="12">
        <v>0</v>
      </c>
      <c r="M1611" s="12">
        <v>47.034776524035401</v>
      </c>
      <c r="N1611" s="12">
        <v>63.193029882724758</v>
      </c>
      <c r="O1611" s="12">
        <v>188.88932247004297</v>
      </c>
      <c r="P1611" s="12">
        <v>295.31171042945567</v>
      </c>
      <c r="Q1611" s="12">
        <v>271.15144227730519</v>
      </c>
      <c r="R1611" s="12">
        <v>258.04593013213349</v>
      </c>
      <c r="S1611" s="12">
        <v>139.2139493554991</v>
      </c>
      <c r="T1611" s="12">
        <v>59.916958218551436</v>
      </c>
      <c r="U1611" s="12">
        <v>17.423029119513714</v>
      </c>
      <c r="V1611" s="12">
        <v>9.8714050695293144E-3</v>
      </c>
      <c r="W1611" s="12">
        <v>0</v>
      </c>
      <c r="X1611" s="12">
        <v>0</v>
      </c>
      <c r="Y1611" s="12">
        <v>0</v>
      </c>
      <c r="Z1611" s="12">
        <v>0</v>
      </c>
      <c r="AA1611" s="12">
        <v>0</v>
      </c>
      <c r="AB1611" s="12">
        <v>0.9390174204341678</v>
      </c>
      <c r="AC1611" s="12">
        <v>0</v>
      </c>
      <c r="AD1611" s="12">
        <v>13.446086758620595</v>
      </c>
      <c r="AE1611" s="12">
        <v>36.693244928271071</v>
      </c>
      <c r="AF1611" s="13">
        <v>52.24070593485844</v>
      </c>
    </row>
    <row r="1612" spans="2:32" x14ac:dyDescent="0.35">
      <c r="B1612" s="9" t="s">
        <v>43</v>
      </c>
      <c r="C1612" s="2" t="s">
        <v>42</v>
      </c>
      <c r="D1612" s="10" t="s">
        <v>38</v>
      </c>
      <c r="E1612" s="10">
        <v>5</v>
      </c>
      <c r="F1612" s="10">
        <v>5</v>
      </c>
      <c r="G1612" s="10">
        <v>28</v>
      </c>
      <c r="H1612" s="14" t="s">
        <v>36</v>
      </c>
      <c r="I1612" s="12">
        <v>70.290569940118431</v>
      </c>
      <c r="J1612" s="12">
        <v>111.5764861256974</v>
      </c>
      <c r="K1612" s="12">
        <v>124.99666220353414</v>
      </c>
      <c r="L1612" s="12">
        <v>146.21031249117246</v>
      </c>
      <c r="M1612" s="12">
        <v>140.84149688397929</v>
      </c>
      <c r="N1612" s="12">
        <v>133.3330574579974</v>
      </c>
      <c r="O1612" s="12">
        <v>185.38003738361797</v>
      </c>
      <c r="P1612" s="12">
        <v>177.14111787801323</v>
      </c>
      <c r="Q1612" s="12">
        <v>175.66410777289295</v>
      </c>
      <c r="R1612" s="12">
        <v>95.73165144525224</v>
      </c>
      <c r="S1612" s="12">
        <v>79.28218644549608</v>
      </c>
      <c r="T1612" s="12">
        <v>83.266536093600848</v>
      </c>
      <c r="U1612" s="12">
        <v>76.992020261861541</v>
      </c>
      <c r="V1612" s="12">
        <v>113.53472776677214</v>
      </c>
      <c r="W1612" s="12">
        <v>123.69239655895228</v>
      </c>
      <c r="X1612" s="12">
        <v>257.46967382427641</v>
      </c>
      <c r="Y1612" s="12">
        <v>290.07986292562038</v>
      </c>
      <c r="Z1612" s="12">
        <v>454.78300409198619</v>
      </c>
      <c r="AA1612" s="12">
        <v>390.22525936890895</v>
      </c>
      <c r="AB1612" s="12">
        <v>376.83470255694692</v>
      </c>
      <c r="AC1612" s="12">
        <v>254.73406728632261</v>
      </c>
      <c r="AD1612" s="12">
        <v>210.65700226241759</v>
      </c>
      <c r="AE1612" s="12">
        <v>49.814807019315374</v>
      </c>
      <c r="AF1612" s="13">
        <v>0</v>
      </c>
    </row>
    <row r="1613" spans="2:32" x14ac:dyDescent="0.35">
      <c r="B1613" s="9" t="s">
        <v>43</v>
      </c>
      <c r="C1613" s="2" t="s">
        <v>42</v>
      </c>
      <c r="D1613" s="10" t="s">
        <v>38</v>
      </c>
      <c r="E1613" s="10">
        <v>5</v>
      </c>
      <c r="F1613" s="10">
        <v>5</v>
      </c>
      <c r="G1613" s="10">
        <v>29</v>
      </c>
      <c r="H1613" s="14" t="s">
        <v>36</v>
      </c>
      <c r="I1613" s="12">
        <v>0</v>
      </c>
      <c r="J1613" s="12">
        <v>7.3467929248612949</v>
      </c>
      <c r="K1613" s="12">
        <v>0.4417453583127699</v>
      </c>
      <c r="L1613" s="12">
        <v>82.585401691159689</v>
      </c>
      <c r="M1613" s="12">
        <v>113.3076862602823</v>
      </c>
      <c r="N1613" s="12">
        <v>201.39145943329575</v>
      </c>
      <c r="O1613" s="12">
        <v>209.73650228790615</v>
      </c>
      <c r="P1613" s="12">
        <v>196.83705010052509</v>
      </c>
      <c r="Q1613" s="12">
        <v>162.73997780543525</v>
      </c>
      <c r="R1613" s="12">
        <v>138.67348917076487</v>
      </c>
      <c r="S1613" s="12">
        <v>164.8055682839931</v>
      </c>
      <c r="T1613" s="12">
        <v>164.29842359651104</v>
      </c>
      <c r="U1613" s="12">
        <v>165.98519977377009</v>
      </c>
      <c r="V1613" s="12">
        <v>186.68306765674984</v>
      </c>
      <c r="W1613" s="12">
        <v>218.84534071939157</v>
      </c>
      <c r="X1613" s="12">
        <v>322.93930057063278</v>
      </c>
      <c r="Y1613" s="12">
        <v>345.47077593988337</v>
      </c>
      <c r="Z1613" s="12">
        <v>414.90995752586514</v>
      </c>
      <c r="AA1613" s="12">
        <v>424.22979740093933</v>
      </c>
      <c r="AB1613" s="12">
        <v>356.30958901747624</v>
      </c>
      <c r="AC1613" s="12">
        <v>340.95338821871303</v>
      </c>
      <c r="AD1613" s="12">
        <v>275.02104074220136</v>
      </c>
      <c r="AE1613" s="12">
        <v>267.12761015767165</v>
      </c>
      <c r="AF1613" s="13">
        <v>249.65645343722471</v>
      </c>
    </row>
    <row r="1614" spans="2:32" x14ac:dyDescent="0.35">
      <c r="B1614" s="9" t="s">
        <v>43</v>
      </c>
      <c r="C1614" s="2" t="s">
        <v>42</v>
      </c>
      <c r="D1614" s="10" t="s">
        <v>38</v>
      </c>
      <c r="E1614" s="10">
        <v>5</v>
      </c>
      <c r="F1614" s="10">
        <v>5</v>
      </c>
      <c r="G1614" s="10">
        <v>30</v>
      </c>
      <c r="H1614" s="14" t="s">
        <v>36</v>
      </c>
      <c r="I1614" s="12">
        <v>276.28704940373194</v>
      </c>
      <c r="J1614" s="12">
        <v>246.28045010575264</v>
      </c>
      <c r="K1614" s="12">
        <v>236.15732229930214</v>
      </c>
      <c r="L1614" s="12">
        <v>163.04352339505505</v>
      </c>
      <c r="M1614" s="12">
        <v>195.02686525693863</v>
      </c>
      <c r="N1614" s="12">
        <v>213.30500614013837</v>
      </c>
      <c r="O1614" s="12">
        <v>200.19702325206762</v>
      </c>
      <c r="P1614" s="12">
        <v>246.46059691201566</v>
      </c>
      <c r="Q1614" s="12">
        <v>250.74108980401479</v>
      </c>
      <c r="R1614" s="12">
        <v>197.81060186656731</v>
      </c>
      <c r="S1614" s="12">
        <v>123.56777228711904</v>
      </c>
      <c r="T1614" s="12">
        <v>75.153471289793259</v>
      </c>
      <c r="U1614" s="12">
        <v>63.115290428145471</v>
      </c>
      <c r="V1614" s="12">
        <v>61.613607484434887</v>
      </c>
      <c r="W1614" s="12">
        <v>36.020755655234076</v>
      </c>
      <c r="X1614" s="12">
        <v>42.859171609592231</v>
      </c>
      <c r="Y1614" s="12">
        <v>63.954359658186938</v>
      </c>
      <c r="Z1614" s="12">
        <v>82.049882992223544</v>
      </c>
      <c r="AA1614" s="12">
        <v>95.826666334182335</v>
      </c>
      <c r="AB1614" s="12">
        <v>117.47958506037671</v>
      </c>
      <c r="AC1614" s="12">
        <v>143.72024838253805</v>
      </c>
      <c r="AD1614" s="12">
        <v>167.25490466667813</v>
      </c>
      <c r="AE1614" s="12">
        <v>217.38930227999984</v>
      </c>
      <c r="AF1614" s="13">
        <v>278.58337762015714</v>
      </c>
    </row>
    <row r="1615" spans="2:32" x14ac:dyDescent="0.35">
      <c r="B1615" s="9" t="s">
        <v>43</v>
      </c>
      <c r="C1615" s="2" t="s">
        <v>42</v>
      </c>
      <c r="D1615" s="10" t="s">
        <v>38</v>
      </c>
      <c r="E1615" s="10">
        <v>5</v>
      </c>
      <c r="F1615" s="10">
        <v>5</v>
      </c>
      <c r="G1615" s="10">
        <v>31</v>
      </c>
      <c r="H1615" s="14" t="s">
        <v>36</v>
      </c>
      <c r="I1615" s="12">
        <v>291.67285958539838</v>
      </c>
      <c r="J1615" s="12">
        <v>347.52279709843918</v>
      </c>
      <c r="K1615" s="12">
        <v>301.89469851215551</v>
      </c>
      <c r="L1615" s="12">
        <v>304.04543079101882</v>
      </c>
      <c r="M1615" s="12">
        <v>275.86996823641033</v>
      </c>
      <c r="N1615" s="12">
        <v>234.7703855973148</v>
      </c>
      <c r="O1615" s="12">
        <v>317.44956680595448</v>
      </c>
      <c r="P1615" s="12">
        <v>242.79089143063365</v>
      </c>
      <c r="Q1615" s="12">
        <v>244.73925998308377</v>
      </c>
      <c r="R1615" s="12">
        <v>139.50145488221779</v>
      </c>
      <c r="S1615" s="12">
        <v>178.16651571305195</v>
      </c>
      <c r="T1615" s="12">
        <v>151.18055773684409</v>
      </c>
      <c r="U1615" s="12">
        <v>92.76652277493865</v>
      </c>
      <c r="V1615" s="12">
        <v>87.857967037973125</v>
      </c>
      <c r="W1615" s="12">
        <v>118.65552031877624</v>
      </c>
      <c r="X1615" s="12">
        <v>83.708275275056408</v>
      </c>
      <c r="Y1615" s="12">
        <v>109.82801055676045</v>
      </c>
      <c r="Z1615" s="12">
        <v>135.48873122265886</v>
      </c>
      <c r="AA1615" s="12">
        <v>164.17256395322778</v>
      </c>
      <c r="AB1615" s="12">
        <v>259.4686431913014</v>
      </c>
      <c r="AC1615" s="12">
        <v>229.91982313767829</v>
      </c>
      <c r="AD1615" s="12">
        <v>320.31473910153954</v>
      </c>
      <c r="AE1615" s="12">
        <v>427.25537032553831</v>
      </c>
      <c r="AF1615" s="13">
        <v>482.16508145275969</v>
      </c>
    </row>
    <row r="1616" spans="2:32" x14ac:dyDescent="0.35">
      <c r="B1616" s="9" t="s">
        <v>43</v>
      </c>
      <c r="C1616" s="2" t="s">
        <v>42</v>
      </c>
      <c r="D1616" s="10" t="s">
        <v>38</v>
      </c>
      <c r="E1616" s="10">
        <v>5</v>
      </c>
      <c r="F1616" s="10">
        <v>6</v>
      </c>
      <c r="G1616" s="10">
        <v>1</v>
      </c>
      <c r="H1616" s="14" t="s">
        <v>36</v>
      </c>
      <c r="I1616" s="12">
        <v>448.59242927950305</v>
      </c>
      <c r="J1616" s="12">
        <v>436.35434555136982</v>
      </c>
      <c r="K1616" s="12">
        <v>349.27125290143294</v>
      </c>
      <c r="L1616" s="12">
        <v>349.01338640653313</v>
      </c>
      <c r="M1616" s="12">
        <v>273.3169792476196</v>
      </c>
      <c r="N1616" s="12">
        <v>171.49590520417598</v>
      </c>
      <c r="O1616" s="12">
        <v>236.90137169892799</v>
      </c>
      <c r="P1616" s="12">
        <v>157.85116824572006</v>
      </c>
      <c r="Q1616" s="12">
        <v>92.198923950199841</v>
      </c>
      <c r="R1616" s="12">
        <v>62.2478422451642</v>
      </c>
      <c r="S1616" s="12">
        <v>54.825779990937043</v>
      </c>
      <c r="T1616" s="12">
        <v>26.301122400903544</v>
      </c>
      <c r="U1616" s="12">
        <v>45.228307677769884</v>
      </c>
      <c r="V1616" s="12">
        <v>51.226421501379853</v>
      </c>
      <c r="W1616" s="12">
        <v>50.067766618817487</v>
      </c>
      <c r="X1616" s="12">
        <v>71.68120287348323</v>
      </c>
      <c r="Y1616" s="12">
        <v>90.665146056229091</v>
      </c>
      <c r="Z1616" s="12">
        <v>105.23041263811204</v>
      </c>
      <c r="AA1616" s="12">
        <v>141.81012693016658</v>
      </c>
      <c r="AB1616" s="12">
        <v>172.89025413486144</v>
      </c>
      <c r="AC1616" s="12">
        <v>192.99336478715554</v>
      </c>
      <c r="AD1616" s="12">
        <v>183.15775239039533</v>
      </c>
      <c r="AE1616" s="12">
        <v>206.91449881225464</v>
      </c>
      <c r="AF1616" s="13">
        <v>234.72472626853798</v>
      </c>
    </row>
    <row r="1617" spans="2:32" x14ac:dyDescent="0.35">
      <c r="B1617" s="9" t="s">
        <v>43</v>
      </c>
      <c r="C1617" s="2" t="s">
        <v>42</v>
      </c>
      <c r="D1617" s="10" t="s">
        <v>38</v>
      </c>
      <c r="E1617" s="10">
        <v>5</v>
      </c>
      <c r="F1617" s="10">
        <v>6</v>
      </c>
      <c r="G1617" s="10">
        <v>2</v>
      </c>
      <c r="H1617" s="14" t="s">
        <v>36</v>
      </c>
      <c r="I1617" s="12">
        <v>180.64793222153921</v>
      </c>
      <c r="J1617" s="12">
        <v>179.12526278764304</v>
      </c>
      <c r="K1617" s="12">
        <v>155.32655326838344</v>
      </c>
      <c r="L1617" s="12">
        <v>167.56955871637254</v>
      </c>
      <c r="M1617" s="12">
        <v>150.73880867241738</v>
      </c>
      <c r="N1617" s="12">
        <v>117.05881754464919</v>
      </c>
      <c r="O1617" s="12">
        <v>88.15041405048963</v>
      </c>
      <c r="P1617" s="12">
        <v>100.22806750069404</v>
      </c>
      <c r="Q1617" s="12">
        <v>82.584171261195863</v>
      </c>
      <c r="R1617" s="12">
        <v>42.041078986764646</v>
      </c>
      <c r="S1617" s="12">
        <v>51.939626146652266</v>
      </c>
      <c r="T1617" s="12">
        <v>87.899920252400875</v>
      </c>
      <c r="U1617" s="12">
        <v>83.213474419098404</v>
      </c>
      <c r="V1617" s="12">
        <v>98.659748620993639</v>
      </c>
      <c r="W1617" s="12">
        <v>129.40547559874395</v>
      </c>
      <c r="X1617" s="12">
        <v>151.4939764150885</v>
      </c>
      <c r="Y1617" s="12">
        <v>211.00128546095931</v>
      </c>
      <c r="Z1617" s="12">
        <v>234.77655257159128</v>
      </c>
      <c r="AA1617" s="12">
        <v>255.58299478053252</v>
      </c>
      <c r="AB1617" s="12">
        <v>228.98574396019225</v>
      </c>
      <c r="AC1617" s="12">
        <v>257.52150012732875</v>
      </c>
      <c r="AD1617" s="12">
        <v>236.79155211854584</v>
      </c>
      <c r="AE1617" s="12">
        <v>221.94126063581558</v>
      </c>
      <c r="AF1617" s="13">
        <v>219.05634216298034</v>
      </c>
    </row>
    <row r="1618" spans="2:32" x14ac:dyDescent="0.35">
      <c r="B1618" s="9" t="s">
        <v>43</v>
      </c>
      <c r="C1618" s="2" t="s">
        <v>42</v>
      </c>
      <c r="D1618" s="10" t="s">
        <v>38</v>
      </c>
      <c r="E1618" s="10">
        <v>5</v>
      </c>
      <c r="F1618" s="10">
        <v>6</v>
      </c>
      <c r="G1618" s="10">
        <v>3</v>
      </c>
      <c r="H1618" s="14" t="s">
        <v>36</v>
      </c>
      <c r="I1618" s="12">
        <v>261.23314894016693</v>
      </c>
      <c r="J1618" s="12">
        <v>265.85296377896549</v>
      </c>
      <c r="K1618" s="12">
        <v>264.58695511743394</v>
      </c>
      <c r="L1618" s="12">
        <v>164.5489075116285</v>
      </c>
      <c r="M1618" s="12">
        <v>187.49252256240263</v>
      </c>
      <c r="N1618" s="12">
        <v>184.73716984719874</v>
      </c>
      <c r="O1618" s="12">
        <v>151.88266380501378</v>
      </c>
      <c r="P1618" s="12">
        <v>181.65111313642868</v>
      </c>
      <c r="Q1618" s="12">
        <v>154.66516504319245</v>
      </c>
      <c r="R1618" s="12">
        <v>143.26122388376024</v>
      </c>
      <c r="S1618" s="12">
        <v>152.16400235745505</v>
      </c>
      <c r="T1618" s="12">
        <v>212.63375470929344</v>
      </c>
      <c r="U1618" s="12">
        <v>154.14198029280928</v>
      </c>
      <c r="V1618" s="12">
        <v>184.16710027956134</v>
      </c>
      <c r="W1618" s="12">
        <v>249.59598941699682</v>
      </c>
      <c r="X1618" s="12">
        <v>342.40325968382831</v>
      </c>
      <c r="Y1618" s="12">
        <v>340.55605322864153</v>
      </c>
      <c r="Z1618" s="12">
        <v>351.75021843296338</v>
      </c>
      <c r="AA1618" s="12">
        <v>422.32831366574345</v>
      </c>
      <c r="AB1618" s="12">
        <v>392.83499638060783</v>
      </c>
      <c r="AC1618" s="12">
        <v>421.34487892810409</v>
      </c>
      <c r="AD1618" s="12">
        <v>341.65796502978179</v>
      </c>
      <c r="AE1618" s="12">
        <v>267.61007706507706</v>
      </c>
      <c r="AF1618" s="13">
        <v>344.67737098010423</v>
      </c>
    </row>
    <row r="1619" spans="2:32" x14ac:dyDescent="0.35">
      <c r="B1619" s="9" t="s">
        <v>43</v>
      </c>
      <c r="C1619" s="2" t="s">
        <v>42</v>
      </c>
      <c r="D1619" s="10" t="s">
        <v>38</v>
      </c>
      <c r="E1619" s="10">
        <v>5</v>
      </c>
      <c r="F1619" s="10">
        <v>6</v>
      </c>
      <c r="G1619" s="10">
        <v>4</v>
      </c>
      <c r="H1619" s="14" t="s">
        <v>36</v>
      </c>
      <c r="I1619" s="12">
        <v>258.89732836924247</v>
      </c>
      <c r="J1619" s="12">
        <v>223.55892519269864</v>
      </c>
      <c r="K1619" s="12">
        <v>231.42150113990269</v>
      </c>
      <c r="L1619" s="12">
        <v>243.91869661735734</v>
      </c>
      <c r="M1619" s="12">
        <v>237.70960111610239</v>
      </c>
      <c r="N1619" s="12">
        <v>220.3532054618357</v>
      </c>
      <c r="O1619" s="12">
        <v>611.8938290524294</v>
      </c>
      <c r="P1619" s="12">
        <v>75.932076499606438</v>
      </c>
      <c r="Q1619" s="12">
        <v>0.91557284990687415</v>
      </c>
      <c r="R1619" s="12">
        <v>0</v>
      </c>
      <c r="S1619" s="12">
        <v>0</v>
      </c>
      <c r="T1619" s="12">
        <v>0</v>
      </c>
      <c r="U1619" s="12">
        <v>0</v>
      </c>
      <c r="V1619" s="12">
        <v>6.1696277914503814E-3</v>
      </c>
      <c r="W1619" s="12">
        <v>63.216477232837775</v>
      </c>
      <c r="X1619" s="12">
        <v>170.6876955529448</v>
      </c>
      <c r="Y1619" s="12">
        <v>207.19831799056749</v>
      </c>
      <c r="Z1619" s="12">
        <v>383.00555095812416</v>
      </c>
      <c r="AA1619" s="12">
        <v>137.52470243534196</v>
      </c>
      <c r="AB1619" s="12">
        <v>4.1484579356814537</v>
      </c>
      <c r="AC1619" s="12">
        <v>49.418717283664812</v>
      </c>
      <c r="AD1619" s="12">
        <v>81.423045635734255</v>
      </c>
      <c r="AE1619" s="12">
        <v>118.16688643709435</v>
      </c>
      <c r="AF1619" s="13">
        <v>142.00755905375328</v>
      </c>
    </row>
    <row r="1620" spans="2:32" x14ac:dyDescent="0.35">
      <c r="B1620" s="9" t="s">
        <v>43</v>
      </c>
      <c r="C1620" s="2" t="s">
        <v>42</v>
      </c>
      <c r="D1620" s="10" t="s">
        <v>38</v>
      </c>
      <c r="E1620" s="10">
        <v>5</v>
      </c>
      <c r="F1620" s="10">
        <v>6</v>
      </c>
      <c r="G1620" s="10">
        <v>5</v>
      </c>
      <c r="H1620" s="14" t="s">
        <v>36</v>
      </c>
      <c r="I1620" s="12">
        <v>167.28945553537937</v>
      </c>
      <c r="J1620" s="12">
        <v>331.02027042418047</v>
      </c>
      <c r="K1620" s="12">
        <v>345.76445832384923</v>
      </c>
      <c r="L1620" s="12">
        <v>234.33602899564204</v>
      </c>
      <c r="M1620" s="12">
        <v>335.55866934296483</v>
      </c>
      <c r="N1620" s="12">
        <v>295.54985051304948</v>
      </c>
      <c r="O1620" s="12">
        <v>238.23031512358648</v>
      </c>
      <c r="P1620" s="12">
        <v>185.75885168491774</v>
      </c>
      <c r="Q1620" s="12">
        <v>363.2047406410282</v>
      </c>
      <c r="R1620" s="12">
        <v>230.27025354455233</v>
      </c>
      <c r="S1620" s="12">
        <v>335.64872298015365</v>
      </c>
      <c r="T1620" s="12">
        <v>260.33731686276053</v>
      </c>
      <c r="U1620" s="12">
        <v>914.99160146298948</v>
      </c>
      <c r="V1620" s="12">
        <v>540.48283650537098</v>
      </c>
      <c r="W1620" s="12">
        <v>0.53058802263800375</v>
      </c>
      <c r="X1620" s="12">
        <v>59.525805027213359</v>
      </c>
      <c r="Y1620" s="12">
        <v>4.9060880824950486</v>
      </c>
      <c r="Z1620" s="12">
        <v>111.19890719584669</v>
      </c>
      <c r="AA1620" s="12">
        <v>43.212072759365427</v>
      </c>
      <c r="AB1620" s="12">
        <v>162.457403881544</v>
      </c>
      <c r="AC1620" s="12">
        <v>208.38658719751911</v>
      </c>
      <c r="AD1620" s="12">
        <v>202.79073008383611</v>
      </c>
      <c r="AE1620" s="12">
        <v>105.0305097716263</v>
      </c>
      <c r="AF1620" s="13">
        <v>134.99886196952789</v>
      </c>
    </row>
    <row r="1621" spans="2:32" x14ac:dyDescent="0.35">
      <c r="B1621" s="9" t="s">
        <v>43</v>
      </c>
      <c r="C1621" s="2" t="s">
        <v>42</v>
      </c>
      <c r="D1621" s="10" t="s">
        <v>38</v>
      </c>
      <c r="E1621" s="10">
        <v>5</v>
      </c>
      <c r="F1621" s="10">
        <v>6</v>
      </c>
      <c r="G1621" s="10">
        <v>6</v>
      </c>
      <c r="H1621" s="14" t="s">
        <v>36</v>
      </c>
      <c r="I1621" s="12">
        <v>90.523246350044445</v>
      </c>
      <c r="J1621" s="12">
        <v>163.89246077223558</v>
      </c>
      <c r="K1621" s="12">
        <v>244.11366788101563</v>
      </c>
      <c r="L1621" s="12">
        <v>280.01225765360067</v>
      </c>
      <c r="M1621" s="12">
        <v>101.64091735420804</v>
      </c>
      <c r="N1621" s="12">
        <v>338.26217598917225</v>
      </c>
      <c r="O1621" s="12">
        <v>117.61778853518454</v>
      </c>
      <c r="P1621" s="12">
        <v>0</v>
      </c>
      <c r="Q1621" s="12">
        <v>0</v>
      </c>
      <c r="R1621" s="12">
        <v>9.9528435881538684</v>
      </c>
      <c r="S1621" s="12">
        <v>4.4236233369897713</v>
      </c>
      <c r="T1621" s="12">
        <v>3.8572512361003213</v>
      </c>
      <c r="U1621" s="12">
        <v>0</v>
      </c>
      <c r="V1621" s="12">
        <v>0</v>
      </c>
      <c r="W1621" s="12">
        <v>0</v>
      </c>
      <c r="X1621" s="12">
        <v>0</v>
      </c>
      <c r="Y1621" s="12">
        <v>0</v>
      </c>
      <c r="Z1621" s="12">
        <v>4.8517956691859867</v>
      </c>
      <c r="AA1621" s="12">
        <v>6.8458189177697912</v>
      </c>
      <c r="AB1621" s="12">
        <v>0</v>
      </c>
      <c r="AC1621" s="12">
        <v>0</v>
      </c>
      <c r="AD1621" s="12">
        <v>0</v>
      </c>
      <c r="AE1621" s="12">
        <v>0</v>
      </c>
      <c r="AF1621" s="13">
        <v>0</v>
      </c>
    </row>
    <row r="1622" spans="2:32" x14ac:dyDescent="0.35">
      <c r="B1622" s="9" t="s">
        <v>43</v>
      </c>
      <c r="C1622" s="2" t="s">
        <v>42</v>
      </c>
      <c r="D1622" s="10" t="s">
        <v>38</v>
      </c>
      <c r="E1622" s="10">
        <v>5</v>
      </c>
      <c r="F1622" s="10">
        <v>6</v>
      </c>
      <c r="G1622" s="10">
        <v>7</v>
      </c>
      <c r="H1622" s="14" t="s">
        <v>36</v>
      </c>
      <c r="I1622" s="12">
        <v>0</v>
      </c>
      <c r="J1622" s="12">
        <v>0.36647591313087535</v>
      </c>
      <c r="K1622" s="12">
        <v>6.1696279120921259E-2</v>
      </c>
      <c r="L1622" s="12">
        <v>28.382757883848864</v>
      </c>
      <c r="M1622" s="12">
        <v>85.931815405672168</v>
      </c>
      <c r="N1622" s="12">
        <v>47.931839031406</v>
      </c>
      <c r="O1622" s="12">
        <v>92.780101977912494</v>
      </c>
      <c r="P1622" s="12">
        <v>77.474487169266837</v>
      </c>
      <c r="Q1622" s="12">
        <v>62.407022327185643</v>
      </c>
      <c r="R1622" s="12">
        <v>44.791500099141096</v>
      </c>
      <c r="S1622" s="12">
        <v>39.24994003140997</v>
      </c>
      <c r="T1622" s="12">
        <v>22.46484931623143</v>
      </c>
      <c r="U1622" s="12">
        <v>22.45991277191894</v>
      </c>
      <c r="V1622" s="12">
        <v>8.369716928572462</v>
      </c>
      <c r="W1622" s="12">
        <v>13.581818255157565</v>
      </c>
      <c r="X1622" s="12">
        <v>0</v>
      </c>
      <c r="Y1622" s="12">
        <v>0</v>
      </c>
      <c r="Z1622" s="12">
        <v>0</v>
      </c>
      <c r="AA1622" s="12">
        <v>0</v>
      </c>
      <c r="AB1622" s="12">
        <v>0</v>
      </c>
      <c r="AC1622" s="12">
        <v>11.128774522752964</v>
      </c>
      <c r="AD1622" s="12">
        <v>66.720825774950569</v>
      </c>
      <c r="AE1622" s="12">
        <v>106.98134906697643</v>
      </c>
      <c r="AF1622" s="13">
        <v>132.67414985867703</v>
      </c>
    </row>
    <row r="1623" spans="2:32" x14ac:dyDescent="0.35">
      <c r="B1623" s="9" t="s">
        <v>43</v>
      </c>
      <c r="C1623" s="2" t="s">
        <v>42</v>
      </c>
      <c r="D1623" s="10" t="s">
        <v>38</v>
      </c>
      <c r="E1623" s="10">
        <v>5</v>
      </c>
      <c r="F1623" s="10">
        <v>6</v>
      </c>
      <c r="G1623" s="10">
        <v>8</v>
      </c>
      <c r="H1623" s="14" t="s">
        <v>36</v>
      </c>
      <c r="I1623" s="12">
        <v>107.39100812262934</v>
      </c>
      <c r="J1623" s="12">
        <v>83.666322060628573</v>
      </c>
      <c r="K1623" s="12">
        <v>58.870588717784372</v>
      </c>
      <c r="L1623" s="12">
        <v>58.853313283433366</v>
      </c>
      <c r="M1623" s="12">
        <v>36.163890732868332</v>
      </c>
      <c r="N1623" s="12">
        <v>23.891266019004771</v>
      </c>
      <c r="O1623" s="12">
        <v>32.269621900124179</v>
      </c>
      <c r="P1623" s="12">
        <v>41.556146277945999</v>
      </c>
      <c r="Q1623" s="12">
        <v>39.785463671831913</v>
      </c>
      <c r="R1623" s="12">
        <v>23.345871760700739</v>
      </c>
      <c r="S1623" s="12">
        <v>17.395883067280629</v>
      </c>
      <c r="T1623" s="12">
        <v>13.294313963810884</v>
      </c>
      <c r="U1623" s="12">
        <v>0.48863453797271411</v>
      </c>
      <c r="V1623" s="12">
        <v>25.837168770041671</v>
      </c>
      <c r="W1623" s="12">
        <v>56.194205887124241</v>
      </c>
      <c r="X1623" s="12">
        <v>40.682526179202611</v>
      </c>
      <c r="Y1623" s="12">
        <v>49.278052948929698</v>
      </c>
      <c r="Z1623" s="12">
        <v>60.860910484662362</v>
      </c>
      <c r="AA1623" s="12">
        <v>71.887272714245015</v>
      </c>
      <c r="AB1623" s="12">
        <v>85.133459077123035</v>
      </c>
      <c r="AC1623" s="12">
        <v>87.020138120866989</v>
      </c>
      <c r="AD1623" s="12">
        <v>63.516321649594417</v>
      </c>
      <c r="AE1623" s="12">
        <v>58.288175318622088</v>
      </c>
      <c r="AF1623" s="13">
        <v>32.792806650507714</v>
      </c>
    </row>
    <row r="1624" spans="2:32" x14ac:dyDescent="0.35">
      <c r="B1624" s="9" t="s">
        <v>43</v>
      </c>
      <c r="C1624" s="2" t="s">
        <v>42</v>
      </c>
      <c r="D1624" s="10" t="s">
        <v>38</v>
      </c>
      <c r="E1624" s="10">
        <v>5</v>
      </c>
      <c r="F1624" s="10">
        <v>6</v>
      </c>
      <c r="G1624" s="10">
        <v>9</v>
      </c>
      <c r="H1624" s="14" t="s">
        <v>36</v>
      </c>
      <c r="I1624" s="12">
        <v>40.470291834907428</v>
      </c>
      <c r="J1624" s="12">
        <v>51.206675324129797</v>
      </c>
      <c r="K1624" s="12">
        <v>43.540296129061879</v>
      </c>
      <c r="L1624" s="12">
        <v>45.521985120250221</v>
      </c>
      <c r="M1624" s="12">
        <v>28.852880959729948</v>
      </c>
      <c r="N1624" s="12">
        <v>31.291118765311332</v>
      </c>
      <c r="O1624" s="12">
        <v>26.956338710332528</v>
      </c>
      <c r="P1624" s="12">
        <v>1.0044154370213929</v>
      </c>
      <c r="Q1624" s="12">
        <v>0</v>
      </c>
      <c r="R1624" s="12">
        <v>0</v>
      </c>
      <c r="S1624" s="12">
        <v>0</v>
      </c>
      <c r="T1624" s="12">
        <v>0</v>
      </c>
      <c r="U1624" s="12">
        <v>0</v>
      </c>
      <c r="V1624" s="12">
        <v>10.341530360392875</v>
      </c>
      <c r="W1624" s="12">
        <v>12.731644271155849</v>
      </c>
      <c r="X1624" s="12">
        <v>59.993462301681099</v>
      </c>
      <c r="Y1624" s="12">
        <v>73.836871696658989</v>
      </c>
      <c r="Z1624" s="12">
        <v>83.234446084826558</v>
      </c>
      <c r="AA1624" s="12">
        <v>110.8015820887468</v>
      </c>
      <c r="AB1624" s="12">
        <v>128.42944320683014</v>
      </c>
      <c r="AC1624" s="12">
        <v>94.839525482194233</v>
      </c>
      <c r="AD1624" s="12">
        <v>141.94586954504697</v>
      </c>
      <c r="AE1624" s="12">
        <v>142.14945875993766</v>
      </c>
      <c r="AF1624" s="13">
        <v>184.87659881048501</v>
      </c>
    </row>
    <row r="1625" spans="2:32" x14ac:dyDescent="0.35">
      <c r="B1625" s="9" t="s">
        <v>43</v>
      </c>
      <c r="C1625" s="2" t="s">
        <v>42</v>
      </c>
      <c r="D1625" s="10" t="s">
        <v>38</v>
      </c>
      <c r="E1625" s="10">
        <v>5</v>
      </c>
      <c r="F1625" s="10">
        <v>6</v>
      </c>
      <c r="G1625" s="10">
        <v>10</v>
      </c>
      <c r="H1625" s="14" t="s">
        <v>36</v>
      </c>
      <c r="I1625" s="12">
        <v>181.62027826504715</v>
      </c>
      <c r="J1625" s="12">
        <v>236.56697147198344</v>
      </c>
      <c r="K1625" s="12">
        <v>361.80796049933014</v>
      </c>
      <c r="L1625" s="12">
        <v>314.19075575167534</v>
      </c>
      <c r="M1625" s="12">
        <v>211.90573548959804</v>
      </c>
      <c r="N1625" s="12">
        <v>299.03938942222436</v>
      </c>
      <c r="O1625" s="12">
        <v>249.50099429400987</v>
      </c>
      <c r="P1625" s="12">
        <v>274.30288472815903</v>
      </c>
      <c r="Q1625" s="12">
        <v>206.53815525385491</v>
      </c>
      <c r="R1625" s="12">
        <v>184.47187135765859</v>
      </c>
      <c r="S1625" s="12">
        <v>99.194041831451401</v>
      </c>
      <c r="T1625" s="12">
        <v>142.72076369902504</v>
      </c>
      <c r="U1625" s="12">
        <v>74.445198247347633</v>
      </c>
      <c r="V1625" s="12">
        <v>147.72309895347144</v>
      </c>
      <c r="W1625" s="12">
        <v>301.87495233490631</v>
      </c>
      <c r="X1625" s="12">
        <v>163.34212749887578</v>
      </c>
      <c r="Y1625" s="12">
        <v>626.72065836058982</v>
      </c>
      <c r="Z1625" s="12">
        <v>65.035280027655915</v>
      </c>
      <c r="AA1625" s="12">
        <v>153.64717943685088</v>
      </c>
      <c r="AB1625" s="12">
        <v>345.46583445408527</v>
      </c>
      <c r="AC1625" s="12">
        <v>267.82849073736293</v>
      </c>
      <c r="AD1625" s="12">
        <v>396.50347637351149</v>
      </c>
      <c r="AE1625" s="12">
        <v>253.92830861204826</v>
      </c>
      <c r="AF1625" s="13">
        <v>742.68128010141947</v>
      </c>
    </row>
    <row r="1626" spans="2:32" x14ac:dyDescent="0.35">
      <c r="B1626" s="9" t="s">
        <v>43</v>
      </c>
      <c r="C1626" s="2" t="s">
        <v>42</v>
      </c>
      <c r="D1626" s="10" t="s">
        <v>38</v>
      </c>
      <c r="E1626" s="10">
        <v>5</v>
      </c>
      <c r="F1626" s="10">
        <v>6</v>
      </c>
      <c r="G1626" s="10">
        <v>11</v>
      </c>
      <c r="H1626" s="14" t="s">
        <v>36</v>
      </c>
      <c r="I1626" s="12">
        <v>477.49340077902247</v>
      </c>
      <c r="J1626" s="12">
        <v>530.86069629509859</v>
      </c>
      <c r="K1626" s="12">
        <v>596.7881022858121</v>
      </c>
      <c r="L1626" s="12">
        <v>616.74561700054437</v>
      </c>
      <c r="M1626" s="12">
        <v>666.81959012552466</v>
      </c>
      <c r="N1626" s="12">
        <v>583.67146191462257</v>
      </c>
      <c r="O1626" s="12">
        <v>571.30632270364345</v>
      </c>
      <c r="P1626" s="12">
        <v>317.93942617611475</v>
      </c>
      <c r="Q1626" s="12">
        <v>277.05331572350701</v>
      </c>
      <c r="R1626" s="12">
        <v>242.87851385680978</v>
      </c>
      <c r="S1626" s="12">
        <v>142.18031339726238</v>
      </c>
      <c r="T1626" s="12">
        <v>88.830303198509668</v>
      </c>
      <c r="U1626" s="12">
        <v>91.189566178062236</v>
      </c>
      <c r="V1626" s="12">
        <v>138.79811344259809</v>
      </c>
      <c r="W1626" s="12">
        <v>75.907398719529596</v>
      </c>
      <c r="X1626" s="12">
        <v>91.941027806385236</v>
      </c>
      <c r="Y1626" s="12">
        <v>89.871731213478327</v>
      </c>
      <c r="Z1626" s="12">
        <v>87.276789010260458</v>
      </c>
      <c r="AA1626" s="12">
        <v>205.0907742975819</v>
      </c>
      <c r="AB1626" s="12">
        <v>118.28780459457948</v>
      </c>
      <c r="AC1626" s="12">
        <v>149.40741427080303</v>
      </c>
      <c r="AD1626" s="12">
        <v>181.26613186085245</v>
      </c>
      <c r="AE1626" s="12">
        <v>212.02419278715573</v>
      </c>
      <c r="AF1626" s="13">
        <v>292.68590370594188</v>
      </c>
    </row>
    <row r="1627" spans="2:32" x14ac:dyDescent="0.35">
      <c r="B1627" s="9" t="s">
        <v>43</v>
      </c>
      <c r="C1627" s="2" t="s">
        <v>42</v>
      </c>
      <c r="D1627" s="10" t="s">
        <v>38</v>
      </c>
      <c r="E1627" s="10">
        <v>5</v>
      </c>
      <c r="F1627" s="10">
        <v>6</v>
      </c>
      <c r="G1627" s="10">
        <v>12</v>
      </c>
      <c r="H1627" s="14" t="s">
        <v>36</v>
      </c>
      <c r="I1627" s="12">
        <v>328.34512790645556</v>
      </c>
      <c r="J1627" s="12">
        <v>413.10101793670026</v>
      </c>
      <c r="K1627" s="12">
        <v>403.59363879260815</v>
      </c>
      <c r="L1627" s="12">
        <v>333.58191689608992</v>
      </c>
      <c r="M1627" s="12">
        <v>319.13880384314098</v>
      </c>
      <c r="N1627" s="12">
        <v>334.08286496038068</v>
      </c>
      <c r="O1627" s="12">
        <v>282.08896647520567</v>
      </c>
      <c r="P1627" s="12">
        <v>96.288151692888547</v>
      </c>
      <c r="Q1627" s="12">
        <v>60.184717568019508</v>
      </c>
      <c r="R1627" s="12">
        <v>60.984304326532367</v>
      </c>
      <c r="S1627" s="12">
        <v>53.312988587151864</v>
      </c>
      <c r="T1627" s="12">
        <v>73.854147131009896</v>
      </c>
      <c r="U1627" s="12">
        <v>57.11964734743465</v>
      </c>
      <c r="V1627" s="12">
        <v>59.190174370305272</v>
      </c>
      <c r="W1627" s="12">
        <v>129.79663373156734</v>
      </c>
      <c r="X1627" s="12">
        <v>83.726786080856854</v>
      </c>
      <c r="Y1627" s="12">
        <v>75.971563912620852</v>
      </c>
      <c r="Z1627" s="12">
        <v>46.799097300370093</v>
      </c>
      <c r="AA1627" s="12">
        <v>0.20483165112107435</v>
      </c>
      <c r="AB1627" s="12">
        <v>818.81574009338226</v>
      </c>
      <c r="AC1627" s="12">
        <v>670.17086626206196</v>
      </c>
      <c r="AD1627" s="12">
        <v>265.60246998087644</v>
      </c>
      <c r="AE1627" s="12">
        <v>183.64144478627819</v>
      </c>
      <c r="AF1627" s="13">
        <v>264.10695895292758</v>
      </c>
    </row>
    <row r="1628" spans="2:32" x14ac:dyDescent="0.35">
      <c r="B1628" s="9" t="s">
        <v>43</v>
      </c>
      <c r="C1628" s="2" t="s">
        <v>42</v>
      </c>
      <c r="D1628" s="10" t="s">
        <v>38</v>
      </c>
      <c r="E1628" s="10">
        <v>5</v>
      </c>
      <c r="F1628" s="10">
        <v>6</v>
      </c>
      <c r="G1628" s="10">
        <v>13</v>
      </c>
      <c r="H1628" s="14" t="s">
        <v>36</v>
      </c>
      <c r="I1628" s="12">
        <v>217.88410313595824</v>
      </c>
      <c r="J1628" s="12">
        <v>383.838487804289</v>
      </c>
      <c r="K1628" s="12">
        <v>362.70256708825906</v>
      </c>
      <c r="L1628" s="12">
        <v>258.43583312756465</v>
      </c>
      <c r="M1628" s="12">
        <v>174.14515433631743</v>
      </c>
      <c r="N1628" s="12">
        <v>145.26141873926275</v>
      </c>
      <c r="O1628" s="12">
        <v>67.158868725028981</v>
      </c>
      <c r="P1628" s="12">
        <v>32.801444367683168</v>
      </c>
      <c r="Q1628" s="12">
        <v>3.9843456331475329</v>
      </c>
      <c r="R1628" s="12">
        <v>0</v>
      </c>
      <c r="S1628" s="12">
        <v>0</v>
      </c>
      <c r="T1628" s="12">
        <v>0</v>
      </c>
      <c r="U1628" s="12">
        <v>3.4549915632122147E-2</v>
      </c>
      <c r="V1628" s="12">
        <v>0</v>
      </c>
      <c r="W1628" s="12">
        <v>10.29957714596503</v>
      </c>
      <c r="X1628" s="12">
        <v>57.202323346326423</v>
      </c>
      <c r="Y1628" s="12">
        <v>40.010036906165524</v>
      </c>
      <c r="Z1628" s="12">
        <v>58.525089913737013</v>
      </c>
      <c r="AA1628" s="12">
        <v>22.372305170200381</v>
      </c>
      <c r="AB1628" s="12">
        <v>999.3304300918528</v>
      </c>
      <c r="AC1628" s="12">
        <v>59.340716735151254</v>
      </c>
      <c r="AD1628" s="12">
        <v>48.324227594193694</v>
      </c>
      <c r="AE1628" s="12">
        <v>95.908102020138799</v>
      </c>
      <c r="AF1628" s="13">
        <v>96.492976279229197</v>
      </c>
    </row>
    <row r="1629" spans="2:32" x14ac:dyDescent="0.35">
      <c r="B1629" s="9" t="s">
        <v>43</v>
      </c>
      <c r="C1629" s="2" t="s">
        <v>42</v>
      </c>
      <c r="D1629" s="10" t="s">
        <v>38</v>
      </c>
      <c r="E1629" s="10">
        <v>5</v>
      </c>
      <c r="F1629" s="10">
        <v>6</v>
      </c>
      <c r="G1629" s="10">
        <v>14</v>
      </c>
      <c r="H1629" s="14" t="s">
        <v>36</v>
      </c>
      <c r="I1629" s="12">
        <v>90.719443102181145</v>
      </c>
      <c r="J1629" s="12">
        <v>103.45478854620035</v>
      </c>
      <c r="K1629" s="12">
        <v>108.95192465660419</v>
      </c>
      <c r="L1629" s="12">
        <v>105.27729745536629</v>
      </c>
      <c r="M1629" s="12">
        <v>65.099445220747157</v>
      </c>
      <c r="N1629" s="12">
        <v>29.726501058473328</v>
      </c>
      <c r="O1629" s="12">
        <v>20.451082669983315</v>
      </c>
      <c r="P1629" s="12">
        <v>1.4807107905898405E-2</v>
      </c>
      <c r="Q1629" s="12">
        <v>0</v>
      </c>
      <c r="R1629" s="12">
        <v>0</v>
      </c>
      <c r="S1629" s="12">
        <v>0</v>
      </c>
      <c r="T1629" s="12">
        <v>0</v>
      </c>
      <c r="U1629" s="12">
        <v>3.0848139270920432</v>
      </c>
      <c r="V1629" s="12">
        <v>51.158555135425637</v>
      </c>
      <c r="W1629" s="12">
        <v>26.883535800065829</v>
      </c>
      <c r="X1629" s="12">
        <v>42.587706145775392</v>
      </c>
      <c r="Y1629" s="12">
        <v>24.585967270705353</v>
      </c>
      <c r="Z1629" s="12">
        <v>29.413084850971639</v>
      </c>
      <c r="AA1629" s="12">
        <v>47.255646114763138</v>
      </c>
      <c r="AB1629" s="12">
        <v>36.324301244853594</v>
      </c>
      <c r="AC1629" s="12">
        <v>37.142393867681186</v>
      </c>
      <c r="AD1629" s="12">
        <v>57.804477981252965</v>
      </c>
      <c r="AE1629" s="12">
        <v>79.815239343018888</v>
      </c>
      <c r="AF1629" s="13">
        <v>57.247977733617141</v>
      </c>
    </row>
    <row r="1630" spans="2:32" x14ac:dyDescent="0.35">
      <c r="B1630" s="9" t="s">
        <v>43</v>
      </c>
      <c r="C1630" s="2" t="s">
        <v>42</v>
      </c>
      <c r="D1630" s="10" t="s">
        <v>38</v>
      </c>
      <c r="E1630" s="10">
        <v>5</v>
      </c>
      <c r="F1630" s="10">
        <v>6</v>
      </c>
      <c r="G1630" s="10">
        <v>15</v>
      </c>
      <c r="H1630" s="14" t="s">
        <v>36</v>
      </c>
      <c r="I1630" s="12">
        <v>111.4629703139378</v>
      </c>
      <c r="J1630" s="12">
        <v>168.80348725210092</v>
      </c>
      <c r="K1630" s="12">
        <v>112.97575677623774</v>
      </c>
      <c r="L1630" s="12">
        <v>161.01988613092496</v>
      </c>
      <c r="M1630" s="12">
        <v>108.3115179801124</v>
      </c>
      <c r="N1630" s="12">
        <v>112.4328357315751</v>
      </c>
      <c r="O1630" s="12">
        <v>87.795042157817193</v>
      </c>
      <c r="P1630" s="12">
        <v>79.54994579496416</v>
      </c>
      <c r="Q1630" s="12">
        <v>3.5475362014615675</v>
      </c>
      <c r="R1630" s="12">
        <v>0</v>
      </c>
      <c r="S1630" s="12">
        <v>0</v>
      </c>
      <c r="T1630" s="12">
        <v>0</v>
      </c>
      <c r="U1630" s="12">
        <v>0</v>
      </c>
      <c r="V1630" s="12">
        <v>0</v>
      </c>
      <c r="W1630" s="12">
        <v>0</v>
      </c>
      <c r="X1630" s="12">
        <v>0</v>
      </c>
      <c r="Y1630" s="12">
        <v>21.934262220122065</v>
      </c>
      <c r="Z1630" s="12">
        <v>70.79771462760057</v>
      </c>
      <c r="AA1630" s="12">
        <v>93.125600781959861</v>
      </c>
      <c r="AB1630" s="12">
        <v>227.96528761095163</v>
      </c>
      <c r="AC1630" s="12">
        <v>270.29016106860001</v>
      </c>
      <c r="AD1630" s="12">
        <v>220.65303505413482</v>
      </c>
      <c r="AE1630" s="12">
        <v>269.64110679196108</v>
      </c>
      <c r="AF1630" s="13">
        <v>309.90903737119879</v>
      </c>
    </row>
    <row r="1631" spans="2:32" x14ac:dyDescent="0.35">
      <c r="B1631" s="9" t="s">
        <v>43</v>
      </c>
      <c r="C1631" s="2" t="s">
        <v>42</v>
      </c>
      <c r="D1631" s="10" t="s">
        <v>38</v>
      </c>
      <c r="E1631" s="10">
        <v>5</v>
      </c>
      <c r="F1631" s="10">
        <v>6</v>
      </c>
      <c r="G1631" s="10">
        <v>16</v>
      </c>
      <c r="H1631" s="14" t="s">
        <v>36</v>
      </c>
      <c r="I1631" s="12">
        <v>202.8129470039853</v>
      </c>
      <c r="J1631" s="12">
        <v>273.34658863052374</v>
      </c>
      <c r="K1631" s="12">
        <v>317.53964020908649</v>
      </c>
      <c r="L1631" s="12">
        <v>204.28377036888588</v>
      </c>
      <c r="M1631" s="12">
        <v>118.86898262229245</v>
      </c>
      <c r="N1631" s="12">
        <v>56.447160545140555</v>
      </c>
      <c r="O1631" s="12">
        <v>94.507595998149114</v>
      </c>
      <c r="P1631" s="12">
        <v>34.922562322157091</v>
      </c>
      <c r="Q1631" s="12">
        <v>72.697958049860873</v>
      </c>
      <c r="R1631" s="12">
        <v>53.083481279248666</v>
      </c>
      <c r="S1631" s="12">
        <v>73.618467907344581</v>
      </c>
      <c r="T1631" s="12">
        <v>129.2166811923328</v>
      </c>
      <c r="U1631" s="12">
        <v>167.62015953094746</v>
      </c>
      <c r="V1631" s="12">
        <v>203.06589177903018</v>
      </c>
      <c r="W1631" s="12">
        <v>232.650488189833</v>
      </c>
      <c r="X1631" s="12">
        <v>729.77071945396381</v>
      </c>
      <c r="Y1631" s="12">
        <v>855.31647955940775</v>
      </c>
      <c r="Z1631" s="12">
        <v>885.60810375823519</v>
      </c>
      <c r="AA1631" s="12">
        <v>1000.0000000000014</v>
      </c>
      <c r="AB1631" s="12">
        <v>1000.0000000000014</v>
      </c>
      <c r="AC1631" s="12">
        <v>927.98486281676549</v>
      </c>
      <c r="AD1631" s="12">
        <v>828.92032744511687</v>
      </c>
      <c r="AE1631" s="12">
        <v>1000.0000000000014</v>
      </c>
      <c r="AF1631" s="13">
        <v>1000.0000000000014</v>
      </c>
    </row>
    <row r="1632" spans="2:32" x14ac:dyDescent="0.35">
      <c r="B1632" s="9" t="s">
        <v>43</v>
      </c>
      <c r="C1632" s="2" t="s">
        <v>42</v>
      </c>
      <c r="D1632" s="10" t="s">
        <v>38</v>
      </c>
      <c r="E1632" s="10">
        <v>5</v>
      </c>
      <c r="F1632" s="10">
        <v>6</v>
      </c>
      <c r="G1632" s="10">
        <v>17</v>
      </c>
      <c r="H1632" s="14" t="s">
        <v>36</v>
      </c>
      <c r="I1632" s="12">
        <v>1000.0000000000014</v>
      </c>
      <c r="J1632" s="12">
        <v>1000.0000000000014</v>
      </c>
      <c r="K1632" s="12">
        <v>1000.0000000000014</v>
      </c>
      <c r="L1632" s="12">
        <v>1000.0000000000014</v>
      </c>
      <c r="M1632" s="12">
        <v>1000.0000000000014</v>
      </c>
      <c r="N1632" s="12">
        <v>1000.0000000000014</v>
      </c>
      <c r="O1632" s="12">
        <v>1000.0000000000014</v>
      </c>
      <c r="P1632" s="12">
        <v>1000.0000000000014</v>
      </c>
      <c r="Q1632" s="12">
        <v>1000.0000000000014</v>
      </c>
      <c r="R1632" s="12">
        <v>1000.0000000000014</v>
      </c>
      <c r="S1632" s="12">
        <v>1000.0000000000014</v>
      </c>
      <c r="T1632" s="12">
        <v>1000.0000000000014</v>
      </c>
      <c r="U1632" s="12">
        <v>1000.0000000000014</v>
      </c>
      <c r="V1632" s="12">
        <v>1000.0000000000014</v>
      </c>
      <c r="W1632" s="12">
        <v>1000.0000000000014</v>
      </c>
      <c r="X1632" s="12">
        <v>1000.0000000000014</v>
      </c>
      <c r="Y1632" s="12">
        <v>1000.0000000000014</v>
      </c>
      <c r="Z1632" s="12">
        <v>1000.0000000000014</v>
      </c>
      <c r="AA1632" s="12">
        <v>1000.0000000000014</v>
      </c>
      <c r="AB1632" s="12">
        <v>1000.0000000000014</v>
      </c>
      <c r="AC1632" s="12">
        <v>1000.0000000000014</v>
      </c>
      <c r="AD1632" s="12">
        <v>1000.0000000000014</v>
      </c>
      <c r="AE1632" s="12">
        <v>1000.0000000000014</v>
      </c>
      <c r="AF1632" s="13">
        <v>1000.0000000000014</v>
      </c>
    </row>
    <row r="1633" spans="2:32" x14ac:dyDescent="0.35">
      <c r="B1633" s="9" t="s">
        <v>43</v>
      </c>
      <c r="C1633" s="2" t="s">
        <v>42</v>
      </c>
      <c r="D1633" s="10" t="s">
        <v>38</v>
      </c>
      <c r="E1633" s="10">
        <v>5</v>
      </c>
      <c r="F1633" s="10">
        <v>6</v>
      </c>
      <c r="G1633" s="10">
        <v>18</v>
      </c>
      <c r="H1633" s="14" t="s">
        <v>36</v>
      </c>
      <c r="I1633" s="12">
        <v>1000.0000000000014</v>
      </c>
      <c r="J1633" s="12">
        <v>1000.0000000000014</v>
      </c>
      <c r="K1633" s="12">
        <v>1000.0000000000014</v>
      </c>
      <c r="L1633" s="12">
        <v>1000.0000000000014</v>
      </c>
      <c r="M1633" s="12">
        <v>1000.0000000000014</v>
      </c>
      <c r="N1633" s="12">
        <v>1000.0000000000014</v>
      </c>
      <c r="O1633" s="12">
        <v>1000.0000000000014</v>
      </c>
      <c r="P1633" s="12">
        <v>1000.0000000000014</v>
      </c>
      <c r="Q1633" s="12">
        <v>1000.0000000000014</v>
      </c>
      <c r="R1633" s="12">
        <v>1000.0000000000014</v>
      </c>
      <c r="S1633" s="12">
        <v>1000.0000000000014</v>
      </c>
      <c r="T1633" s="12">
        <v>1000.0000000000014</v>
      </c>
      <c r="U1633" s="12">
        <v>1000.0000000000014</v>
      </c>
      <c r="V1633" s="12">
        <v>1000.0000000000014</v>
      </c>
      <c r="W1633" s="12">
        <v>1000.0000000000014</v>
      </c>
      <c r="X1633" s="12">
        <v>1000.0000000000014</v>
      </c>
      <c r="Y1633" s="12">
        <v>1000.0000000000014</v>
      </c>
      <c r="Z1633" s="12">
        <v>1000.0000000000014</v>
      </c>
      <c r="AA1633" s="12">
        <v>1000.0000000000014</v>
      </c>
      <c r="AB1633" s="12">
        <v>1000.0000000000014</v>
      </c>
      <c r="AC1633" s="12">
        <v>1000.0000000000014</v>
      </c>
      <c r="AD1633" s="12">
        <v>1000.0000000000014</v>
      </c>
      <c r="AE1633" s="12">
        <v>1000.0000000000014</v>
      </c>
      <c r="AF1633" s="13">
        <v>1000.0000000000014</v>
      </c>
    </row>
    <row r="1634" spans="2:32" x14ac:dyDescent="0.35">
      <c r="B1634" s="9" t="s">
        <v>43</v>
      </c>
      <c r="C1634" s="2" t="s">
        <v>42</v>
      </c>
      <c r="D1634" s="10" t="s">
        <v>38</v>
      </c>
      <c r="E1634" s="10">
        <v>5</v>
      </c>
      <c r="F1634" s="10">
        <v>6</v>
      </c>
      <c r="G1634" s="10">
        <v>19</v>
      </c>
      <c r="H1634" s="14" t="s">
        <v>36</v>
      </c>
      <c r="I1634" s="12">
        <v>1000.0000000000014</v>
      </c>
      <c r="J1634" s="12">
        <v>1000.0000000000014</v>
      </c>
      <c r="K1634" s="12">
        <v>989.81810946196742</v>
      </c>
      <c r="L1634" s="12">
        <v>911.38234023589223</v>
      </c>
      <c r="M1634" s="12">
        <v>829.45337540115395</v>
      </c>
      <c r="N1634" s="12">
        <v>815.65192416208902</v>
      </c>
      <c r="O1634" s="12">
        <v>840.32179786164988</v>
      </c>
      <c r="P1634" s="12">
        <v>757.61919401032583</v>
      </c>
      <c r="Q1634" s="12">
        <v>701.24972844639194</v>
      </c>
      <c r="R1634" s="12">
        <v>733.42196354440375</v>
      </c>
      <c r="S1634" s="12">
        <v>826.59316435731012</v>
      </c>
      <c r="T1634" s="12">
        <v>866.71178300166537</v>
      </c>
      <c r="U1634" s="12">
        <v>803.23740962501245</v>
      </c>
      <c r="V1634" s="12">
        <v>934.786244805808</v>
      </c>
      <c r="W1634" s="12">
        <v>995.13752009414645</v>
      </c>
      <c r="X1634" s="12">
        <v>1000.0000000000014</v>
      </c>
      <c r="Y1634" s="12">
        <v>1000.0000000000014</v>
      </c>
      <c r="Z1634" s="12">
        <v>1000.0000000000014</v>
      </c>
      <c r="AA1634" s="12">
        <v>1000.0000000000014</v>
      </c>
      <c r="AB1634" s="12">
        <v>860.64087120927411</v>
      </c>
      <c r="AC1634" s="12">
        <v>951.28131971948699</v>
      </c>
      <c r="AD1634" s="12">
        <v>962.44465005242341</v>
      </c>
      <c r="AE1634" s="12">
        <v>1000.0000000000014</v>
      </c>
      <c r="AF1634" s="13">
        <v>921.63754407475949</v>
      </c>
    </row>
    <row r="1635" spans="2:32" x14ac:dyDescent="0.35">
      <c r="B1635" s="9" t="s">
        <v>43</v>
      </c>
      <c r="C1635" s="2" t="s">
        <v>42</v>
      </c>
      <c r="D1635" s="10" t="s">
        <v>38</v>
      </c>
      <c r="E1635" s="10">
        <v>5</v>
      </c>
      <c r="F1635" s="10">
        <v>6</v>
      </c>
      <c r="G1635" s="10">
        <v>20</v>
      </c>
      <c r="H1635" s="14" t="s">
        <v>36</v>
      </c>
      <c r="I1635" s="12">
        <v>808.22744057982152</v>
      </c>
      <c r="J1635" s="12">
        <v>694.56686305273684</v>
      </c>
      <c r="K1635" s="12">
        <v>539.73880687168821</v>
      </c>
      <c r="L1635" s="12">
        <v>570.169860033801</v>
      </c>
      <c r="M1635" s="12">
        <v>596.33277401841076</v>
      </c>
      <c r="N1635" s="12">
        <v>380.16629181406472</v>
      </c>
      <c r="O1635" s="12">
        <v>432.98448942823006</v>
      </c>
      <c r="P1635" s="12">
        <v>350.13996610477847</v>
      </c>
      <c r="Q1635" s="12">
        <v>403.90210610208283</v>
      </c>
      <c r="R1635" s="12">
        <v>418.75360330734833</v>
      </c>
      <c r="S1635" s="12">
        <v>374.31873517975845</v>
      </c>
      <c r="T1635" s="12">
        <v>376.57434555320486</v>
      </c>
      <c r="U1635" s="12">
        <v>426.14978205896375</v>
      </c>
      <c r="V1635" s="12">
        <v>497.85319196962433</v>
      </c>
      <c r="W1635" s="12">
        <v>453.82056078601863</v>
      </c>
      <c r="X1635" s="12">
        <v>523.80263376774735</v>
      </c>
      <c r="Y1635" s="12">
        <v>449.76340328616129</v>
      </c>
      <c r="Z1635" s="12">
        <v>419.43102171246875</v>
      </c>
      <c r="AA1635" s="12">
        <v>309.56479370454446</v>
      </c>
      <c r="AB1635" s="12">
        <v>241.95676862787673</v>
      </c>
      <c r="AC1635" s="12">
        <v>200.26487973505044</v>
      </c>
      <c r="AD1635" s="12">
        <v>361.95110545993612</v>
      </c>
      <c r="AE1635" s="12">
        <v>332.00000893044336</v>
      </c>
      <c r="AF1635" s="13">
        <v>240.47481703695834</v>
      </c>
    </row>
    <row r="1636" spans="2:32" x14ac:dyDescent="0.35">
      <c r="B1636" s="9" t="s">
        <v>43</v>
      </c>
      <c r="C1636" s="2" t="s">
        <v>42</v>
      </c>
      <c r="D1636" s="10" t="s">
        <v>38</v>
      </c>
      <c r="E1636" s="10">
        <v>5</v>
      </c>
      <c r="F1636" s="10">
        <v>6</v>
      </c>
      <c r="G1636" s="10">
        <v>21</v>
      </c>
      <c r="H1636" s="14" t="s">
        <v>36</v>
      </c>
      <c r="I1636" s="12">
        <v>324.77660428828011</v>
      </c>
      <c r="J1636" s="12">
        <v>181.37717692971299</v>
      </c>
      <c r="K1636" s="12">
        <v>314.08218142571474</v>
      </c>
      <c r="L1636" s="12">
        <v>283.06376349566943</v>
      </c>
      <c r="M1636" s="12">
        <v>185.88964293102751</v>
      </c>
      <c r="N1636" s="12">
        <v>217.94703789908519</v>
      </c>
      <c r="O1636" s="12">
        <v>242.24920575742098</v>
      </c>
      <c r="P1636" s="12">
        <v>157.73640717953978</v>
      </c>
      <c r="Q1636" s="12">
        <v>119.08492555167929</v>
      </c>
      <c r="R1636" s="12">
        <v>126.04426707575044</v>
      </c>
      <c r="S1636" s="12">
        <v>84.467139249105244</v>
      </c>
      <c r="T1636" s="12">
        <v>70.506507928019488</v>
      </c>
      <c r="U1636" s="12">
        <v>86.772115065677454</v>
      </c>
      <c r="V1636" s="12">
        <v>89.450963697750922</v>
      </c>
      <c r="W1636" s="12">
        <v>85.232180080401989</v>
      </c>
      <c r="X1636" s="12">
        <v>76.391100998384516</v>
      </c>
      <c r="Y1636" s="12">
        <v>141.7262303842827</v>
      </c>
      <c r="Z1636" s="12">
        <v>166.7144444819439</v>
      </c>
      <c r="AA1636" s="12">
        <v>159.81557686107129</v>
      </c>
      <c r="AB1636" s="12">
        <v>145.26512485361181</v>
      </c>
      <c r="AC1636" s="12">
        <v>150.74869164401358</v>
      </c>
      <c r="AD1636" s="12">
        <v>102.3973105853585</v>
      </c>
      <c r="AE1636" s="12">
        <v>143.43644897016839</v>
      </c>
      <c r="AF1636" s="13">
        <v>153.23874586967639</v>
      </c>
    </row>
    <row r="1637" spans="2:32" x14ac:dyDescent="0.35">
      <c r="B1637" s="9" t="s">
        <v>43</v>
      </c>
      <c r="C1637" s="2" t="s">
        <v>42</v>
      </c>
      <c r="D1637" s="10" t="s">
        <v>38</v>
      </c>
      <c r="E1637" s="10">
        <v>5</v>
      </c>
      <c r="F1637" s="10">
        <v>6</v>
      </c>
      <c r="G1637" s="10">
        <v>22</v>
      </c>
      <c r="H1637" s="14" t="s">
        <v>36</v>
      </c>
      <c r="I1637" s="12">
        <v>181.15014530619476</v>
      </c>
      <c r="J1637" s="12">
        <v>245.61906188056162</v>
      </c>
      <c r="K1637" s="12">
        <v>250.81264251837408</v>
      </c>
      <c r="L1637" s="12">
        <v>312.62122126646813</v>
      </c>
      <c r="M1637" s="12">
        <v>365.84290107903826</v>
      </c>
      <c r="N1637" s="12">
        <v>360.3889634374828</v>
      </c>
      <c r="O1637" s="12">
        <v>404.29446007446984</v>
      </c>
      <c r="P1637" s="12">
        <v>353.26179917272816</v>
      </c>
      <c r="Q1637" s="12">
        <v>452.52616823006139</v>
      </c>
      <c r="R1637" s="12">
        <v>327.82316864454992</v>
      </c>
      <c r="S1637" s="12">
        <v>335.12923446114792</v>
      </c>
      <c r="T1637" s="12">
        <v>304.2120181602524</v>
      </c>
      <c r="U1637" s="12">
        <v>394.97216922243979</v>
      </c>
      <c r="V1637" s="12">
        <v>188.08480905018925</v>
      </c>
      <c r="W1637" s="12">
        <v>154.06671158112934</v>
      </c>
      <c r="X1637" s="12">
        <v>239.61106508535414</v>
      </c>
      <c r="Y1637" s="12">
        <v>248.93090496042831</v>
      </c>
      <c r="Z1637" s="12">
        <v>294.68734381586592</v>
      </c>
      <c r="AA1637" s="12">
        <v>252.43896455837591</v>
      </c>
      <c r="AB1637" s="12">
        <v>319.57438593329215</v>
      </c>
      <c r="AC1637" s="12">
        <v>261.89453716535792</v>
      </c>
      <c r="AD1637" s="12">
        <v>259.83140754672752</v>
      </c>
      <c r="AE1637" s="12">
        <v>254.76737290060419</v>
      </c>
      <c r="AF1637" s="13">
        <v>225.1926594613976</v>
      </c>
    </row>
    <row r="1638" spans="2:32" x14ac:dyDescent="0.35">
      <c r="B1638" s="9" t="s">
        <v>43</v>
      </c>
      <c r="C1638" s="2" t="s">
        <v>42</v>
      </c>
      <c r="D1638" s="10" t="s">
        <v>38</v>
      </c>
      <c r="E1638" s="10">
        <v>5</v>
      </c>
      <c r="F1638" s="10">
        <v>6</v>
      </c>
      <c r="G1638" s="10">
        <v>23</v>
      </c>
      <c r="H1638" s="14" t="s">
        <v>36</v>
      </c>
      <c r="I1638" s="12">
        <v>438.28911513490306</v>
      </c>
      <c r="J1638" s="12">
        <v>562.14192220584175</v>
      </c>
      <c r="K1638" s="12">
        <v>698.16742726482903</v>
      </c>
      <c r="L1638" s="12">
        <v>731.35017644265452</v>
      </c>
      <c r="M1638" s="12">
        <v>932.37883198863688</v>
      </c>
      <c r="N1638" s="12">
        <v>688.93024856418867</v>
      </c>
      <c r="O1638" s="12">
        <v>632.81007107580967</v>
      </c>
      <c r="P1638" s="12">
        <v>993.92215177908099</v>
      </c>
      <c r="Q1638" s="12">
        <v>857.80406304217149</v>
      </c>
      <c r="R1638" s="12">
        <v>685.56039244104909</v>
      </c>
      <c r="S1638" s="12">
        <v>485.74220325622429</v>
      </c>
      <c r="T1638" s="12">
        <v>275.6984591473219</v>
      </c>
      <c r="U1638" s="12">
        <v>241.03008191314464</v>
      </c>
      <c r="V1638" s="12">
        <v>162.22296002932859</v>
      </c>
      <c r="W1638" s="12">
        <v>155.59554798930102</v>
      </c>
      <c r="X1638" s="12">
        <v>146.18316396819674</v>
      </c>
      <c r="Y1638" s="12">
        <v>129.91878726050251</v>
      </c>
      <c r="Z1638" s="12">
        <v>161.75036621054781</v>
      </c>
      <c r="AA1638" s="12">
        <v>230.64784235737369</v>
      </c>
      <c r="AB1638" s="12">
        <v>267.82230399714325</v>
      </c>
      <c r="AC1638" s="12">
        <v>372.77631956861211</v>
      </c>
      <c r="AD1638" s="12">
        <v>583.59623273482896</v>
      </c>
      <c r="AE1638" s="12">
        <v>519.79485159398735</v>
      </c>
      <c r="AF1638" s="13">
        <v>826.77089971850376</v>
      </c>
    </row>
    <row r="1639" spans="2:32" x14ac:dyDescent="0.35">
      <c r="B1639" s="9" t="s">
        <v>43</v>
      </c>
      <c r="C1639" s="2" t="s">
        <v>42</v>
      </c>
      <c r="D1639" s="10" t="s">
        <v>38</v>
      </c>
      <c r="E1639" s="10">
        <v>5</v>
      </c>
      <c r="F1639" s="10">
        <v>6</v>
      </c>
      <c r="G1639" s="10">
        <v>24</v>
      </c>
      <c r="H1639" s="14" t="s">
        <v>36</v>
      </c>
      <c r="I1639" s="12">
        <v>961.13543303907102</v>
      </c>
      <c r="J1639" s="12">
        <v>1000.0000000000014</v>
      </c>
      <c r="K1639" s="12">
        <v>1000.0000000000014</v>
      </c>
      <c r="L1639" s="12">
        <v>1000.0000000000014</v>
      </c>
      <c r="M1639" s="12">
        <v>1000.0000000000014</v>
      </c>
      <c r="N1639" s="12">
        <v>1000.0000000000014</v>
      </c>
      <c r="O1639" s="12">
        <v>834.40142349261953</v>
      </c>
      <c r="P1639" s="12">
        <v>687.63708149671083</v>
      </c>
      <c r="Q1639" s="12">
        <v>569.7071393036457</v>
      </c>
      <c r="R1639" s="12">
        <v>398.35684980297475</v>
      </c>
      <c r="S1639" s="12">
        <v>330.40084529638887</v>
      </c>
      <c r="T1639" s="12">
        <v>285.95484894278121</v>
      </c>
      <c r="U1639" s="12">
        <v>230.75519119485676</v>
      </c>
      <c r="V1639" s="12">
        <v>202.98939757887186</v>
      </c>
      <c r="W1639" s="12">
        <v>187.77632197477135</v>
      </c>
      <c r="X1639" s="12">
        <v>205.43132173285878</v>
      </c>
      <c r="Y1639" s="12">
        <v>183.28237666222859</v>
      </c>
      <c r="Z1639" s="12">
        <v>298.80866156732861</v>
      </c>
      <c r="AA1639" s="12">
        <v>207.5364144488895</v>
      </c>
      <c r="AB1639" s="12">
        <v>201.61109859406002</v>
      </c>
      <c r="AC1639" s="12">
        <v>228.8993667884377</v>
      </c>
      <c r="AD1639" s="12">
        <v>259.03428658962872</v>
      </c>
      <c r="AE1639" s="12">
        <v>321.82382933246208</v>
      </c>
      <c r="AF1639" s="13">
        <v>364.47201432292366</v>
      </c>
    </row>
    <row r="1640" spans="2:32" x14ac:dyDescent="0.35">
      <c r="B1640" s="9" t="s">
        <v>43</v>
      </c>
      <c r="C1640" s="2" t="s">
        <v>42</v>
      </c>
      <c r="D1640" s="10" t="s">
        <v>38</v>
      </c>
      <c r="E1640" s="10">
        <v>5</v>
      </c>
      <c r="F1640" s="10">
        <v>6</v>
      </c>
      <c r="G1640" s="10">
        <v>25</v>
      </c>
      <c r="H1640" s="14" t="s">
        <v>36</v>
      </c>
      <c r="I1640" s="12">
        <v>418.82025406779587</v>
      </c>
      <c r="J1640" s="12">
        <v>533.16441697427763</v>
      </c>
      <c r="K1640" s="12">
        <v>559.92702967537207</v>
      </c>
      <c r="L1640" s="12">
        <v>711.35194388494358</v>
      </c>
      <c r="M1640" s="12">
        <v>606.42878295080038</v>
      </c>
      <c r="N1640" s="12">
        <v>559.19039250444439</v>
      </c>
      <c r="O1640" s="12">
        <v>466.75827983942162</v>
      </c>
      <c r="P1640" s="12">
        <v>358.15675594077663</v>
      </c>
      <c r="Q1640" s="12">
        <v>234.71239231998595</v>
      </c>
      <c r="R1640" s="12">
        <v>133.08997588860549</v>
      </c>
      <c r="S1640" s="12">
        <v>75.21517068147115</v>
      </c>
      <c r="T1640" s="12">
        <v>8.0340893600930112</v>
      </c>
      <c r="U1640" s="12">
        <v>3.0848139560460675E-2</v>
      </c>
      <c r="V1640" s="12">
        <v>0</v>
      </c>
      <c r="W1640" s="12">
        <v>0</v>
      </c>
      <c r="X1640" s="12">
        <v>29.337813668548598</v>
      </c>
      <c r="Y1640" s="12">
        <v>57.813115698428511</v>
      </c>
      <c r="Z1640" s="12">
        <v>64.071586525780631</v>
      </c>
      <c r="AA1640" s="12">
        <v>93.166318624937986</v>
      </c>
      <c r="AB1640" s="12">
        <v>93.429146371579378</v>
      </c>
      <c r="AC1640" s="12">
        <v>133.65758459631641</v>
      </c>
      <c r="AD1640" s="12">
        <v>169.84616052149073</v>
      </c>
      <c r="AE1640" s="12">
        <v>219.0464789573264</v>
      </c>
      <c r="AF1640" s="13">
        <v>157.42051775839539</v>
      </c>
    </row>
    <row r="1641" spans="2:32" x14ac:dyDescent="0.35">
      <c r="B1641" s="9" t="s">
        <v>43</v>
      </c>
      <c r="C1641" s="2" t="s">
        <v>42</v>
      </c>
      <c r="D1641" s="10" t="s">
        <v>38</v>
      </c>
      <c r="E1641" s="10">
        <v>5</v>
      </c>
      <c r="F1641" s="10">
        <v>6</v>
      </c>
      <c r="G1641" s="10">
        <v>26</v>
      </c>
      <c r="H1641" s="14" t="s">
        <v>36</v>
      </c>
      <c r="I1641" s="12">
        <v>152.2972643464648</v>
      </c>
      <c r="J1641" s="12">
        <v>191.07707636050759</v>
      </c>
      <c r="K1641" s="12">
        <v>136.45241978304804</v>
      </c>
      <c r="L1641" s="12">
        <v>73.66905883894789</v>
      </c>
      <c r="M1641" s="12">
        <v>51.323902191723491</v>
      </c>
      <c r="N1641" s="12">
        <v>32.679285897262787</v>
      </c>
      <c r="O1641" s="12">
        <v>0.16287818575846424</v>
      </c>
      <c r="P1641" s="12">
        <v>0</v>
      </c>
      <c r="Q1641" s="12">
        <v>0</v>
      </c>
      <c r="R1641" s="12">
        <v>0</v>
      </c>
      <c r="S1641" s="12">
        <v>0</v>
      </c>
      <c r="T1641" s="12">
        <v>0</v>
      </c>
      <c r="U1641" s="12">
        <v>0</v>
      </c>
      <c r="V1641" s="12">
        <v>0</v>
      </c>
      <c r="W1641" s="12">
        <v>0</v>
      </c>
      <c r="X1641" s="12">
        <v>8.7843162346521346</v>
      </c>
      <c r="Y1641" s="12">
        <v>4.150925590151993</v>
      </c>
      <c r="Z1641" s="12">
        <v>24.212087042975288</v>
      </c>
      <c r="AA1641" s="12">
        <v>28.482704375605749</v>
      </c>
      <c r="AB1641" s="12">
        <v>23.725921433449919</v>
      </c>
      <c r="AC1641" s="12">
        <v>50.879687325882962</v>
      </c>
      <c r="AD1641" s="12">
        <v>55.977037469259372</v>
      </c>
      <c r="AE1641" s="12">
        <v>52.228367044820018</v>
      </c>
      <c r="AF1641" s="13">
        <v>147.32824458927058</v>
      </c>
    </row>
    <row r="1642" spans="2:32" x14ac:dyDescent="0.35">
      <c r="B1642" s="9" t="s">
        <v>43</v>
      </c>
      <c r="C1642" s="2" t="s">
        <v>42</v>
      </c>
      <c r="D1642" s="10" t="s">
        <v>38</v>
      </c>
      <c r="E1642" s="10">
        <v>5</v>
      </c>
      <c r="F1642" s="10">
        <v>6</v>
      </c>
      <c r="G1642" s="10">
        <v>27</v>
      </c>
      <c r="H1642" s="14" t="s">
        <v>36</v>
      </c>
      <c r="I1642" s="12">
        <v>86.02805578308039</v>
      </c>
      <c r="J1642" s="12">
        <v>88.445321922933701</v>
      </c>
      <c r="K1642" s="12">
        <v>74.812909030058492</v>
      </c>
      <c r="L1642" s="12">
        <v>133.63784830203784</v>
      </c>
      <c r="M1642" s="12">
        <v>108.94328693942865</v>
      </c>
      <c r="N1642" s="12">
        <v>77.327645977283822</v>
      </c>
      <c r="O1642" s="12">
        <v>63.832206129252349</v>
      </c>
      <c r="P1642" s="12">
        <v>95.673658167923392</v>
      </c>
      <c r="Q1642" s="12">
        <v>110.330223641416</v>
      </c>
      <c r="R1642" s="12">
        <v>62.98449424054963</v>
      </c>
      <c r="S1642" s="12">
        <v>101.52493079955035</v>
      </c>
      <c r="T1642" s="12">
        <v>70.643476031377432</v>
      </c>
      <c r="U1642" s="12">
        <v>92.73691339203512</v>
      </c>
      <c r="V1642" s="12">
        <v>13.30295168098634</v>
      </c>
      <c r="W1642" s="12">
        <v>113.17688513120095</v>
      </c>
      <c r="X1642" s="12">
        <v>100.38478178130299</v>
      </c>
      <c r="Y1642" s="12">
        <v>174.87070281311378</v>
      </c>
      <c r="Z1642" s="12">
        <v>160.60405021802393</v>
      </c>
      <c r="AA1642" s="12">
        <v>192.47018003677144</v>
      </c>
      <c r="AB1642" s="12">
        <v>231.92865571035634</v>
      </c>
      <c r="AC1642" s="12">
        <v>171.60327380760231</v>
      </c>
      <c r="AD1642" s="12">
        <v>223.1245883569691</v>
      </c>
      <c r="AE1642" s="12">
        <v>254.07514980403067</v>
      </c>
      <c r="AF1642" s="13">
        <v>252.01449092829935</v>
      </c>
    </row>
    <row r="1643" spans="2:32" x14ac:dyDescent="0.35">
      <c r="B1643" s="9" t="s">
        <v>43</v>
      </c>
      <c r="C1643" s="2" t="s">
        <v>42</v>
      </c>
      <c r="D1643" s="10" t="s">
        <v>38</v>
      </c>
      <c r="E1643" s="10">
        <v>5</v>
      </c>
      <c r="F1643" s="10">
        <v>6</v>
      </c>
      <c r="G1643" s="10">
        <v>28</v>
      </c>
      <c r="H1643" s="14" t="s">
        <v>36</v>
      </c>
      <c r="I1643" s="12">
        <v>329.23479300958644</v>
      </c>
      <c r="J1643" s="12">
        <v>351.50468588661658</v>
      </c>
      <c r="K1643" s="12">
        <v>496.4243119361808</v>
      </c>
      <c r="L1643" s="12">
        <v>579.07014799865442</v>
      </c>
      <c r="M1643" s="12">
        <v>384.08896183643486</v>
      </c>
      <c r="N1643" s="12">
        <v>330.86232077212344</v>
      </c>
      <c r="O1643" s="12">
        <v>275.82061267625613</v>
      </c>
      <c r="P1643" s="12">
        <v>175.77145661037605</v>
      </c>
      <c r="Q1643" s="12">
        <v>123.39995942940803</v>
      </c>
      <c r="R1643" s="12">
        <v>89.328810168816361</v>
      </c>
      <c r="S1643" s="12">
        <v>69.022095477174005</v>
      </c>
      <c r="T1643" s="12">
        <v>56.812400584952165</v>
      </c>
      <c r="U1643" s="12">
        <v>35.155773273666156</v>
      </c>
      <c r="V1643" s="12">
        <v>23.324895153486864</v>
      </c>
      <c r="W1643" s="12">
        <v>76.774851843996672</v>
      </c>
      <c r="X1643" s="12">
        <v>123.13836705421599</v>
      </c>
      <c r="Y1643" s="12">
        <v>209.78091636226134</v>
      </c>
      <c r="Z1643" s="12">
        <v>204.11842825407393</v>
      </c>
      <c r="AA1643" s="12">
        <v>232.35682557181036</v>
      </c>
      <c r="AB1643" s="12">
        <v>231.32156453111767</v>
      </c>
      <c r="AC1643" s="12">
        <v>225.10011531536657</v>
      </c>
      <c r="AD1643" s="12">
        <v>209.89937365981902</v>
      </c>
      <c r="AE1643" s="12">
        <v>269.51772777454846</v>
      </c>
      <c r="AF1643" s="13">
        <v>289.36417765447794</v>
      </c>
    </row>
    <row r="1644" spans="2:32" x14ac:dyDescent="0.35">
      <c r="B1644" s="9" t="s">
        <v>43</v>
      </c>
      <c r="C1644" s="2" t="s">
        <v>42</v>
      </c>
      <c r="D1644" s="10" t="s">
        <v>38</v>
      </c>
      <c r="E1644" s="10">
        <v>5</v>
      </c>
      <c r="F1644" s="10">
        <v>6</v>
      </c>
      <c r="G1644" s="10">
        <v>29</v>
      </c>
      <c r="H1644" s="14" t="s">
        <v>36</v>
      </c>
      <c r="I1644" s="12">
        <v>263.99713937254546</v>
      </c>
      <c r="J1644" s="12">
        <v>284.0077256447517</v>
      </c>
      <c r="K1644" s="12">
        <v>241.08315347061858</v>
      </c>
      <c r="L1644" s="12">
        <v>152.10477370867619</v>
      </c>
      <c r="M1644" s="12">
        <v>173.02598686676927</v>
      </c>
      <c r="N1644" s="12">
        <v>103.65962301551164</v>
      </c>
      <c r="O1644" s="12">
        <v>119.10836796030594</v>
      </c>
      <c r="P1644" s="12">
        <v>117.59557161503534</v>
      </c>
      <c r="Q1644" s="12">
        <v>80.115083759775445</v>
      </c>
      <c r="R1644" s="12">
        <v>65.569573238114046</v>
      </c>
      <c r="S1644" s="12">
        <v>129.0538098204199</v>
      </c>
      <c r="T1644" s="12">
        <v>70.698998565807415</v>
      </c>
      <c r="U1644" s="12">
        <v>80.788805933519242</v>
      </c>
      <c r="V1644" s="12">
        <v>131.15271579622993</v>
      </c>
      <c r="W1644" s="12">
        <v>175.77886883907414</v>
      </c>
      <c r="X1644" s="12">
        <v>217.78416652717229</v>
      </c>
      <c r="Y1644" s="12">
        <v>221.87091364399052</v>
      </c>
      <c r="Z1644" s="12">
        <v>195.16012724594839</v>
      </c>
      <c r="AA1644" s="12">
        <v>157.58092827038084</v>
      </c>
      <c r="AB1644" s="12">
        <v>99.867764005195397</v>
      </c>
      <c r="AC1644" s="12">
        <v>95.135658843116587</v>
      </c>
      <c r="AD1644" s="12">
        <v>84.140151250858423</v>
      </c>
      <c r="AE1644" s="12">
        <v>46.364755523154649</v>
      </c>
      <c r="AF1644" s="13">
        <v>156.8344081278569</v>
      </c>
    </row>
    <row r="1645" spans="2:32" x14ac:dyDescent="0.35">
      <c r="B1645" s="9" t="s">
        <v>43</v>
      </c>
      <c r="C1645" s="2" t="s">
        <v>42</v>
      </c>
      <c r="D1645" s="10" t="s">
        <v>38</v>
      </c>
      <c r="E1645" s="10">
        <v>5</v>
      </c>
      <c r="F1645" s="10">
        <v>6</v>
      </c>
      <c r="G1645" s="10">
        <v>30</v>
      </c>
      <c r="H1645" s="14" t="s">
        <v>36</v>
      </c>
      <c r="I1645" s="12">
        <v>117.56719760358125</v>
      </c>
      <c r="J1645" s="12">
        <v>151.74076409882849</v>
      </c>
      <c r="K1645" s="12">
        <v>209.27994853202739</v>
      </c>
      <c r="L1645" s="12">
        <v>171.19360486897779</v>
      </c>
      <c r="M1645" s="12">
        <v>149.95033531546474</v>
      </c>
      <c r="N1645" s="12">
        <v>103.5115464520792</v>
      </c>
      <c r="O1645" s="12">
        <v>85.488830969795472</v>
      </c>
      <c r="P1645" s="12">
        <v>32.914965120928095</v>
      </c>
      <c r="Q1645" s="12">
        <v>25.542258426854708</v>
      </c>
      <c r="R1645" s="12">
        <v>0</v>
      </c>
      <c r="S1645" s="12">
        <v>0</v>
      </c>
      <c r="T1645" s="12">
        <v>0</v>
      </c>
      <c r="U1645" s="12">
        <v>0</v>
      </c>
      <c r="V1645" s="12">
        <v>9.3926415499693547</v>
      </c>
      <c r="W1645" s="12">
        <v>79.557353082175894</v>
      </c>
      <c r="X1645" s="12">
        <v>206.75162744034174</v>
      </c>
      <c r="Y1645" s="12">
        <v>148.52021991057123</v>
      </c>
      <c r="Z1645" s="12">
        <v>100.40452795855219</v>
      </c>
      <c r="AA1645" s="12">
        <v>80.316217056224716</v>
      </c>
      <c r="AB1645" s="12">
        <v>48.666025225378093</v>
      </c>
      <c r="AC1645" s="12">
        <v>65.029113053379604</v>
      </c>
      <c r="AD1645" s="12">
        <v>84.602871981013664</v>
      </c>
      <c r="AE1645" s="12">
        <v>77.116644533695265</v>
      </c>
      <c r="AF1645" s="13">
        <v>89.623718041260418</v>
      </c>
    </row>
    <row r="1646" spans="2:32" x14ac:dyDescent="0.35">
      <c r="B1646" s="9" t="s">
        <v>43</v>
      </c>
      <c r="C1646" s="2" t="s">
        <v>42</v>
      </c>
      <c r="D1646" s="10" t="s">
        <v>38</v>
      </c>
      <c r="E1646" s="10">
        <v>5</v>
      </c>
      <c r="F1646" s="10">
        <v>7</v>
      </c>
      <c r="G1646" s="10">
        <v>1</v>
      </c>
      <c r="H1646" s="14" t="s">
        <v>36</v>
      </c>
      <c r="I1646" s="12">
        <v>84.173466748110727</v>
      </c>
      <c r="J1646" s="12">
        <v>102.22580149627005</v>
      </c>
      <c r="K1646" s="12">
        <v>150.53645482897579</v>
      </c>
      <c r="L1646" s="12">
        <v>202.14908803589523</v>
      </c>
      <c r="M1646" s="12">
        <v>195.94738499739427</v>
      </c>
      <c r="N1646" s="12">
        <v>152.09490062005159</v>
      </c>
      <c r="O1646" s="12">
        <v>71.091387128595116</v>
      </c>
      <c r="P1646" s="12">
        <v>102.05428252421</v>
      </c>
      <c r="Q1646" s="12">
        <v>70.379412913286515</v>
      </c>
      <c r="R1646" s="12">
        <v>59.076653617060344</v>
      </c>
      <c r="S1646" s="12">
        <v>31.280012775979632</v>
      </c>
      <c r="T1646" s="12">
        <v>9.0422068192952203</v>
      </c>
      <c r="U1646" s="12">
        <v>17.346525036384048</v>
      </c>
      <c r="V1646" s="12">
        <v>16.087921191321804</v>
      </c>
      <c r="W1646" s="12">
        <v>82.294199933064291</v>
      </c>
      <c r="X1646" s="12">
        <v>121.82670894688017</v>
      </c>
      <c r="Y1646" s="12">
        <v>216.79579030373483</v>
      </c>
      <c r="Z1646" s="12">
        <v>141.46956961191808</v>
      </c>
      <c r="AA1646" s="12">
        <v>56.938265169721312</v>
      </c>
      <c r="AB1646" s="12">
        <v>124.77825841421985</v>
      </c>
      <c r="AC1646" s="12">
        <v>72.252512754056625</v>
      </c>
      <c r="AD1646" s="12">
        <v>75.457016879412862</v>
      </c>
      <c r="AE1646" s="12">
        <v>71.582491753175873</v>
      </c>
      <c r="AF1646" s="13">
        <v>85.899725396897807</v>
      </c>
    </row>
    <row r="1647" spans="2:32" x14ac:dyDescent="0.35">
      <c r="B1647" s="9" t="s">
        <v>43</v>
      </c>
      <c r="C1647" s="2" t="s">
        <v>42</v>
      </c>
      <c r="D1647" s="10" t="s">
        <v>38</v>
      </c>
      <c r="E1647" s="10">
        <v>5</v>
      </c>
      <c r="F1647" s="10">
        <v>7</v>
      </c>
      <c r="G1647" s="10">
        <v>2</v>
      </c>
      <c r="H1647" s="14" t="s">
        <v>36</v>
      </c>
      <c r="I1647" s="12">
        <v>124.15511728910755</v>
      </c>
      <c r="J1647" s="12">
        <v>143.06380164314515</v>
      </c>
      <c r="K1647" s="12">
        <v>165.6372302268235</v>
      </c>
      <c r="L1647" s="12">
        <v>135.31844762204878</v>
      </c>
      <c r="M1647" s="12">
        <v>116.0556366297597</v>
      </c>
      <c r="N1647" s="12">
        <v>72.662176751195233</v>
      </c>
      <c r="O1647" s="12">
        <v>68.737055751869235</v>
      </c>
      <c r="P1647" s="12">
        <v>123.15564248856711</v>
      </c>
      <c r="Q1647" s="12">
        <v>69.1565928376329</v>
      </c>
      <c r="R1647" s="12">
        <v>114.3343095837994</v>
      </c>
      <c r="S1647" s="12">
        <v>119.37983342412259</v>
      </c>
      <c r="T1647" s="12">
        <v>165.51260595498931</v>
      </c>
      <c r="U1647" s="12">
        <v>84.563389509485063</v>
      </c>
      <c r="V1647" s="12">
        <v>153.65705252547644</v>
      </c>
      <c r="W1647" s="12">
        <v>221.63277356039768</v>
      </c>
      <c r="X1647" s="12">
        <v>303.8480085504047</v>
      </c>
      <c r="Y1647" s="12">
        <v>456.12550695367611</v>
      </c>
      <c r="Z1647" s="12">
        <v>515.98694263779748</v>
      </c>
      <c r="AA1647" s="12">
        <v>567.64029368769468</v>
      </c>
      <c r="AB1647" s="12">
        <v>268.86128103515654</v>
      </c>
      <c r="AC1647" s="12">
        <v>947.79792801864164</v>
      </c>
      <c r="AD1647" s="12">
        <v>332.04321728226336</v>
      </c>
      <c r="AE1647" s="12">
        <v>0</v>
      </c>
      <c r="AF1647" s="13">
        <v>0</v>
      </c>
    </row>
    <row r="1648" spans="2:32" x14ac:dyDescent="0.35">
      <c r="B1648" s="9" t="s">
        <v>43</v>
      </c>
      <c r="C1648" s="2" t="s">
        <v>42</v>
      </c>
      <c r="D1648" s="10" t="s">
        <v>38</v>
      </c>
      <c r="E1648" s="10">
        <v>5</v>
      </c>
      <c r="F1648" s="10">
        <v>7</v>
      </c>
      <c r="G1648" s="10">
        <v>3</v>
      </c>
      <c r="H1648" s="14" t="s">
        <v>36</v>
      </c>
      <c r="I1648" s="12">
        <v>0</v>
      </c>
      <c r="J1648" s="12">
        <v>0</v>
      </c>
      <c r="K1648" s="12">
        <v>0</v>
      </c>
      <c r="L1648" s="12">
        <v>15.818926470404108</v>
      </c>
      <c r="M1648" s="12">
        <v>82.118984729627272</v>
      </c>
      <c r="N1648" s="12">
        <v>116.30488517342715</v>
      </c>
      <c r="O1648" s="12">
        <v>122.02660193039341</v>
      </c>
      <c r="P1648" s="12">
        <v>149.65295670012142</v>
      </c>
      <c r="Q1648" s="12">
        <v>247.97585411721471</v>
      </c>
      <c r="R1648" s="12">
        <v>87.528508296827141</v>
      </c>
      <c r="S1648" s="12">
        <v>85.367902929338811</v>
      </c>
      <c r="T1648" s="12">
        <v>92.609818377302176</v>
      </c>
      <c r="U1648" s="12">
        <v>1000.0000000000014</v>
      </c>
      <c r="V1648" s="12">
        <v>512.38760391418271</v>
      </c>
      <c r="W1648" s="12">
        <v>88.134364104616651</v>
      </c>
      <c r="X1648" s="12">
        <v>0.8020515561869308</v>
      </c>
      <c r="Y1648" s="12">
        <v>162.99540320635077</v>
      </c>
      <c r="Z1648" s="12">
        <v>11.654427545292739</v>
      </c>
      <c r="AA1648" s="12">
        <v>1.8212741554030047</v>
      </c>
      <c r="AB1648" s="12">
        <v>0</v>
      </c>
      <c r="AC1648" s="12">
        <v>0</v>
      </c>
      <c r="AD1648" s="12">
        <v>0</v>
      </c>
      <c r="AE1648" s="12">
        <v>18.602661844661405</v>
      </c>
      <c r="AF1648" s="13">
        <v>21.09889416294347</v>
      </c>
    </row>
    <row r="1649" spans="2:32" x14ac:dyDescent="0.35">
      <c r="B1649" s="9" t="s">
        <v>43</v>
      </c>
      <c r="C1649" s="2" t="s">
        <v>42</v>
      </c>
      <c r="D1649" s="10" t="s">
        <v>38</v>
      </c>
      <c r="E1649" s="10">
        <v>5</v>
      </c>
      <c r="F1649" s="10">
        <v>7</v>
      </c>
      <c r="G1649" s="10">
        <v>4</v>
      </c>
      <c r="H1649" s="14" t="s">
        <v>36</v>
      </c>
      <c r="I1649" s="12">
        <v>11.401472887276428</v>
      </c>
      <c r="J1649" s="12">
        <v>244.45176433933764</v>
      </c>
      <c r="K1649" s="12">
        <v>515.80802132001088</v>
      </c>
      <c r="L1649" s="12">
        <v>585.35457150941897</v>
      </c>
      <c r="M1649" s="12">
        <v>439.17632926107808</v>
      </c>
      <c r="N1649" s="12">
        <v>378.6720260405375</v>
      </c>
      <c r="O1649" s="12">
        <v>362.49399685568301</v>
      </c>
      <c r="P1649" s="12">
        <v>310.05959456050186</v>
      </c>
      <c r="Q1649" s="12">
        <v>282.1099381409332</v>
      </c>
      <c r="R1649" s="12">
        <v>191.43614448455719</v>
      </c>
      <c r="S1649" s="12">
        <v>137.00892991365595</v>
      </c>
      <c r="T1649" s="12">
        <v>77.026571130563369</v>
      </c>
      <c r="U1649" s="12">
        <v>97.666440794728743</v>
      </c>
      <c r="V1649" s="12">
        <v>42.170639802910948</v>
      </c>
      <c r="W1649" s="12">
        <v>25.30287803032644</v>
      </c>
      <c r="X1649" s="12">
        <v>43.026984467303421</v>
      </c>
      <c r="Y1649" s="12">
        <v>60.974431237907297</v>
      </c>
      <c r="Z1649" s="12">
        <v>121.2381285734417</v>
      </c>
      <c r="AA1649" s="12">
        <v>108.25599544568259</v>
      </c>
      <c r="AB1649" s="12">
        <v>66.676401817623685</v>
      </c>
      <c r="AC1649" s="12">
        <v>67.003389815870406</v>
      </c>
      <c r="AD1649" s="12">
        <v>15.194559856814074</v>
      </c>
      <c r="AE1649" s="12">
        <v>0</v>
      </c>
      <c r="AF1649" s="13">
        <v>10.732684787102304</v>
      </c>
    </row>
    <row r="1650" spans="2:32" x14ac:dyDescent="0.35">
      <c r="B1650" s="9" t="s">
        <v>43</v>
      </c>
      <c r="C1650" s="2" t="s">
        <v>42</v>
      </c>
      <c r="D1650" s="10" t="s">
        <v>38</v>
      </c>
      <c r="E1650" s="10">
        <v>5</v>
      </c>
      <c r="F1650" s="10">
        <v>7</v>
      </c>
      <c r="G1650" s="10">
        <v>5</v>
      </c>
      <c r="H1650" s="14" t="s">
        <v>36</v>
      </c>
      <c r="I1650" s="12">
        <v>1.5214302019106964</v>
      </c>
      <c r="J1650" s="12">
        <v>0</v>
      </c>
      <c r="K1650" s="12">
        <v>0</v>
      </c>
      <c r="L1650" s="12">
        <v>0</v>
      </c>
      <c r="M1650" s="12">
        <v>0</v>
      </c>
      <c r="N1650" s="12">
        <v>9.8714044663206393E-2</v>
      </c>
      <c r="O1650" s="12">
        <v>67.406886838732703</v>
      </c>
      <c r="P1650" s="12">
        <v>0.92174244934751548</v>
      </c>
      <c r="Q1650" s="12">
        <v>7.1567683587241887E-2</v>
      </c>
      <c r="R1650" s="12">
        <v>55.907930790369832</v>
      </c>
      <c r="S1650" s="12">
        <v>34.324106389350526</v>
      </c>
      <c r="T1650" s="12">
        <v>10.234179052167161</v>
      </c>
      <c r="U1650" s="12">
        <v>0</v>
      </c>
      <c r="V1650" s="12">
        <v>0.61449495336322402</v>
      </c>
      <c r="W1650" s="12">
        <v>22.838727073218497</v>
      </c>
      <c r="X1650" s="12">
        <v>479.92421647293475</v>
      </c>
      <c r="Y1650" s="12">
        <v>0</v>
      </c>
      <c r="Z1650" s="12">
        <v>56.291686577467786</v>
      </c>
      <c r="AA1650" s="12">
        <v>5.8895271439347017</v>
      </c>
      <c r="AB1650" s="12">
        <v>0</v>
      </c>
      <c r="AC1650" s="12">
        <v>15.906535307494121</v>
      </c>
      <c r="AD1650" s="12">
        <v>40.245716129830925</v>
      </c>
      <c r="AE1650" s="12">
        <v>32.54232026464765</v>
      </c>
      <c r="AF1650" s="13">
        <v>65.346232904487167</v>
      </c>
    </row>
    <row r="1651" spans="2:32" x14ac:dyDescent="0.35">
      <c r="B1651" s="9" t="s">
        <v>43</v>
      </c>
      <c r="C1651" s="2" t="s">
        <v>42</v>
      </c>
      <c r="D1651" s="10" t="s">
        <v>38</v>
      </c>
      <c r="E1651" s="10">
        <v>5</v>
      </c>
      <c r="F1651" s="10">
        <v>7</v>
      </c>
      <c r="G1651" s="10">
        <v>6</v>
      </c>
      <c r="H1651" s="14" t="s">
        <v>36</v>
      </c>
      <c r="I1651" s="12">
        <v>247.85986756255602</v>
      </c>
      <c r="J1651" s="12">
        <v>314.44372029266339</v>
      </c>
      <c r="K1651" s="12">
        <v>331.7470443894552</v>
      </c>
      <c r="L1651" s="12">
        <v>280.35529559772073</v>
      </c>
      <c r="M1651" s="12">
        <v>351.35414846325665</v>
      </c>
      <c r="N1651" s="12">
        <v>324.37312208987532</v>
      </c>
      <c r="O1651" s="12">
        <v>352.87679813120963</v>
      </c>
      <c r="P1651" s="12">
        <v>295.23025497755697</v>
      </c>
      <c r="Q1651" s="12">
        <v>324.53354248483237</v>
      </c>
      <c r="R1651" s="12">
        <v>277.18041073823935</v>
      </c>
      <c r="S1651" s="12">
        <v>309.28344526913065</v>
      </c>
      <c r="T1651" s="12">
        <v>194.77144973899468</v>
      </c>
      <c r="U1651" s="12">
        <v>67.624055256597572</v>
      </c>
      <c r="V1651" s="12">
        <v>34.679480752765862</v>
      </c>
      <c r="W1651" s="12">
        <v>14.708393011917254</v>
      </c>
      <c r="X1651" s="12">
        <v>28.377821339536276</v>
      </c>
      <c r="Y1651" s="12">
        <v>158.7235480315282</v>
      </c>
      <c r="Z1651" s="12">
        <v>16.228589232171267</v>
      </c>
      <c r="AA1651" s="12">
        <v>53.015614913294456</v>
      </c>
      <c r="AB1651" s="12">
        <v>15.300677028961713</v>
      </c>
      <c r="AC1651" s="12">
        <v>0</v>
      </c>
      <c r="AD1651" s="12">
        <v>1.9742810139058629E-2</v>
      </c>
      <c r="AE1651" s="12">
        <v>8.6498182565075812</v>
      </c>
      <c r="AF1651" s="13">
        <v>0</v>
      </c>
    </row>
    <row r="1652" spans="2:32" x14ac:dyDescent="0.35">
      <c r="B1652" s="9" t="s">
        <v>43</v>
      </c>
      <c r="C1652" s="2" t="s">
        <v>42</v>
      </c>
      <c r="D1652" s="10" t="s">
        <v>38</v>
      </c>
      <c r="E1652" s="10">
        <v>5</v>
      </c>
      <c r="F1652" s="10">
        <v>7</v>
      </c>
      <c r="G1652" s="10">
        <v>7</v>
      </c>
      <c r="H1652" s="14" t="s">
        <v>36</v>
      </c>
      <c r="I1652" s="12">
        <v>0</v>
      </c>
      <c r="J1652" s="12">
        <v>0</v>
      </c>
      <c r="K1652" s="12">
        <v>0</v>
      </c>
      <c r="L1652" s="12">
        <v>0</v>
      </c>
      <c r="M1652" s="12">
        <v>0</v>
      </c>
      <c r="N1652" s="12">
        <v>0</v>
      </c>
      <c r="O1652" s="12">
        <v>0</v>
      </c>
      <c r="P1652" s="12">
        <v>0</v>
      </c>
      <c r="Q1652" s="12">
        <v>0</v>
      </c>
      <c r="R1652" s="12">
        <v>0</v>
      </c>
      <c r="S1652" s="12">
        <v>0</v>
      </c>
      <c r="T1652" s="12">
        <v>0</v>
      </c>
      <c r="U1652" s="12">
        <v>0</v>
      </c>
      <c r="V1652" s="12">
        <v>0</v>
      </c>
      <c r="W1652" s="12">
        <v>8.1389730138481973</v>
      </c>
      <c r="X1652" s="12">
        <v>67.558659633542504</v>
      </c>
      <c r="Y1652" s="12">
        <v>88.503315200262833</v>
      </c>
      <c r="Z1652" s="12">
        <v>82.80010924909692</v>
      </c>
      <c r="AA1652" s="12">
        <v>66.329667642126694</v>
      </c>
      <c r="AB1652" s="12">
        <v>62.583472902072288</v>
      </c>
      <c r="AC1652" s="12">
        <v>48.235384621025609</v>
      </c>
      <c r="AD1652" s="12">
        <v>57.488593501595027</v>
      </c>
      <c r="AE1652" s="12">
        <v>81.270042410960741</v>
      </c>
      <c r="AF1652" s="13">
        <v>71.730563375122713</v>
      </c>
    </row>
    <row r="1653" spans="2:32" x14ac:dyDescent="0.35">
      <c r="B1653" s="9" t="s">
        <v>43</v>
      </c>
      <c r="C1653" s="2" t="s">
        <v>42</v>
      </c>
      <c r="D1653" s="10" t="s">
        <v>38</v>
      </c>
      <c r="E1653" s="10">
        <v>5</v>
      </c>
      <c r="F1653" s="10">
        <v>7</v>
      </c>
      <c r="G1653" s="10">
        <v>8</v>
      </c>
      <c r="H1653" s="14" t="s">
        <v>36</v>
      </c>
      <c r="I1653" s="12">
        <v>92.268015804632057</v>
      </c>
      <c r="J1653" s="12">
        <v>129.46470424752187</v>
      </c>
      <c r="K1653" s="12">
        <v>194.24332350281344</v>
      </c>
      <c r="L1653" s="12">
        <v>227.30884087155874</v>
      </c>
      <c r="M1653" s="12">
        <v>101.94200208390041</v>
      </c>
      <c r="N1653" s="12">
        <v>90.213533786148531</v>
      </c>
      <c r="O1653" s="12">
        <v>70.396688347637422</v>
      </c>
      <c r="P1653" s="12">
        <v>30.866647605978066</v>
      </c>
      <c r="Q1653" s="12">
        <v>11.157154711064125</v>
      </c>
      <c r="R1653" s="12">
        <v>0</v>
      </c>
      <c r="S1653" s="12">
        <v>41.659793942565848</v>
      </c>
      <c r="T1653" s="12">
        <v>0</v>
      </c>
      <c r="U1653" s="12">
        <v>0.56760577370327958</v>
      </c>
      <c r="V1653" s="12">
        <v>14.96505007816798</v>
      </c>
      <c r="W1653" s="12">
        <v>58.142574439574396</v>
      </c>
      <c r="X1653" s="12">
        <v>80.297706250424199</v>
      </c>
      <c r="Y1653" s="12">
        <v>125.77033086903474</v>
      </c>
      <c r="Z1653" s="12">
        <v>133.2257086205143</v>
      </c>
      <c r="AA1653" s="12">
        <v>237.97982132549743</v>
      </c>
      <c r="AB1653" s="12">
        <v>260.40394785726494</v>
      </c>
      <c r="AC1653" s="12">
        <v>254.126976107084</v>
      </c>
      <c r="AD1653" s="12">
        <v>262.72002225094025</v>
      </c>
      <c r="AE1653" s="12">
        <v>187.37531051926558</v>
      </c>
      <c r="AF1653" s="13">
        <v>250.17716744470974</v>
      </c>
    </row>
    <row r="1654" spans="2:32" x14ac:dyDescent="0.35">
      <c r="B1654" s="9" t="s">
        <v>43</v>
      </c>
      <c r="C1654" s="2" t="s">
        <v>42</v>
      </c>
      <c r="D1654" s="10" t="s">
        <v>38</v>
      </c>
      <c r="E1654" s="10">
        <v>5</v>
      </c>
      <c r="F1654" s="10">
        <v>7</v>
      </c>
      <c r="G1654" s="10">
        <v>9</v>
      </c>
      <c r="H1654" s="14" t="s">
        <v>36</v>
      </c>
      <c r="I1654" s="12">
        <v>241.98762326520148</v>
      </c>
      <c r="J1654" s="12">
        <v>245.80167942972372</v>
      </c>
      <c r="K1654" s="12">
        <v>209.29969470927659</v>
      </c>
      <c r="L1654" s="12">
        <v>167.05870791454143</v>
      </c>
      <c r="M1654" s="12">
        <v>80.344596009164533</v>
      </c>
      <c r="N1654" s="12">
        <v>71.492413408558164</v>
      </c>
      <c r="O1654" s="12">
        <v>90.791005699512425</v>
      </c>
      <c r="P1654" s="12">
        <v>59.559120524465648</v>
      </c>
      <c r="Q1654" s="12">
        <v>61.929491964092833</v>
      </c>
      <c r="R1654" s="12">
        <v>3.3772544539084461</v>
      </c>
      <c r="S1654" s="12">
        <v>19.497258550618756</v>
      </c>
      <c r="T1654" s="12">
        <v>2.3296515891704148</v>
      </c>
      <c r="U1654" s="12">
        <v>33.438149871311623</v>
      </c>
      <c r="V1654" s="12">
        <v>31.553944041209817</v>
      </c>
      <c r="W1654" s="12">
        <v>67.643801433847628</v>
      </c>
      <c r="X1654" s="12">
        <v>63.376887744823037</v>
      </c>
      <c r="Y1654" s="12">
        <v>59.95150908725325</v>
      </c>
      <c r="Z1654" s="12">
        <v>86.359985267125509</v>
      </c>
      <c r="AA1654" s="12">
        <v>60.827594987410073</v>
      </c>
      <c r="AB1654" s="12">
        <v>31.546541695483892</v>
      </c>
      <c r="AC1654" s="12">
        <v>23.698775381216834</v>
      </c>
      <c r="AD1654" s="12">
        <v>5.6674197110144604</v>
      </c>
      <c r="AE1654" s="12">
        <v>5.3194532524965901</v>
      </c>
      <c r="AF1654" s="13">
        <v>20.290672157998053</v>
      </c>
    </row>
    <row r="1655" spans="2:32" x14ac:dyDescent="0.35">
      <c r="B1655" s="9" t="s">
        <v>43</v>
      </c>
      <c r="C1655" s="2" t="s">
        <v>42</v>
      </c>
      <c r="D1655" s="10" t="s">
        <v>38</v>
      </c>
      <c r="E1655" s="10">
        <v>5</v>
      </c>
      <c r="F1655" s="10">
        <v>7</v>
      </c>
      <c r="G1655" s="10">
        <v>10</v>
      </c>
      <c r="H1655" s="14" t="s">
        <v>36</v>
      </c>
      <c r="I1655" s="12">
        <v>0</v>
      </c>
      <c r="J1655" s="12">
        <v>0</v>
      </c>
      <c r="K1655" s="12">
        <v>0</v>
      </c>
      <c r="L1655" s="12">
        <v>2.6208578254872497</v>
      </c>
      <c r="M1655" s="12">
        <v>0</v>
      </c>
      <c r="N1655" s="12">
        <v>0</v>
      </c>
      <c r="O1655" s="12">
        <v>0</v>
      </c>
      <c r="P1655" s="12">
        <v>0</v>
      </c>
      <c r="Q1655" s="12">
        <v>0</v>
      </c>
      <c r="R1655" s="12">
        <v>0</v>
      </c>
      <c r="S1655" s="12">
        <v>0</v>
      </c>
      <c r="T1655" s="12">
        <v>0</v>
      </c>
      <c r="U1655" s="12">
        <v>0</v>
      </c>
      <c r="V1655" s="12">
        <v>0</v>
      </c>
      <c r="W1655" s="12">
        <v>20.873085557160241</v>
      </c>
      <c r="X1655" s="12">
        <v>55.783306518536016</v>
      </c>
      <c r="Y1655" s="12">
        <v>62.838893361501938</v>
      </c>
      <c r="Z1655" s="12">
        <v>73.835641266695248</v>
      </c>
      <c r="AA1655" s="12">
        <v>78.040855564041934</v>
      </c>
      <c r="AB1655" s="12">
        <v>74.604373387883356</v>
      </c>
      <c r="AC1655" s="12">
        <v>66.149515894377188</v>
      </c>
      <c r="AD1655" s="12">
        <v>83.301086962302762</v>
      </c>
      <c r="AE1655" s="12">
        <v>76.719319426595078</v>
      </c>
      <c r="AF1655" s="13">
        <v>80.073130545347695</v>
      </c>
    </row>
    <row r="1656" spans="2:32" x14ac:dyDescent="0.35">
      <c r="B1656" s="9" t="s">
        <v>43</v>
      </c>
      <c r="C1656" s="2" t="s">
        <v>42</v>
      </c>
      <c r="D1656" s="10" t="s">
        <v>38</v>
      </c>
      <c r="E1656" s="10">
        <v>5</v>
      </c>
      <c r="F1656" s="10">
        <v>7</v>
      </c>
      <c r="G1656" s="10">
        <v>11</v>
      </c>
      <c r="H1656" s="14" t="s">
        <v>36</v>
      </c>
      <c r="I1656" s="12">
        <v>61.576585872833839</v>
      </c>
      <c r="J1656" s="12">
        <v>43.5131525475716</v>
      </c>
      <c r="K1656" s="12">
        <v>35.588882150174875</v>
      </c>
      <c r="L1656" s="12">
        <v>48.737592764195263</v>
      </c>
      <c r="M1656" s="12">
        <v>54.264343198988726</v>
      </c>
      <c r="N1656" s="12">
        <v>65.676922075596849</v>
      </c>
      <c r="O1656" s="12">
        <v>65.97182994804102</v>
      </c>
      <c r="P1656" s="12">
        <v>72.992865922304929</v>
      </c>
      <c r="Q1656" s="12">
        <v>69.236798093625438</v>
      </c>
      <c r="R1656" s="12">
        <v>68.92955133114296</v>
      </c>
      <c r="S1656" s="12">
        <v>51.202974151266829</v>
      </c>
      <c r="T1656" s="12">
        <v>36.671035420350478</v>
      </c>
      <c r="U1656" s="12">
        <v>17.593310249381148</v>
      </c>
      <c r="V1656" s="12">
        <v>40.32098484151097</v>
      </c>
      <c r="W1656" s="12">
        <v>69.656330237903319</v>
      </c>
      <c r="X1656" s="12">
        <v>97.201249321674453</v>
      </c>
      <c r="Y1656" s="12">
        <v>73.840572869521935</v>
      </c>
      <c r="Z1656" s="12">
        <v>94.725999787463508</v>
      </c>
      <c r="AA1656" s="12">
        <v>69.135616230418933</v>
      </c>
      <c r="AB1656" s="12">
        <v>65.934813277925755</v>
      </c>
      <c r="AC1656" s="12">
        <v>85.482663995519161</v>
      </c>
      <c r="AD1656" s="12">
        <v>71.715753742185157</v>
      </c>
      <c r="AE1656" s="12">
        <v>55.084906564715467</v>
      </c>
      <c r="AF1656" s="13">
        <v>57.384940895489372</v>
      </c>
    </row>
    <row r="1657" spans="2:32" x14ac:dyDescent="0.35">
      <c r="B1657" s="9" t="s">
        <v>43</v>
      </c>
      <c r="C1657" s="2" t="s">
        <v>42</v>
      </c>
      <c r="D1657" s="10" t="s">
        <v>38</v>
      </c>
      <c r="E1657" s="10">
        <v>5</v>
      </c>
      <c r="F1657" s="10">
        <v>7</v>
      </c>
      <c r="G1657" s="10">
        <v>12</v>
      </c>
      <c r="H1657" s="14" t="s">
        <v>36</v>
      </c>
      <c r="I1657" s="12">
        <v>21.377759501743242</v>
      </c>
      <c r="J1657" s="12">
        <v>25.843338215060879</v>
      </c>
      <c r="K1657" s="12">
        <v>20.88912809080453</v>
      </c>
      <c r="L1657" s="12">
        <v>46.771948777394009</v>
      </c>
      <c r="M1657" s="12">
        <v>82.613785585585205</v>
      </c>
      <c r="N1657" s="12">
        <v>213.17546014844928</v>
      </c>
      <c r="O1657" s="12">
        <v>29.501927824139724</v>
      </c>
      <c r="P1657" s="12">
        <v>19.13695134900528</v>
      </c>
      <c r="Q1657" s="12">
        <v>18.850681193736673</v>
      </c>
      <c r="R1657" s="12">
        <v>117.67085020968689</v>
      </c>
      <c r="S1657" s="12">
        <v>39.773124781793499</v>
      </c>
      <c r="T1657" s="12">
        <v>88.442851180034552</v>
      </c>
      <c r="U1657" s="12">
        <v>5.3651082574730395</v>
      </c>
      <c r="V1657" s="12">
        <v>0</v>
      </c>
      <c r="W1657" s="12">
        <v>0</v>
      </c>
      <c r="X1657" s="12">
        <v>0</v>
      </c>
      <c r="Y1657" s="12">
        <v>2.0976735094140036E-2</v>
      </c>
      <c r="Z1657" s="12">
        <v>11.681573597525825</v>
      </c>
      <c r="AA1657" s="12">
        <v>29.051543513279992</v>
      </c>
      <c r="AB1657" s="12">
        <v>0</v>
      </c>
      <c r="AC1657" s="12">
        <v>0</v>
      </c>
      <c r="AD1657" s="12">
        <v>0</v>
      </c>
      <c r="AE1657" s="12">
        <v>0</v>
      </c>
      <c r="AF1657" s="13">
        <v>0</v>
      </c>
    </row>
    <row r="1658" spans="2:32" x14ac:dyDescent="0.35">
      <c r="B1658" s="9" t="s">
        <v>43</v>
      </c>
      <c r="C1658" s="2" t="s">
        <v>42</v>
      </c>
      <c r="D1658" s="10" t="s">
        <v>38</v>
      </c>
      <c r="E1658" s="10">
        <v>5</v>
      </c>
      <c r="F1658" s="10">
        <v>7</v>
      </c>
      <c r="G1658" s="10">
        <v>13</v>
      </c>
      <c r="H1658" s="14" t="s">
        <v>36</v>
      </c>
      <c r="I1658" s="12">
        <v>0</v>
      </c>
      <c r="J1658" s="12">
        <v>0</v>
      </c>
      <c r="K1658" s="12">
        <v>0</v>
      </c>
      <c r="L1658" s="12">
        <v>50.621796123554162</v>
      </c>
      <c r="M1658" s="12">
        <v>25.331256983266151</v>
      </c>
      <c r="N1658" s="12">
        <v>10.715409352751395</v>
      </c>
      <c r="O1658" s="12">
        <v>35.634536537465593</v>
      </c>
      <c r="P1658" s="12">
        <v>0</v>
      </c>
      <c r="Q1658" s="12">
        <v>6.7964621222446704</v>
      </c>
      <c r="R1658" s="12">
        <v>101.71865680878798</v>
      </c>
      <c r="S1658" s="12">
        <v>79.971948682141189</v>
      </c>
      <c r="T1658" s="12">
        <v>9.1150078765047819</v>
      </c>
      <c r="U1658" s="12">
        <v>0</v>
      </c>
      <c r="V1658" s="12">
        <v>0</v>
      </c>
      <c r="W1658" s="12">
        <v>0</v>
      </c>
      <c r="X1658" s="12">
        <v>0</v>
      </c>
      <c r="Y1658" s="12">
        <v>1.4239501292528529</v>
      </c>
      <c r="Z1658" s="12">
        <v>48.506850084842348</v>
      </c>
      <c r="AA1658" s="12">
        <v>71.88110079848289</v>
      </c>
      <c r="AB1658" s="12">
        <v>78.066768715568315</v>
      </c>
      <c r="AC1658" s="12">
        <v>67.615417539422026</v>
      </c>
      <c r="AD1658" s="12">
        <v>62.471182578791186</v>
      </c>
      <c r="AE1658" s="12">
        <v>71.858893761305197</v>
      </c>
      <c r="AF1658" s="13">
        <v>75.57300343407114</v>
      </c>
    </row>
    <row r="1659" spans="2:32" x14ac:dyDescent="0.35">
      <c r="B1659" s="9" t="s">
        <v>43</v>
      </c>
      <c r="C1659" s="2" t="s">
        <v>42</v>
      </c>
      <c r="D1659" s="10" t="s">
        <v>38</v>
      </c>
      <c r="E1659" s="10">
        <v>5</v>
      </c>
      <c r="F1659" s="10">
        <v>7</v>
      </c>
      <c r="G1659" s="10">
        <v>14</v>
      </c>
      <c r="H1659" s="14" t="s">
        <v>36</v>
      </c>
      <c r="I1659" s="12">
        <v>76.572483176097862</v>
      </c>
      <c r="J1659" s="12">
        <v>79.309334968472072</v>
      </c>
      <c r="K1659" s="12">
        <v>84.067353282077534</v>
      </c>
      <c r="L1659" s="12">
        <v>86.321738167046433</v>
      </c>
      <c r="M1659" s="12">
        <v>70.413963781988443</v>
      </c>
      <c r="N1659" s="12">
        <v>77.22399831266388</v>
      </c>
      <c r="O1659" s="12">
        <v>52.249343652033893</v>
      </c>
      <c r="P1659" s="12">
        <v>46.314164591551354</v>
      </c>
      <c r="Q1659" s="12">
        <v>15.628901634029518</v>
      </c>
      <c r="R1659" s="12">
        <v>0</v>
      </c>
      <c r="S1659" s="12">
        <v>0</v>
      </c>
      <c r="T1659" s="12">
        <v>0</v>
      </c>
      <c r="U1659" s="12">
        <v>0</v>
      </c>
      <c r="V1659" s="12">
        <v>0</v>
      </c>
      <c r="W1659" s="12">
        <v>0</v>
      </c>
      <c r="X1659" s="12">
        <v>42.461846502492044</v>
      </c>
      <c r="Y1659" s="12">
        <v>77.211659422625459</v>
      </c>
      <c r="Z1659" s="12">
        <v>138.00100236847084</v>
      </c>
      <c r="AA1659" s="12">
        <v>170.33232366027264</v>
      </c>
      <c r="AB1659" s="12">
        <v>225.35183460193304</v>
      </c>
      <c r="AC1659" s="12">
        <v>173.79472392944339</v>
      </c>
      <c r="AD1659" s="12">
        <v>126.92158834735764</v>
      </c>
      <c r="AE1659" s="12">
        <v>81.71301696386584</v>
      </c>
      <c r="AF1659" s="13">
        <v>75.048588253723793</v>
      </c>
    </row>
    <row r="1660" spans="2:32" x14ac:dyDescent="0.35">
      <c r="B1660" s="9" t="s">
        <v>43</v>
      </c>
      <c r="C1660" s="2" t="s">
        <v>42</v>
      </c>
      <c r="D1660" s="10" t="s">
        <v>38</v>
      </c>
      <c r="E1660" s="10">
        <v>5</v>
      </c>
      <c r="F1660" s="10">
        <v>7</v>
      </c>
      <c r="G1660" s="10">
        <v>15</v>
      </c>
      <c r="H1660" s="14" t="s">
        <v>36</v>
      </c>
      <c r="I1660" s="12">
        <v>70.293035741531781</v>
      </c>
      <c r="J1660" s="12">
        <v>94.255876711582417</v>
      </c>
      <c r="K1660" s="12">
        <v>79.675810379733306</v>
      </c>
      <c r="L1660" s="12">
        <v>100.98447061481609</v>
      </c>
      <c r="M1660" s="12">
        <v>80.144698084164858</v>
      </c>
      <c r="N1660" s="12">
        <v>67.970789432094463</v>
      </c>
      <c r="O1660" s="12">
        <v>144.75181319185324</v>
      </c>
      <c r="P1660" s="12">
        <v>251.97007685394414</v>
      </c>
      <c r="Q1660" s="12">
        <v>207.94608338751303</v>
      </c>
      <c r="R1660" s="12">
        <v>84.636187478265967</v>
      </c>
      <c r="S1660" s="12">
        <v>51.948268805313525</v>
      </c>
      <c r="T1660" s="12">
        <v>75.916036436705056</v>
      </c>
      <c r="U1660" s="12">
        <v>88.484804394462302</v>
      </c>
      <c r="V1660" s="12">
        <v>93.847443144407634</v>
      </c>
      <c r="W1660" s="12">
        <v>142.67140813887175</v>
      </c>
      <c r="X1660" s="12">
        <v>188.41796402271314</v>
      </c>
      <c r="Y1660" s="12">
        <v>227.24096462263276</v>
      </c>
      <c r="Z1660" s="12">
        <v>259.56116757138926</v>
      </c>
      <c r="AA1660" s="12">
        <v>274.56695772922069</v>
      </c>
      <c r="AB1660" s="12">
        <v>227.68518442995943</v>
      </c>
      <c r="AC1660" s="12">
        <v>187.00883016651883</v>
      </c>
      <c r="AD1660" s="12">
        <v>158.38668694465619</v>
      </c>
      <c r="AE1660" s="12">
        <v>170.77282747027868</v>
      </c>
      <c r="AF1660" s="13">
        <v>165.51260595498931</v>
      </c>
    </row>
    <row r="1661" spans="2:32" x14ac:dyDescent="0.35">
      <c r="B1661" s="9" t="s">
        <v>43</v>
      </c>
      <c r="C1661" s="2" t="s">
        <v>42</v>
      </c>
      <c r="D1661" s="10" t="s">
        <v>38</v>
      </c>
      <c r="E1661" s="10">
        <v>5</v>
      </c>
      <c r="F1661" s="10">
        <v>7</v>
      </c>
      <c r="G1661" s="10">
        <v>16</v>
      </c>
      <c r="H1661" s="14" t="s">
        <v>36</v>
      </c>
      <c r="I1661" s="12">
        <v>173.33569943066558</v>
      </c>
      <c r="J1661" s="12">
        <v>173.81569559517195</v>
      </c>
      <c r="K1661" s="12">
        <v>169.95598010187194</v>
      </c>
      <c r="L1661" s="12">
        <v>261.42810043788302</v>
      </c>
      <c r="M1661" s="12">
        <v>166.47752988682851</v>
      </c>
      <c r="N1661" s="12">
        <v>141.11049160489691</v>
      </c>
      <c r="O1661" s="12">
        <v>87.205226412929079</v>
      </c>
      <c r="P1661" s="12">
        <v>102.08389190711316</v>
      </c>
      <c r="Q1661" s="12">
        <v>121.18999850176584</v>
      </c>
      <c r="R1661" s="12">
        <v>78.464093822668488</v>
      </c>
      <c r="S1661" s="12">
        <v>19.998231322338789</v>
      </c>
      <c r="T1661" s="12">
        <v>47.651735850413708</v>
      </c>
      <c r="U1661" s="12">
        <v>83.439280554138719</v>
      </c>
      <c r="V1661" s="12">
        <v>90.48252850706622</v>
      </c>
      <c r="W1661" s="12">
        <v>130.57646937134444</v>
      </c>
      <c r="X1661" s="12">
        <v>186.6312413536975</v>
      </c>
      <c r="Y1661" s="12">
        <v>293.92230298456928</v>
      </c>
      <c r="Z1661" s="12">
        <v>347.17483743446422</v>
      </c>
      <c r="AA1661" s="12">
        <v>405.56173375636524</v>
      </c>
      <c r="AB1661" s="12">
        <v>400.60380269330335</v>
      </c>
      <c r="AC1661" s="12">
        <v>316.84494636961489</v>
      </c>
      <c r="AD1661" s="12">
        <v>214.28104841502378</v>
      </c>
      <c r="AE1661" s="12">
        <v>243.24497444361333</v>
      </c>
      <c r="AF1661" s="13">
        <v>215.63960122258544</v>
      </c>
    </row>
    <row r="1662" spans="2:32" x14ac:dyDescent="0.35">
      <c r="B1662" s="9" t="s">
        <v>43</v>
      </c>
      <c r="C1662" s="2" t="s">
        <v>42</v>
      </c>
      <c r="D1662" s="10" t="s">
        <v>38</v>
      </c>
      <c r="E1662" s="10">
        <v>5</v>
      </c>
      <c r="F1662" s="10">
        <v>7</v>
      </c>
      <c r="G1662" s="10">
        <v>17</v>
      </c>
      <c r="H1662" s="14" t="s">
        <v>36</v>
      </c>
      <c r="I1662" s="12">
        <v>186.93109071193985</v>
      </c>
      <c r="J1662" s="12">
        <v>193.22780863937095</v>
      </c>
      <c r="K1662" s="12">
        <v>207.43398733126128</v>
      </c>
      <c r="L1662" s="12">
        <v>278.73638578641607</v>
      </c>
      <c r="M1662" s="12">
        <v>266.82653531095087</v>
      </c>
      <c r="N1662" s="12">
        <v>313.2295379341852</v>
      </c>
      <c r="O1662" s="12">
        <v>271.34394279806446</v>
      </c>
      <c r="P1662" s="12">
        <v>247.58346061294131</v>
      </c>
      <c r="Q1662" s="12">
        <v>295.23150023197763</v>
      </c>
      <c r="R1662" s="12">
        <v>262.53001223902322</v>
      </c>
      <c r="S1662" s="12">
        <v>276.67942314206221</v>
      </c>
      <c r="T1662" s="12">
        <v>277.30626049855198</v>
      </c>
      <c r="U1662" s="12">
        <v>253.76913347151279</v>
      </c>
      <c r="V1662" s="12">
        <v>246.75550478445993</v>
      </c>
      <c r="W1662" s="12">
        <v>277.81833678886051</v>
      </c>
      <c r="X1662" s="12">
        <v>259.19840321596223</v>
      </c>
      <c r="Y1662" s="12">
        <v>303.07557525635315</v>
      </c>
      <c r="Z1662" s="12">
        <v>380.48958358093466</v>
      </c>
      <c r="AA1662" s="12">
        <v>455.18033908205871</v>
      </c>
      <c r="AB1662" s="12">
        <v>509.32253863508441</v>
      </c>
      <c r="AC1662" s="12">
        <v>529.89576248028777</v>
      </c>
      <c r="AD1662" s="12">
        <v>485.91250662277855</v>
      </c>
      <c r="AE1662" s="12">
        <v>453.27513934954214</v>
      </c>
      <c r="AF1662" s="13">
        <v>361.49455170405736</v>
      </c>
    </row>
    <row r="1663" spans="2:32" x14ac:dyDescent="0.35">
      <c r="B1663" s="9" t="s">
        <v>43</v>
      </c>
      <c r="C1663" s="2" t="s">
        <v>42</v>
      </c>
      <c r="D1663" s="10" t="s">
        <v>38</v>
      </c>
      <c r="E1663" s="10">
        <v>5</v>
      </c>
      <c r="F1663" s="10">
        <v>7</v>
      </c>
      <c r="G1663" s="10">
        <v>18</v>
      </c>
      <c r="H1663" s="14" t="s">
        <v>36</v>
      </c>
      <c r="I1663" s="12">
        <v>333.57942638724671</v>
      </c>
      <c r="J1663" s="12">
        <v>366.02304788530228</v>
      </c>
      <c r="K1663" s="12">
        <v>385.28586876056204</v>
      </c>
      <c r="L1663" s="12">
        <v>443.42596751575149</v>
      </c>
      <c r="M1663" s="12">
        <v>519.30868845520456</v>
      </c>
      <c r="N1663" s="12">
        <v>515.96104925221402</v>
      </c>
      <c r="O1663" s="12">
        <v>458.29106368993376</v>
      </c>
      <c r="P1663" s="12">
        <v>407.89506381844848</v>
      </c>
      <c r="Q1663" s="12">
        <v>348.61850239341652</v>
      </c>
      <c r="R1663" s="12">
        <v>289.77384659310246</v>
      </c>
      <c r="S1663" s="12">
        <v>333.17964042021941</v>
      </c>
      <c r="T1663" s="12">
        <v>248.30900908973763</v>
      </c>
      <c r="U1663" s="12">
        <v>190.43296356966769</v>
      </c>
      <c r="V1663" s="12">
        <v>199.86631925650053</v>
      </c>
      <c r="W1663" s="12">
        <v>163.79498502337802</v>
      </c>
      <c r="X1663" s="12">
        <v>202.1305871130667</v>
      </c>
      <c r="Y1663" s="12">
        <v>120.6705198657308</v>
      </c>
      <c r="Z1663" s="12">
        <v>57.115946174571683</v>
      </c>
      <c r="AA1663" s="12">
        <v>96.61266894823595</v>
      </c>
      <c r="AB1663" s="12">
        <v>98.695534861144893</v>
      </c>
      <c r="AC1663" s="12">
        <v>145.039318718571</v>
      </c>
      <c r="AD1663" s="12">
        <v>161.49495069260385</v>
      </c>
      <c r="AE1663" s="12">
        <v>212.59550760921474</v>
      </c>
      <c r="AF1663" s="13">
        <v>277.04837423770897</v>
      </c>
    </row>
    <row r="1664" spans="2:32" x14ac:dyDescent="0.35">
      <c r="B1664" s="9" t="s">
        <v>43</v>
      </c>
      <c r="C1664" s="2" t="s">
        <v>42</v>
      </c>
      <c r="D1664" s="10" t="s">
        <v>38</v>
      </c>
      <c r="E1664" s="10">
        <v>5</v>
      </c>
      <c r="F1664" s="10">
        <v>7</v>
      </c>
      <c r="G1664" s="10">
        <v>19</v>
      </c>
      <c r="H1664" s="14" t="s">
        <v>36</v>
      </c>
      <c r="I1664" s="12">
        <v>305.85312512576303</v>
      </c>
      <c r="J1664" s="12">
        <v>437.51298560947504</v>
      </c>
      <c r="K1664" s="12">
        <v>411.58576073150226</v>
      </c>
      <c r="L1664" s="12">
        <v>383.75823807492458</v>
      </c>
      <c r="M1664" s="12">
        <v>261.21834424871588</v>
      </c>
      <c r="N1664" s="12">
        <v>218.29871356038083</v>
      </c>
      <c r="O1664" s="12">
        <v>184.71866892437021</v>
      </c>
      <c r="P1664" s="12">
        <v>108.31028260866334</v>
      </c>
      <c r="Q1664" s="12">
        <v>134.49295265349488</v>
      </c>
      <c r="R1664" s="12">
        <v>90.858872065466642</v>
      </c>
      <c r="S1664" s="12">
        <v>82.735944056005678</v>
      </c>
      <c r="T1664" s="12">
        <v>92.487654965395976</v>
      </c>
      <c r="U1664" s="12">
        <v>119.46003373863</v>
      </c>
      <c r="V1664" s="12">
        <v>126.79572870407344</v>
      </c>
      <c r="W1664" s="12">
        <v>134.73726959433586</v>
      </c>
      <c r="X1664" s="12">
        <v>160.05988391894064</v>
      </c>
      <c r="Y1664" s="12">
        <v>204.09992733124443</v>
      </c>
      <c r="Z1664" s="12">
        <v>277.30750575297259</v>
      </c>
      <c r="AA1664" s="12">
        <v>237.28759822892491</v>
      </c>
      <c r="AB1664" s="12">
        <v>239.47533235344628</v>
      </c>
      <c r="AC1664" s="12">
        <v>243.85453636575198</v>
      </c>
      <c r="AD1664" s="12">
        <v>270.77015723310637</v>
      </c>
      <c r="AE1664" s="12">
        <v>257.09827175167379</v>
      </c>
      <c r="AF1664" s="13">
        <v>255.91616951899869</v>
      </c>
    </row>
    <row r="1665" spans="2:32" x14ac:dyDescent="0.35">
      <c r="B1665" s="9" t="s">
        <v>43</v>
      </c>
      <c r="C1665" s="2" t="s">
        <v>42</v>
      </c>
      <c r="D1665" s="10" t="s">
        <v>38</v>
      </c>
      <c r="E1665" s="10">
        <v>5</v>
      </c>
      <c r="F1665" s="10">
        <v>7</v>
      </c>
      <c r="G1665" s="10">
        <v>20</v>
      </c>
      <c r="H1665" s="14" t="s">
        <v>36</v>
      </c>
      <c r="I1665" s="12">
        <v>217.52503501190864</v>
      </c>
      <c r="J1665" s="12">
        <v>225.3098715045337</v>
      </c>
      <c r="K1665" s="12">
        <v>250.17841269913038</v>
      </c>
      <c r="L1665" s="12">
        <v>256.30362153747399</v>
      </c>
      <c r="M1665" s="12">
        <v>234.90117684342454</v>
      </c>
      <c r="N1665" s="12">
        <v>227.5309310092789</v>
      </c>
      <c r="O1665" s="12">
        <v>187.62825529431049</v>
      </c>
      <c r="P1665" s="12">
        <v>220.97879756390384</v>
      </c>
      <c r="Q1665" s="12">
        <v>197.75138310076002</v>
      </c>
      <c r="R1665" s="12">
        <v>168.04708413797889</v>
      </c>
      <c r="S1665" s="12">
        <v>157.64880451930685</v>
      </c>
      <c r="T1665" s="12">
        <v>156.61229822419352</v>
      </c>
      <c r="U1665" s="12">
        <v>139.13374904099265</v>
      </c>
      <c r="V1665" s="12">
        <v>141.76077137001329</v>
      </c>
      <c r="W1665" s="12">
        <v>138.50567631305384</v>
      </c>
      <c r="X1665" s="12">
        <v>160.93967593344595</v>
      </c>
      <c r="Y1665" s="12">
        <v>198.65585289534295</v>
      </c>
      <c r="Z1665" s="12">
        <v>274.89147498456907</v>
      </c>
      <c r="AA1665" s="12">
        <v>333.76823067662946</v>
      </c>
      <c r="AB1665" s="12">
        <v>352.57572328448884</v>
      </c>
      <c r="AC1665" s="12">
        <v>328.68939133905411</v>
      </c>
      <c r="AD1665" s="12">
        <v>307.16109688469299</v>
      </c>
      <c r="AE1665" s="12">
        <v>303.2075919909413</v>
      </c>
      <c r="AF1665" s="13">
        <v>367.24711321537671</v>
      </c>
    </row>
    <row r="1666" spans="2:32" x14ac:dyDescent="0.35">
      <c r="B1666" s="9" t="s">
        <v>43</v>
      </c>
      <c r="C1666" s="2" t="s">
        <v>42</v>
      </c>
      <c r="D1666" s="10" t="s">
        <v>38</v>
      </c>
      <c r="E1666" s="10">
        <v>5</v>
      </c>
      <c r="F1666" s="10">
        <v>7</v>
      </c>
      <c r="G1666" s="10">
        <v>21</v>
      </c>
      <c r="H1666" s="14" t="s">
        <v>36</v>
      </c>
      <c r="I1666" s="12">
        <v>338.51885652748103</v>
      </c>
      <c r="J1666" s="12">
        <v>282.86387051215524</v>
      </c>
      <c r="K1666" s="12">
        <v>260.10040226764517</v>
      </c>
      <c r="L1666" s="12">
        <v>251.17418138532273</v>
      </c>
      <c r="M1666" s="12">
        <v>264.74490476949194</v>
      </c>
      <c r="N1666" s="12">
        <v>263.30244553307381</v>
      </c>
      <c r="O1666" s="12">
        <v>359.26483471619343</v>
      </c>
      <c r="P1666" s="12">
        <v>264.82141873559254</v>
      </c>
      <c r="Q1666" s="12">
        <v>243.05866066307379</v>
      </c>
      <c r="R1666" s="12">
        <v>163.71601019734905</v>
      </c>
      <c r="S1666" s="12">
        <v>156.68634144739511</v>
      </c>
      <c r="T1666" s="12">
        <v>129.66213637110855</v>
      </c>
      <c r="U1666" s="12">
        <v>184.08319385070584</v>
      </c>
      <c r="V1666" s="12">
        <v>224.05744204597673</v>
      </c>
      <c r="W1666" s="12">
        <v>246.39519140598966</v>
      </c>
      <c r="X1666" s="12">
        <v>272.63831558807755</v>
      </c>
      <c r="Y1666" s="12">
        <v>352.37335955807572</v>
      </c>
      <c r="Z1666" s="12">
        <v>422.93168884766237</v>
      </c>
      <c r="AA1666" s="12">
        <v>424.45311302713696</v>
      </c>
      <c r="AB1666" s="12">
        <v>429.97864291493812</v>
      </c>
      <c r="AC1666" s="12">
        <v>503.71802403828269</v>
      </c>
      <c r="AD1666" s="12">
        <v>643.25526516065077</v>
      </c>
      <c r="AE1666" s="12">
        <v>694.81362108756207</v>
      </c>
      <c r="AF1666" s="13">
        <v>795.01825606260104</v>
      </c>
    </row>
    <row r="1667" spans="2:32" x14ac:dyDescent="0.35">
      <c r="B1667" s="9" t="s">
        <v>43</v>
      </c>
      <c r="C1667" s="2" t="s">
        <v>42</v>
      </c>
      <c r="D1667" s="10" t="s">
        <v>38</v>
      </c>
      <c r="E1667" s="10">
        <v>5</v>
      </c>
      <c r="F1667" s="10">
        <v>7</v>
      </c>
      <c r="G1667" s="10">
        <v>22</v>
      </c>
      <c r="H1667" s="14" t="s">
        <v>36</v>
      </c>
      <c r="I1667" s="12">
        <v>961.51304161783639</v>
      </c>
      <c r="J1667" s="12">
        <v>1000.0000000000014</v>
      </c>
      <c r="K1667" s="12">
        <v>1000.0000000000014</v>
      </c>
      <c r="L1667" s="12">
        <v>1000.0000000000014</v>
      </c>
      <c r="M1667" s="12">
        <v>978.75345071744539</v>
      </c>
      <c r="N1667" s="12">
        <v>936.57419296330204</v>
      </c>
      <c r="O1667" s="12">
        <v>874.62495976344428</v>
      </c>
      <c r="P1667" s="12">
        <v>780.09639209956731</v>
      </c>
      <c r="Q1667" s="12">
        <v>743.17977718875431</v>
      </c>
      <c r="R1667" s="12">
        <v>567.43547898432564</v>
      </c>
      <c r="S1667" s="12">
        <v>695.85014714861859</v>
      </c>
      <c r="T1667" s="12">
        <v>676.28249589743189</v>
      </c>
      <c r="U1667" s="12">
        <v>761.62076967792382</v>
      </c>
      <c r="V1667" s="12">
        <v>899.29356844264134</v>
      </c>
      <c r="W1667" s="12">
        <v>1000.0000000000014</v>
      </c>
      <c r="X1667" s="12">
        <v>1000.0000000000014</v>
      </c>
      <c r="Y1667" s="12">
        <v>1000.0000000000014</v>
      </c>
      <c r="Z1667" s="12">
        <v>1000.0000000000014</v>
      </c>
      <c r="AA1667" s="12">
        <v>1000.0000000000014</v>
      </c>
      <c r="AB1667" s="12">
        <v>1000.0000000000014</v>
      </c>
      <c r="AC1667" s="12">
        <v>1000.0000000000014</v>
      </c>
      <c r="AD1667" s="12">
        <v>1000.0000000000014</v>
      </c>
      <c r="AE1667" s="12">
        <v>910.91096202261815</v>
      </c>
      <c r="AF1667" s="13">
        <v>873.33795967024196</v>
      </c>
    </row>
    <row r="1668" spans="2:32" x14ac:dyDescent="0.35">
      <c r="B1668" s="9" t="s">
        <v>43</v>
      </c>
      <c r="C1668" s="2" t="s">
        <v>42</v>
      </c>
      <c r="D1668" s="10" t="s">
        <v>38</v>
      </c>
      <c r="E1668" s="10">
        <v>5</v>
      </c>
      <c r="F1668" s="10">
        <v>7</v>
      </c>
      <c r="G1668" s="10">
        <v>23</v>
      </c>
      <c r="H1668" s="14" t="s">
        <v>36</v>
      </c>
      <c r="I1668" s="12">
        <v>880.00366822520618</v>
      </c>
      <c r="J1668" s="12">
        <v>878.2082880730718</v>
      </c>
      <c r="K1668" s="12">
        <v>786.7176668142323</v>
      </c>
      <c r="L1668" s="12">
        <v>812.2672831134405</v>
      </c>
      <c r="M1668" s="12">
        <v>809.90802013388839</v>
      </c>
      <c r="N1668" s="12">
        <v>705.40935259576395</v>
      </c>
      <c r="O1668" s="12">
        <v>836.90513598502878</v>
      </c>
      <c r="P1668" s="12">
        <v>646.73865686149327</v>
      </c>
      <c r="Q1668" s="12">
        <v>779.14628274215181</v>
      </c>
      <c r="R1668" s="12">
        <v>791.62120200162758</v>
      </c>
      <c r="S1668" s="12">
        <v>891.51740919907741</v>
      </c>
      <c r="T1668" s="12">
        <v>953.59622792251344</v>
      </c>
      <c r="U1668" s="12">
        <v>1000.0000000000014</v>
      </c>
      <c r="V1668" s="12">
        <v>1000.0000000000014</v>
      </c>
      <c r="W1668" s="12">
        <v>1000.0000000000014</v>
      </c>
      <c r="X1668" s="12">
        <v>1000.0000000000014</v>
      </c>
      <c r="Y1668" s="12">
        <v>1000.0000000000014</v>
      </c>
      <c r="Z1668" s="12">
        <v>1000.0000000000014</v>
      </c>
      <c r="AA1668" s="12">
        <v>1000.0000000000014</v>
      </c>
      <c r="AB1668" s="12">
        <v>1000.0000000000014</v>
      </c>
      <c r="AC1668" s="12">
        <v>853.98259464895114</v>
      </c>
      <c r="AD1668" s="12">
        <v>397.2364370790059</v>
      </c>
      <c r="AE1668" s="12">
        <v>502.93695302705561</v>
      </c>
      <c r="AF1668" s="13">
        <v>281.39796886711054</v>
      </c>
    </row>
    <row r="1669" spans="2:32" x14ac:dyDescent="0.35">
      <c r="B1669" s="9" t="s">
        <v>43</v>
      </c>
      <c r="C1669" s="2" t="s">
        <v>42</v>
      </c>
      <c r="D1669" s="10" t="s">
        <v>38</v>
      </c>
      <c r="E1669" s="10">
        <v>5</v>
      </c>
      <c r="F1669" s="10">
        <v>7</v>
      </c>
      <c r="G1669" s="10">
        <v>24</v>
      </c>
      <c r="H1669" s="14" t="s">
        <v>36</v>
      </c>
      <c r="I1669" s="12">
        <v>257.96447468023382</v>
      </c>
      <c r="J1669" s="12">
        <v>179.27334923404709</v>
      </c>
      <c r="K1669" s="12">
        <v>121.07771806145624</v>
      </c>
      <c r="L1669" s="12">
        <v>220.55062770245081</v>
      </c>
      <c r="M1669" s="12">
        <v>269.12780501317417</v>
      </c>
      <c r="N1669" s="12">
        <v>324.02638791437874</v>
      </c>
      <c r="O1669" s="12">
        <v>293.68910438677449</v>
      </c>
      <c r="P1669" s="12">
        <v>158.44220947908602</v>
      </c>
      <c r="Q1669" s="12">
        <v>152.9364356515066</v>
      </c>
      <c r="R1669" s="12">
        <v>154.42948581952706</v>
      </c>
      <c r="S1669" s="12">
        <v>124.04283684879795</v>
      </c>
      <c r="T1669" s="12">
        <v>65.8360972161326</v>
      </c>
      <c r="U1669" s="12">
        <v>0</v>
      </c>
      <c r="V1669" s="12">
        <v>0</v>
      </c>
      <c r="W1669" s="12">
        <v>2.4678511165801505E-2</v>
      </c>
      <c r="X1669" s="12">
        <v>67.625290628047097</v>
      </c>
      <c r="Y1669" s="12">
        <v>70.60521904832683</v>
      </c>
      <c r="Z1669" s="12">
        <v>82.537281502455542</v>
      </c>
      <c r="AA1669" s="12">
        <v>157.4168215270189</v>
      </c>
      <c r="AB1669" s="12">
        <v>157.3761036840402</v>
      </c>
      <c r="AC1669" s="12">
        <v>374.84190016419836</v>
      </c>
      <c r="AD1669" s="12">
        <v>844.755298919908</v>
      </c>
      <c r="AE1669" s="12">
        <v>758.4212169213373</v>
      </c>
      <c r="AF1669" s="13">
        <v>508.24901072836985</v>
      </c>
    </row>
    <row r="1670" spans="2:32" x14ac:dyDescent="0.35">
      <c r="B1670" s="9" t="s">
        <v>43</v>
      </c>
      <c r="C1670" s="2" t="s">
        <v>42</v>
      </c>
      <c r="D1670" s="10" t="s">
        <v>38</v>
      </c>
      <c r="E1670" s="10">
        <v>5</v>
      </c>
      <c r="F1670" s="10">
        <v>7</v>
      </c>
      <c r="G1670" s="10">
        <v>25</v>
      </c>
      <c r="H1670" s="14" t="s">
        <v>36</v>
      </c>
      <c r="I1670" s="12">
        <v>398.01750809023207</v>
      </c>
      <c r="J1670" s="12">
        <v>300.50036934741416</v>
      </c>
      <c r="K1670" s="12">
        <v>246.38285745743667</v>
      </c>
      <c r="L1670" s="12">
        <v>243.38442317284182</v>
      </c>
      <c r="M1670" s="12">
        <v>238.58444176183798</v>
      </c>
      <c r="N1670" s="12">
        <v>227.54575546667414</v>
      </c>
      <c r="O1670" s="12">
        <v>243.02905128016968</v>
      </c>
      <c r="P1670" s="12">
        <v>243.47080034459734</v>
      </c>
      <c r="Q1670" s="12">
        <v>161.36785567787155</v>
      </c>
      <c r="R1670" s="12">
        <v>107.96848991896485</v>
      </c>
      <c r="S1670" s="12">
        <v>79.073650803320973</v>
      </c>
      <c r="T1670" s="12">
        <v>66.923189501363581</v>
      </c>
      <c r="U1670" s="12">
        <v>69.739006236795092</v>
      </c>
      <c r="V1670" s="12">
        <v>54.090363367001324</v>
      </c>
      <c r="W1670" s="12">
        <v>5.5403259316529736</v>
      </c>
      <c r="X1670" s="12">
        <v>19.479983116267746</v>
      </c>
      <c r="Y1670" s="12">
        <v>44.901319679523056</v>
      </c>
      <c r="Z1670" s="12">
        <v>65.042682373381837</v>
      </c>
      <c r="AA1670" s="12">
        <v>117.89171485892864</v>
      </c>
      <c r="AB1670" s="12">
        <v>130.09277697546065</v>
      </c>
      <c r="AC1670" s="12">
        <v>56.97774764124992</v>
      </c>
      <c r="AD1670" s="12">
        <v>9.6135142291257196</v>
      </c>
      <c r="AE1670" s="12">
        <v>9.0755223165475343</v>
      </c>
      <c r="AF1670" s="13">
        <v>2.694893636460669</v>
      </c>
    </row>
    <row r="1671" spans="2:32" x14ac:dyDescent="0.35">
      <c r="B1671" s="9" t="s">
        <v>43</v>
      </c>
      <c r="C1671" s="2" t="s">
        <v>42</v>
      </c>
      <c r="D1671" s="10" t="s">
        <v>38</v>
      </c>
      <c r="E1671" s="10">
        <v>5</v>
      </c>
      <c r="F1671" s="10">
        <v>7</v>
      </c>
      <c r="G1671" s="10">
        <v>26</v>
      </c>
      <c r="H1671" s="14" t="s">
        <v>36</v>
      </c>
      <c r="I1671" s="12">
        <v>0</v>
      </c>
      <c r="J1671" s="12">
        <v>0</v>
      </c>
      <c r="K1671" s="12">
        <v>0</v>
      </c>
      <c r="L1671" s="12">
        <v>0</v>
      </c>
      <c r="M1671" s="12">
        <v>0</v>
      </c>
      <c r="N1671" s="12">
        <v>0</v>
      </c>
      <c r="O1671" s="12">
        <v>0</v>
      </c>
      <c r="P1671" s="12">
        <v>0</v>
      </c>
      <c r="Q1671" s="12">
        <v>70.75452604172321</v>
      </c>
      <c r="R1671" s="12">
        <v>37.621157131480714</v>
      </c>
      <c r="S1671" s="12">
        <v>12.093704631449224</v>
      </c>
      <c r="T1671" s="12">
        <v>0</v>
      </c>
      <c r="U1671" s="12">
        <v>0</v>
      </c>
      <c r="V1671" s="12">
        <v>0</v>
      </c>
      <c r="W1671" s="12">
        <v>1.8508883977559874E-2</v>
      </c>
      <c r="X1671" s="12">
        <v>19.861265689723648</v>
      </c>
      <c r="Y1671" s="12">
        <v>63.711278088795702</v>
      </c>
      <c r="Z1671" s="12">
        <v>84.659629886893185</v>
      </c>
      <c r="AA1671" s="12">
        <v>77.061121999265282</v>
      </c>
      <c r="AB1671" s="12">
        <v>65.776868567353844</v>
      </c>
      <c r="AC1671" s="12">
        <v>62.420591647187877</v>
      </c>
      <c r="AD1671" s="12">
        <v>49.616149407251129</v>
      </c>
      <c r="AE1671" s="12">
        <v>36.957305575619081</v>
      </c>
      <c r="AF1671" s="13">
        <v>19.624352329980173</v>
      </c>
    </row>
    <row r="1672" spans="2:32" x14ac:dyDescent="0.35">
      <c r="B1672" s="9" t="s">
        <v>43</v>
      </c>
      <c r="C1672" s="2" t="s">
        <v>42</v>
      </c>
      <c r="D1672" s="10" t="s">
        <v>38</v>
      </c>
      <c r="E1672" s="10">
        <v>5</v>
      </c>
      <c r="F1672" s="10">
        <v>7</v>
      </c>
      <c r="G1672" s="10">
        <v>27</v>
      </c>
      <c r="H1672" s="14" t="s">
        <v>36</v>
      </c>
      <c r="I1672" s="12">
        <v>19.338082174711566</v>
      </c>
      <c r="J1672" s="12">
        <v>36.439057369548138</v>
      </c>
      <c r="K1672" s="12">
        <v>42.904825996882948</v>
      </c>
      <c r="L1672" s="12">
        <v>44.754483429025832</v>
      </c>
      <c r="M1672" s="12">
        <v>15.679492565632724</v>
      </c>
      <c r="N1672" s="12">
        <v>0.30724747668161201</v>
      </c>
      <c r="O1672" s="12">
        <v>0</v>
      </c>
      <c r="P1672" s="12">
        <v>0</v>
      </c>
      <c r="Q1672" s="12">
        <v>0</v>
      </c>
      <c r="R1672" s="12">
        <v>0</v>
      </c>
      <c r="S1672" s="12">
        <v>0</v>
      </c>
      <c r="T1672" s="12">
        <v>0</v>
      </c>
      <c r="U1672" s="12">
        <v>0</v>
      </c>
      <c r="V1672" s="12">
        <v>0</v>
      </c>
      <c r="W1672" s="12">
        <v>15.459853404868802</v>
      </c>
      <c r="X1672" s="12">
        <v>61.977612152796986</v>
      </c>
      <c r="Y1672" s="12">
        <v>51.207910695579422</v>
      </c>
      <c r="Z1672" s="12">
        <v>67.864671024575372</v>
      </c>
      <c r="AA1672" s="12">
        <v>74.952342934829872</v>
      </c>
      <c r="AB1672" s="12">
        <v>67.430329247360021</v>
      </c>
      <c r="AC1672" s="12">
        <v>6.3806292977725994</v>
      </c>
      <c r="AD1672" s="12">
        <v>9.0224637304737421</v>
      </c>
      <c r="AE1672" s="12">
        <v>33.098820512283567</v>
      </c>
      <c r="AF1672" s="13">
        <v>47.454308668313182</v>
      </c>
    </row>
    <row r="1673" spans="2:32" x14ac:dyDescent="0.35">
      <c r="B1673" s="9" t="s">
        <v>43</v>
      </c>
      <c r="C1673" s="2" t="s">
        <v>42</v>
      </c>
      <c r="D1673" s="10" t="s">
        <v>38</v>
      </c>
      <c r="E1673" s="10">
        <v>5</v>
      </c>
      <c r="F1673" s="10">
        <v>7</v>
      </c>
      <c r="G1673" s="10">
        <v>28</v>
      </c>
      <c r="H1673" s="14" t="s">
        <v>36</v>
      </c>
      <c r="I1673" s="12">
        <v>61.363118627832023</v>
      </c>
      <c r="J1673" s="12">
        <v>64.434360764178891</v>
      </c>
      <c r="K1673" s="12">
        <v>59.50359304854986</v>
      </c>
      <c r="L1673" s="12">
        <v>41.794291303024643</v>
      </c>
      <c r="M1673" s="12">
        <v>27.938543018008346</v>
      </c>
      <c r="N1673" s="12">
        <v>1.0340296842000429</v>
      </c>
      <c r="O1673" s="12">
        <v>1.5103249846861195</v>
      </c>
      <c r="P1673" s="12">
        <v>0</v>
      </c>
      <c r="Q1673" s="12">
        <v>0</v>
      </c>
      <c r="R1673" s="12">
        <v>0</v>
      </c>
      <c r="S1673" s="12">
        <v>0</v>
      </c>
      <c r="T1673" s="12">
        <v>0</v>
      </c>
      <c r="U1673" s="12">
        <v>0</v>
      </c>
      <c r="V1673" s="12">
        <v>0</v>
      </c>
      <c r="W1673" s="12">
        <v>30.343465326337434</v>
      </c>
      <c r="X1673" s="12">
        <v>65.208029429679584</v>
      </c>
      <c r="Y1673" s="12">
        <v>84.838551204678978</v>
      </c>
      <c r="Z1673" s="12">
        <v>61.439622710961686</v>
      </c>
      <c r="AA1673" s="12">
        <v>0.4257043302774593</v>
      </c>
      <c r="AB1673" s="12">
        <v>0</v>
      </c>
      <c r="AC1673" s="12">
        <v>0</v>
      </c>
      <c r="AD1673" s="12">
        <v>0</v>
      </c>
      <c r="AE1673" s="12">
        <v>0</v>
      </c>
      <c r="AF1673" s="13">
        <v>0</v>
      </c>
    </row>
    <row r="1674" spans="2:32" x14ac:dyDescent="0.35">
      <c r="B1674" s="9" t="s">
        <v>43</v>
      </c>
      <c r="C1674" s="2" t="s">
        <v>42</v>
      </c>
      <c r="D1674" s="10" t="s">
        <v>38</v>
      </c>
      <c r="E1674" s="10">
        <v>5</v>
      </c>
      <c r="F1674" s="10">
        <v>7</v>
      </c>
      <c r="G1674" s="10">
        <v>29</v>
      </c>
      <c r="H1674" s="14" t="s">
        <v>36</v>
      </c>
      <c r="I1674" s="12">
        <v>0</v>
      </c>
      <c r="J1674" s="12">
        <v>0</v>
      </c>
      <c r="K1674" s="12">
        <v>9.6295555273985549</v>
      </c>
      <c r="L1674" s="12">
        <v>0</v>
      </c>
      <c r="M1674" s="12">
        <v>0.70703936963177172</v>
      </c>
      <c r="N1674" s="12">
        <v>6.4719399254112329</v>
      </c>
      <c r="O1674" s="12">
        <v>1.8434847442735949</v>
      </c>
      <c r="P1674" s="12">
        <v>0</v>
      </c>
      <c r="Q1674" s="12">
        <v>0</v>
      </c>
      <c r="R1674" s="12">
        <v>0</v>
      </c>
      <c r="S1674" s="12">
        <v>0</v>
      </c>
      <c r="T1674" s="12">
        <v>0</v>
      </c>
      <c r="U1674" s="12">
        <v>0</v>
      </c>
      <c r="V1674" s="12">
        <v>0</v>
      </c>
      <c r="W1674" s="12">
        <v>31.370091120597337</v>
      </c>
      <c r="X1674" s="12">
        <v>81.836410805735838</v>
      </c>
      <c r="Y1674" s="12">
        <v>73.343301270664867</v>
      </c>
      <c r="Z1674" s="12">
        <v>77.958184506635959</v>
      </c>
      <c r="AA1674" s="12">
        <v>1.3869323781875791</v>
      </c>
      <c r="AB1674" s="12">
        <v>0</v>
      </c>
      <c r="AC1674" s="12">
        <v>0</v>
      </c>
      <c r="AD1674" s="12">
        <v>0</v>
      </c>
      <c r="AE1674" s="12">
        <v>0</v>
      </c>
      <c r="AF1674" s="13">
        <v>0</v>
      </c>
    </row>
    <row r="1675" spans="2:32" x14ac:dyDescent="0.35">
      <c r="B1675" s="9" t="s">
        <v>43</v>
      </c>
      <c r="C1675" s="2" t="s">
        <v>42</v>
      </c>
      <c r="D1675" s="10" t="s">
        <v>38</v>
      </c>
      <c r="E1675" s="10">
        <v>5</v>
      </c>
      <c r="F1675" s="10">
        <v>7</v>
      </c>
      <c r="G1675" s="10">
        <v>30</v>
      </c>
      <c r="H1675" s="14" t="s">
        <v>36</v>
      </c>
      <c r="I1675" s="12">
        <v>5.4798637644818315</v>
      </c>
      <c r="J1675" s="12">
        <v>24.061549619615104</v>
      </c>
      <c r="K1675" s="12">
        <v>63.809994150588864</v>
      </c>
      <c r="L1675" s="12">
        <v>72.190813362378719</v>
      </c>
      <c r="M1675" s="12">
        <v>44.130116815435798</v>
      </c>
      <c r="N1675" s="12">
        <v>81.603202324969672</v>
      </c>
      <c r="O1675" s="12">
        <v>148.68679739683319</v>
      </c>
      <c r="P1675" s="12">
        <v>65.525149280787147</v>
      </c>
      <c r="Q1675" s="12">
        <v>46.741099081555063</v>
      </c>
      <c r="R1675" s="12">
        <v>59.187708568891928</v>
      </c>
      <c r="S1675" s="12">
        <v>38.813129982038276</v>
      </c>
      <c r="T1675" s="12">
        <v>0.30354570543562048</v>
      </c>
      <c r="U1675" s="12">
        <v>1.6361854000766254</v>
      </c>
      <c r="V1675" s="12">
        <v>0.46889175799409155</v>
      </c>
      <c r="W1675" s="12">
        <v>21.628248358346209</v>
      </c>
      <c r="X1675" s="12">
        <v>55.360073201395267</v>
      </c>
      <c r="Y1675" s="12">
        <v>81.869726302988127</v>
      </c>
      <c r="Z1675" s="12">
        <v>67.600612847970254</v>
      </c>
      <c r="AA1675" s="12">
        <v>83.877323504217131</v>
      </c>
      <c r="AB1675" s="12">
        <v>63.591590361274463</v>
      </c>
      <c r="AC1675" s="12">
        <v>43.435413092992405</v>
      </c>
      <c r="AD1675" s="12">
        <v>78.986043201602399</v>
      </c>
      <c r="AE1675" s="12">
        <v>88.250360542246511</v>
      </c>
      <c r="AF1675" s="13">
        <v>123.20377256024294</v>
      </c>
    </row>
    <row r="1676" spans="2:32" x14ac:dyDescent="0.35">
      <c r="B1676" s="9" t="s">
        <v>43</v>
      </c>
      <c r="C1676" s="2" t="s">
        <v>42</v>
      </c>
      <c r="D1676" s="10" t="s">
        <v>38</v>
      </c>
      <c r="E1676" s="10">
        <v>5</v>
      </c>
      <c r="F1676" s="10">
        <v>7</v>
      </c>
      <c r="G1676" s="10">
        <v>31</v>
      </c>
      <c r="H1676" s="14" t="s">
        <v>36</v>
      </c>
      <c r="I1676" s="12">
        <v>157.72160248808774</v>
      </c>
      <c r="J1676" s="12">
        <v>268.83536788362989</v>
      </c>
      <c r="K1676" s="12">
        <v>290.49939506989887</v>
      </c>
      <c r="L1676" s="12">
        <v>343.27687484108645</v>
      </c>
      <c r="M1676" s="12">
        <v>287.79215266042854</v>
      </c>
      <c r="N1676" s="12">
        <v>298.30767397115153</v>
      </c>
      <c r="O1676" s="12">
        <v>232.94541582822043</v>
      </c>
      <c r="P1676" s="12">
        <v>153.20296951249674</v>
      </c>
      <c r="Q1676" s="12">
        <v>109.5121310185886</v>
      </c>
      <c r="R1676" s="12">
        <v>70.205428139813307</v>
      </c>
      <c r="S1676" s="12">
        <v>60.262457022598696</v>
      </c>
      <c r="T1676" s="12">
        <v>26.789758753328059</v>
      </c>
      <c r="U1676" s="12">
        <v>0</v>
      </c>
      <c r="V1676" s="12">
        <v>79.463573564695224</v>
      </c>
      <c r="W1676" s="12">
        <v>6.1363117392460573</v>
      </c>
      <c r="X1676" s="12">
        <v>0</v>
      </c>
      <c r="Y1676" s="12">
        <v>0</v>
      </c>
      <c r="Z1676" s="12">
        <v>2.8034790807645256</v>
      </c>
      <c r="AA1676" s="12">
        <v>48.666025225378093</v>
      </c>
      <c r="AB1676" s="12">
        <v>21.659095583442259</v>
      </c>
      <c r="AC1676" s="12">
        <v>20.742289369564411</v>
      </c>
      <c r="AD1676" s="12">
        <v>35.998543676570584</v>
      </c>
      <c r="AE1676" s="12">
        <v>24.766121489197769</v>
      </c>
      <c r="AF1676" s="13">
        <v>3.3081545695618289</v>
      </c>
    </row>
    <row r="1677" spans="2:32" x14ac:dyDescent="0.35">
      <c r="B1677" s="9" t="s">
        <v>43</v>
      </c>
      <c r="C1677" s="2" t="s">
        <v>42</v>
      </c>
      <c r="D1677" s="10" t="s">
        <v>38</v>
      </c>
      <c r="E1677" s="10">
        <v>5</v>
      </c>
      <c r="F1677" s="10">
        <v>8</v>
      </c>
      <c r="G1677" s="10">
        <v>1</v>
      </c>
      <c r="H1677" s="14" t="s">
        <v>36</v>
      </c>
      <c r="I1677" s="12">
        <v>0</v>
      </c>
      <c r="J1677" s="12">
        <v>1000.0000000000014</v>
      </c>
      <c r="K1677" s="12">
        <v>177.85433240625659</v>
      </c>
      <c r="L1677" s="12">
        <v>16.692545333776039</v>
      </c>
      <c r="M1677" s="12">
        <v>214.2576060063962</v>
      </c>
      <c r="N1677" s="12">
        <v>46.617710181170864</v>
      </c>
      <c r="O1677" s="12">
        <v>10.088575702376565</v>
      </c>
      <c r="P1677" s="12">
        <v>83.987143084599083</v>
      </c>
      <c r="Q1677" s="12">
        <v>96.252365452736356</v>
      </c>
      <c r="R1677" s="12">
        <v>58.823698959044037</v>
      </c>
      <c r="S1677" s="12">
        <v>121.10609207291034</v>
      </c>
      <c r="T1677" s="12">
        <v>73.818365832344242</v>
      </c>
      <c r="U1677" s="12">
        <v>25.607656520652672</v>
      </c>
      <c r="V1677" s="12">
        <v>3.8165318489078124</v>
      </c>
      <c r="W1677" s="12">
        <v>0</v>
      </c>
      <c r="X1677" s="12">
        <v>0</v>
      </c>
      <c r="Y1677" s="12">
        <v>0</v>
      </c>
      <c r="Z1677" s="12">
        <v>0</v>
      </c>
      <c r="AA1677" s="12">
        <v>0</v>
      </c>
      <c r="AB1677" s="12">
        <v>42.005297688098999</v>
      </c>
      <c r="AC1677" s="12">
        <v>72.633792856769617</v>
      </c>
      <c r="AD1677" s="12">
        <v>94.687752687384517</v>
      </c>
      <c r="AE1677" s="12">
        <v>64.505928302996068</v>
      </c>
      <c r="AF1677" s="13">
        <v>47.300070072090129</v>
      </c>
    </row>
    <row r="1678" spans="2:32" x14ac:dyDescent="0.35">
      <c r="B1678" s="9" t="s">
        <v>43</v>
      </c>
      <c r="C1678" s="2" t="s">
        <v>42</v>
      </c>
      <c r="D1678" s="10" t="s">
        <v>38</v>
      </c>
      <c r="E1678" s="10">
        <v>5</v>
      </c>
      <c r="F1678" s="10">
        <v>8</v>
      </c>
      <c r="G1678" s="10">
        <v>2</v>
      </c>
      <c r="H1678" s="14" t="s">
        <v>36</v>
      </c>
      <c r="I1678" s="12">
        <v>31.162790849871744</v>
      </c>
      <c r="J1678" s="12">
        <v>27.356129618846058</v>
      </c>
      <c r="K1678" s="12">
        <v>5.9746677088683997</v>
      </c>
      <c r="L1678" s="12">
        <v>11.824708675160174</v>
      </c>
      <c r="M1678" s="12">
        <v>52.049450668520031</v>
      </c>
      <c r="N1678" s="12">
        <v>64.651529182043774</v>
      </c>
      <c r="O1678" s="12">
        <v>79.433959240305896</v>
      </c>
      <c r="P1678" s="12">
        <v>113.8074187190672</v>
      </c>
      <c r="Q1678" s="12">
        <v>143.32292327543814</v>
      </c>
      <c r="R1678" s="12">
        <v>186.29808638117456</v>
      </c>
      <c r="S1678" s="12">
        <v>161.81452646215314</v>
      </c>
      <c r="T1678" s="12">
        <v>87.340959144837498</v>
      </c>
      <c r="U1678" s="12">
        <v>17.768527923561074</v>
      </c>
      <c r="V1678" s="12">
        <v>0</v>
      </c>
      <c r="W1678" s="12">
        <v>0</v>
      </c>
      <c r="X1678" s="12">
        <v>0</v>
      </c>
      <c r="Y1678" s="12">
        <v>3.6585893002359633</v>
      </c>
      <c r="Z1678" s="12">
        <v>57.678618337969617</v>
      </c>
      <c r="AA1678" s="12">
        <v>71.815705175427823</v>
      </c>
      <c r="AB1678" s="12">
        <v>59.449300944083689</v>
      </c>
      <c r="AC1678" s="12">
        <v>27.034075694168916</v>
      </c>
      <c r="AD1678" s="12">
        <v>3.3315991883458185E-2</v>
      </c>
      <c r="AE1678" s="12">
        <v>0</v>
      </c>
      <c r="AF1678" s="13">
        <v>0</v>
      </c>
    </row>
    <row r="1679" spans="2:32" x14ac:dyDescent="0.35">
      <c r="B1679" s="9" t="s">
        <v>43</v>
      </c>
      <c r="C1679" s="2" t="s">
        <v>42</v>
      </c>
      <c r="D1679" s="10" t="s">
        <v>38</v>
      </c>
      <c r="E1679" s="10">
        <v>5</v>
      </c>
      <c r="F1679" s="10">
        <v>8</v>
      </c>
      <c r="G1679" s="10">
        <v>3</v>
      </c>
      <c r="H1679" s="14" t="s">
        <v>36</v>
      </c>
      <c r="I1679" s="12">
        <v>0</v>
      </c>
      <c r="J1679" s="12">
        <v>0</v>
      </c>
      <c r="K1679" s="12">
        <v>0</v>
      </c>
      <c r="L1679" s="12">
        <v>0</v>
      </c>
      <c r="M1679" s="12">
        <v>6.5040219042711307</v>
      </c>
      <c r="N1679" s="12">
        <v>55.853643627389374</v>
      </c>
      <c r="O1679" s="12">
        <v>90.176512174547469</v>
      </c>
      <c r="P1679" s="12">
        <v>119.38352965550006</v>
      </c>
      <c r="Q1679" s="12">
        <v>120.1263535666475</v>
      </c>
      <c r="R1679" s="12">
        <v>135.45912183975474</v>
      </c>
      <c r="S1679" s="12">
        <v>109.29618808920175</v>
      </c>
      <c r="T1679" s="12">
        <v>127.05361496491645</v>
      </c>
      <c r="U1679" s="12">
        <v>283.17480856452903</v>
      </c>
      <c r="V1679" s="12">
        <v>301.89347302367804</v>
      </c>
      <c r="W1679" s="12">
        <v>244.43571439346496</v>
      </c>
      <c r="X1679" s="12">
        <v>178.78965683816423</v>
      </c>
      <c r="Y1679" s="12">
        <v>136.29571538541165</v>
      </c>
      <c r="Z1679" s="12">
        <v>202.76606218673103</v>
      </c>
      <c r="AA1679" s="12">
        <v>207.41548640843274</v>
      </c>
      <c r="AB1679" s="12">
        <v>171.8957109371475</v>
      </c>
      <c r="AC1679" s="12">
        <v>133.93521703440953</v>
      </c>
      <c r="AD1679" s="12">
        <v>205.46958859888164</v>
      </c>
      <c r="AE1679" s="12">
        <v>206.19019558987989</v>
      </c>
      <c r="AF1679" s="13">
        <v>171.87596475989733</v>
      </c>
    </row>
    <row r="1680" spans="2:32" x14ac:dyDescent="0.35">
      <c r="B1680" s="9" t="s">
        <v>43</v>
      </c>
      <c r="C1680" s="2" t="s">
        <v>42</v>
      </c>
      <c r="D1680" s="10" t="s">
        <v>38</v>
      </c>
      <c r="E1680" s="10">
        <v>5</v>
      </c>
      <c r="F1680" s="10">
        <v>8</v>
      </c>
      <c r="G1680" s="10">
        <v>4</v>
      </c>
      <c r="H1680" s="14" t="s">
        <v>36</v>
      </c>
      <c r="I1680" s="12">
        <v>139.84078671198884</v>
      </c>
      <c r="J1680" s="12">
        <v>140.97353338451066</v>
      </c>
      <c r="K1680" s="12">
        <v>98.622736892363989</v>
      </c>
      <c r="L1680" s="12">
        <v>151.84934830776157</v>
      </c>
      <c r="M1680" s="12">
        <v>112.48712289455584</v>
      </c>
      <c r="N1680" s="12">
        <v>190.95739357447243</v>
      </c>
      <c r="O1680" s="12">
        <v>194.52220119532723</v>
      </c>
      <c r="P1680" s="12">
        <v>201.01264513199598</v>
      </c>
      <c r="Q1680" s="12">
        <v>203.27689322261895</v>
      </c>
      <c r="R1680" s="12">
        <v>548.99322147479234</v>
      </c>
      <c r="S1680" s="12">
        <v>59.084060904271986</v>
      </c>
      <c r="T1680" s="12">
        <v>4.2669146155531914</v>
      </c>
      <c r="U1680" s="12">
        <v>21.799762388920271</v>
      </c>
      <c r="V1680" s="12">
        <v>86.495717999033928</v>
      </c>
      <c r="W1680" s="12">
        <v>352.70775978502024</v>
      </c>
      <c r="X1680" s="12">
        <v>352.66087496776504</v>
      </c>
      <c r="Y1680" s="12">
        <v>439.92779088940108</v>
      </c>
      <c r="Z1680" s="12">
        <v>351.8859709308154</v>
      </c>
      <c r="AA1680" s="12">
        <v>49.809875416488687</v>
      </c>
      <c r="AB1680" s="12">
        <v>0</v>
      </c>
      <c r="AC1680" s="12">
        <v>0</v>
      </c>
      <c r="AD1680" s="12">
        <v>5.8586786834672013</v>
      </c>
      <c r="AE1680" s="12">
        <v>70.922343840920107</v>
      </c>
      <c r="AF1680" s="13">
        <v>86.076185854756048</v>
      </c>
    </row>
    <row r="1681" spans="2:32" x14ac:dyDescent="0.35">
      <c r="B1681" s="9" t="s">
        <v>43</v>
      </c>
      <c r="C1681" s="2" t="s">
        <v>42</v>
      </c>
      <c r="D1681" s="10" t="s">
        <v>38</v>
      </c>
      <c r="E1681" s="10">
        <v>5</v>
      </c>
      <c r="F1681" s="10">
        <v>8</v>
      </c>
      <c r="G1681" s="10">
        <v>5</v>
      </c>
      <c r="H1681" s="14" t="s">
        <v>36</v>
      </c>
      <c r="I1681" s="12">
        <v>88.32439388247704</v>
      </c>
      <c r="J1681" s="12">
        <v>106.37548337621526</v>
      </c>
      <c r="K1681" s="12">
        <v>115.28442882418655</v>
      </c>
      <c r="L1681" s="12">
        <v>162.3278480068833</v>
      </c>
      <c r="M1681" s="12">
        <v>228.96475252852144</v>
      </c>
      <c r="N1681" s="12">
        <v>166.57626077307924</v>
      </c>
      <c r="O1681" s="12">
        <v>394.41812983473193</v>
      </c>
      <c r="P1681" s="12">
        <v>346.63190650683089</v>
      </c>
      <c r="Q1681" s="12">
        <v>363.23438955581776</v>
      </c>
      <c r="R1681" s="12">
        <v>315.78622315435234</v>
      </c>
      <c r="S1681" s="12">
        <v>325.42935479629563</v>
      </c>
      <c r="T1681" s="12">
        <v>371.08585704294813</v>
      </c>
      <c r="U1681" s="12">
        <v>251.43084215768832</v>
      </c>
      <c r="V1681" s="12">
        <v>504.65579944714528</v>
      </c>
      <c r="W1681" s="12">
        <v>565.61297995813027</v>
      </c>
      <c r="X1681" s="12">
        <v>601.19444493812193</v>
      </c>
      <c r="Y1681" s="12">
        <v>760.27581583927815</v>
      </c>
      <c r="Z1681" s="12">
        <v>714.8402375396978</v>
      </c>
      <c r="AA1681" s="12">
        <v>667.64382995668518</v>
      </c>
      <c r="AB1681" s="12">
        <v>475.14156979411069</v>
      </c>
      <c r="AC1681" s="12">
        <v>452.13254923731051</v>
      </c>
      <c r="AD1681" s="12">
        <v>453.08388408320354</v>
      </c>
      <c r="AE1681" s="12">
        <v>383.00064900421148</v>
      </c>
      <c r="AF1681" s="13">
        <v>412.69629048387384</v>
      </c>
    </row>
    <row r="1682" spans="2:32" x14ac:dyDescent="0.35">
      <c r="B1682" s="9" t="s">
        <v>43</v>
      </c>
      <c r="C1682" s="2" t="s">
        <v>42</v>
      </c>
      <c r="D1682" s="10" t="s">
        <v>38</v>
      </c>
      <c r="E1682" s="10">
        <v>5</v>
      </c>
      <c r="F1682" s="10">
        <v>8</v>
      </c>
      <c r="G1682" s="10">
        <v>6</v>
      </c>
      <c r="H1682" s="14" t="s">
        <v>36</v>
      </c>
      <c r="I1682" s="12">
        <v>328.33401944638098</v>
      </c>
      <c r="J1682" s="12">
        <v>330.16270521279597</v>
      </c>
      <c r="K1682" s="12">
        <v>193.33393198837564</v>
      </c>
      <c r="L1682" s="12">
        <v>187.68871931453933</v>
      </c>
      <c r="M1682" s="12">
        <v>155.00326150151443</v>
      </c>
      <c r="N1682" s="12">
        <v>162.91519300887276</v>
      </c>
      <c r="O1682" s="12">
        <v>105.4759550674314</v>
      </c>
      <c r="P1682" s="12">
        <v>93.841276170131323</v>
      </c>
      <c r="Q1682" s="12">
        <v>100.62662797924393</v>
      </c>
      <c r="R1682" s="12">
        <v>97.636831411825582</v>
      </c>
      <c r="S1682" s="12">
        <v>59.518397740001625</v>
      </c>
      <c r="T1682" s="12">
        <v>113.98757540830279</v>
      </c>
      <c r="U1682" s="12">
        <v>37.955549946196285</v>
      </c>
      <c r="V1682" s="12">
        <v>69.307130260993091</v>
      </c>
      <c r="W1682" s="12">
        <v>104.82567530231499</v>
      </c>
      <c r="X1682" s="12">
        <v>61.075613101113802</v>
      </c>
      <c r="Y1682" s="12">
        <v>34.174801866697059</v>
      </c>
      <c r="Z1682" s="12">
        <v>0</v>
      </c>
      <c r="AA1682" s="12">
        <v>155.54618254617614</v>
      </c>
      <c r="AB1682" s="12">
        <v>128.42450172103111</v>
      </c>
      <c r="AC1682" s="12">
        <v>57.656406359306125</v>
      </c>
      <c r="AD1682" s="12">
        <v>71.414673953978877</v>
      </c>
      <c r="AE1682" s="12">
        <v>69.520602447480698</v>
      </c>
      <c r="AF1682" s="13">
        <v>128.86378992553128</v>
      </c>
    </row>
    <row r="1683" spans="2:32" x14ac:dyDescent="0.35">
      <c r="B1683" s="9" t="s">
        <v>43</v>
      </c>
      <c r="C1683" s="2" t="s">
        <v>42</v>
      </c>
      <c r="D1683" s="10" t="s">
        <v>38</v>
      </c>
      <c r="E1683" s="10">
        <v>5</v>
      </c>
      <c r="F1683" s="10">
        <v>8</v>
      </c>
      <c r="G1683" s="10">
        <v>7</v>
      </c>
      <c r="H1683" s="14" t="s">
        <v>36</v>
      </c>
      <c r="I1683" s="12">
        <v>148.3203269270571</v>
      </c>
      <c r="J1683" s="12">
        <v>142.78986543642944</v>
      </c>
      <c r="K1683" s="12">
        <v>186.95575860904489</v>
      </c>
      <c r="L1683" s="12">
        <v>361.22308624024072</v>
      </c>
      <c r="M1683" s="12">
        <v>346.75160905880921</v>
      </c>
      <c r="N1683" s="12">
        <v>153.71874203418275</v>
      </c>
      <c r="O1683" s="12">
        <v>136.18960191937853</v>
      </c>
      <c r="P1683" s="12">
        <v>124.4907528875021</v>
      </c>
      <c r="Q1683" s="12">
        <v>25.992642737714345</v>
      </c>
      <c r="R1683" s="12">
        <v>101.14364575535154</v>
      </c>
      <c r="S1683" s="12">
        <v>0</v>
      </c>
      <c r="T1683" s="12">
        <v>0</v>
      </c>
      <c r="U1683" s="12">
        <v>0</v>
      </c>
      <c r="V1683" s="12">
        <v>0</v>
      </c>
      <c r="W1683" s="12">
        <v>0</v>
      </c>
      <c r="X1683" s="12">
        <v>0</v>
      </c>
      <c r="Y1683" s="12">
        <v>0</v>
      </c>
      <c r="Z1683" s="12">
        <v>0</v>
      </c>
      <c r="AA1683" s="12">
        <v>0</v>
      </c>
      <c r="AB1683" s="12">
        <v>19.905687176307737</v>
      </c>
      <c r="AC1683" s="12">
        <v>71.372725681036925</v>
      </c>
      <c r="AD1683" s="12">
        <v>45.770003233953943</v>
      </c>
      <c r="AE1683" s="12">
        <v>91.897839220507862</v>
      </c>
      <c r="AF1683" s="13">
        <v>86.714121788348308</v>
      </c>
    </row>
    <row r="1684" spans="2:32" x14ac:dyDescent="0.35">
      <c r="B1684" s="9" t="s">
        <v>43</v>
      </c>
      <c r="C1684" s="2" t="s">
        <v>42</v>
      </c>
      <c r="D1684" s="10" t="s">
        <v>38</v>
      </c>
      <c r="E1684" s="10">
        <v>5</v>
      </c>
      <c r="F1684" s="10">
        <v>8</v>
      </c>
      <c r="G1684" s="10">
        <v>8</v>
      </c>
      <c r="H1684" s="14" t="s">
        <v>36</v>
      </c>
      <c r="I1684" s="12">
        <v>87.285426727435905</v>
      </c>
      <c r="J1684" s="12">
        <v>53.073608190623595</v>
      </c>
      <c r="K1684" s="12">
        <v>78.462858451218963</v>
      </c>
      <c r="L1684" s="12">
        <v>61.451961601000114</v>
      </c>
      <c r="M1684" s="12">
        <v>73.327261207763485</v>
      </c>
      <c r="N1684" s="12">
        <v>13.964336200063084</v>
      </c>
      <c r="O1684" s="12">
        <v>41.028024983249878</v>
      </c>
      <c r="P1684" s="12">
        <v>12.112212966506855</v>
      </c>
      <c r="Q1684" s="12">
        <v>1.1660596990311951</v>
      </c>
      <c r="R1684" s="12">
        <v>0</v>
      </c>
      <c r="S1684" s="12">
        <v>1.5695533246219833</v>
      </c>
      <c r="T1684" s="12">
        <v>0</v>
      </c>
      <c r="U1684" s="12">
        <v>0</v>
      </c>
      <c r="V1684" s="12">
        <v>6.2239205763360195</v>
      </c>
      <c r="W1684" s="12">
        <v>41.794291303024643</v>
      </c>
      <c r="X1684" s="12">
        <v>89.522536178053912</v>
      </c>
      <c r="Y1684" s="12">
        <v>94.89628338807384</v>
      </c>
      <c r="Z1684" s="12">
        <v>93.705543438222904</v>
      </c>
      <c r="AA1684" s="12">
        <v>101.41140510481914</v>
      </c>
      <c r="AB1684" s="12">
        <v>64.428188848416781</v>
      </c>
      <c r="AC1684" s="12">
        <v>73.129834025662973</v>
      </c>
      <c r="AD1684" s="12">
        <v>117.06374914747664</v>
      </c>
      <c r="AE1684" s="12">
        <v>190.55883309592252</v>
      </c>
      <c r="AF1684" s="13">
        <v>170.90856020218749</v>
      </c>
    </row>
    <row r="1685" spans="2:32" x14ac:dyDescent="0.35">
      <c r="B1685" s="9" t="s">
        <v>43</v>
      </c>
      <c r="C1685" s="2" t="s">
        <v>42</v>
      </c>
      <c r="D1685" s="10" t="s">
        <v>38</v>
      </c>
      <c r="E1685" s="10">
        <v>5</v>
      </c>
      <c r="F1685" s="10">
        <v>8</v>
      </c>
      <c r="G1685" s="10">
        <v>9</v>
      </c>
      <c r="H1685" s="14" t="s">
        <v>36</v>
      </c>
      <c r="I1685" s="12">
        <v>235.11464902991236</v>
      </c>
      <c r="J1685" s="12">
        <v>178.9192028298524</v>
      </c>
      <c r="K1685" s="12">
        <v>203.96666534223564</v>
      </c>
      <c r="L1685" s="12">
        <v>145.13185298163043</v>
      </c>
      <c r="M1685" s="12">
        <v>98.741194189921686</v>
      </c>
      <c r="N1685" s="12">
        <v>102.10116734146425</v>
      </c>
      <c r="O1685" s="12">
        <v>60.980603153669399</v>
      </c>
      <c r="P1685" s="12">
        <v>66.297587516324015</v>
      </c>
      <c r="Q1685" s="12">
        <v>92.185344747225997</v>
      </c>
      <c r="R1685" s="12">
        <v>64.012357877001975</v>
      </c>
      <c r="S1685" s="12">
        <v>92.079231281192804</v>
      </c>
      <c r="T1685" s="12">
        <v>83.703343672229636</v>
      </c>
      <c r="U1685" s="12">
        <v>57.546586778924166</v>
      </c>
      <c r="V1685" s="12">
        <v>70.740951780235164</v>
      </c>
      <c r="W1685" s="12">
        <v>77.325180175870386</v>
      </c>
      <c r="X1685" s="12">
        <v>77.648467001254247</v>
      </c>
      <c r="Y1685" s="12">
        <v>120.6988938771849</v>
      </c>
      <c r="Z1685" s="12">
        <v>152.60821228181013</v>
      </c>
      <c r="AA1685" s="12">
        <v>168.92564078103516</v>
      </c>
      <c r="AB1685" s="12">
        <v>264.24269168483636</v>
      </c>
      <c r="AC1685" s="12">
        <v>222.21764781948715</v>
      </c>
      <c r="AD1685" s="12">
        <v>292.06153709235207</v>
      </c>
      <c r="AE1685" s="12">
        <v>243.84467316009807</v>
      </c>
      <c r="AF1685" s="13">
        <v>274.7557422526603</v>
      </c>
    </row>
    <row r="1686" spans="2:32" x14ac:dyDescent="0.35">
      <c r="B1686" s="9" t="s">
        <v>43</v>
      </c>
      <c r="C1686" s="2" t="s">
        <v>42</v>
      </c>
      <c r="D1686" s="10" t="s">
        <v>38</v>
      </c>
      <c r="E1686" s="10">
        <v>5</v>
      </c>
      <c r="F1686" s="10">
        <v>8</v>
      </c>
      <c r="G1686" s="10">
        <v>10</v>
      </c>
      <c r="H1686" s="14" t="s">
        <v>36</v>
      </c>
      <c r="I1686" s="12">
        <v>335.78075948068499</v>
      </c>
      <c r="J1686" s="12">
        <v>357.41762826100666</v>
      </c>
      <c r="K1686" s="12">
        <v>378.02544250679858</v>
      </c>
      <c r="L1686" s="12">
        <v>317.94189691901386</v>
      </c>
      <c r="M1686" s="12">
        <v>273.45640821090586</v>
      </c>
      <c r="N1686" s="12">
        <v>217.74714491557199</v>
      </c>
      <c r="O1686" s="12">
        <v>144.65432756002409</v>
      </c>
      <c r="P1686" s="12">
        <v>131.49821460027749</v>
      </c>
      <c r="Q1686" s="12">
        <v>104.75658344788219</v>
      </c>
      <c r="R1686" s="12">
        <v>94.262043685858728</v>
      </c>
      <c r="S1686" s="12">
        <v>96.446091461973992</v>
      </c>
      <c r="T1686" s="12">
        <v>75.058461342348863</v>
      </c>
      <c r="U1686" s="12">
        <v>131.92514909028148</v>
      </c>
      <c r="V1686" s="12">
        <v>93.39336013142794</v>
      </c>
      <c r="W1686" s="12">
        <v>48.341503028544601</v>
      </c>
      <c r="X1686" s="12">
        <v>62.630362660812629</v>
      </c>
      <c r="Y1686" s="12">
        <v>31.204744064299494</v>
      </c>
      <c r="Z1686" s="12">
        <v>38.022183411443777</v>
      </c>
      <c r="AA1686" s="12">
        <v>79.591899009392009</v>
      </c>
      <c r="AB1686" s="12">
        <v>121.69221158642139</v>
      </c>
      <c r="AC1686" s="12">
        <v>186.83977205438626</v>
      </c>
      <c r="AD1686" s="12">
        <v>219.80902927978082</v>
      </c>
      <c r="AE1686" s="12">
        <v>270.80717884470766</v>
      </c>
      <c r="AF1686" s="13">
        <v>274.93835980182331</v>
      </c>
    </row>
    <row r="1687" spans="2:32" x14ac:dyDescent="0.35">
      <c r="B1687" s="9" t="s">
        <v>43</v>
      </c>
      <c r="C1687" s="2" t="s">
        <v>42</v>
      </c>
      <c r="D1687" s="10" t="s">
        <v>38</v>
      </c>
      <c r="E1687" s="10">
        <v>5</v>
      </c>
      <c r="F1687" s="10">
        <v>8</v>
      </c>
      <c r="G1687" s="10">
        <v>11</v>
      </c>
      <c r="H1687" s="14" t="s">
        <v>36</v>
      </c>
      <c r="I1687" s="12">
        <v>279.56681235779649</v>
      </c>
      <c r="J1687" s="12">
        <v>229.78531589424787</v>
      </c>
      <c r="K1687" s="12">
        <v>185.21469526880603</v>
      </c>
      <c r="L1687" s="12">
        <v>207.52900222019139</v>
      </c>
      <c r="M1687" s="12">
        <v>117.6881157610664</v>
      </c>
      <c r="N1687" s="12">
        <v>92.598709917227566</v>
      </c>
      <c r="O1687" s="12">
        <v>91.520260290657731</v>
      </c>
      <c r="P1687" s="12">
        <v>32.481858715162268</v>
      </c>
      <c r="Q1687" s="12">
        <v>61.59509667863437</v>
      </c>
      <c r="R1687" s="12">
        <v>80.286602731835401</v>
      </c>
      <c r="S1687" s="12">
        <v>83.893363567118428</v>
      </c>
      <c r="T1687" s="12">
        <v>60.155103243630087</v>
      </c>
      <c r="U1687" s="12">
        <v>45.549128701740408</v>
      </c>
      <c r="V1687" s="12">
        <v>41.585760602335327</v>
      </c>
      <c r="W1687" s="12">
        <v>51.111665376685401</v>
      </c>
      <c r="X1687" s="12">
        <v>61.317464240541305</v>
      </c>
      <c r="Y1687" s="12">
        <v>37.614987686461511</v>
      </c>
      <c r="Z1687" s="12">
        <v>61.597567421533505</v>
      </c>
      <c r="AA1687" s="12">
        <v>65.191989366778216</v>
      </c>
      <c r="AB1687" s="12">
        <v>81.276209385237053</v>
      </c>
      <c r="AC1687" s="12">
        <v>117.35249004564439</v>
      </c>
      <c r="AD1687" s="12">
        <v>131.20207135638418</v>
      </c>
      <c r="AE1687" s="12">
        <v>113.96783911402424</v>
      </c>
      <c r="AF1687" s="13">
        <v>83.533060071619303</v>
      </c>
    </row>
    <row r="1688" spans="2:32" x14ac:dyDescent="0.35">
      <c r="B1688" s="9" t="s">
        <v>43</v>
      </c>
      <c r="C1688" s="2" t="s">
        <v>42</v>
      </c>
      <c r="D1688" s="10" t="s">
        <v>38</v>
      </c>
      <c r="E1688" s="10">
        <v>5</v>
      </c>
      <c r="F1688" s="10">
        <v>8</v>
      </c>
      <c r="G1688" s="10">
        <v>12</v>
      </c>
      <c r="H1688" s="14" t="s">
        <v>36</v>
      </c>
      <c r="I1688" s="12">
        <v>78.713347307821849</v>
      </c>
      <c r="J1688" s="12">
        <v>86.885630877436583</v>
      </c>
      <c r="K1688" s="12">
        <v>69.663737525115053</v>
      </c>
      <c r="L1688" s="12">
        <v>85.06313185124128</v>
      </c>
      <c r="M1688" s="12">
        <v>76.42071038128806</v>
      </c>
      <c r="N1688" s="12">
        <v>90.192552237448851</v>
      </c>
      <c r="O1688" s="12">
        <v>52.647904130583598</v>
      </c>
      <c r="P1688" s="12">
        <v>96.794061008920593</v>
      </c>
      <c r="Q1688" s="12">
        <v>63.824798842040721</v>
      </c>
      <c r="R1688" s="12">
        <v>32.221499240677225</v>
      </c>
      <c r="S1688" s="12">
        <v>45.700901496550202</v>
      </c>
      <c r="T1688" s="12">
        <v>0</v>
      </c>
      <c r="U1688" s="12">
        <v>0</v>
      </c>
      <c r="V1688" s="12">
        <v>8.4869400900517924</v>
      </c>
      <c r="W1688" s="12">
        <v>4.9492757418438309</v>
      </c>
      <c r="X1688" s="12">
        <v>0</v>
      </c>
      <c r="Y1688" s="12">
        <v>0.15547463361514149</v>
      </c>
      <c r="Z1688" s="12">
        <v>19.819312475295902</v>
      </c>
      <c r="AA1688" s="12">
        <v>20.66825355859099</v>
      </c>
      <c r="AB1688" s="12">
        <v>20.459720387158768</v>
      </c>
      <c r="AC1688" s="12">
        <v>4.038638355299466</v>
      </c>
      <c r="AD1688" s="12">
        <v>4.935702715727279E-2</v>
      </c>
      <c r="AE1688" s="12">
        <v>0</v>
      </c>
      <c r="AF1688" s="13">
        <v>0</v>
      </c>
    </row>
    <row r="1689" spans="2:32" x14ac:dyDescent="0.35">
      <c r="B1689" s="9" t="s">
        <v>43</v>
      </c>
      <c r="C1689" s="2" t="s">
        <v>42</v>
      </c>
      <c r="D1689" s="10" t="s">
        <v>38</v>
      </c>
      <c r="E1689" s="10">
        <v>5</v>
      </c>
      <c r="F1689" s="10">
        <v>8</v>
      </c>
      <c r="G1689" s="10">
        <v>13</v>
      </c>
      <c r="H1689" s="14" t="s">
        <v>36</v>
      </c>
      <c r="I1689" s="12">
        <v>0</v>
      </c>
      <c r="J1689" s="12">
        <v>8.8349071662553875</v>
      </c>
      <c r="K1689" s="12">
        <v>0.47629530048607555</v>
      </c>
      <c r="L1689" s="12">
        <v>13.354776748667714</v>
      </c>
      <c r="M1689" s="12">
        <v>0</v>
      </c>
      <c r="N1689" s="12">
        <v>0</v>
      </c>
      <c r="O1689" s="12">
        <v>0</v>
      </c>
      <c r="P1689" s="12">
        <v>0</v>
      </c>
      <c r="Q1689" s="12">
        <v>0</v>
      </c>
      <c r="R1689" s="12">
        <v>0</v>
      </c>
      <c r="S1689" s="12">
        <v>0</v>
      </c>
      <c r="T1689" s="12">
        <v>0</v>
      </c>
      <c r="U1689" s="12">
        <v>0</v>
      </c>
      <c r="V1689" s="12">
        <v>0</v>
      </c>
      <c r="W1689" s="12">
        <v>52.850267856996709</v>
      </c>
      <c r="X1689" s="12">
        <v>73.371680223604585</v>
      </c>
      <c r="Y1689" s="12">
        <v>87.064552195222362</v>
      </c>
      <c r="Z1689" s="12">
        <v>51.827340764856871</v>
      </c>
      <c r="AA1689" s="12">
        <v>30.61246004725513</v>
      </c>
      <c r="AB1689" s="12">
        <v>0.39238836976085439</v>
      </c>
      <c r="AC1689" s="12">
        <v>0</v>
      </c>
      <c r="AD1689" s="12">
        <v>0</v>
      </c>
      <c r="AE1689" s="12">
        <v>0</v>
      </c>
      <c r="AF1689" s="13">
        <v>0</v>
      </c>
    </row>
    <row r="1690" spans="2:32" x14ac:dyDescent="0.35">
      <c r="B1690" s="9" t="s">
        <v>43</v>
      </c>
      <c r="C1690" s="2" t="s">
        <v>42</v>
      </c>
      <c r="D1690" s="10" t="s">
        <v>38</v>
      </c>
      <c r="E1690" s="10">
        <v>5</v>
      </c>
      <c r="F1690" s="10">
        <v>8</v>
      </c>
      <c r="G1690" s="10">
        <v>14</v>
      </c>
      <c r="H1690" s="14" t="s">
        <v>36</v>
      </c>
      <c r="I1690" s="12">
        <v>0</v>
      </c>
      <c r="J1690" s="12">
        <v>28.374117695930412</v>
      </c>
      <c r="K1690" s="12">
        <v>17.671048468588889</v>
      </c>
      <c r="L1690" s="12">
        <v>21.42464926048358</v>
      </c>
      <c r="M1690" s="12">
        <v>27.786770223198538</v>
      </c>
      <c r="N1690" s="12">
        <v>21.7565762737858</v>
      </c>
      <c r="O1690" s="12">
        <v>21.670201572773959</v>
      </c>
      <c r="P1690" s="12">
        <v>0.31835280972226598</v>
      </c>
      <c r="Q1690" s="12">
        <v>0</v>
      </c>
      <c r="R1690" s="12">
        <v>0</v>
      </c>
      <c r="S1690" s="12">
        <v>0</v>
      </c>
      <c r="T1690" s="12">
        <v>0</v>
      </c>
      <c r="U1690" s="12">
        <v>0</v>
      </c>
      <c r="V1690" s="12">
        <v>0</v>
      </c>
      <c r="W1690" s="12">
        <v>0</v>
      </c>
      <c r="X1690" s="12">
        <v>1.7176244833045251</v>
      </c>
      <c r="Y1690" s="12">
        <v>0</v>
      </c>
      <c r="Z1690" s="12">
        <v>0</v>
      </c>
      <c r="AA1690" s="12">
        <v>2.2889320475564698</v>
      </c>
      <c r="AB1690" s="12">
        <v>0.94642092432079372</v>
      </c>
      <c r="AC1690" s="12">
        <v>13.152413022254704</v>
      </c>
      <c r="AD1690" s="12">
        <v>18.658188085205744</v>
      </c>
      <c r="AE1690" s="12">
        <v>24.55141640200344</v>
      </c>
      <c r="AF1690" s="13">
        <v>55.518012970481287</v>
      </c>
    </row>
    <row r="1691" spans="2:32" x14ac:dyDescent="0.35">
      <c r="B1691" s="9" t="s">
        <v>43</v>
      </c>
      <c r="C1691" s="2" t="s">
        <v>42</v>
      </c>
      <c r="D1691" s="10" t="s">
        <v>38</v>
      </c>
      <c r="E1691" s="10">
        <v>5</v>
      </c>
      <c r="F1691" s="10">
        <v>8</v>
      </c>
      <c r="G1691" s="10">
        <v>15</v>
      </c>
      <c r="H1691" s="14" t="s">
        <v>36</v>
      </c>
      <c r="I1691" s="12">
        <v>57.372602005450958</v>
      </c>
      <c r="J1691" s="12">
        <v>64.092558191508701</v>
      </c>
      <c r="K1691" s="12">
        <v>59.433260881182306</v>
      </c>
      <c r="L1691" s="12">
        <v>48.109524977742261</v>
      </c>
      <c r="M1691" s="12">
        <v>51.699015320160179</v>
      </c>
      <c r="N1691" s="12">
        <v>38.549069334690266</v>
      </c>
      <c r="O1691" s="12">
        <v>11.31509818626459</v>
      </c>
      <c r="P1691" s="12">
        <v>0</v>
      </c>
      <c r="Q1691" s="12">
        <v>0</v>
      </c>
      <c r="R1691" s="12">
        <v>0</v>
      </c>
      <c r="S1691" s="12">
        <v>0</v>
      </c>
      <c r="T1691" s="12">
        <v>0</v>
      </c>
      <c r="U1691" s="12">
        <v>32.379441480506145</v>
      </c>
      <c r="V1691" s="12">
        <v>0</v>
      </c>
      <c r="W1691" s="12">
        <v>0</v>
      </c>
      <c r="X1691" s="12">
        <v>3.0848139560460675E-2</v>
      </c>
      <c r="Y1691" s="12">
        <v>3.9485620278117355E-2</v>
      </c>
      <c r="Z1691" s="12">
        <v>45.614524324795468</v>
      </c>
      <c r="AA1691" s="12">
        <v>61.199006942983793</v>
      </c>
      <c r="AB1691" s="12">
        <v>40.903398240673255</v>
      </c>
      <c r="AC1691" s="12">
        <v>75.749454008957684</v>
      </c>
      <c r="AD1691" s="12">
        <v>69.635358572175249</v>
      </c>
      <c r="AE1691" s="12">
        <v>69.96358194187161</v>
      </c>
      <c r="AF1691" s="13">
        <v>75.930841128156914</v>
      </c>
    </row>
    <row r="1692" spans="2:32" x14ac:dyDescent="0.35">
      <c r="B1692" s="9" t="s">
        <v>43</v>
      </c>
      <c r="C1692" s="2" t="s">
        <v>42</v>
      </c>
      <c r="D1692" s="10" t="s">
        <v>38</v>
      </c>
      <c r="E1692" s="10">
        <v>5</v>
      </c>
      <c r="F1692" s="10">
        <v>8</v>
      </c>
      <c r="G1692" s="10">
        <v>16</v>
      </c>
      <c r="H1692" s="14" t="s">
        <v>36</v>
      </c>
      <c r="I1692" s="12">
        <v>68.593925615720678</v>
      </c>
      <c r="J1692" s="12">
        <v>51.104263030959473</v>
      </c>
      <c r="K1692" s="12">
        <v>72.833690781769292</v>
      </c>
      <c r="L1692" s="12">
        <v>48.298314442667234</v>
      </c>
      <c r="M1692" s="12">
        <v>76.261535240752409</v>
      </c>
      <c r="N1692" s="12">
        <v>63.823568412076902</v>
      </c>
      <c r="O1692" s="12">
        <v>43.258962518105768</v>
      </c>
      <c r="P1692" s="12">
        <v>69.667438697978014</v>
      </c>
      <c r="Q1692" s="12">
        <v>42.544522501383824</v>
      </c>
      <c r="R1692" s="12">
        <v>3.9880474236962034</v>
      </c>
      <c r="S1692" s="12">
        <v>240.52170185421355</v>
      </c>
      <c r="T1692" s="12">
        <v>3.8375084561217063</v>
      </c>
      <c r="U1692" s="12">
        <v>0</v>
      </c>
      <c r="V1692" s="12">
        <v>0</v>
      </c>
      <c r="W1692" s="12">
        <v>0</v>
      </c>
      <c r="X1692" s="12">
        <v>28.508615056389306</v>
      </c>
      <c r="Y1692" s="12">
        <v>76.321999260980689</v>
      </c>
      <c r="Z1692" s="12">
        <v>114.0319993656296</v>
      </c>
      <c r="AA1692" s="12">
        <v>148.50170910477109</v>
      </c>
      <c r="AB1692" s="12">
        <v>107.01589993567769</v>
      </c>
      <c r="AC1692" s="12">
        <v>74.269983043910699</v>
      </c>
      <c r="AD1692" s="12">
        <v>72.976825859403647</v>
      </c>
      <c r="AE1692" s="12">
        <v>80.97389916706706</v>
      </c>
      <c r="AF1692" s="13">
        <v>76.926619697320675</v>
      </c>
    </row>
    <row r="1693" spans="2:32" x14ac:dyDescent="0.35">
      <c r="B1693" s="9" t="s">
        <v>43</v>
      </c>
      <c r="C1693" s="2" t="s">
        <v>42</v>
      </c>
      <c r="D1693" s="10" t="s">
        <v>38</v>
      </c>
      <c r="E1693" s="10">
        <v>5</v>
      </c>
      <c r="F1693" s="10">
        <v>8</v>
      </c>
      <c r="G1693" s="10">
        <v>17</v>
      </c>
      <c r="H1693" s="14" t="s">
        <v>36</v>
      </c>
      <c r="I1693" s="12">
        <v>73.846744785284059</v>
      </c>
      <c r="J1693" s="12">
        <v>81.050403250196823</v>
      </c>
      <c r="K1693" s="12">
        <v>77.796538623201101</v>
      </c>
      <c r="L1693" s="12">
        <v>56.506389193919219</v>
      </c>
      <c r="M1693" s="12">
        <v>50.495936480270821</v>
      </c>
      <c r="N1693" s="12">
        <v>4.9134916635923904</v>
      </c>
      <c r="O1693" s="12">
        <v>0</v>
      </c>
      <c r="P1693" s="12">
        <v>0</v>
      </c>
      <c r="Q1693" s="12">
        <v>0</v>
      </c>
      <c r="R1693" s="12">
        <v>0</v>
      </c>
      <c r="S1693" s="12">
        <v>0</v>
      </c>
      <c r="T1693" s="12">
        <v>7.4035531084569714E-2</v>
      </c>
      <c r="U1693" s="12">
        <v>37.315143269704862</v>
      </c>
      <c r="V1693" s="12">
        <v>15.794247454955817</v>
      </c>
      <c r="W1693" s="12">
        <v>21.923156230790266</v>
      </c>
      <c r="X1693" s="12">
        <v>40.606022096072948</v>
      </c>
      <c r="Y1693" s="12">
        <v>120.16461054969874</v>
      </c>
      <c r="Z1693" s="12">
        <v>146.4299516519358</v>
      </c>
      <c r="AA1693" s="12">
        <v>179.95940535634313</v>
      </c>
      <c r="AB1693" s="12">
        <v>271.45251712402495</v>
      </c>
      <c r="AC1693" s="12">
        <v>253.41129083594063</v>
      </c>
      <c r="AD1693" s="12">
        <v>203.009143756122</v>
      </c>
      <c r="AE1693" s="12">
        <v>261.56754916711151</v>
      </c>
      <c r="AF1693" s="13">
        <v>210.38308582164507</v>
      </c>
    </row>
    <row r="1694" spans="2:32" x14ac:dyDescent="0.35">
      <c r="B1694" s="9" t="s">
        <v>43</v>
      </c>
      <c r="C1694" s="2" t="s">
        <v>42</v>
      </c>
      <c r="D1694" s="10" t="s">
        <v>38</v>
      </c>
      <c r="E1694" s="10">
        <v>5</v>
      </c>
      <c r="F1694" s="10">
        <v>8</v>
      </c>
      <c r="G1694" s="10">
        <v>18</v>
      </c>
      <c r="H1694" s="14" t="s">
        <v>36</v>
      </c>
      <c r="I1694" s="12">
        <v>245.47222068857823</v>
      </c>
      <c r="J1694" s="12">
        <v>192.54667423692979</v>
      </c>
      <c r="K1694" s="12">
        <v>154.6170448544882</v>
      </c>
      <c r="L1694" s="12">
        <v>97.013700169684896</v>
      </c>
      <c r="M1694" s="12">
        <v>127.94204469659826</v>
      </c>
      <c r="N1694" s="12">
        <v>243.49671349612305</v>
      </c>
      <c r="O1694" s="12">
        <v>0.25912437327300353</v>
      </c>
      <c r="P1694" s="12">
        <v>14.607211148710748</v>
      </c>
      <c r="Q1694" s="12">
        <v>0</v>
      </c>
      <c r="R1694" s="12">
        <v>56.476774869529883</v>
      </c>
      <c r="S1694" s="12">
        <v>0</v>
      </c>
      <c r="T1694" s="12">
        <v>45.700901496550202</v>
      </c>
      <c r="U1694" s="12">
        <v>9.8714054314545191E-2</v>
      </c>
      <c r="V1694" s="12">
        <v>34.172336065283716</v>
      </c>
      <c r="W1694" s="12">
        <v>60.119321944964447</v>
      </c>
      <c r="X1694" s="12">
        <v>105.58331378788515</v>
      </c>
      <c r="Y1694" s="12">
        <v>97.665205423278735</v>
      </c>
      <c r="Z1694" s="12">
        <v>144.43221765636076</v>
      </c>
      <c r="AA1694" s="12">
        <v>153.76440136295858</v>
      </c>
      <c r="AB1694" s="12">
        <v>148.60042022507767</v>
      </c>
      <c r="AC1694" s="12">
        <v>160.41155958023629</v>
      </c>
      <c r="AD1694" s="12">
        <v>115.80762345754225</v>
      </c>
      <c r="AE1694" s="12">
        <v>131.56361022333283</v>
      </c>
      <c r="AF1694" s="13">
        <v>92.801073643640564</v>
      </c>
    </row>
    <row r="1695" spans="2:32" x14ac:dyDescent="0.35">
      <c r="B1695" s="9" t="s">
        <v>43</v>
      </c>
      <c r="C1695" s="2" t="s">
        <v>42</v>
      </c>
      <c r="D1695" s="10" t="s">
        <v>38</v>
      </c>
      <c r="E1695" s="10">
        <v>5</v>
      </c>
      <c r="F1695" s="10">
        <v>8</v>
      </c>
      <c r="G1695" s="10">
        <v>19</v>
      </c>
      <c r="H1695" s="14" t="s">
        <v>36</v>
      </c>
      <c r="I1695" s="12">
        <v>310.02010220600158</v>
      </c>
      <c r="J1695" s="12">
        <v>370.33067941730457</v>
      </c>
      <c r="K1695" s="12">
        <v>339.32459543581217</v>
      </c>
      <c r="L1695" s="12">
        <v>258.65547228832895</v>
      </c>
      <c r="M1695" s="12">
        <v>261.13937930565839</v>
      </c>
      <c r="N1695" s="12">
        <v>291.90236195181569</v>
      </c>
      <c r="O1695" s="12">
        <v>494.41423410908118</v>
      </c>
      <c r="P1695" s="12">
        <v>160.52384990351749</v>
      </c>
      <c r="Q1695" s="12">
        <v>198.11661819908616</v>
      </c>
      <c r="R1695" s="12">
        <v>275.39491355770207</v>
      </c>
      <c r="S1695" s="12">
        <v>74.978256086356225</v>
      </c>
      <c r="T1695" s="12">
        <v>189.59884076690983</v>
      </c>
      <c r="U1695" s="12">
        <v>296.11992008068688</v>
      </c>
      <c r="V1695" s="12">
        <v>415.30974349289249</v>
      </c>
      <c r="W1695" s="12">
        <v>72.060022116268684</v>
      </c>
      <c r="X1695" s="12">
        <v>940.55979774879916</v>
      </c>
      <c r="Y1695" s="12">
        <v>258.11748284649371</v>
      </c>
      <c r="Z1695" s="12">
        <v>220.67153597696338</v>
      </c>
      <c r="AA1695" s="12">
        <v>170.91597243088464</v>
      </c>
      <c r="AB1695" s="12">
        <v>125.45814756224034</v>
      </c>
      <c r="AC1695" s="12">
        <v>145.58717136606015</v>
      </c>
      <c r="AD1695" s="12">
        <v>298.08186783611069</v>
      </c>
      <c r="AE1695" s="12">
        <v>463.50686124789638</v>
      </c>
      <c r="AF1695" s="13">
        <v>385.26859332621092</v>
      </c>
    </row>
    <row r="1696" spans="2:32" x14ac:dyDescent="0.35">
      <c r="B1696" s="9" t="s">
        <v>43</v>
      </c>
      <c r="C1696" s="2" t="s">
        <v>42</v>
      </c>
      <c r="D1696" s="10" t="s">
        <v>38</v>
      </c>
      <c r="E1696" s="10">
        <v>5</v>
      </c>
      <c r="F1696" s="10">
        <v>8</v>
      </c>
      <c r="G1696" s="10">
        <v>20</v>
      </c>
      <c r="H1696" s="14" t="s">
        <v>36</v>
      </c>
      <c r="I1696" s="12">
        <v>361.34646525765328</v>
      </c>
      <c r="J1696" s="12">
        <v>500.0446420914663</v>
      </c>
      <c r="K1696" s="12">
        <v>480.29443258894543</v>
      </c>
      <c r="L1696" s="12">
        <v>346.19385367378067</v>
      </c>
      <c r="M1696" s="12">
        <v>185.34795725781484</v>
      </c>
      <c r="N1696" s="12">
        <v>325.16899779255351</v>
      </c>
      <c r="O1696" s="12">
        <v>211.83787900661522</v>
      </c>
      <c r="P1696" s="12">
        <v>49.081856196793005</v>
      </c>
      <c r="Q1696" s="12">
        <v>743.51176597062943</v>
      </c>
      <c r="R1696" s="12">
        <v>129.38079781866634</v>
      </c>
      <c r="S1696" s="12">
        <v>135.82682768097987</v>
      </c>
      <c r="T1696" s="12">
        <v>1000.0000000000014</v>
      </c>
      <c r="U1696" s="12">
        <v>0.23691370719169461</v>
      </c>
      <c r="V1696" s="12">
        <v>43.980809822039433</v>
      </c>
      <c r="W1696" s="12">
        <v>41.702982528443215</v>
      </c>
      <c r="X1696" s="12">
        <v>79.496889061947513</v>
      </c>
      <c r="Y1696" s="12">
        <v>101.09429019519729</v>
      </c>
      <c r="Z1696" s="12">
        <v>86.023124180253603</v>
      </c>
      <c r="AA1696" s="12">
        <v>89.000586799119901</v>
      </c>
      <c r="AB1696" s="12">
        <v>139.9937948782478</v>
      </c>
      <c r="AC1696" s="12">
        <v>184.90745344780976</v>
      </c>
      <c r="AD1696" s="12">
        <v>235.36142683068076</v>
      </c>
      <c r="AE1696" s="12">
        <v>295.80773677389152</v>
      </c>
      <c r="AF1696" s="13">
        <v>265.08794271361108</v>
      </c>
    </row>
    <row r="1697" spans="2:32" x14ac:dyDescent="0.35">
      <c r="B1697" s="9" t="s">
        <v>43</v>
      </c>
      <c r="C1697" s="2" t="s">
        <v>42</v>
      </c>
      <c r="D1697" s="10" t="s">
        <v>38</v>
      </c>
      <c r="E1697" s="10">
        <v>5</v>
      </c>
      <c r="F1697" s="10">
        <v>8</v>
      </c>
      <c r="G1697" s="10">
        <v>21</v>
      </c>
      <c r="H1697" s="14" t="s">
        <v>36</v>
      </c>
      <c r="I1697" s="12">
        <v>291.78267916578056</v>
      </c>
      <c r="J1697" s="12">
        <v>295.7781273909884</v>
      </c>
      <c r="K1697" s="12">
        <v>373.3735277762546</v>
      </c>
      <c r="L1697" s="12">
        <v>358.3245687984886</v>
      </c>
      <c r="M1697" s="12">
        <v>479.56641336924997</v>
      </c>
      <c r="N1697" s="12">
        <v>431.83197681251494</v>
      </c>
      <c r="O1697" s="12">
        <v>339.79225765176551</v>
      </c>
      <c r="P1697" s="12">
        <v>313.92053554227937</v>
      </c>
      <c r="Q1697" s="12">
        <v>330.29596720180479</v>
      </c>
      <c r="R1697" s="12">
        <v>269.85829497576952</v>
      </c>
      <c r="S1697" s="12">
        <v>252.18847076028686</v>
      </c>
      <c r="T1697" s="12">
        <v>233.27487456936595</v>
      </c>
      <c r="U1697" s="12">
        <v>243.33012612689043</v>
      </c>
      <c r="V1697" s="12">
        <v>272.06085355768522</v>
      </c>
      <c r="W1697" s="12">
        <v>298.37430496565588</v>
      </c>
      <c r="X1697" s="12">
        <v>322.68880677254469</v>
      </c>
      <c r="Y1697" s="12">
        <v>346.24322899987817</v>
      </c>
      <c r="Z1697" s="12">
        <v>393.34092546258313</v>
      </c>
      <c r="AA1697" s="12">
        <v>396.0481481061102</v>
      </c>
      <c r="AB1697" s="12">
        <v>358.70091235688835</v>
      </c>
      <c r="AC1697" s="12">
        <v>374.70492217786892</v>
      </c>
      <c r="AD1697" s="12">
        <v>347.03046698538077</v>
      </c>
      <c r="AE1697" s="12">
        <v>281.46707060451399</v>
      </c>
      <c r="AF1697" s="13">
        <v>246.59385890102541</v>
      </c>
    </row>
    <row r="1698" spans="2:32" x14ac:dyDescent="0.35">
      <c r="B1698" s="9" t="s">
        <v>43</v>
      </c>
      <c r="C1698" s="2" t="s">
        <v>42</v>
      </c>
      <c r="D1698" s="10" t="s">
        <v>38</v>
      </c>
      <c r="E1698" s="10">
        <v>5</v>
      </c>
      <c r="F1698" s="10">
        <v>8</v>
      </c>
      <c r="G1698" s="10">
        <v>22</v>
      </c>
      <c r="H1698" s="14" t="s">
        <v>36</v>
      </c>
      <c r="I1698" s="12">
        <v>251.8614827620404</v>
      </c>
      <c r="J1698" s="12">
        <v>234.70250934838879</v>
      </c>
      <c r="K1698" s="12">
        <v>214.3982802241031</v>
      </c>
      <c r="L1698" s="12">
        <v>203.86054199323092</v>
      </c>
      <c r="M1698" s="12">
        <v>279.75559688123604</v>
      </c>
      <c r="N1698" s="12">
        <v>400.42737188436001</v>
      </c>
      <c r="O1698" s="12">
        <v>404.76461279926542</v>
      </c>
      <c r="P1698" s="12">
        <v>769.91400599542408</v>
      </c>
      <c r="Q1698" s="12">
        <v>433.03754121976084</v>
      </c>
      <c r="R1698" s="12">
        <v>134.55958364799929</v>
      </c>
      <c r="S1698" s="12">
        <v>74.629051167960199</v>
      </c>
      <c r="T1698" s="12">
        <v>25.401591621376699</v>
      </c>
      <c r="U1698" s="12">
        <v>0</v>
      </c>
      <c r="V1698" s="12">
        <v>0</v>
      </c>
      <c r="W1698" s="12">
        <v>0</v>
      </c>
      <c r="X1698" s="12">
        <v>2.7282094425558365</v>
      </c>
      <c r="Y1698" s="12">
        <v>18.967903119844564</v>
      </c>
      <c r="Z1698" s="12">
        <v>20.108050902720748</v>
      </c>
      <c r="AA1698" s="12">
        <v>41.572186340847281</v>
      </c>
      <c r="AB1698" s="12">
        <v>99.206385662976004</v>
      </c>
      <c r="AC1698" s="12">
        <v>230.9846935612741</v>
      </c>
      <c r="AD1698" s="12">
        <v>533.62591221595449</v>
      </c>
      <c r="AE1698" s="12">
        <v>384.44186298620798</v>
      </c>
      <c r="AF1698" s="13">
        <v>340.25620387039919</v>
      </c>
    </row>
    <row r="1699" spans="2:32" x14ac:dyDescent="0.35">
      <c r="B1699" s="9" t="s">
        <v>43</v>
      </c>
      <c r="C1699" s="2" t="s">
        <v>42</v>
      </c>
      <c r="D1699" s="10" t="s">
        <v>38</v>
      </c>
      <c r="E1699" s="10">
        <v>5</v>
      </c>
      <c r="F1699" s="10">
        <v>8</v>
      </c>
      <c r="G1699" s="10">
        <v>23</v>
      </c>
      <c r="H1699" s="14" t="s">
        <v>36</v>
      </c>
      <c r="I1699" s="12">
        <v>274.64961890365555</v>
      </c>
      <c r="J1699" s="12">
        <v>219.69428797954376</v>
      </c>
      <c r="K1699" s="12">
        <v>114.96114694028914</v>
      </c>
      <c r="L1699" s="12">
        <v>92.068122821118109</v>
      </c>
      <c r="M1699" s="12">
        <v>108.59285653255461</v>
      </c>
      <c r="N1699" s="12">
        <v>117.0884269275533</v>
      </c>
      <c r="O1699" s="12">
        <v>140.71810798359508</v>
      </c>
      <c r="P1699" s="12">
        <v>138.03555323717302</v>
      </c>
      <c r="Q1699" s="12">
        <v>149.79363091782832</v>
      </c>
      <c r="R1699" s="12">
        <v>86.582085287817065</v>
      </c>
      <c r="S1699" s="12">
        <v>33.200002375490072</v>
      </c>
      <c r="T1699" s="12">
        <v>1.2339256789318244E-2</v>
      </c>
      <c r="U1699" s="12">
        <v>0</v>
      </c>
      <c r="V1699" s="12">
        <v>0</v>
      </c>
      <c r="W1699" s="12">
        <v>0</v>
      </c>
      <c r="X1699" s="12">
        <v>0</v>
      </c>
      <c r="Y1699" s="12">
        <v>0</v>
      </c>
      <c r="Z1699" s="12">
        <v>0</v>
      </c>
      <c r="AA1699" s="12">
        <v>0</v>
      </c>
      <c r="AB1699" s="12">
        <v>0</v>
      </c>
      <c r="AC1699" s="12">
        <v>0</v>
      </c>
      <c r="AD1699" s="12">
        <v>0</v>
      </c>
      <c r="AE1699" s="12">
        <v>7.8465327958746665</v>
      </c>
      <c r="AF1699" s="13">
        <v>42.627193558789898</v>
      </c>
    </row>
    <row r="1700" spans="2:32" x14ac:dyDescent="0.35">
      <c r="B1700" s="9" t="s">
        <v>43</v>
      </c>
      <c r="C1700" s="2" t="s">
        <v>42</v>
      </c>
      <c r="D1700" s="10" t="s">
        <v>38</v>
      </c>
      <c r="E1700" s="10">
        <v>5</v>
      </c>
      <c r="F1700" s="10">
        <v>8</v>
      </c>
      <c r="G1700" s="10">
        <v>24</v>
      </c>
      <c r="H1700" s="14" t="s">
        <v>36</v>
      </c>
      <c r="I1700" s="12">
        <v>66.264272019071726</v>
      </c>
      <c r="J1700" s="12">
        <v>66.87259856976037</v>
      </c>
      <c r="K1700" s="12">
        <v>68.403895837860276</v>
      </c>
      <c r="L1700" s="12">
        <v>43.581018913525902</v>
      </c>
      <c r="M1700" s="12">
        <v>79.826347803093498</v>
      </c>
      <c r="N1700" s="12">
        <v>1.4807107905898405E-2</v>
      </c>
      <c r="O1700" s="12">
        <v>34.975621525916644</v>
      </c>
      <c r="P1700" s="12">
        <v>0</v>
      </c>
      <c r="Q1700" s="12">
        <v>0</v>
      </c>
      <c r="R1700" s="12">
        <v>0</v>
      </c>
      <c r="S1700" s="12">
        <v>0</v>
      </c>
      <c r="T1700" s="12">
        <v>0</v>
      </c>
      <c r="U1700" s="12">
        <v>0</v>
      </c>
      <c r="V1700" s="12">
        <v>0</v>
      </c>
      <c r="W1700" s="12">
        <v>0</v>
      </c>
      <c r="X1700" s="12">
        <v>0</v>
      </c>
      <c r="Y1700" s="12">
        <v>32.304172768826099</v>
      </c>
      <c r="Z1700" s="12">
        <v>55.616729032274442</v>
      </c>
      <c r="AA1700" s="12">
        <v>75.479228858076269</v>
      </c>
      <c r="AB1700" s="12">
        <v>92.513568116922357</v>
      </c>
      <c r="AC1700" s="12">
        <v>181.36114674978347</v>
      </c>
      <c r="AD1700" s="12">
        <v>298.87282181893397</v>
      </c>
      <c r="AE1700" s="12">
        <v>357.32018216106388</v>
      </c>
      <c r="AF1700" s="13">
        <v>393.28293218525425</v>
      </c>
    </row>
    <row r="1701" spans="2:32" x14ac:dyDescent="0.35">
      <c r="B1701" s="9" t="s">
        <v>43</v>
      </c>
      <c r="C1701" s="2" t="s">
        <v>42</v>
      </c>
      <c r="D1701" s="10" t="s">
        <v>38</v>
      </c>
      <c r="E1701" s="10">
        <v>5</v>
      </c>
      <c r="F1701" s="10">
        <v>8</v>
      </c>
      <c r="G1701" s="10">
        <v>25</v>
      </c>
      <c r="H1701" s="14" t="s">
        <v>36</v>
      </c>
      <c r="I1701" s="12">
        <v>338.73972117672275</v>
      </c>
      <c r="J1701" s="12">
        <v>253.05222271189106</v>
      </c>
      <c r="K1701" s="12">
        <v>176.06019750854378</v>
      </c>
      <c r="L1701" s="12">
        <v>142.81577858795609</v>
      </c>
      <c r="M1701" s="12">
        <v>85.497468686970933</v>
      </c>
      <c r="N1701" s="12">
        <v>32.732345101022332</v>
      </c>
      <c r="O1701" s="12">
        <v>19.790932286984642</v>
      </c>
      <c r="P1701" s="12">
        <v>62.653805069439848</v>
      </c>
      <c r="Q1701" s="12">
        <v>132.2040168998237</v>
      </c>
      <c r="R1701" s="12">
        <v>193.91758075898764</v>
      </c>
      <c r="S1701" s="12">
        <v>132.45080458356369</v>
      </c>
      <c r="T1701" s="12">
        <v>104.44686100101525</v>
      </c>
      <c r="U1701" s="12">
        <v>34.585698764542286</v>
      </c>
      <c r="V1701" s="12">
        <v>4.5161677918636745</v>
      </c>
      <c r="W1701" s="12">
        <v>20.669487694669158</v>
      </c>
      <c r="X1701" s="12">
        <v>57.824219217017308</v>
      </c>
      <c r="Y1701" s="12">
        <v>91.771979577224528</v>
      </c>
      <c r="Z1701" s="12">
        <v>146.10789525651583</v>
      </c>
      <c r="AA1701" s="12">
        <v>294.84527370198077</v>
      </c>
      <c r="AB1701" s="12">
        <v>316.08976874397223</v>
      </c>
      <c r="AC1701" s="12">
        <v>371.02292227982025</v>
      </c>
      <c r="AD1701" s="12">
        <v>430.05019562929834</v>
      </c>
      <c r="AE1701" s="12">
        <v>449.54748012271762</v>
      </c>
      <c r="AF1701" s="13">
        <v>374.31007769663967</v>
      </c>
    </row>
    <row r="1702" spans="2:32" x14ac:dyDescent="0.35">
      <c r="B1702" s="9" t="s">
        <v>43</v>
      </c>
      <c r="C1702" s="2" t="s">
        <v>42</v>
      </c>
      <c r="D1702" s="10" t="s">
        <v>38</v>
      </c>
      <c r="E1702" s="10">
        <v>5</v>
      </c>
      <c r="F1702" s="10">
        <v>8</v>
      </c>
      <c r="G1702" s="10">
        <v>26</v>
      </c>
      <c r="H1702" s="14" t="s">
        <v>36</v>
      </c>
      <c r="I1702" s="12">
        <v>323.04417866521686</v>
      </c>
      <c r="J1702" s="12">
        <v>202.54395228306771</v>
      </c>
      <c r="K1702" s="12">
        <v>129.28948904408529</v>
      </c>
      <c r="L1702" s="12">
        <v>99.200208805727897</v>
      </c>
      <c r="M1702" s="12">
        <v>42.840660803791707</v>
      </c>
      <c r="N1702" s="12">
        <v>86.805430562929743</v>
      </c>
      <c r="O1702" s="12">
        <v>26.681172073652821</v>
      </c>
      <c r="P1702" s="12">
        <v>138.35637426114297</v>
      </c>
      <c r="Q1702" s="12">
        <v>31.450293905846969</v>
      </c>
      <c r="R1702" s="12">
        <v>202.07381932421529</v>
      </c>
      <c r="S1702" s="12">
        <v>114.3392411866259</v>
      </c>
      <c r="T1702" s="12">
        <v>0</v>
      </c>
      <c r="U1702" s="12">
        <v>3.8486141366105726</v>
      </c>
      <c r="V1702" s="12">
        <v>19.357824645847369</v>
      </c>
      <c r="W1702" s="12">
        <v>83.265300722151224</v>
      </c>
      <c r="X1702" s="12">
        <v>169.61169690333119</v>
      </c>
      <c r="Y1702" s="12">
        <v>197.53296942847413</v>
      </c>
      <c r="Z1702" s="12">
        <v>186.547334924842</v>
      </c>
      <c r="AA1702" s="12">
        <v>203.08194172490289</v>
      </c>
      <c r="AB1702" s="12">
        <v>266.85738994827562</v>
      </c>
      <c r="AC1702" s="12">
        <v>290.33158221218787</v>
      </c>
      <c r="AD1702" s="12">
        <v>294.98472243120921</v>
      </c>
      <c r="AE1702" s="12">
        <v>343.32621063529655</v>
      </c>
      <c r="AF1702" s="13">
        <v>279.12753403626886</v>
      </c>
    </row>
    <row r="1703" spans="2:32" x14ac:dyDescent="0.35">
      <c r="B1703" s="9" t="s">
        <v>43</v>
      </c>
      <c r="C1703" s="2" t="s">
        <v>42</v>
      </c>
      <c r="D1703" s="10" t="s">
        <v>38</v>
      </c>
      <c r="E1703" s="10">
        <v>5</v>
      </c>
      <c r="F1703" s="10">
        <v>8</v>
      </c>
      <c r="G1703" s="10">
        <v>27</v>
      </c>
      <c r="H1703" s="14" t="s">
        <v>36</v>
      </c>
      <c r="I1703" s="12">
        <v>206.29754442736203</v>
      </c>
      <c r="J1703" s="12">
        <v>249.25050049592085</v>
      </c>
      <c r="K1703" s="12">
        <v>276.13898272327117</v>
      </c>
      <c r="L1703" s="12">
        <v>150.47352006584791</v>
      </c>
      <c r="M1703" s="12">
        <v>168.67022526309117</v>
      </c>
      <c r="N1703" s="12">
        <v>49.128745955533248</v>
      </c>
      <c r="O1703" s="12">
        <v>33.530694017342675</v>
      </c>
      <c r="P1703" s="12">
        <v>48.341503028544601</v>
      </c>
      <c r="Q1703" s="12">
        <v>3.2378208579799521</v>
      </c>
      <c r="R1703" s="12">
        <v>9.5764963236390095</v>
      </c>
      <c r="S1703" s="12">
        <v>17.168840325419236</v>
      </c>
      <c r="T1703" s="12">
        <v>47.740583765067591</v>
      </c>
      <c r="U1703" s="12">
        <v>53.937355200741898</v>
      </c>
      <c r="V1703" s="12">
        <v>53.931183284979788</v>
      </c>
      <c r="W1703" s="12">
        <v>66.696143053387942</v>
      </c>
      <c r="X1703" s="12">
        <v>100.63526569641949</v>
      </c>
      <c r="Y1703" s="12">
        <v>142.00879442520235</v>
      </c>
      <c r="Z1703" s="12">
        <v>163.51858795673394</v>
      </c>
      <c r="AA1703" s="12">
        <v>192.42452070799558</v>
      </c>
      <c r="AB1703" s="12">
        <v>261.6119632414667</v>
      </c>
      <c r="AC1703" s="12">
        <v>245.16867509895843</v>
      </c>
      <c r="AD1703" s="12">
        <v>326.44858565705874</v>
      </c>
      <c r="AE1703" s="12">
        <v>322.0730778761295</v>
      </c>
      <c r="AF1703" s="13">
        <v>475.78321184205151</v>
      </c>
    </row>
    <row r="1704" spans="2:32" x14ac:dyDescent="0.35">
      <c r="B1704" s="9" t="s">
        <v>43</v>
      </c>
      <c r="C1704" s="2" t="s">
        <v>42</v>
      </c>
      <c r="D1704" s="10" t="s">
        <v>38</v>
      </c>
      <c r="E1704" s="10">
        <v>5</v>
      </c>
      <c r="F1704" s="10">
        <v>8</v>
      </c>
      <c r="G1704" s="10">
        <v>28</v>
      </c>
      <c r="H1704" s="14" t="s">
        <v>36</v>
      </c>
      <c r="I1704" s="12">
        <v>543.17649971186768</v>
      </c>
      <c r="J1704" s="12">
        <v>668.18921186127443</v>
      </c>
      <c r="K1704" s="12">
        <v>577.28963183580174</v>
      </c>
      <c r="L1704" s="12">
        <v>488.18167643325546</v>
      </c>
      <c r="M1704" s="12">
        <v>394.47861362090299</v>
      </c>
      <c r="N1704" s="12">
        <v>475.43031069227845</v>
      </c>
      <c r="O1704" s="12">
        <v>495.61608251900645</v>
      </c>
      <c r="P1704" s="12">
        <v>319.90137393153861</v>
      </c>
      <c r="Q1704" s="12">
        <v>384.6911115298754</v>
      </c>
      <c r="R1704" s="12">
        <v>321.37713878223724</v>
      </c>
      <c r="S1704" s="12">
        <v>153.05119671768685</v>
      </c>
      <c r="T1704" s="12">
        <v>173.3295324563891</v>
      </c>
      <c r="U1704" s="12">
        <v>232.20381740555044</v>
      </c>
      <c r="V1704" s="12">
        <v>162.31426880390964</v>
      </c>
      <c r="W1704" s="12">
        <v>371.10558345425511</v>
      </c>
      <c r="X1704" s="12">
        <v>468.04769137769341</v>
      </c>
      <c r="Y1704" s="12">
        <v>405.30505321805742</v>
      </c>
      <c r="Z1704" s="12">
        <v>412.65924910633038</v>
      </c>
      <c r="AA1704" s="12">
        <v>717.60177699512042</v>
      </c>
      <c r="AB1704" s="12">
        <v>808.63588402996777</v>
      </c>
      <c r="AC1704" s="12">
        <v>852.99919944319822</v>
      </c>
      <c r="AD1704" s="12">
        <v>639.70281125429221</v>
      </c>
      <c r="AE1704" s="12">
        <v>753.45466790704222</v>
      </c>
      <c r="AF1704" s="13">
        <v>648.95849087776014</v>
      </c>
    </row>
    <row r="1705" spans="2:32" x14ac:dyDescent="0.35">
      <c r="B1705" s="9" t="s">
        <v>43</v>
      </c>
      <c r="C1705" s="2" t="s">
        <v>42</v>
      </c>
      <c r="D1705" s="10" t="s">
        <v>38</v>
      </c>
      <c r="E1705" s="10">
        <v>5</v>
      </c>
      <c r="F1705" s="10">
        <v>8</v>
      </c>
      <c r="G1705" s="10">
        <v>29</v>
      </c>
      <c r="H1705" s="14" t="s">
        <v>36</v>
      </c>
      <c r="I1705" s="12">
        <v>702.42445798225731</v>
      </c>
      <c r="J1705" s="12">
        <v>602.9330573014048</v>
      </c>
      <c r="K1705" s="12">
        <v>478.98770608443607</v>
      </c>
      <c r="L1705" s="12">
        <v>207.6474595177491</v>
      </c>
      <c r="M1705" s="12">
        <v>135.93048028708554</v>
      </c>
      <c r="N1705" s="12">
        <v>70.52254799092087</v>
      </c>
      <c r="O1705" s="12">
        <v>1.560915916289372</v>
      </c>
      <c r="P1705" s="12">
        <v>98.607932200911947</v>
      </c>
      <c r="Q1705" s="12">
        <v>1.8410169353816295</v>
      </c>
      <c r="R1705" s="12">
        <v>41.928788663483537</v>
      </c>
      <c r="S1705" s="12">
        <v>1.3832305876389079</v>
      </c>
      <c r="T1705" s="12">
        <v>31.239294933001407</v>
      </c>
      <c r="U1705" s="12">
        <v>268.05429687240274</v>
      </c>
      <c r="V1705" s="12">
        <v>92.402513165090866</v>
      </c>
      <c r="W1705" s="12">
        <v>108.03265017057019</v>
      </c>
      <c r="X1705" s="12">
        <v>141.93105497062334</v>
      </c>
      <c r="Y1705" s="12">
        <v>142.41228650657874</v>
      </c>
      <c r="Z1705" s="12">
        <v>123.43451029810929</v>
      </c>
      <c r="AA1705" s="12">
        <v>87.690154180261928</v>
      </c>
      <c r="AB1705" s="12">
        <v>230.7564166833352</v>
      </c>
      <c r="AC1705" s="12">
        <v>208.29526853996643</v>
      </c>
      <c r="AD1705" s="12">
        <v>169.30692582523395</v>
      </c>
      <c r="AE1705" s="12">
        <v>127.83098974476609</v>
      </c>
      <c r="AF1705" s="13">
        <v>117.84730078457345</v>
      </c>
    </row>
    <row r="1706" spans="2:32" x14ac:dyDescent="0.35">
      <c r="B1706" s="9" t="s">
        <v>43</v>
      </c>
      <c r="C1706" s="2" t="s">
        <v>42</v>
      </c>
      <c r="D1706" s="10" t="s">
        <v>38</v>
      </c>
      <c r="E1706" s="10">
        <v>5</v>
      </c>
      <c r="F1706" s="10">
        <v>8</v>
      </c>
      <c r="G1706" s="10">
        <v>30</v>
      </c>
      <c r="H1706" s="14" t="s">
        <v>36</v>
      </c>
      <c r="I1706" s="12">
        <v>121.79956042390354</v>
      </c>
      <c r="J1706" s="12">
        <v>83.297380847953988</v>
      </c>
      <c r="K1706" s="12">
        <v>84.654698284066498</v>
      </c>
      <c r="L1706" s="12">
        <v>59.111204485762258</v>
      </c>
      <c r="M1706" s="12">
        <v>66.559179891515782</v>
      </c>
      <c r="N1706" s="12">
        <v>28.986145419482028</v>
      </c>
      <c r="O1706" s="12">
        <v>27.938543018008346</v>
      </c>
      <c r="P1706" s="12">
        <v>29.034268078929085</v>
      </c>
      <c r="Q1706" s="12">
        <v>17.799376384028477</v>
      </c>
      <c r="R1706" s="12">
        <v>93.578448423489931</v>
      </c>
      <c r="S1706" s="12">
        <v>88.979605250420235</v>
      </c>
      <c r="T1706" s="12">
        <v>59.175369678853507</v>
      </c>
      <c r="U1706" s="12">
        <v>26.161690966875156</v>
      </c>
      <c r="V1706" s="12">
        <v>48.016980831711216</v>
      </c>
      <c r="W1706" s="12">
        <v>10.727749478161265</v>
      </c>
      <c r="X1706" s="12">
        <v>42.83943037382798</v>
      </c>
      <c r="Y1706" s="12">
        <v>73.501245981236693</v>
      </c>
      <c r="Z1706" s="12">
        <v>178.59098934312755</v>
      </c>
      <c r="AA1706" s="12">
        <v>275.60961123266827</v>
      </c>
      <c r="AB1706" s="12">
        <v>319.90384467443761</v>
      </c>
      <c r="AC1706" s="12">
        <v>276.16859210617429</v>
      </c>
      <c r="AD1706" s="12">
        <v>185.02838148826552</v>
      </c>
      <c r="AE1706" s="12">
        <v>164.40824317689319</v>
      </c>
      <c r="AF1706" s="13">
        <v>171.08501077707405</v>
      </c>
    </row>
    <row r="1707" spans="2:32" x14ac:dyDescent="0.35">
      <c r="B1707" s="9" t="s">
        <v>43</v>
      </c>
      <c r="C1707" s="2" t="s">
        <v>42</v>
      </c>
      <c r="D1707" s="10" t="s">
        <v>38</v>
      </c>
      <c r="E1707" s="10">
        <v>5</v>
      </c>
      <c r="F1707" s="10">
        <v>8</v>
      </c>
      <c r="G1707" s="10">
        <v>31</v>
      </c>
      <c r="H1707" s="14" t="s">
        <v>36</v>
      </c>
      <c r="I1707" s="12">
        <v>164.78705747819293</v>
      </c>
      <c r="J1707" s="12">
        <v>94.679114970209071</v>
      </c>
      <c r="K1707" s="12">
        <v>74.193478960780936</v>
      </c>
      <c r="L1707" s="12">
        <v>35.574074987980218</v>
      </c>
      <c r="M1707" s="12">
        <v>82.288028017302196</v>
      </c>
      <c r="N1707" s="12">
        <v>95.046820811433648</v>
      </c>
      <c r="O1707" s="12">
        <v>106.41004412788809</v>
      </c>
      <c r="P1707" s="12">
        <v>89.183204348282857</v>
      </c>
      <c r="Q1707" s="12">
        <v>140.87604775268053</v>
      </c>
      <c r="R1707" s="12">
        <v>145.75005262094464</v>
      </c>
      <c r="S1707" s="12">
        <v>92.713461100436305</v>
      </c>
      <c r="T1707" s="12">
        <v>65.262321534145755</v>
      </c>
      <c r="U1707" s="12">
        <v>80.496368803974349</v>
      </c>
      <c r="V1707" s="12">
        <v>56.054771982352861</v>
      </c>
      <c r="W1707" s="12">
        <v>12.10234234862468</v>
      </c>
      <c r="X1707" s="12">
        <v>84.121640445057878</v>
      </c>
      <c r="Y1707" s="12">
        <v>138.96470081183165</v>
      </c>
      <c r="Z1707" s="12">
        <v>174.827514227237</v>
      </c>
      <c r="AA1707" s="12">
        <v>410.0877789606543</v>
      </c>
      <c r="AB1707" s="12">
        <v>565.69935712988581</v>
      </c>
      <c r="AC1707" s="12">
        <v>376.28805563199296</v>
      </c>
      <c r="AD1707" s="12">
        <v>370.74279933288489</v>
      </c>
      <c r="AE1707" s="12">
        <v>261.35160623772464</v>
      </c>
      <c r="AF1707" s="13">
        <v>351.47752748066927</v>
      </c>
    </row>
    <row r="1708" spans="2:32" x14ac:dyDescent="0.35">
      <c r="B1708" s="9" t="s">
        <v>43</v>
      </c>
      <c r="C1708" s="2" t="s">
        <v>42</v>
      </c>
      <c r="D1708" s="10" t="s">
        <v>38</v>
      </c>
      <c r="E1708" s="10">
        <v>5</v>
      </c>
      <c r="F1708" s="10">
        <v>9</v>
      </c>
      <c r="G1708" s="10">
        <v>1</v>
      </c>
      <c r="H1708" s="14" t="s">
        <v>36</v>
      </c>
      <c r="I1708" s="12">
        <v>231.85583797563226</v>
      </c>
      <c r="J1708" s="12">
        <v>174.67944754677615</v>
      </c>
      <c r="K1708" s="12">
        <v>148.04391997744233</v>
      </c>
      <c r="L1708" s="12">
        <v>365.56032715514704</v>
      </c>
      <c r="M1708" s="12">
        <v>95.49103073578874</v>
      </c>
      <c r="N1708" s="12">
        <v>0.10488367305786499</v>
      </c>
      <c r="O1708" s="12">
        <v>5.3428975141810229</v>
      </c>
      <c r="P1708" s="12">
        <v>0.15794248111246884</v>
      </c>
      <c r="Q1708" s="12">
        <v>71.030928049852548</v>
      </c>
      <c r="R1708" s="12">
        <v>70.353499761760062</v>
      </c>
      <c r="S1708" s="12">
        <v>44.295458930247747</v>
      </c>
      <c r="T1708" s="12">
        <v>67.070025751860896</v>
      </c>
      <c r="U1708" s="12">
        <v>53.421572796084298</v>
      </c>
      <c r="V1708" s="12">
        <v>202.38106114521159</v>
      </c>
      <c r="W1708" s="12">
        <v>141.06484215909171</v>
      </c>
      <c r="X1708" s="12">
        <v>190.38113726661439</v>
      </c>
      <c r="Y1708" s="12">
        <v>429.93175809768383</v>
      </c>
      <c r="Z1708" s="12">
        <v>543.8773605256157</v>
      </c>
      <c r="AA1708" s="12">
        <v>726.74637201784321</v>
      </c>
      <c r="AB1708" s="12">
        <v>229.23623775828128</v>
      </c>
      <c r="AC1708" s="12">
        <v>171.42682323271575</v>
      </c>
      <c r="AD1708" s="12">
        <v>304.71915296476283</v>
      </c>
      <c r="AE1708" s="12">
        <v>446.06780441919574</v>
      </c>
      <c r="AF1708" s="13">
        <v>269.42765437141742</v>
      </c>
    </row>
    <row r="1709" spans="2:32" x14ac:dyDescent="0.35">
      <c r="B1709" s="9" t="s">
        <v>43</v>
      </c>
      <c r="C1709" s="2" t="s">
        <v>42</v>
      </c>
      <c r="D1709" s="10" t="s">
        <v>38</v>
      </c>
      <c r="E1709" s="10">
        <v>5</v>
      </c>
      <c r="F1709" s="10">
        <v>9</v>
      </c>
      <c r="G1709" s="10">
        <v>2</v>
      </c>
      <c r="H1709" s="14" t="s">
        <v>36</v>
      </c>
      <c r="I1709" s="12">
        <v>914.70784158250626</v>
      </c>
      <c r="J1709" s="12">
        <v>322.07185238765209</v>
      </c>
      <c r="K1709" s="12">
        <v>893.05116732710496</v>
      </c>
      <c r="L1709" s="12">
        <v>639.18083222644327</v>
      </c>
      <c r="M1709" s="12">
        <v>906.7921347799977</v>
      </c>
      <c r="N1709" s="12">
        <v>418.97201697963419</v>
      </c>
      <c r="O1709" s="12">
        <v>693.54140591986857</v>
      </c>
      <c r="P1709" s="12">
        <v>0.20236378432106844</v>
      </c>
      <c r="Q1709" s="12">
        <v>108.07830949934605</v>
      </c>
      <c r="R1709" s="12">
        <v>145.27869417361384</v>
      </c>
      <c r="S1709" s="12">
        <v>191.95563300356386</v>
      </c>
      <c r="T1709" s="12">
        <v>128.34183066362559</v>
      </c>
      <c r="U1709" s="12">
        <v>213.29514293448443</v>
      </c>
      <c r="V1709" s="12">
        <v>165.68906641284744</v>
      </c>
      <c r="W1709" s="12">
        <v>436.35185504252752</v>
      </c>
      <c r="X1709" s="12">
        <v>356.8315285134388</v>
      </c>
      <c r="Y1709" s="12">
        <v>584.23660976240603</v>
      </c>
      <c r="Z1709" s="12">
        <v>900.9124782539451</v>
      </c>
      <c r="AA1709" s="12">
        <v>1000.0000000000014</v>
      </c>
      <c r="AB1709" s="12">
        <v>472.37014736709187</v>
      </c>
      <c r="AC1709" s="12">
        <v>761.90342266558787</v>
      </c>
      <c r="AD1709" s="12">
        <v>675.87160147032898</v>
      </c>
      <c r="AE1709" s="12">
        <v>897.83017707238207</v>
      </c>
      <c r="AF1709" s="13">
        <v>701.7050567137934</v>
      </c>
    </row>
    <row r="1710" spans="2:32" x14ac:dyDescent="0.35">
      <c r="B1710" s="9" t="s">
        <v>43</v>
      </c>
      <c r="C1710" s="2" t="s">
        <v>42</v>
      </c>
      <c r="D1710" s="10" t="s">
        <v>38</v>
      </c>
      <c r="E1710" s="10">
        <v>5</v>
      </c>
      <c r="F1710" s="10">
        <v>9</v>
      </c>
      <c r="G1710" s="10">
        <v>3</v>
      </c>
      <c r="H1710" s="14" t="s">
        <v>36</v>
      </c>
      <c r="I1710" s="12">
        <v>747.26776955999333</v>
      </c>
      <c r="J1710" s="12">
        <v>975.27622599087954</v>
      </c>
      <c r="K1710" s="12">
        <v>1000.0000000000014</v>
      </c>
      <c r="L1710" s="12">
        <v>476.69011284764707</v>
      </c>
      <c r="M1710" s="12">
        <v>501.30076778140079</v>
      </c>
      <c r="N1710" s="12">
        <v>475.08725298221515</v>
      </c>
      <c r="O1710" s="12">
        <v>472.93774619183017</v>
      </c>
      <c r="P1710" s="12">
        <v>300.21532468062293</v>
      </c>
      <c r="Q1710" s="12">
        <v>230.91189559249321</v>
      </c>
      <c r="R1710" s="12">
        <v>170.04233750768424</v>
      </c>
      <c r="S1710" s="12">
        <v>330.2984379447048</v>
      </c>
      <c r="T1710" s="12">
        <v>221.11947178161074</v>
      </c>
      <c r="U1710" s="12">
        <v>495.57413918755026</v>
      </c>
      <c r="V1710" s="12">
        <v>412.58520588312791</v>
      </c>
      <c r="W1710" s="12">
        <v>383.2918408793351</v>
      </c>
      <c r="X1710" s="12">
        <v>364.94829449010933</v>
      </c>
      <c r="Y1710" s="12">
        <v>665.4177894342555</v>
      </c>
      <c r="Z1710" s="12">
        <v>807.82516410395101</v>
      </c>
      <c r="AA1710" s="12">
        <v>891.85920188877583</v>
      </c>
      <c r="AB1710" s="12">
        <v>872.40144928174334</v>
      </c>
      <c r="AC1710" s="12">
        <v>1000.0000000000014</v>
      </c>
      <c r="AD1710" s="12">
        <v>1000.0000000000014</v>
      </c>
      <c r="AE1710" s="12">
        <v>1000.0000000000014</v>
      </c>
      <c r="AF1710" s="13">
        <v>1000.0000000000014</v>
      </c>
    </row>
    <row r="1711" spans="2:32" x14ac:dyDescent="0.35">
      <c r="B1711" s="9" t="s">
        <v>43</v>
      </c>
      <c r="C1711" s="2" t="s">
        <v>42</v>
      </c>
      <c r="D1711" s="10" t="s">
        <v>38</v>
      </c>
      <c r="E1711" s="10">
        <v>5</v>
      </c>
      <c r="F1711" s="10">
        <v>9</v>
      </c>
      <c r="G1711" s="10">
        <v>4</v>
      </c>
      <c r="H1711" s="14" t="s">
        <v>36</v>
      </c>
      <c r="I1711" s="12">
        <v>755.70537632657795</v>
      </c>
      <c r="J1711" s="12">
        <v>1000.0000000000014</v>
      </c>
      <c r="K1711" s="12">
        <v>817.63855958056206</v>
      </c>
      <c r="L1711" s="12">
        <v>587.89892278103412</v>
      </c>
      <c r="M1711" s="12">
        <v>615.14398262359077</v>
      </c>
      <c r="N1711" s="12">
        <v>422.85025316170589</v>
      </c>
      <c r="O1711" s="12">
        <v>481.20876558918127</v>
      </c>
      <c r="P1711" s="12">
        <v>629.65989364532061</v>
      </c>
      <c r="Q1711" s="12">
        <v>558.16746541230475</v>
      </c>
      <c r="R1711" s="12">
        <v>526.84674714706114</v>
      </c>
      <c r="S1711" s="12">
        <v>416.90766187252632</v>
      </c>
      <c r="T1711" s="12">
        <v>244.12106034377055</v>
      </c>
      <c r="U1711" s="12">
        <v>127.4497047005673</v>
      </c>
      <c r="V1711" s="12">
        <v>60.991706672258204</v>
      </c>
      <c r="W1711" s="12">
        <v>454.06364235540963</v>
      </c>
      <c r="X1711" s="12">
        <v>415.10615427800184</v>
      </c>
      <c r="Y1711" s="12">
        <v>81.07137985741069</v>
      </c>
      <c r="Z1711" s="12">
        <v>253.34343435295784</v>
      </c>
      <c r="AA1711" s="12">
        <v>405.6443949308001</v>
      </c>
      <c r="AB1711" s="12">
        <v>1000.0000000000014</v>
      </c>
      <c r="AC1711" s="12">
        <v>823.97109339705912</v>
      </c>
      <c r="AD1711" s="12">
        <v>625.48058261652807</v>
      </c>
      <c r="AE1711" s="12">
        <v>470.57848321227812</v>
      </c>
      <c r="AF1711" s="13">
        <v>298.54828479764342</v>
      </c>
    </row>
    <row r="1712" spans="2:32" x14ac:dyDescent="0.35">
      <c r="B1712" s="9" t="s">
        <v>43</v>
      </c>
      <c r="C1712" s="2" t="s">
        <v>42</v>
      </c>
      <c r="D1712" s="10" t="s">
        <v>38</v>
      </c>
      <c r="E1712" s="10">
        <v>5</v>
      </c>
      <c r="F1712" s="10">
        <v>9</v>
      </c>
      <c r="G1712" s="10">
        <v>5</v>
      </c>
      <c r="H1712" s="14" t="s">
        <v>36</v>
      </c>
      <c r="I1712" s="12">
        <v>226.3821541568276</v>
      </c>
      <c r="J1712" s="12">
        <v>126.46132847712984</v>
      </c>
      <c r="K1712" s="12">
        <v>41.586991032299139</v>
      </c>
      <c r="L1712" s="12">
        <v>0</v>
      </c>
      <c r="M1712" s="12">
        <v>0</v>
      </c>
      <c r="N1712" s="12">
        <v>0</v>
      </c>
      <c r="O1712" s="12">
        <v>0</v>
      </c>
      <c r="P1712" s="12">
        <v>0</v>
      </c>
      <c r="Q1712" s="12">
        <v>0</v>
      </c>
      <c r="R1712" s="12">
        <v>0</v>
      </c>
      <c r="S1712" s="12">
        <v>0</v>
      </c>
      <c r="T1712" s="12">
        <v>0</v>
      </c>
      <c r="U1712" s="12">
        <v>0</v>
      </c>
      <c r="V1712" s="12">
        <v>0</v>
      </c>
      <c r="W1712" s="12">
        <v>0</v>
      </c>
      <c r="X1712" s="12">
        <v>0</v>
      </c>
      <c r="Y1712" s="12">
        <v>7.6565085771857726</v>
      </c>
      <c r="Z1712" s="12">
        <v>31.314563644681456</v>
      </c>
      <c r="AA1712" s="12">
        <v>62.895656208867351</v>
      </c>
      <c r="AB1712" s="12">
        <v>80.761662352028964</v>
      </c>
      <c r="AC1712" s="12">
        <v>68.949292566907317</v>
      </c>
      <c r="AD1712" s="12">
        <v>67.403185665869742</v>
      </c>
      <c r="AE1712" s="12">
        <v>60.242715786834445</v>
      </c>
      <c r="AF1712" s="13">
        <v>27.585639397492251</v>
      </c>
    </row>
    <row r="1713" spans="2:32" x14ac:dyDescent="0.35">
      <c r="B1713" s="9" t="s">
        <v>43</v>
      </c>
      <c r="C1713" s="2" t="s">
        <v>42</v>
      </c>
      <c r="D1713" s="10" t="s">
        <v>38</v>
      </c>
      <c r="E1713" s="10">
        <v>5</v>
      </c>
      <c r="F1713" s="10">
        <v>9</v>
      </c>
      <c r="G1713" s="10">
        <v>6</v>
      </c>
      <c r="H1713" s="14" t="s">
        <v>36</v>
      </c>
      <c r="I1713" s="12">
        <v>35.376645335136793</v>
      </c>
      <c r="J1713" s="12">
        <v>12.23930798123982</v>
      </c>
      <c r="K1713" s="12">
        <v>5.6402736587813562</v>
      </c>
      <c r="L1713" s="12">
        <v>38.046861191520613</v>
      </c>
      <c r="M1713" s="12">
        <v>19.599673314531884</v>
      </c>
      <c r="N1713" s="12">
        <v>0</v>
      </c>
      <c r="O1713" s="12">
        <v>0</v>
      </c>
      <c r="P1713" s="12">
        <v>31.699547391000316</v>
      </c>
      <c r="Q1713" s="12">
        <v>0</v>
      </c>
      <c r="R1713" s="12">
        <v>0</v>
      </c>
      <c r="S1713" s="12">
        <v>0</v>
      </c>
      <c r="T1713" s="12">
        <v>0</v>
      </c>
      <c r="U1713" s="12">
        <v>45.180182547580024</v>
      </c>
      <c r="V1713" s="12">
        <v>48.74869628278406</v>
      </c>
      <c r="W1713" s="12">
        <v>31.60453744355592</v>
      </c>
      <c r="X1713" s="12">
        <v>61.748104844893696</v>
      </c>
      <c r="Y1713" s="12">
        <v>76.767444556785037</v>
      </c>
      <c r="Z1713" s="12">
        <v>142.21361901154299</v>
      </c>
      <c r="AA1713" s="12">
        <v>118.05459611381315</v>
      </c>
      <c r="AB1713" s="12">
        <v>103.21663857963495</v>
      </c>
      <c r="AC1713" s="12">
        <v>69.940134591758579</v>
      </c>
      <c r="AD1713" s="12">
        <v>87.237306538731843</v>
      </c>
      <c r="AE1713" s="12">
        <v>14.783661723597396</v>
      </c>
      <c r="AF1713" s="13">
        <v>0</v>
      </c>
    </row>
    <row r="1714" spans="2:32" x14ac:dyDescent="0.35">
      <c r="B1714" s="9" t="s">
        <v>43</v>
      </c>
      <c r="C1714" s="2" t="s">
        <v>42</v>
      </c>
      <c r="D1714" s="10" t="s">
        <v>38</v>
      </c>
      <c r="E1714" s="10">
        <v>5</v>
      </c>
      <c r="F1714" s="10">
        <v>9</v>
      </c>
      <c r="G1714" s="10">
        <v>7</v>
      </c>
      <c r="H1714" s="14" t="s">
        <v>36</v>
      </c>
      <c r="I1714" s="12">
        <v>0</v>
      </c>
      <c r="J1714" s="12">
        <v>0.14066751967715624</v>
      </c>
      <c r="K1714" s="12">
        <v>0</v>
      </c>
      <c r="L1714" s="12">
        <v>0</v>
      </c>
      <c r="M1714" s="12">
        <v>4.9357025347646667E-3</v>
      </c>
      <c r="N1714" s="12">
        <v>0</v>
      </c>
      <c r="O1714" s="12">
        <v>0</v>
      </c>
      <c r="P1714" s="12">
        <v>0</v>
      </c>
      <c r="Q1714" s="12">
        <v>0</v>
      </c>
      <c r="R1714" s="12">
        <v>0</v>
      </c>
      <c r="S1714" s="12">
        <v>39.19934909980676</v>
      </c>
      <c r="T1714" s="12">
        <v>0.15547463361514149</v>
      </c>
      <c r="U1714" s="12">
        <v>0</v>
      </c>
      <c r="V1714" s="12">
        <v>0.1098193777038604</v>
      </c>
      <c r="W1714" s="12">
        <v>65.974295749454356</v>
      </c>
      <c r="X1714" s="12">
        <v>25.729814991073052</v>
      </c>
      <c r="Y1714" s="12">
        <v>0</v>
      </c>
      <c r="Z1714" s="12">
        <v>0</v>
      </c>
      <c r="AA1714" s="12">
        <v>0</v>
      </c>
      <c r="AB1714" s="12">
        <v>0</v>
      </c>
      <c r="AC1714" s="12">
        <v>0</v>
      </c>
      <c r="AD1714" s="12">
        <v>0</v>
      </c>
      <c r="AE1714" s="12">
        <v>0</v>
      </c>
      <c r="AF1714" s="13">
        <v>0</v>
      </c>
    </row>
    <row r="1715" spans="2:32" x14ac:dyDescent="0.35">
      <c r="B1715" s="9" t="s">
        <v>43</v>
      </c>
      <c r="C1715" s="2" t="s">
        <v>42</v>
      </c>
      <c r="D1715" s="10" t="s">
        <v>38</v>
      </c>
      <c r="E1715" s="10">
        <v>5</v>
      </c>
      <c r="F1715" s="10">
        <v>9</v>
      </c>
      <c r="G1715" s="10">
        <v>8</v>
      </c>
      <c r="H1715" s="14" t="s">
        <v>36</v>
      </c>
      <c r="I1715" s="12">
        <v>0.42447042583147465</v>
      </c>
      <c r="J1715" s="12">
        <v>18.48543991855361</v>
      </c>
      <c r="K1715" s="12">
        <v>20.089542567663116</v>
      </c>
      <c r="L1715" s="12">
        <v>4.9357025347646667E-3</v>
      </c>
      <c r="M1715" s="12">
        <v>0.24925298328369225</v>
      </c>
      <c r="N1715" s="12">
        <v>0.36277412258220443</v>
      </c>
      <c r="O1715" s="12">
        <v>0</v>
      </c>
      <c r="P1715" s="12">
        <v>1.431353710350195</v>
      </c>
      <c r="Q1715" s="12">
        <v>0</v>
      </c>
      <c r="R1715" s="12">
        <v>0</v>
      </c>
      <c r="S1715" s="12">
        <v>0</v>
      </c>
      <c r="T1715" s="12">
        <v>0</v>
      </c>
      <c r="U1715" s="12">
        <v>0</v>
      </c>
      <c r="V1715" s="12">
        <v>0</v>
      </c>
      <c r="W1715" s="12">
        <v>0</v>
      </c>
      <c r="X1715" s="12">
        <v>0</v>
      </c>
      <c r="Y1715" s="12">
        <v>0</v>
      </c>
      <c r="Z1715" s="12">
        <v>0</v>
      </c>
      <c r="AA1715" s="12">
        <v>0</v>
      </c>
      <c r="AB1715" s="12">
        <v>0</v>
      </c>
      <c r="AC1715" s="12">
        <v>0</v>
      </c>
      <c r="AD1715" s="12">
        <v>0</v>
      </c>
      <c r="AE1715" s="12">
        <v>0</v>
      </c>
      <c r="AF1715" s="13">
        <v>3.5376646570508243</v>
      </c>
    </row>
    <row r="1716" spans="2:32" x14ac:dyDescent="0.35">
      <c r="B1716" s="9" t="s">
        <v>43</v>
      </c>
      <c r="C1716" s="2" t="s">
        <v>42</v>
      </c>
      <c r="D1716" s="10" t="s">
        <v>38</v>
      </c>
      <c r="E1716" s="10">
        <v>5</v>
      </c>
      <c r="F1716" s="10">
        <v>9</v>
      </c>
      <c r="G1716" s="10">
        <v>9</v>
      </c>
      <c r="H1716" s="14" t="s">
        <v>36</v>
      </c>
      <c r="I1716" s="12">
        <v>9.9096562376479511</v>
      </c>
      <c r="J1716" s="12">
        <v>46.283314895712401</v>
      </c>
      <c r="K1716" s="12">
        <v>21.412310370445159</v>
      </c>
      <c r="L1716" s="12">
        <v>0</v>
      </c>
      <c r="M1716" s="12">
        <v>27.966924441691049</v>
      </c>
      <c r="N1716" s="12">
        <v>0</v>
      </c>
      <c r="O1716" s="12">
        <v>0</v>
      </c>
      <c r="P1716" s="12">
        <v>0</v>
      </c>
      <c r="Q1716" s="12">
        <v>0</v>
      </c>
      <c r="R1716" s="12">
        <v>0</v>
      </c>
      <c r="S1716" s="12">
        <v>0</v>
      </c>
      <c r="T1716" s="12">
        <v>0</v>
      </c>
      <c r="U1716" s="12">
        <v>0</v>
      </c>
      <c r="V1716" s="12">
        <v>0</v>
      </c>
      <c r="W1716" s="12">
        <v>0</v>
      </c>
      <c r="X1716" s="12">
        <v>0</v>
      </c>
      <c r="Y1716" s="12">
        <v>0</v>
      </c>
      <c r="Z1716" s="12">
        <v>0</v>
      </c>
      <c r="AA1716" s="12">
        <v>0</v>
      </c>
      <c r="AB1716" s="12">
        <v>0</v>
      </c>
      <c r="AC1716" s="12">
        <v>0</v>
      </c>
      <c r="AD1716" s="12">
        <v>1.4436929092314774</v>
      </c>
      <c r="AE1716" s="12">
        <v>49.433526916602375</v>
      </c>
      <c r="AF1716" s="13">
        <v>38.304752393849412</v>
      </c>
    </row>
    <row r="1717" spans="2:32" x14ac:dyDescent="0.35">
      <c r="B1717" s="9" t="s">
        <v>43</v>
      </c>
      <c r="C1717" s="2" t="s">
        <v>42</v>
      </c>
      <c r="D1717" s="10" t="s">
        <v>38</v>
      </c>
      <c r="E1717" s="10">
        <v>5</v>
      </c>
      <c r="F1717" s="10">
        <v>9</v>
      </c>
      <c r="G1717" s="10">
        <v>10</v>
      </c>
      <c r="H1717" s="14" t="s">
        <v>36</v>
      </c>
      <c r="I1717" s="12">
        <v>52.570164676004417</v>
      </c>
      <c r="J1717" s="12">
        <v>50.920405168861194</v>
      </c>
      <c r="K1717" s="12">
        <v>27.950881908046764</v>
      </c>
      <c r="L1717" s="12">
        <v>0.51578089904867874</v>
      </c>
      <c r="M1717" s="12">
        <v>38.593490821274358</v>
      </c>
      <c r="N1717" s="12">
        <v>0</v>
      </c>
      <c r="O1717" s="12">
        <v>1.2635398488997565</v>
      </c>
      <c r="P1717" s="12">
        <v>0</v>
      </c>
      <c r="Q1717" s="12">
        <v>0</v>
      </c>
      <c r="R1717" s="12">
        <v>0</v>
      </c>
      <c r="S1717" s="12">
        <v>0</v>
      </c>
      <c r="T1717" s="12">
        <v>16.122470824652268</v>
      </c>
      <c r="U1717" s="12">
        <v>89.680475947139925</v>
      </c>
      <c r="V1717" s="12">
        <v>47.833122969612837</v>
      </c>
      <c r="W1717" s="12">
        <v>229.36578374996944</v>
      </c>
      <c r="X1717" s="12">
        <v>196.6889636541201</v>
      </c>
      <c r="Y1717" s="12">
        <v>86.503120344759765</v>
      </c>
      <c r="Z1717" s="12">
        <v>86.306923592623065</v>
      </c>
      <c r="AA1717" s="12">
        <v>78.976175054463226</v>
      </c>
      <c r="AB1717" s="12">
        <v>98.401862360150645</v>
      </c>
      <c r="AC1717" s="12">
        <v>169.72645796951144</v>
      </c>
      <c r="AD1717" s="12">
        <v>181.51290966162085</v>
      </c>
      <c r="AE1717" s="12">
        <v>272.73333047700856</v>
      </c>
      <c r="AF1717" s="13">
        <v>303.2878021884203</v>
      </c>
    </row>
    <row r="1718" spans="2:32" x14ac:dyDescent="0.35">
      <c r="B1718" s="9" t="s">
        <v>43</v>
      </c>
      <c r="C1718" s="2" t="s">
        <v>42</v>
      </c>
      <c r="D1718" s="10" t="s">
        <v>38</v>
      </c>
      <c r="E1718" s="10">
        <v>5</v>
      </c>
      <c r="F1718" s="10">
        <v>9</v>
      </c>
      <c r="G1718" s="10">
        <v>11</v>
      </c>
      <c r="H1718" s="14" t="s">
        <v>36</v>
      </c>
      <c r="I1718" s="12">
        <v>202.06765234993881</v>
      </c>
      <c r="J1718" s="12">
        <v>233.60061731319175</v>
      </c>
      <c r="K1718" s="12">
        <v>232.76771999891227</v>
      </c>
      <c r="L1718" s="12">
        <v>273.66001719173971</v>
      </c>
      <c r="M1718" s="12">
        <v>136.01562208739105</v>
      </c>
      <c r="N1718" s="12">
        <v>151.62601291561984</v>
      </c>
      <c r="O1718" s="12">
        <v>134.29922664425726</v>
      </c>
      <c r="P1718" s="12">
        <v>83.252956890627104</v>
      </c>
      <c r="Q1718" s="12">
        <v>124.14648945490359</v>
      </c>
      <c r="R1718" s="12">
        <v>183.67722114345784</v>
      </c>
      <c r="S1718" s="12">
        <v>245.48208389423121</v>
      </c>
      <c r="T1718" s="12">
        <v>97.276518033354392</v>
      </c>
      <c r="U1718" s="12">
        <v>223.0406819281136</v>
      </c>
      <c r="V1718" s="12">
        <v>91.338868229972803</v>
      </c>
      <c r="W1718" s="12">
        <v>12.275091750648359</v>
      </c>
      <c r="X1718" s="12">
        <v>21.128508487332798</v>
      </c>
      <c r="Y1718" s="12">
        <v>186.59421974209624</v>
      </c>
      <c r="Z1718" s="12">
        <v>3.7017765542284857E-2</v>
      </c>
      <c r="AA1718" s="12">
        <v>64.124643258797263</v>
      </c>
      <c r="AB1718" s="12">
        <v>8.7584037008114386</v>
      </c>
      <c r="AC1718" s="12">
        <v>289.92068778508497</v>
      </c>
      <c r="AD1718" s="12">
        <v>434.60217375105634</v>
      </c>
      <c r="AE1718" s="12">
        <v>582.42893519360598</v>
      </c>
      <c r="AF1718" s="13">
        <v>625.82609130354729</v>
      </c>
    </row>
    <row r="1719" spans="2:32" x14ac:dyDescent="0.35">
      <c r="B1719" s="9" t="s">
        <v>43</v>
      </c>
      <c r="C1719" s="2" t="s">
        <v>42</v>
      </c>
      <c r="D1719" s="10" t="s">
        <v>38</v>
      </c>
      <c r="E1719" s="10">
        <v>5</v>
      </c>
      <c r="F1719" s="10">
        <v>9</v>
      </c>
      <c r="G1719" s="10">
        <v>12</v>
      </c>
      <c r="H1719" s="14" t="s">
        <v>36</v>
      </c>
      <c r="I1719" s="12">
        <v>456.24153304022019</v>
      </c>
      <c r="J1719" s="12">
        <v>684.74730060184936</v>
      </c>
      <c r="K1719" s="12">
        <v>450.69501172074825</v>
      </c>
      <c r="L1719" s="12">
        <v>274.44850043166394</v>
      </c>
      <c r="M1719" s="12">
        <v>248.33122600988685</v>
      </c>
      <c r="N1719" s="12">
        <v>182.45070483642755</v>
      </c>
      <c r="O1719" s="12">
        <v>149.35435259629975</v>
      </c>
      <c r="P1719" s="12">
        <v>260.37309321994019</v>
      </c>
      <c r="Q1719" s="12">
        <v>195.16506873174652</v>
      </c>
      <c r="R1719" s="12">
        <v>288.42270601423701</v>
      </c>
      <c r="S1719" s="12">
        <v>444.47356250499621</v>
      </c>
      <c r="T1719" s="12">
        <v>494.23037130549653</v>
      </c>
      <c r="U1719" s="12">
        <v>954.47968651948042</v>
      </c>
      <c r="V1719" s="12">
        <v>1000.0000000000014</v>
      </c>
      <c r="W1719" s="12">
        <v>1000.0000000000014</v>
      </c>
      <c r="X1719" s="12">
        <v>1000.0000000000014</v>
      </c>
      <c r="Y1719" s="12">
        <v>1000.0000000000014</v>
      </c>
      <c r="Z1719" s="12">
        <v>1000.0000000000014</v>
      </c>
      <c r="AA1719" s="12">
        <v>966.43887278915201</v>
      </c>
      <c r="AB1719" s="12">
        <v>982.39228179556142</v>
      </c>
      <c r="AC1719" s="12">
        <v>1000.0000000000014</v>
      </c>
      <c r="AD1719" s="12">
        <v>1000.0000000000014</v>
      </c>
      <c r="AE1719" s="12">
        <v>952.96814531159544</v>
      </c>
      <c r="AF1719" s="13">
        <v>861.80816875049811</v>
      </c>
    </row>
    <row r="1720" spans="2:32" x14ac:dyDescent="0.35">
      <c r="B1720" s="9" t="s">
        <v>43</v>
      </c>
      <c r="C1720" s="2" t="s">
        <v>42</v>
      </c>
      <c r="D1720" s="10" t="s">
        <v>38</v>
      </c>
      <c r="E1720" s="10">
        <v>5</v>
      </c>
      <c r="F1720" s="10">
        <v>9</v>
      </c>
      <c r="G1720" s="10">
        <v>13</v>
      </c>
      <c r="H1720" s="14" t="s">
        <v>36</v>
      </c>
      <c r="I1720" s="12">
        <v>738.6648404445408</v>
      </c>
      <c r="J1720" s="12">
        <v>616.05586464687087</v>
      </c>
      <c r="K1720" s="12">
        <v>514.66788218473516</v>
      </c>
      <c r="L1720" s="12">
        <v>531.56278259732414</v>
      </c>
      <c r="M1720" s="12">
        <v>662.38482404690262</v>
      </c>
      <c r="N1720" s="12">
        <v>227.26318154278195</v>
      </c>
      <c r="O1720" s="12">
        <v>729.979289686539</v>
      </c>
      <c r="P1720" s="12">
        <v>679.35135623762369</v>
      </c>
      <c r="Q1720" s="12">
        <v>706.89994190385687</v>
      </c>
      <c r="R1720" s="12">
        <v>365.54921869507245</v>
      </c>
      <c r="S1720" s="12">
        <v>946.76148102135699</v>
      </c>
      <c r="T1720" s="12">
        <v>859.82651434971058</v>
      </c>
      <c r="U1720" s="12">
        <v>1000.0000000000014</v>
      </c>
      <c r="V1720" s="12">
        <v>677.55471106512539</v>
      </c>
      <c r="W1720" s="12">
        <v>690.05809328279872</v>
      </c>
      <c r="X1720" s="12">
        <v>630.08189653249713</v>
      </c>
      <c r="Y1720" s="12">
        <v>844.31356962142445</v>
      </c>
      <c r="Z1720" s="12">
        <v>322.46177514902644</v>
      </c>
      <c r="AA1720" s="12">
        <v>83.095017121540991</v>
      </c>
      <c r="AB1720" s="12">
        <v>243.52138139322903</v>
      </c>
      <c r="AC1720" s="12">
        <v>167.33758560705525</v>
      </c>
      <c r="AD1720" s="12">
        <v>348.0360791112829</v>
      </c>
      <c r="AE1720" s="12">
        <v>287.37386577057168</v>
      </c>
      <c r="AF1720" s="13">
        <v>285.29098997469112</v>
      </c>
    </row>
    <row r="1721" spans="2:32" x14ac:dyDescent="0.35">
      <c r="B1721" s="9" t="s">
        <v>43</v>
      </c>
      <c r="C1721" s="2" t="s">
        <v>42</v>
      </c>
      <c r="D1721" s="10" t="s">
        <v>38</v>
      </c>
      <c r="E1721" s="10">
        <v>5</v>
      </c>
      <c r="F1721" s="10">
        <v>9</v>
      </c>
      <c r="G1721" s="10">
        <v>14</v>
      </c>
      <c r="H1721" s="14" t="s">
        <v>36</v>
      </c>
      <c r="I1721" s="12">
        <v>248.04618134309652</v>
      </c>
      <c r="J1721" s="12">
        <v>314.58931623022522</v>
      </c>
      <c r="K1721" s="12">
        <v>282.03097319787582</v>
      </c>
      <c r="L1721" s="12">
        <v>294.8563821620553</v>
      </c>
      <c r="M1721" s="12">
        <v>171.39966482676846</v>
      </c>
      <c r="N1721" s="12">
        <v>353.2654756381624</v>
      </c>
      <c r="O1721" s="12">
        <v>208.65311117553765</v>
      </c>
      <c r="P1721" s="12">
        <v>209.81671248538422</v>
      </c>
      <c r="Q1721" s="12">
        <v>176.17001708892593</v>
      </c>
      <c r="R1721" s="12">
        <v>217.01912569587563</v>
      </c>
      <c r="S1721" s="12">
        <v>100.2601575094688</v>
      </c>
      <c r="T1721" s="12">
        <v>135.04328592685468</v>
      </c>
      <c r="U1721" s="12">
        <v>90.378885783932091</v>
      </c>
      <c r="V1721" s="12">
        <v>98.615334546638451</v>
      </c>
      <c r="W1721" s="12">
        <v>76.294850738004712</v>
      </c>
      <c r="X1721" s="12">
        <v>79.578324747903963</v>
      </c>
      <c r="Y1721" s="12">
        <v>86.082352829032359</v>
      </c>
      <c r="Z1721" s="12">
        <v>78.179059038849516</v>
      </c>
      <c r="AA1721" s="12">
        <v>86.604302207966271</v>
      </c>
      <c r="AB1721" s="12">
        <v>68.834536442212766</v>
      </c>
      <c r="AC1721" s="12">
        <v>50.603290259239444</v>
      </c>
      <c r="AD1721" s="12">
        <v>27.498031795773688</v>
      </c>
      <c r="AE1721" s="12">
        <v>11.630982665922525</v>
      </c>
      <c r="AF1721" s="13">
        <v>0</v>
      </c>
    </row>
    <row r="1722" spans="2:32" x14ac:dyDescent="0.35">
      <c r="B1722" s="9" t="s">
        <v>43</v>
      </c>
      <c r="C1722" s="2" t="s">
        <v>42</v>
      </c>
      <c r="D1722" s="10" t="s">
        <v>38</v>
      </c>
      <c r="E1722" s="10">
        <v>5</v>
      </c>
      <c r="F1722" s="10">
        <v>9</v>
      </c>
      <c r="G1722" s="10">
        <v>15</v>
      </c>
      <c r="H1722" s="14" t="s">
        <v>36</v>
      </c>
      <c r="I1722" s="12">
        <v>0</v>
      </c>
      <c r="J1722" s="12">
        <v>0</v>
      </c>
      <c r="K1722" s="12">
        <v>0</v>
      </c>
      <c r="L1722" s="12">
        <v>0</v>
      </c>
      <c r="M1722" s="12">
        <v>0</v>
      </c>
      <c r="N1722" s="12">
        <v>0</v>
      </c>
      <c r="O1722" s="12">
        <v>0</v>
      </c>
      <c r="P1722" s="12">
        <v>0</v>
      </c>
      <c r="Q1722" s="12">
        <v>0</v>
      </c>
      <c r="R1722" s="12">
        <v>0</v>
      </c>
      <c r="S1722" s="12">
        <v>0</v>
      </c>
      <c r="T1722" s="12">
        <v>0</v>
      </c>
      <c r="U1722" s="12">
        <v>0</v>
      </c>
      <c r="V1722" s="12">
        <v>0</v>
      </c>
      <c r="W1722" s="12">
        <v>31.362686304128509</v>
      </c>
      <c r="X1722" s="12">
        <v>95.018436917008898</v>
      </c>
      <c r="Y1722" s="12">
        <v>208.4927105465238</v>
      </c>
      <c r="Z1722" s="12">
        <v>311.47614064539334</v>
      </c>
      <c r="AA1722" s="12">
        <v>296.1989047896875</v>
      </c>
      <c r="AB1722" s="12">
        <v>229.08320982607819</v>
      </c>
      <c r="AC1722" s="12">
        <v>350.92965506723698</v>
      </c>
      <c r="AD1722" s="12">
        <v>206.95893265255302</v>
      </c>
      <c r="AE1722" s="12">
        <v>157.93507467457556</v>
      </c>
      <c r="AF1722" s="13">
        <v>93.552535271963578</v>
      </c>
    </row>
    <row r="1723" spans="2:32" x14ac:dyDescent="0.35">
      <c r="B1723" s="9" t="s">
        <v>43</v>
      </c>
      <c r="C1723" s="2" t="s">
        <v>42</v>
      </c>
      <c r="D1723" s="10" t="s">
        <v>38</v>
      </c>
      <c r="E1723" s="10">
        <v>5</v>
      </c>
      <c r="F1723" s="10">
        <v>9</v>
      </c>
      <c r="G1723" s="10">
        <v>16</v>
      </c>
      <c r="H1723" s="14" t="s">
        <v>36</v>
      </c>
      <c r="I1723" s="12">
        <v>79.311800769885423</v>
      </c>
      <c r="J1723" s="12">
        <v>64.921759274410988</v>
      </c>
      <c r="K1723" s="12">
        <v>82.416358403484679</v>
      </c>
      <c r="L1723" s="12">
        <v>90.325824109429732</v>
      </c>
      <c r="M1723" s="12">
        <v>79.989224116492096</v>
      </c>
      <c r="N1723" s="12">
        <v>64.162895300362152</v>
      </c>
      <c r="O1723" s="12">
        <v>65.530085825099647</v>
      </c>
      <c r="P1723" s="12">
        <v>66.145814721514213</v>
      </c>
      <c r="Q1723" s="12">
        <v>72.389480857414668</v>
      </c>
      <c r="R1723" s="12">
        <v>89.028960810573906</v>
      </c>
      <c r="S1723" s="12">
        <v>77.530009703696834</v>
      </c>
      <c r="T1723" s="12">
        <v>66.780054423729325</v>
      </c>
      <c r="U1723" s="12">
        <v>60.152637442216736</v>
      </c>
      <c r="V1723" s="12">
        <v>63.292976374481647</v>
      </c>
      <c r="W1723" s="12">
        <v>75.02391047364695</v>
      </c>
      <c r="X1723" s="12">
        <v>111.68383496317954</v>
      </c>
      <c r="Y1723" s="12">
        <v>148.36597637286229</v>
      </c>
      <c r="Z1723" s="12">
        <v>166.03085910254595</v>
      </c>
      <c r="AA1723" s="12">
        <v>229.28804429539045</v>
      </c>
      <c r="AB1723" s="12">
        <v>218.01366889359053</v>
      </c>
      <c r="AC1723" s="12">
        <v>239.57404347375291</v>
      </c>
      <c r="AD1723" s="12">
        <v>260.08437208771568</v>
      </c>
      <c r="AE1723" s="12">
        <v>205.44737167873245</v>
      </c>
      <c r="AF1723" s="13">
        <v>188.70300868950346</v>
      </c>
    </row>
    <row r="1724" spans="2:32" x14ac:dyDescent="0.35">
      <c r="B1724" s="9" t="s">
        <v>43</v>
      </c>
      <c r="C1724" s="2" t="s">
        <v>42</v>
      </c>
      <c r="D1724" s="10" t="s">
        <v>38</v>
      </c>
      <c r="E1724" s="10">
        <v>5</v>
      </c>
      <c r="F1724" s="10">
        <v>9</v>
      </c>
      <c r="G1724" s="10">
        <v>17</v>
      </c>
      <c r="H1724" s="14" t="s">
        <v>36</v>
      </c>
      <c r="I1724" s="12">
        <v>173.25673448760818</v>
      </c>
      <c r="J1724" s="12">
        <v>147.67497876476719</v>
      </c>
      <c r="K1724" s="12">
        <v>132.16576979974499</v>
      </c>
      <c r="L1724" s="12">
        <v>89.125211070953725</v>
      </c>
      <c r="M1724" s="12">
        <v>71.227119860503436</v>
      </c>
      <c r="N1724" s="12">
        <v>46.818838536134344</v>
      </c>
      <c r="O1724" s="12">
        <v>40.554198263762927</v>
      </c>
      <c r="P1724" s="12">
        <v>46.943462807968174</v>
      </c>
      <c r="Q1724" s="12">
        <v>34.083493092115631</v>
      </c>
      <c r="R1724" s="12">
        <v>26.893408888690903</v>
      </c>
      <c r="S1724" s="12">
        <v>22.142795391554284</v>
      </c>
      <c r="T1724" s="12">
        <v>16.572853900140455</v>
      </c>
      <c r="U1724" s="12">
        <v>23.798721872973719</v>
      </c>
      <c r="V1724" s="12">
        <v>35.781375258705808</v>
      </c>
      <c r="W1724" s="12">
        <v>34.927498866469584</v>
      </c>
      <c r="X1724" s="12">
        <v>51.562047216802135</v>
      </c>
      <c r="Y1724" s="12">
        <v>48.817798020187801</v>
      </c>
      <c r="Z1724" s="12">
        <v>59.786162030955502</v>
      </c>
      <c r="AA1724" s="12">
        <v>66.606069650256032</v>
      </c>
      <c r="AB1724" s="12">
        <v>65.45358174196997</v>
      </c>
      <c r="AC1724" s="12">
        <v>54.919559508417713</v>
      </c>
      <c r="AD1724" s="12">
        <v>37.774162826997149</v>
      </c>
      <c r="AE1724" s="12">
        <v>37.85436808298978</v>
      </c>
      <c r="AF1724" s="13">
        <v>33.993417218240829</v>
      </c>
    </row>
    <row r="1725" spans="2:32" x14ac:dyDescent="0.35">
      <c r="B1725" s="9" t="s">
        <v>43</v>
      </c>
      <c r="C1725" s="2" t="s">
        <v>42</v>
      </c>
      <c r="D1725" s="10" t="s">
        <v>38</v>
      </c>
      <c r="E1725" s="10">
        <v>5</v>
      </c>
      <c r="F1725" s="10">
        <v>9</v>
      </c>
      <c r="G1725" s="10">
        <v>18</v>
      </c>
      <c r="H1725" s="14" t="s">
        <v>36</v>
      </c>
      <c r="I1725" s="12">
        <v>42.666680971804297</v>
      </c>
      <c r="J1725" s="12">
        <v>42.951715755623283</v>
      </c>
      <c r="K1725" s="12">
        <v>32.547254338217336</v>
      </c>
      <c r="L1725" s="12">
        <v>19.969852369398986</v>
      </c>
      <c r="M1725" s="12">
        <v>28.26182984339221</v>
      </c>
      <c r="N1725" s="12">
        <v>51.558346043939267</v>
      </c>
      <c r="O1725" s="12">
        <v>29.295860454120849</v>
      </c>
      <c r="P1725" s="12">
        <v>12.595912774618879</v>
      </c>
      <c r="Q1725" s="12">
        <v>12.240542117317895</v>
      </c>
      <c r="R1725" s="12">
        <v>13.157348331195744</v>
      </c>
      <c r="S1725" s="12">
        <v>0</v>
      </c>
      <c r="T1725" s="12">
        <v>0</v>
      </c>
      <c r="U1725" s="12">
        <v>0</v>
      </c>
      <c r="V1725" s="12">
        <v>0</v>
      </c>
      <c r="W1725" s="12">
        <v>0</v>
      </c>
      <c r="X1725" s="12">
        <v>0</v>
      </c>
      <c r="Y1725" s="12">
        <v>48.55867144640947</v>
      </c>
      <c r="Z1725" s="12">
        <v>58.449821202056967</v>
      </c>
      <c r="AA1725" s="12">
        <v>42.192851781574447</v>
      </c>
      <c r="AB1725" s="12">
        <v>43.487239396045233</v>
      </c>
      <c r="AC1725" s="12">
        <v>13.364647366549889</v>
      </c>
      <c r="AD1725" s="12">
        <v>0</v>
      </c>
      <c r="AE1725" s="12">
        <v>0</v>
      </c>
      <c r="AF1725" s="13">
        <v>0</v>
      </c>
    </row>
    <row r="1726" spans="2:32" x14ac:dyDescent="0.35">
      <c r="B1726" s="9" t="s">
        <v>43</v>
      </c>
      <c r="C1726" s="2" t="s">
        <v>42</v>
      </c>
      <c r="D1726" s="10" t="s">
        <v>38</v>
      </c>
      <c r="E1726" s="10">
        <v>5</v>
      </c>
      <c r="F1726" s="10">
        <v>9</v>
      </c>
      <c r="G1726" s="10">
        <v>19</v>
      </c>
      <c r="H1726" s="14" t="s">
        <v>36</v>
      </c>
      <c r="I1726" s="12">
        <v>0</v>
      </c>
      <c r="J1726" s="12">
        <v>0</v>
      </c>
      <c r="K1726" s="12">
        <v>0</v>
      </c>
      <c r="L1726" s="12">
        <v>2.4678513578636395E-2</v>
      </c>
      <c r="M1726" s="12">
        <v>14.72566844626826</v>
      </c>
      <c r="N1726" s="12">
        <v>46.257401744185941</v>
      </c>
      <c r="O1726" s="12">
        <v>43.914178827534748</v>
      </c>
      <c r="P1726" s="12">
        <v>28.418539182514504</v>
      </c>
      <c r="Q1726" s="12">
        <v>45.603420806206572</v>
      </c>
      <c r="R1726" s="12">
        <v>53.931183284979788</v>
      </c>
      <c r="S1726" s="12">
        <v>44.59407291704057</v>
      </c>
      <c r="T1726" s="12">
        <v>0</v>
      </c>
      <c r="U1726" s="12">
        <v>0</v>
      </c>
      <c r="V1726" s="12">
        <v>0</v>
      </c>
      <c r="W1726" s="12">
        <v>0</v>
      </c>
      <c r="X1726" s="12">
        <v>0</v>
      </c>
      <c r="Y1726" s="12">
        <v>0</v>
      </c>
      <c r="Z1726" s="12">
        <v>18.322561134412009</v>
      </c>
      <c r="AA1726" s="12">
        <v>45.007433145556341</v>
      </c>
      <c r="AB1726" s="12">
        <v>18.211507417951974</v>
      </c>
      <c r="AC1726" s="12">
        <v>0</v>
      </c>
      <c r="AD1726" s="12">
        <v>38.666291260798161</v>
      </c>
      <c r="AE1726" s="12">
        <v>0</v>
      </c>
      <c r="AF1726" s="13">
        <v>0</v>
      </c>
    </row>
    <row r="1727" spans="2:32" x14ac:dyDescent="0.35">
      <c r="B1727" s="9" t="s">
        <v>43</v>
      </c>
      <c r="C1727" s="2" t="s">
        <v>42</v>
      </c>
      <c r="D1727" s="10" t="s">
        <v>38</v>
      </c>
      <c r="E1727" s="10">
        <v>5</v>
      </c>
      <c r="F1727" s="10">
        <v>9</v>
      </c>
      <c r="G1727" s="10">
        <v>20</v>
      </c>
      <c r="H1727" s="14" t="s">
        <v>36</v>
      </c>
      <c r="I1727" s="12">
        <v>0</v>
      </c>
      <c r="J1727" s="12">
        <v>0</v>
      </c>
      <c r="K1727" s="12">
        <v>0</v>
      </c>
      <c r="L1727" s="12">
        <v>39.294359047251156</v>
      </c>
      <c r="M1727" s="12">
        <v>0</v>
      </c>
      <c r="N1727" s="12">
        <v>0</v>
      </c>
      <c r="O1727" s="12">
        <v>12.858738050517269</v>
      </c>
      <c r="P1727" s="12">
        <v>24.699488023950281</v>
      </c>
      <c r="Q1727" s="12">
        <v>89.190606694008778</v>
      </c>
      <c r="R1727" s="12">
        <v>87.77900209491591</v>
      </c>
      <c r="S1727" s="12">
        <v>25.580510468419494</v>
      </c>
      <c r="T1727" s="12">
        <v>59.507294221412828</v>
      </c>
      <c r="U1727" s="12">
        <v>68.097884446827422</v>
      </c>
      <c r="V1727" s="12">
        <v>43.967235560551394</v>
      </c>
      <c r="W1727" s="12">
        <v>62.121982601880852</v>
      </c>
      <c r="X1727" s="12">
        <v>55.659917618151816</v>
      </c>
      <c r="Y1727" s="12">
        <v>66.486376981248995</v>
      </c>
      <c r="Z1727" s="12">
        <v>128.81936596820449</v>
      </c>
      <c r="AA1727" s="12">
        <v>192.43068768227116</v>
      </c>
      <c r="AB1727" s="12">
        <v>221.99308693886792</v>
      </c>
      <c r="AC1727" s="12">
        <v>261.60579626719016</v>
      </c>
      <c r="AD1727" s="12">
        <v>424.77889530284915</v>
      </c>
      <c r="AE1727" s="12">
        <v>483.06087399828067</v>
      </c>
      <c r="AF1727" s="13">
        <v>534.85986051762609</v>
      </c>
    </row>
    <row r="1728" spans="2:32" x14ac:dyDescent="0.35">
      <c r="B1728" s="9" t="s">
        <v>43</v>
      </c>
      <c r="C1728" s="2" t="s">
        <v>42</v>
      </c>
      <c r="D1728" s="10" t="s">
        <v>38</v>
      </c>
      <c r="E1728" s="10">
        <v>5</v>
      </c>
      <c r="F1728" s="10">
        <v>9</v>
      </c>
      <c r="G1728" s="10">
        <v>21</v>
      </c>
      <c r="H1728" s="14" t="s">
        <v>36</v>
      </c>
      <c r="I1728" s="12">
        <v>537.38693635489005</v>
      </c>
      <c r="J1728" s="12">
        <v>397.38942547932169</v>
      </c>
      <c r="K1728" s="12">
        <v>401.71804844299567</v>
      </c>
      <c r="L1728" s="12">
        <v>350.00176262997059</v>
      </c>
      <c r="M1728" s="12">
        <v>258.11378661511628</v>
      </c>
      <c r="N1728" s="12">
        <v>477.58717041353185</v>
      </c>
      <c r="O1728" s="12">
        <v>274.85075714159041</v>
      </c>
      <c r="P1728" s="12">
        <v>260.79756685001672</v>
      </c>
      <c r="Q1728" s="12">
        <v>193.65475301234653</v>
      </c>
      <c r="R1728" s="12">
        <v>114.95867619738914</v>
      </c>
      <c r="S1728" s="12">
        <v>207.92756269874127</v>
      </c>
      <c r="T1728" s="12">
        <v>140.40716004824975</v>
      </c>
      <c r="U1728" s="12">
        <v>124.74987451979416</v>
      </c>
      <c r="V1728" s="12">
        <v>145.54028654880591</v>
      </c>
      <c r="W1728" s="12">
        <v>312.52618661159482</v>
      </c>
      <c r="X1728" s="12">
        <v>263.98480542399335</v>
      </c>
      <c r="Y1728" s="12">
        <v>255.36954235998792</v>
      </c>
      <c r="Z1728" s="12">
        <v>253.34096361005876</v>
      </c>
      <c r="AA1728" s="12">
        <v>334.94414616908585</v>
      </c>
      <c r="AB1728" s="12">
        <v>235.08379439258761</v>
      </c>
      <c r="AC1728" s="12">
        <v>286.82599335713934</v>
      </c>
      <c r="AD1728" s="12">
        <v>458.68223170572975</v>
      </c>
      <c r="AE1728" s="12">
        <v>350.2226272792123</v>
      </c>
      <c r="AF1728" s="13">
        <v>403.18642083094045</v>
      </c>
    </row>
    <row r="1729" spans="2:32" x14ac:dyDescent="0.35">
      <c r="B1729" s="9" t="s">
        <v>43</v>
      </c>
      <c r="C1729" s="2" t="s">
        <v>42</v>
      </c>
      <c r="D1729" s="10" t="s">
        <v>38</v>
      </c>
      <c r="E1729" s="10">
        <v>5</v>
      </c>
      <c r="F1729" s="10">
        <v>9</v>
      </c>
      <c r="G1729" s="10">
        <v>22</v>
      </c>
      <c r="H1729" s="14" t="s">
        <v>36</v>
      </c>
      <c r="I1729" s="12">
        <v>402.14005133017321</v>
      </c>
      <c r="J1729" s="12">
        <v>280.10235082267582</v>
      </c>
      <c r="K1729" s="12">
        <v>262.27335146665769</v>
      </c>
      <c r="L1729" s="12">
        <v>254.49468194830916</v>
      </c>
      <c r="M1729" s="12">
        <v>168.85408806667488</v>
      </c>
      <c r="N1729" s="12">
        <v>87.030001326520448</v>
      </c>
      <c r="O1729" s="12">
        <v>26.091356328764604</v>
      </c>
      <c r="P1729" s="12">
        <v>1.2339256789318244E-2</v>
      </c>
      <c r="Q1729" s="12">
        <v>0</v>
      </c>
      <c r="R1729" s="12">
        <v>0</v>
      </c>
      <c r="S1729" s="12">
        <v>0</v>
      </c>
      <c r="T1729" s="12">
        <v>0</v>
      </c>
      <c r="U1729" s="12">
        <v>3.4118043960817448</v>
      </c>
      <c r="V1729" s="12">
        <v>0</v>
      </c>
      <c r="W1729" s="12">
        <v>0</v>
      </c>
      <c r="X1729" s="12">
        <v>0</v>
      </c>
      <c r="Y1729" s="12">
        <v>0</v>
      </c>
      <c r="Z1729" s="12">
        <v>0</v>
      </c>
      <c r="AA1729" s="12">
        <v>0</v>
      </c>
      <c r="AB1729" s="12">
        <v>0</v>
      </c>
      <c r="AC1729" s="12">
        <v>34.772022428054008</v>
      </c>
      <c r="AD1729" s="12">
        <v>364.99272833040772</v>
      </c>
      <c r="AE1729" s="12">
        <v>81.648856712260397</v>
      </c>
      <c r="AF1729" s="13">
        <v>74.754915752729346</v>
      </c>
    </row>
    <row r="1730" spans="2:32" x14ac:dyDescent="0.35">
      <c r="B1730" s="9" t="s">
        <v>43</v>
      </c>
      <c r="C1730" s="2" t="s">
        <v>42</v>
      </c>
      <c r="D1730" s="10" t="s">
        <v>38</v>
      </c>
      <c r="E1730" s="10">
        <v>5</v>
      </c>
      <c r="F1730" s="10">
        <v>9</v>
      </c>
      <c r="G1730" s="10">
        <v>23</v>
      </c>
      <c r="H1730" s="14" t="s">
        <v>36</v>
      </c>
      <c r="I1730" s="12">
        <v>132.13615053387025</v>
      </c>
      <c r="J1730" s="12">
        <v>151.24965947424755</v>
      </c>
      <c r="K1730" s="12">
        <v>137.82578716503332</v>
      </c>
      <c r="L1730" s="12">
        <v>71.523263104397117</v>
      </c>
      <c r="M1730" s="12">
        <v>61.490213642564896</v>
      </c>
      <c r="N1730" s="12">
        <v>63.268298594404804</v>
      </c>
      <c r="O1730" s="12">
        <v>8.1525460399647489</v>
      </c>
      <c r="P1730" s="12">
        <v>42.576602627186595</v>
      </c>
      <c r="Q1730" s="12">
        <v>54.314934130591929</v>
      </c>
      <c r="R1730" s="12">
        <v>45.124660013150034</v>
      </c>
      <c r="S1730" s="12">
        <v>3.0712409009754915</v>
      </c>
      <c r="T1730" s="12">
        <v>1.9742810139058629E-2</v>
      </c>
      <c r="U1730" s="12">
        <v>0</v>
      </c>
      <c r="V1730" s="12">
        <v>18.50764942647411</v>
      </c>
      <c r="W1730" s="12">
        <v>46.90644613785291</v>
      </c>
      <c r="X1730" s="12">
        <v>2.884918163992416</v>
      </c>
      <c r="Y1730" s="12">
        <v>24.669873699560856</v>
      </c>
      <c r="Z1730" s="12">
        <v>45.634270502045524</v>
      </c>
      <c r="AA1730" s="12">
        <v>62.03190425726315</v>
      </c>
      <c r="AB1730" s="12">
        <v>68.08184438392604</v>
      </c>
      <c r="AC1730" s="12">
        <v>96.414011336171797</v>
      </c>
      <c r="AD1730" s="12">
        <v>87.350832233462484</v>
      </c>
      <c r="AE1730" s="12">
        <v>148.95332137485082</v>
      </c>
      <c r="AF1730" s="13">
        <v>164.20711482192999</v>
      </c>
    </row>
    <row r="1731" spans="2:32" x14ac:dyDescent="0.35">
      <c r="B1731" s="9" t="s">
        <v>43</v>
      </c>
      <c r="C1731" s="2" t="s">
        <v>42</v>
      </c>
      <c r="D1731" s="10" t="s">
        <v>38</v>
      </c>
      <c r="E1731" s="10">
        <v>5</v>
      </c>
      <c r="F1731" s="10">
        <v>9</v>
      </c>
      <c r="G1731" s="10">
        <v>24</v>
      </c>
      <c r="H1731" s="14" t="s">
        <v>36</v>
      </c>
      <c r="I1731" s="12">
        <v>101.27321151298383</v>
      </c>
      <c r="J1731" s="12">
        <v>156.55184408693628</v>
      </c>
      <c r="K1731" s="12">
        <v>153.03515665478574</v>
      </c>
      <c r="L1731" s="12">
        <v>232.5949656554032</v>
      </c>
      <c r="M1731" s="12">
        <v>80.057090482446313</v>
      </c>
      <c r="N1731" s="12">
        <v>50.414495852828573</v>
      </c>
      <c r="O1731" s="12">
        <v>28.098953529993604</v>
      </c>
      <c r="P1731" s="12">
        <v>136.46723435747171</v>
      </c>
      <c r="Q1731" s="12">
        <v>177.86544086633117</v>
      </c>
      <c r="R1731" s="12">
        <v>52.26044717062269</v>
      </c>
      <c r="S1731" s="12">
        <v>58.205504261216113</v>
      </c>
      <c r="T1731" s="12">
        <v>8.6090991781579245</v>
      </c>
      <c r="U1731" s="12">
        <v>6.1696277914503814E-3</v>
      </c>
      <c r="V1731" s="12">
        <v>0.51331305155135043</v>
      </c>
      <c r="W1731" s="12">
        <v>2.1371592527466934</v>
      </c>
      <c r="X1731" s="12">
        <v>0.34179739955223909</v>
      </c>
      <c r="Y1731" s="12">
        <v>0</v>
      </c>
      <c r="Z1731" s="12">
        <v>0.56760577370327958</v>
      </c>
      <c r="AA1731" s="12">
        <v>55.365004804221954</v>
      </c>
      <c r="AB1731" s="12">
        <v>53.864552290475196</v>
      </c>
      <c r="AC1731" s="12">
        <v>51.664464451458265</v>
      </c>
      <c r="AD1731" s="12">
        <v>94.076955393796624</v>
      </c>
      <c r="AE1731" s="12">
        <v>120.02024010061439</v>
      </c>
      <c r="AF1731" s="13">
        <v>107.01219382132959</v>
      </c>
    </row>
    <row r="1732" spans="2:32" x14ac:dyDescent="0.35">
      <c r="B1732" s="9" t="s">
        <v>43</v>
      </c>
      <c r="C1732" s="2" t="s">
        <v>42</v>
      </c>
      <c r="D1732" s="10" t="s">
        <v>38</v>
      </c>
      <c r="E1732" s="10">
        <v>5</v>
      </c>
      <c r="F1732" s="10">
        <v>9</v>
      </c>
      <c r="G1732" s="10">
        <v>25</v>
      </c>
      <c r="H1732" s="14" t="s">
        <v>36</v>
      </c>
      <c r="I1732" s="12">
        <v>129.30182299263828</v>
      </c>
      <c r="J1732" s="12">
        <v>179.40414048015683</v>
      </c>
      <c r="K1732" s="12">
        <v>147.59477845026075</v>
      </c>
      <c r="L1732" s="12">
        <v>161.50111766688036</v>
      </c>
      <c r="M1732" s="12">
        <v>113.77411310478659</v>
      </c>
      <c r="N1732" s="12">
        <v>104.20377943162335</v>
      </c>
      <c r="O1732" s="12">
        <v>263.93050837804105</v>
      </c>
      <c r="P1732" s="12">
        <v>101.47310449649706</v>
      </c>
      <c r="Q1732" s="12">
        <v>61.496380616841208</v>
      </c>
      <c r="R1732" s="12">
        <v>91.660924625392951</v>
      </c>
      <c r="S1732" s="12">
        <v>2.4678513578636395E-2</v>
      </c>
      <c r="T1732" s="12">
        <v>27.585639397492251</v>
      </c>
      <c r="U1732" s="12">
        <v>148.58932164797469</v>
      </c>
      <c r="V1732" s="12">
        <v>0.62930203834719189</v>
      </c>
      <c r="W1732" s="12">
        <v>0</v>
      </c>
      <c r="X1732" s="12">
        <v>0</v>
      </c>
      <c r="Y1732" s="12">
        <v>50.834032938592252</v>
      </c>
      <c r="Z1732" s="12">
        <v>72.442537590431215</v>
      </c>
      <c r="AA1732" s="12">
        <v>34.399377571773563</v>
      </c>
      <c r="AB1732" s="12">
        <v>81.856152041500181</v>
      </c>
      <c r="AC1732" s="12">
        <v>93.421744025853442</v>
      </c>
      <c r="AD1732" s="12">
        <v>119.31566328954564</v>
      </c>
      <c r="AE1732" s="12">
        <v>142.25434673749331</v>
      </c>
      <c r="AF1732" s="13">
        <v>170.4483102149313</v>
      </c>
    </row>
    <row r="1733" spans="2:32" x14ac:dyDescent="0.35">
      <c r="B1733" s="9" t="s">
        <v>43</v>
      </c>
      <c r="C1733" s="2" t="s">
        <v>42</v>
      </c>
      <c r="D1733" s="10" t="s">
        <v>38</v>
      </c>
      <c r="E1733" s="10">
        <v>5</v>
      </c>
      <c r="F1733" s="10">
        <v>9</v>
      </c>
      <c r="G1733" s="10">
        <v>26</v>
      </c>
      <c r="H1733" s="14" t="s">
        <v>36</v>
      </c>
      <c r="I1733" s="12">
        <v>98.411735448775246</v>
      </c>
      <c r="J1733" s="12">
        <v>443.4160845441553</v>
      </c>
      <c r="K1733" s="12">
        <v>124.68324352528974</v>
      </c>
      <c r="L1733" s="12">
        <v>712.62779598618499</v>
      </c>
      <c r="M1733" s="12">
        <v>86.889336991785342</v>
      </c>
      <c r="N1733" s="12">
        <v>171.6810132621813</v>
      </c>
      <c r="O1733" s="12">
        <v>443.73198384827032</v>
      </c>
      <c r="P1733" s="12">
        <v>55.398325242960055</v>
      </c>
      <c r="Q1733" s="12">
        <v>55.256420595289619</v>
      </c>
      <c r="R1733" s="12">
        <v>158.39038317603269</v>
      </c>
      <c r="S1733" s="12">
        <v>370.56387801509931</v>
      </c>
      <c r="T1733" s="12">
        <v>93.821529992881167</v>
      </c>
      <c r="U1733" s="12">
        <v>86.706719442622401</v>
      </c>
      <c r="V1733" s="12">
        <v>109.89218069133739</v>
      </c>
      <c r="W1733" s="12">
        <v>0</v>
      </c>
      <c r="X1733" s="12">
        <v>5.6020222349022397</v>
      </c>
      <c r="Y1733" s="12">
        <v>0</v>
      </c>
      <c r="Z1733" s="12">
        <v>2.359265759138347</v>
      </c>
      <c r="AA1733" s="12">
        <v>11.88023615107587</v>
      </c>
      <c r="AB1733" s="12">
        <v>0.90199966936889187</v>
      </c>
      <c r="AC1733" s="12">
        <v>5.9524569655763742</v>
      </c>
      <c r="AD1733" s="12">
        <v>14.17780468043644</v>
      </c>
      <c r="AE1733" s="12">
        <v>0</v>
      </c>
      <c r="AF1733" s="13">
        <v>0</v>
      </c>
    </row>
    <row r="1734" spans="2:32" x14ac:dyDescent="0.35">
      <c r="B1734" s="9" t="s">
        <v>43</v>
      </c>
      <c r="C1734" s="2" t="s">
        <v>42</v>
      </c>
      <c r="D1734" s="10" t="s">
        <v>38</v>
      </c>
      <c r="E1734" s="10">
        <v>5</v>
      </c>
      <c r="F1734" s="10">
        <v>9</v>
      </c>
      <c r="G1734" s="10">
        <v>27</v>
      </c>
      <c r="H1734" s="14" t="s">
        <v>36</v>
      </c>
      <c r="I1734" s="12">
        <v>25.083238869562425</v>
      </c>
      <c r="J1734" s="12">
        <v>58.214141978391567</v>
      </c>
      <c r="K1734" s="12">
        <v>75.948116562507821</v>
      </c>
      <c r="L1734" s="12">
        <v>79.208148163779768</v>
      </c>
      <c r="M1734" s="12">
        <v>74.680877471013019</v>
      </c>
      <c r="N1734" s="12">
        <v>73.175488412953683</v>
      </c>
      <c r="O1734" s="12">
        <v>73.41856998234492</v>
      </c>
      <c r="P1734" s="12">
        <v>32.711366023065558</v>
      </c>
      <c r="Q1734" s="12">
        <v>125.84313872078725</v>
      </c>
      <c r="R1734" s="12">
        <v>219.38949713550329</v>
      </c>
      <c r="S1734" s="12">
        <v>144.90111524376411</v>
      </c>
      <c r="T1734" s="12">
        <v>113.39406343203684</v>
      </c>
      <c r="U1734" s="12">
        <v>43.217009303678012</v>
      </c>
      <c r="V1734" s="12">
        <v>54.160695534368877</v>
      </c>
      <c r="W1734" s="12">
        <v>47.949114465756999</v>
      </c>
      <c r="X1734" s="12">
        <v>0</v>
      </c>
      <c r="Y1734" s="12">
        <v>0</v>
      </c>
      <c r="Z1734" s="12">
        <v>0</v>
      </c>
      <c r="AA1734" s="12">
        <v>0</v>
      </c>
      <c r="AB1734" s="12">
        <v>0</v>
      </c>
      <c r="AC1734" s="12">
        <v>0</v>
      </c>
      <c r="AD1734" s="12">
        <v>0</v>
      </c>
      <c r="AE1734" s="12">
        <v>0</v>
      </c>
      <c r="AF1734" s="13">
        <v>0</v>
      </c>
    </row>
    <row r="1735" spans="2:32" x14ac:dyDescent="0.35">
      <c r="B1735" s="9" t="s">
        <v>43</v>
      </c>
      <c r="C1735" s="2" t="s">
        <v>42</v>
      </c>
      <c r="D1735" s="10" t="s">
        <v>38</v>
      </c>
      <c r="E1735" s="10">
        <v>5</v>
      </c>
      <c r="F1735" s="10">
        <v>9</v>
      </c>
      <c r="G1735" s="10">
        <v>28</v>
      </c>
      <c r="H1735" s="14" t="s">
        <v>36</v>
      </c>
      <c r="I1735" s="12">
        <v>57.291166319494508</v>
      </c>
      <c r="J1735" s="12">
        <v>54.145890842917012</v>
      </c>
      <c r="K1735" s="12">
        <v>58.70030511717404</v>
      </c>
      <c r="L1735" s="12">
        <v>10.168780958369195</v>
      </c>
      <c r="M1735" s="12">
        <v>0</v>
      </c>
      <c r="N1735" s="12">
        <v>0</v>
      </c>
      <c r="O1735" s="12">
        <v>0</v>
      </c>
      <c r="P1735" s="12">
        <v>0</v>
      </c>
      <c r="Q1735" s="12">
        <v>0</v>
      </c>
      <c r="R1735" s="12">
        <v>0</v>
      </c>
      <c r="S1735" s="12">
        <v>0</v>
      </c>
      <c r="T1735" s="12">
        <v>0</v>
      </c>
      <c r="U1735" s="12">
        <v>0</v>
      </c>
      <c r="V1735" s="12">
        <v>0</v>
      </c>
      <c r="W1735" s="12">
        <v>0</v>
      </c>
      <c r="X1735" s="12">
        <v>0</v>
      </c>
      <c r="Y1735" s="12">
        <v>1.2339256789318244E-2</v>
      </c>
      <c r="Z1735" s="12">
        <v>0</v>
      </c>
      <c r="AA1735" s="12">
        <v>0</v>
      </c>
      <c r="AB1735" s="12">
        <v>23.598826418716953</v>
      </c>
      <c r="AC1735" s="12">
        <v>55.009637853035414</v>
      </c>
      <c r="AD1735" s="12">
        <v>74.589568696431513</v>
      </c>
      <c r="AE1735" s="12">
        <v>132.90735833944339</v>
      </c>
      <c r="AF1735" s="13">
        <v>139.62854989695012</v>
      </c>
    </row>
    <row r="1736" spans="2:32" x14ac:dyDescent="0.35">
      <c r="B1736" s="9" t="s">
        <v>43</v>
      </c>
      <c r="C1736" s="2" t="s">
        <v>42</v>
      </c>
      <c r="D1736" s="10" t="s">
        <v>38</v>
      </c>
      <c r="E1736" s="10">
        <v>5</v>
      </c>
      <c r="F1736" s="10">
        <v>9</v>
      </c>
      <c r="G1736" s="10">
        <v>29</v>
      </c>
      <c r="H1736" s="14" t="s">
        <v>36</v>
      </c>
      <c r="I1736" s="12">
        <v>140.77733663237396</v>
      </c>
      <c r="J1736" s="12">
        <v>135.92060719846094</v>
      </c>
      <c r="K1736" s="12">
        <v>98.510446569082788</v>
      </c>
      <c r="L1736" s="12">
        <v>156.88869529083669</v>
      </c>
      <c r="M1736" s="12">
        <v>95.296069355102048</v>
      </c>
      <c r="N1736" s="12">
        <v>100.79567620840494</v>
      </c>
      <c r="O1736" s="12">
        <v>121.5910297232148</v>
      </c>
      <c r="P1736" s="12">
        <v>133.72668633371984</v>
      </c>
      <c r="Q1736" s="12">
        <v>130.8084523636324</v>
      </c>
      <c r="R1736" s="12">
        <v>144.80116875200653</v>
      </c>
      <c r="S1736" s="12">
        <v>127.15110059674653</v>
      </c>
      <c r="T1736" s="12">
        <v>59.476449467059673</v>
      </c>
      <c r="U1736" s="12">
        <v>35.274230571223569</v>
      </c>
      <c r="V1736" s="12">
        <v>11.542139692754439</v>
      </c>
      <c r="W1736" s="12">
        <v>0.35537058009022138</v>
      </c>
      <c r="X1736" s="12">
        <v>12.931539725412614</v>
      </c>
      <c r="Y1736" s="12">
        <v>58.653420299919503</v>
      </c>
      <c r="Z1736" s="12">
        <v>142.01866751382789</v>
      </c>
      <c r="AA1736" s="12">
        <v>294.04447627944666</v>
      </c>
      <c r="AB1736" s="12">
        <v>314.52393049014148</v>
      </c>
      <c r="AC1736" s="12">
        <v>144.83077813491064</v>
      </c>
      <c r="AD1736" s="12">
        <v>150.17861219340364</v>
      </c>
      <c r="AE1736" s="12">
        <v>193.47830243745997</v>
      </c>
      <c r="AF1736" s="13">
        <v>200.32534375527834</v>
      </c>
    </row>
    <row r="1737" spans="2:32" x14ac:dyDescent="0.35">
      <c r="B1737" s="9" t="s">
        <v>43</v>
      </c>
      <c r="C1737" s="2" t="s">
        <v>42</v>
      </c>
      <c r="D1737" s="10" t="s">
        <v>38</v>
      </c>
      <c r="E1737" s="10">
        <v>5</v>
      </c>
      <c r="F1737" s="10">
        <v>9</v>
      </c>
      <c r="G1737" s="10">
        <v>30</v>
      </c>
      <c r="H1737" s="14" t="s">
        <v>36</v>
      </c>
      <c r="I1737" s="12">
        <v>232.79240766196054</v>
      </c>
      <c r="J1737" s="12">
        <v>231.50046608296009</v>
      </c>
      <c r="K1737" s="12">
        <v>256.03707779351225</v>
      </c>
      <c r="L1737" s="12">
        <v>287.6465567228658</v>
      </c>
      <c r="M1737" s="12">
        <v>381.31014694666118</v>
      </c>
      <c r="N1737" s="12">
        <v>392.63140716571621</v>
      </c>
      <c r="O1737" s="12">
        <v>587.07835941530675</v>
      </c>
      <c r="P1737" s="12">
        <v>575.31287938892592</v>
      </c>
      <c r="Q1737" s="12">
        <v>342.46492942659137</v>
      </c>
      <c r="R1737" s="12">
        <v>259.87337064412691</v>
      </c>
      <c r="S1737" s="12">
        <v>256.61950107564581</v>
      </c>
      <c r="T1737" s="12">
        <v>181.43024848718696</v>
      </c>
      <c r="U1737" s="12">
        <v>162.457403881544</v>
      </c>
      <c r="V1737" s="12">
        <v>147.77862148790123</v>
      </c>
      <c r="W1737" s="12">
        <v>137.74188073617785</v>
      </c>
      <c r="X1737" s="12">
        <v>218.30488053465734</v>
      </c>
      <c r="Y1737" s="12">
        <v>95.892061957237686</v>
      </c>
      <c r="Z1737" s="12">
        <v>114.50088707006135</v>
      </c>
      <c r="AA1737" s="12">
        <v>195.49577272731361</v>
      </c>
      <c r="AB1737" s="12">
        <v>136.31793230556084</v>
      </c>
      <c r="AC1737" s="12">
        <v>129.28208669835973</v>
      </c>
      <c r="AD1737" s="12">
        <v>173.5664470515045</v>
      </c>
      <c r="AE1737" s="12">
        <v>364.76075522109136</v>
      </c>
      <c r="AF1737" s="13">
        <v>362.31262456094152</v>
      </c>
    </row>
    <row r="1738" spans="2:32" x14ac:dyDescent="0.35">
      <c r="B1738" s="9" t="s">
        <v>43</v>
      </c>
      <c r="C1738" s="2" t="s">
        <v>42</v>
      </c>
      <c r="D1738" s="10" t="s">
        <v>38</v>
      </c>
      <c r="E1738" s="10">
        <v>5</v>
      </c>
      <c r="F1738" s="10">
        <v>10</v>
      </c>
      <c r="G1738" s="10">
        <v>1</v>
      </c>
      <c r="H1738" s="14" t="s">
        <v>37</v>
      </c>
      <c r="I1738" s="12">
        <v>299.24422389153659</v>
      </c>
      <c r="J1738" s="12">
        <v>468.3969160620332</v>
      </c>
      <c r="K1738" s="12">
        <v>339.39741317053625</v>
      </c>
      <c r="L1738" s="12">
        <v>223.68602020743094</v>
      </c>
      <c r="M1738" s="12">
        <v>260.78153667008627</v>
      </c>
      <c r="N1738" s="12">
        <v>182.95908489535958</v>
      </c>
      <c r="O1738" s="12">
        <v>172.87173344608874</v>
      </c>
      <c r="P1738" s="12">
        <v>273.92159968396021</v>
      </c>
      <c r="Q1738" s="12">
        <v>224.61887389643954</v>
      </c>
      <c r="R1738" s="12">
        <v>238.29817160656927</v>
      </c>
      <c r="S1738" s="12">
        <v>252.37480430677053</v>
      </c>
      <c r="T1738" s="12">
        <v>266.68710634766563</v>
      </c>
      <c r="U1738" s="12">
        <v>277.17177302106376</v>
      </c>
      <c r="V1738" s="12">
        <v>214.00833769678553</v>
      </c>
      <c r="W1738" s="12">
        <v>259.65373148336352</v>
      </c>
      <c r="X1738" s="12">
        <v>300.15733140329405</v>
      </c>
      <c r="Y1738" s="12">
        <v>301.81695905757653</v>
      </c>
      <c r="Z1738" s="12">
        <v>264.05884864719496</v>
      </c>
      <c r="AA1738" s="12">
        <v>238.42404113282416</v>
      </c>
      <c r="AB1738" s="12">
        <v>69.135616230418933</v>
      </c>
      <c r="AC1738" s="12">
        <v>108.12519431660125</v>
      </c>
      <c r="AD1738" s="12">
        <v>121.01601866977835</v>
      </c>
      <c r="AE1738" s="12">
        <v>126.7784532697233</v>
      </c>
      <c r="AF1738" s="13">
        <v>112.81411089280229</v>
      </c>
    </row>
    <row r="1739" spans="2:32" x14ac:dyDescent="0.35">
      <c r="B1739" s="9" t="s">
        <v>43</v>
      </c>
      <c r="C1739" s="2" t="s">
        <v>42</v>
      </c>
      <c r="D1739" s="10" t="s">
        <v>38</v>
      </c>
      <c r="E1739" s="10">
        <v>5</v>
      </c>
      <c r="F1739" s="10">
        <v>10</v>
      </c>
      <c r="G1739" s="10">
        <v>2</v>
      </c>
      <c r="H1739" s="14" t="s">
        <v>37</v>
      </c>
      <c r="I1739" s="12">
        <v>186.6966468597235</v>
      </c>
      <c r="J1739" s="12">
        <v>151.2373255256955</v>
      </c>
      <c r="K1739" s="12">
        <v>151.577882843944</v>
      </c>
      <c r="L1739" s="12">
        <v>184.82724325033075</v>
      </c>
      <c r="M1739" s="12">
        <v>172.72860825142601</v>
      </c>
      <c r="N1739" s="12">
        <v>181.60300283069606</v>
      </c>
      <c r="O1739" s="12">
        <v>131.10212486462666</v>
      </c>
      <c r="P1739" s="12">
        <v>247.16886995446191</v>
      </c>
      <c r="Q1739" s="12">
        <v>194.65668867281443</v>
      </c>
      <c r="R1739" s="12">
        <v>99.951670434050897</v>
      </c>
      <c r="S1739" s="12">
        <v>76.208478507735776</v>
      </c>
      <c r="T1739" s="12">
        <v>63.805057606276371</v>
      </c>
      <c r="U1739" s="12">
        <v>4.7444437432745383</v>
      </c>
      <c r="V1739" s="12">
        <v>0</v>
      </c>
      <c r="W1739" s="12">
        <v>0</v>
      </c>
      <c r="X1739" s="12">
        <v>0</v>
      </c>
      <c r="Y1739" s="12">
        <v>5.6649520565439211</v>
      </c>
      <c r="Z1739" s="12">
        <v>55.11081971624192</v>
      </c>
      <c r="AA1739" s="12">
        <v>36.522963798403737</v>
      </c>
      <c r="AB1739" s="12">
        <v>28.419774553964121</v>
      </c>
      <c r="AC1739" s="12">
        <v>73.578980494330182</v>
      </c>
      <c r="AD1739" s="12">
        <v>96.091954940751847</v>
      </c>
      <c r="AE1739" s="12">
        <v>157.84129515709449</v>
      </c>
      <c r="AF1739" s="13">
        <v>222.20408838245669</v>
      </c>
    </row>
    <row r="1740" spans="2:32" x14ac:dyDescent="0.35">
      <c r="B1740" s="9" t="s">
        <v>43</v>
      </c>
      <c r="C1740" s="2" t="s">
        <v>42</v>
      </c>
      <c r="D1740" s="10" t="s">
        <v>38</v>
      </c>
      <c r="E1740" s="10">
        <v>5</v>
      </c>
      <c r="F1740" s="10">
        <v>10</v>
      </c>
      <c r="G1740" s="10">
        <v>3</v>
      </c>
      <c r="H1740" s="14" t="s">
        <v>37</v>
      </c>
      <c r="I1740" s="12">
        <v>255.16593337915313</v>
      </c>
      <c r="J1740" s="12">
        <v>199.03466719664269</v>
      </c>
      <c r="K1740" s="12">
        <v>188.34269531103223</v>
      </c>
      <c r="L1740" s="12">
        <v>156.21004151426618</v>
      </c>
      <c r="M1740" s="12">
        <v>180.26542168886201</v>
      </c>
      <c r="N1740" s="12">
        <v>195.18481490899666</v>
      </c>
      <c r="O1740" s="12">
        <v>236.71011643258939</v>
      </c>
      <c r="P1740" s="12">
        <v>332.59108969569564</v>
      </c>
      <c r="Q1740" s="12">
        <v>282.00998176620504</v>
      </c>
      <c r="R1740" s="12">
        <v>217.20298849946028</v>
      </c>
      <c r="S1740" s="12">
        <v>222.5458810721552</v>
      </c>
      <c r="T1740" s="12">
        <v>106.49147981384455</v>
      </c>
      <c r="U1740" s="12">
        <v>107.56869406896494</v>
      </c>
      <c r="V1740" s="12">
        <v>103.77190345582125</v>
      </c>
      <c r="W1740" s="12">
        <v>77.030272303426329</v>
      </c>
      <c r="X1740" s="12">
        <v>88.624233357747897</v>
      </c>
      <c r="Y1740" s="12">
        <v>78.202501447476735</v>
      </c>
      <c r="Z1740" s="12">
        <v>74.414348551508681</v>
      </c>
      <c r="AA1740" s="12">
        <v>75.010336212159004</v>
      </c>
      <c r="AB1740" s="12">
        <v>92.889921558294461</v>
      </c>
      <c r="AC1740" s="12">
        <v>83.215945161997638</v>
      </c>
      <c r="AD1740" s="12">
        <v>125.09907943819076</v>
      </c>
      <c r="AE1740" s="12">
        <v>91.227823161112823</v>
      </c>
      <c r="AF1740" s="13">
        <v>121.4602285941325</v>
      </c>
    </row>
    <row r="1741" spans="2:32" x14ac:dyDescent="0.35">
      <c r="B1741" s="9" t="s">
        <v>43</v>
      </c>
      <c r="C1741" s="2" t="s">
        <v>42</v>
      </c>
      <c r="D1741" s="10" t="s">
        <v>38</v>
      </c>
      <c r="E1741" s="10">
        <v>5</v>
      </c>
      <c r="F1741" s="10">
        <v>10</v>
      </c>
      <c r="G1741" s="10">
        <v>4</v>
      </c>
      <c r="H1741" s="14" t="s">
        <v>37</v>
      </c>
      <c r="I1741" s="12">
        <v>75.33732421040574</v>
      </c>
      <c r="J1741" s="12">
        <v>92.455574839593226</v>
      </c>
      <c r="K1741" s="12">
        <v>82.195483871271151</v>
      </c>
      <c r="L1741" s="12">
        <v>60.242715786834445</v>
      </c>
      <c r="M1741" s="12">
        <v>77.812578686102484</v>
      </c>
      <c r="N1741" s="12">
        <v>61.094123906914319</v>
      </c>
      <c r="O1741" s="12">
        <v>72.16984169665065</v>
      </c>
      <c r="P1741" s="12">
        <v>124.68818501108785</v>
      </c>
      <c r="Q1741" s="12">
        <v>141.37702546588704</v>
      </c>
      <c r="R1741" s="12">
        <v>152.9796242373834</v>
      </c>
      <c r="S1741" s="12">
        <v>146.85935688483886</v>
      </c>
      <c r="T1741" s="12">
        <v>84.204311502463867</v>
      </c>
      <c r="U1741" s="12">
        <v>28.393861402437665</v>
      </c>
      <c r="V1741" s="12">
        <v>86.609233810793043</v>
      </c>
      <c r="W1741" s="12">
        <v>105.43154099307525</v>
      </c>
      <c r="X1741" s="12">
        <v>198.50531547198307</v>
      </c>
      <c r="Y1741" s="12">
        <v>297.06757846114658</v>
      </c>
      <c r="Z1741" s="12">
        <v>469.99605993014353</v>
      </c>
      <c r="AA1741" s="12">
        <v>510.87357219746218</v>
      </c>
      <c r="AB1741" s="12">
        <v>397.37460102192642</v>
      </c>
      <c r="AC1741" s="12">
        <v>411.2834603963031</v>
      </c>
      <c r="AD1741" s="12">
        <v>437.11565061940354</v>
      </c>
      <c r="AE1741" s="12">
        <v>397.24999651603639</v>
      </c>
      <c r="AF1741" s="13">
        <v>374.89499148761553</v>
      </c>
    </row>
    <row r="1742" spans="2:32" x14ac:dyDescent="0.35">
      <c r="B1742" s="9" t="s">
        <v>43</v>
      </c>
      <c r="C1742" s="2" t="s">
        <v>42</v>
      </c>
      <c r="D1742" s="10" t="s">
        <v>38</v>
      </c>
      <c r="E1742" s="10">
        <v>5</v>
      </c>
      <c r="F1742" s="10">
        <v>10</v>
      </c>
      <c r="G1742" s="10">
        <v>5</v>
      </c>
      <c r="H1742" s="14" t="s">
        <v>37</v>
      </c>
      <c r="I1742" s="12">
        <v>194.49012106952503</v>
      </c>
      <c r="J1742" s="12">
        <v>136.59926097503143</v>
      </c>
      <c r="K1742" s="12">
        <v>186.86074372011478</v>
      </c>
      <c r="L1742" s="12">
        <v>202.47113454834357</v>
      </c>
      <c r="M1742" s="12">
        <v>197.84886873259015</v>
      </c>
      <c r="N1742" s="12">
        <v>101.41758196206725</v>
      </c>
      <c r="O1742" s="12">
        <v>413.69328465854466</v>
      </c>
      <c r="P1742" s="12">
        <v>349.83889125805769</v>
      </c>
      <c r="Q1742" s="12">
        <v>450.57040721485725</v>
      </c>
      <c r="R1742" s="12">
        <v>389.97478533676406</v>
      </c>
      <c r="S1742" s="12">
        <v>380.6685048987203</v>
      </c>
      <c r="T1742" s="12">
        <v>404.09952834269797</v>
      </c>
      <c r="U1742" s="12">
        <v>460.1542805591078</v>
      </c>
      <c r="V1742" s="12">
        <v>505.51217870193864</v>
      </c>
      <c r="W1742" s="12">
        <v>424.11377131439428</v>
      </c>
      <c r="X1742" s="12">
        <v>313.90450536234982</v>
      </c>
      <c r="Y1742" s="12">
        <v>268.48985919661072</v>
      </c>
      <c r="Z1742" s="12">
        <v>342.08858586819065</v>
      </c>
      <c r="AA1742" s="12">
        <v>357.24858991481727</v>
      </c>
      <c r="AB1742" s="12">
        <v>367.39887612721503</v>
      </c>
      <c r="AC1742" s="12">
        <v>448.61215569080997</v>
      </c>
      <c r="AD1742" s="12">
        <v>428.54233088685424</v>
      </c>
      <c r="AE1742" s="12">
        <v>671.36038072343513</v>
      </c>
      <c r="AF1742" s="13">
        <v>708.61752330358274</v>
      </c>
    </row>
    <row r="1743" spans="2:32" x14ac:dyDescent="0.35">
      <c r="B1743" s="9" t="s">
        <v>43</v>
      </c>
      <c r="C1743" s="2" t="s">
        <v>42</v>
      </c>
      <c r="D1743" s="10" t="s">
        <v>38</v>
      </c>
      <c r="E1743" s="10">
        <v>5</v>
      </c>
      <c r="F1743" s="10">
        <v>10</v>
      </c>
      <c r="G1743" s="10">
        <v>6</v>
      </c>
      <c r="H1743" s="14" t="s">
        <v>37</v>
      </c>
      <c r="I1743" s="12">
        <v>507.90472752982822</v>
      </c>
      <c r="J1743" s="12">
        <v>979.04590761293196</v>
      </c>
      <c r="K1743" s="12">
        <v>513.27355301999387</v>
      </c>
      <c r="L1743" s="12">
        <v>631.08011619564536</v>
      </c>
      <c r="M1743" s="12">
        <v>160.33998709993284</v>
      </c>
      <c r="N1743" s="12">
        <v>428.10431758569041</v>
      </c>
      <c r="O1743" s="12">
        <v>296.79980922870743</v>
      </c>
      <c r="P1743" s="12">
        <v>260.19047567077718</v>
      </c>
      <c r="Q1743" s="12">
        <v>238.19698974336271</v>
      </c>
      <c r="R1743" s="12">
        <v>267.64832416515571</v>
      </c>
      <c r="S1743" s="12">
        <v>235.06406798128063</v>
      </c>
      <c r="T1743" s="12">
        <v>141.44858806321793</v>
      </c>
      <c r="U1743" s="12">
        <v>436.75413151839808</v>
      </c>
      <c r="V1743" s="12">
        <v>264.95837695597976</v>
      </c>
      <c r="W1743" s="12">
        <v>431.54817740014624</v>
      </c>
      <c r="X1743" s="12">
        <v>435.75587232336346</v>
      </c>
      <c r="Y1743" s="12">
        <v>556.79163717039194</v>
      </c>
      <c r="Z1743" s="12">
        <v>311.46995390517367</v>
      </c>
      <c r="AA1743" s="12">
        <v>269.30055935668418</v>
      </c>
      <c r="AB1743" s="12">
        <v>251.20750676554655</v>
      </c>
      <c r="AC1743" s="12">
        <v>330.42059147363898</v>
      </c>
      <c r="AD1743" s="12">
        <v>378.40301155367672</v>
      </c>
      <c r="AE1743" s="12">
        <v>482.71291433430571</v>
      </c>
      <c r="AF1743" s="13">
        <v>529.5527443021108</v>
      </c>
    </row>
    <row r="1744" spans="2:32" x14ac:dyDescent="0.35">
      <c r="B1744" s="9" t="s">
        <v>43</v>
      </c>
      <c r="C1744" s="2" t="s">
        <v>42</v>
      </c>
      <c r="D1744" s="10" t="s">
        <v>38</v>
      </c>
      <c r="E1744" s="10">
        <v>5</v>
      </c>
      <c r="F1744" s="10">
        <v>10</v>
      </c>
      <c r="G1744" s="10">
        <v>7</v>
      </c>
      <c r="H1744" s="14" t="s">
        <v>37</v>
      </c>
      <c r="I1744" s="12">
        <v>378.17475444168002</v>
      </c>
      <c r="J1744" s="12">
        <v>324.80498818270581</v>
      </c>
      <c r="K1744" s="12">
        <v>344.18998235284391</v>
      </c>
      <c r="L1744" s="12">
        <v>273.61929934876099</v>
      </c>
      <c r="M1744" s="12">
        <v>377.13949340098833</v>
      </c>
      <c r="N1744" s="12">
        <v>347.14767902851685</v>
      </c>
      <c r="O1744" s="12">
        <v>221.31689402222489</v>
      </c>
      <c r="P1744" s="12">
        <v>342.14163765972239</v>
      </c>
      <c r="Q1744" s="12">
        <v>375.88704417648819</v>
      </c>
      <c r="R1744" s="12">
        <v>392.84365386372662</v>
      </c>
      <c r="S1744" s="12">
        <v>288.31905340813233</v>
      </c>
      <c r="T1744" s="12">
        <v>193.21422943639729</v>
      </c>
      <c r="U1744" s="12">
        <v>201.71722194306474</v>
      </c>
      <c r="V1744" s="12">
        <v>207.77332904400396</v>
      </c>
      <c r="W1744" s="12">
        <v>244.89843512361927</v>
      </c>
      <c r="X1744" s="12">
        <v>414.89019158267183</v>
      </c>
      <c r="Y1744" s="12">
        <v>463.04663102658338</v>
      </c>
      <c r="Z1744" s="12">
        <v>698.03293978734177</v>
      </c>
      <c r="AA1744" s="12">
        <v>750.42170251968935</v>
      </c>
      <c r="AB1744" s="12">
        <v>844.97375212408031</v>
      </c>
      <c r="AC1744" s="12">
        <v>873.96477726078842</v>
      </c>
      <c r="AD1744" s="12">
        <v>820.63950413994132</v>
      </c>
      <c r="AE1744" s="12">
        <v>801.94922357521898</v>
      </c>
      <c r="AF1744" s="13">
        <v>726.59583459448243</v>
      </c>
    </row>
    <row r="1745" spans="2:32" x14ac:dyDescent="0.35">
      <c r="B1745" s="9" t="s">
        <v>43</v>
      </c>
      <c r="C1745" s="2" t="s">
        <v>42</v>
      </c>
      <c r="D1745" s="10" t="s">
        <v>38</v>
      </c>
      <c r="E1745" s="10">
        <v>5</v>
      </c>
      <c r="F1745" s="10">
        <v>10</v>
      </c>
      <c r="G1745" s="10">
        <v>8</v>
      </c>
      <c r="H1745" s="14" t="s">
        <v>37</v>
      </c>
      <c r="I1745" s="12">
        <v>856.977372234055</v>
      </c>
      <c r="J1745" s="12">
        <v>1000.0000000000014</v>
      </c>
      <c r="K1745" s="12">
        <v>1000.0000000000014</v>
      </c>
      <c r="L1745" s="12">
        <v>1000.0000000000014</v>
      </c>
      <c r="M1745" s="12">
        <v>795.7684922024456</v>
      </c>
      <c r="N1745" s="12">
        <v>529.46387662151403</v>
      </c>
      <c r="O1745" s="12">
        <v>478.30163019619681</v>
      </c>
      <c r="P1745" s="12">
        <v>1000.0000000000014</v>
      </c>
      <c r="Q1745" s="12">
        <v>424.48766389583915</v>
      </c>
      <c r="R1745" s="12">
        <v>511.89527380112435</v>
      </c>
      <c r="S1745" s="12">
        <v>580.78286697635406</v>
      </c>
      <c r="T1745" s="12">
        <v>895.38576240955285</v>
      </c>
      <c r="U1745" s="12">
        <v>1000.0000000000014</v>
      </c>
      <c r="V1745" s="12">
        <v>921.29575138506095</v>
      </c>
      <c r="W1745" s="12">
        <v>1000.0000000000014</v>
      </c>
      <c r="X1745" s="12">
        <v>1000.0000000000014</v>
      </c>
      <c r="Y1745" s="12">
        <v>1000.0000000000014</v>
      </c>
      <c r="Z1745" s="12">
        <v>1000.0000000000014</v>
      </c>
      <c r="AA1745" s="12">
        <v>1000.0000000000014</v>
      </c>
      <c r="AB1745" s="12">
        <v>1000.0000000000014</v>
      </c>
      <c r="AC1745" s="12">
        <v>1000.0000000000014</v>
      </c>
      <c r="AD1745" s="12">
        <v>888.327739414088</v>
      </c>
      <c r="AE1745" s="12">
        <v>745.27623218760857</v>
      </c>
      <c r="AF1745" s="13">
        <v>769.53402550347562</v>
      </c>
    </row>
    <row r="1746" spans="2:32" x14ac:dyDescent="0.35">
      <c r="B1746" s="9" t="s">
        <v>43</v>
      </c>
      <c r="C1746" s="2" t="s">
        <v>42</v>
      </c>
      <c r="D1746" s="10" t="s">
        <v>38</v>
      </c>
      <c r="E1746" s="10">
        <v>5</v>
      </c>
      <c r="F1746" s="10">
        <v>10</v>
      </c>
      <c r="G1746" s="10">
        <v>9</v>
      </c>
      <c r="H1746" s="14" t="s">
        <v>37</v>
      </c>
      <c r="I1746" s="12">
        <v>605.10845747737324</v>
      </c>
      <c r="J1746" s="12">
        <v>954.26621433298692</v>
      </c>
      <c r="K1746" s="12">
        <v>1000.0000000000014</v>
      </c>
      <c r="L1746" s="12">
        <v>404.06865393942996</v>
      </c>
      <c r="M1746" s="12">
        <v>520.49820291657772</v>
      </c>
      <c r="N1746" s="12">
        <v>800.04275882233867</v>
      </c>
      <c r="O1746" s="12">
        <v>671.17782247210175</v>
      </c>
      <c r="P1746" s="12">
        <v>809.08623127968349</v>
      </c>
      <c r="Q1746" s="12">
        <v>905.53233262462913</v>
      </c>
      <c r="R1746" s="12">
        <v>1000.0000000000014</v>
      </c>
      <c r="S1746" s="12">
        <v>810.35963240396904</v>
      </c>
      <c r="T1746" s="12">
        <v>1000.0000000000014</v>
      </c>
      <c r="U1746" s="12">
        <v>981.3706197237799</v>
      </c>
      <c r="V1746" s="12">
        <v>917.78152481283792</v>
      </c>
      <c r="W1746" s="12">
        <v>539.97323095796048</v>
      </c>
      <c r="X1746" s="12">
        <v>580.74709061917429</v>
      </c>
      <c r="Y1746" s="12">
        <v>677.27458811819008</v>
      </c>
      <c r="Z1746" s="12">
        <v>652.49366934976854</v>
      </c>
      <c r="AA1746" s="12">
        <v>687.59644271750483</v>
      </c>
      <c r="AB1746" s="12">
        <v>499.48566121795943</v>
      </c>
      <c r="AC1746" s="12">
        <v>333.12536314021025</v>
      </c>
      <c r="AD1746" s="12">
        <v>421.20418494445397</v>
      </c>
      <c r="AE1746" s="12">
        <v>376.64961426488486</v>
      </c>
      <c r="AF1746" s="13">
        <v>286.82107163728443</v>
      </c>
    </row>
    <row r="1747" spans="2:32" x14ac:dyDescent="0.35">
      <c r="B1747" s="9" t="s">
        <v>43</v>
      </c>
      <c r="C1747" s="2" t="s">
        <v>42</v>
      </c>
      <c r="D1747" s="10" t="s">
        <v>38</v>
      </c>
      <c r="E1747" s="10">
        <v>5</v>
      </c>
      <c r="F1747" s="10">
        <v>10</v>
      </c>
      <c r="G1747" s="10">
        <v>10</v>
      </c>
      <c r="H1747" s="14" t="s">
        <v>37</v>
      </c>
      <c r="I1747" s="12">
        <v>157.83511829984735</v>
      </c>
      <c r="J1747" s="12">
        <v>113.2867047115831</v>
      </c>
      <c r="K1747" s="12">
        <v>106.5358938882007</v>
      </c>
      <c r="L1747" s="12">
        <v>87.591443059954571</v>
      </c>
      <c r="M1747" s="12">
        <v>73.620933708757917</v>
      </c>
      <c r="N1747" s="12">
        <v>101.53603925962494</v>
      </c>
      <c r="O1747" s="12">
        <v>96.968040840908088</v>
      </c>
      <c r="P1747" s="12">
        <v>124.3389800926922</v>
      </c>
      <c r="Q1747" s="12">
        <v>137.46177755518565</v>
      </c>
      <c r="R1747" s="12">
        <v>176.80426667411285</v>
      </c>
      <c r="S1747" s="12">
        <v>242.07152969405698</v>
      </c>
      <c r="T1747" s="12">
        <v>268.47752524805776</v>
      </c>
      <c r="U1747" s="12">
        <v>316.28474000763049</v>
      </c>
      <c r="V1747" s="12">
        <v>234.07569175784317</v>
      </c>
      <c r="W1747" s="12">
        <v>243.42267027292147</v>
      </c>
      <c r="X1747" s="12">
        <v>213.18407809968164</v>
      </c>
      <c r="Y1747" s="12">
        <v>401.12574218926494</v>
      </c>
      <c r="Z1747" s="12">
        <v>613.01669275335507</v>
      </c>
      <c r="AA1747" s="12">
        <v>1000.0000000000014</v>
      </c>
      <c r="AB1747" s="12">
        <v>1000.0000000000014</v>
      </c>
      <c r="AC1747" s="12">
        <v>1000.0000000000014</v>
      </c>
      <c r="AD1747" s="12">
        <v>1000.0000000000014</v>
      </c>
      <c r="AE1747" s="12">
        <v>1000.0000000000014</v>
      </c>
      <c r="AF1747" s="13">
        <v>1000.0000000000014</v>
      </c>
    </row>
    <row r="1748" spans="2:32" x14ac:dyDescent="0.35">
      <c r="B1748" s="9" t="s">
        <v>43</v>
      </c>
      <c r="C1748" s="2" t="s">
        <v>42</v>
      </c>
      <c r="D1748" s="10" t="s">
        <v>38</v>
      </c>
      <c r="E1748" s="10">
        <v>5</v>
      </c>
      <c r="F1748" s="10">
        <v>10</v>
      </c>
      <c r="G1748" s="10">
        <v>11</v>
      </c>
      <c r="H1748" s="14" t="s">
        <v>37</v>
      </c>
      <c r="I1748" s="12">
        <v>1000.0000000000014</v>
      </c>
      <c r="J1748" s="12">
        <v>1000.0000000000014</v>
      </c>
      <c r="K1748" s="12">
        <v>1000.0000000000014</v>
      </c>
      <c r="L1748" s="12">
        <v>1000.0000000000014</v>
      </c>
      <c r="M1748" s="12">
        <v>1000.0000000000014</v>
      </c>
      <c r="N1748" s="12">
        <v>1000.0000000000014</v>
      </c>
      <c r="O1748" s="12">
        <v>1000.0000000000014</v>
      </c>
      <c r="P1748" s="12">
        <v>1000.0000000000014</v>
      </c>
      <c r="Q1748" s="12">
        <v>975.74388820682987</v>
      </c>
      <c r="R1748" s="12">
        <v>699.17058841377525</v>
      </c>
      <c r="S1748" s="12">
        <v>530.99150730715144</v>
      </c>
      <c r="T1748" s="12">
        <v>476.08796315420653</v>
      </c>
      <c r="U1748" s="12">
        <v>383.2400145762827</v>
      </c>
      <c r="V1748" s="12">
        <v>437.87082824504625</v>
      </c>
      <c r="W1748" s="12">
        <v>506.48450497950341</v>
      </c>
      <c r="X1748" s="12">
        <v>511.82368155487859</v>
      </c>
      <c r="Y1748" s="12">
        <v>484.79209389880879</v>
      </c>
      <c r="Z1748" s="12">
        <v>472.95502162618129</v>
      </c>
      <c r="AA1748" s="12">
        <v>458.84261256879944</v>
      </c>
      <c r="AB1748" s="12">
        <v>488.6184642459408</v>
      </c>
      <c r="AC1748" s="12">
        <v>652.73429994220362</v>
      </c>
      <c r="AD1748" s="12">
        <v>761.38634559165155</v>
      </c>
      <c r="AE1748" s="12">
        <v>774.82505224123167</v>
      </c>
      <c r="AF1748" s="13">
        <v>853.30889224115037</v>
      </c>
    </row>
    <row r="1749" spans="2:32" x14ac:dyDescent="0.35">
      <c r="B1749" s="9" t="s">
        <v>43</v>
      </c>
      <c r="C1749" s="2" t="s">
        <v>42</v>
      </c>
      <c r="D1749" s="10" t="s">
        <v>38</v>
      </c>
      <c r="E1749" s="10">
        <v>5</v>
      </c>
      <c r="F1749" s="10">
        <v>10</v>
      </c>
      <c r="G1749" s="10">
        <v>12</v>
      </c>
      <c r="H1749" s="14" t="s">
        <v>37</v>
      </c>
      <c r="I1749" s="12">
        <v>966.92503592793196</v>
      </c>
      <c r="J1749" s="12">
        <v>888.53132862897871</v>
      </c>
      <c r="K1749" s="12">
        <v>825.68867479678488</v>
      </c>
      <c r="L1749" s="12">
        <v>752.38240502069243</v>
      </c>
      <c r="M1749" s="12">
        <v>679.34764024030301</v>
      </c>
      <c r="N1749" s="12">
        <v>644.81740718310402</v>
      </c>
      <c r="O1749" s="12">
        <v>626.662665083261</v>
      </c>
      <c r="P1749" s="12">
        <v>557.89228395116743</v>
      </c>
      <c r="Q1749" s="12">
        <v>479.21967919375339</v>
      </c>
      <c r="R1749" s="12">
        <v>269.09695037585033</v>
      </c>
      <c r="S1749" s="12">
        <v>134.67187397128049</v>
      </c>
      <c r="T1749" s="12">
        <v>86.377260701476416</v>
      </c>
      <c r="U1749" s="12">
        <v>46.322802308726807</v>
      </c>
      <c r="V1749" s="12">
        <v>0.1307961200365052</v>
      </c>
      <c r="W1749" s="12">
        <v>0</v>
      </c>
      <c r="X1749" s="12">
        <v>0</v>
      </c>
      <c r="Y1749" s="12">
        <v>0</v>
      </c>
      <c r="Z1749" s="12">
        <v>0</v>
      </c>
      <c r="AA1749" s="12">
        <v>0</v>
      </c>
      <c r="AB1749" s="12">
        <v>0</v>
      </c>
      <c r="AC1749" s="12">
        <v>0</v>
      </c>
      <c r="AD1749" s="12">
        <v>0</v>
      </c>
      <c r="AE1749" s="12">
        <v>0</v>
      </c>
      <c r="AF1749" s="13">
        <v>0</v>
      </c>
    </row>
    <row r="1750" spans="2:32" x14ac:dyDescent="0.35">
      <c r="B1750" s="9" t="s">
        <v>43</v>
      </c>
      <c r="C1750" s="2" t="s">
        <v>42</v>
      </c>
      <c r="D1750" s="10" t="s">
        <v>38</v>
      </c>
      <c r="E1750" s="10">
        <v>5</v>
      </c>
      <c r="F1750" s="10">
        <v>10</v>
      </c>
      <c r="G1750" s="10">
        <v>13</v>
      </c>
      <c r="H1750" s="14" t="s">
        <v>37</v>
      </c>
      <c r="I1750" s="12">
        <v>0</v>
      </c>
      <c r="J1750" s="12">
        <v>0</v>
      </c>
      <c r="K1750" s="12">
        <v>0</v>
      </c>
      <c r="L1750" s="12">
        <v>0</v>
      </c>
      <c r="M1750" s="12">
        <v>8.2561961753275277</v>
      </c>
      <c r="N1750" s="12">
        <v>36.021991026683608</v>
      </c>
      <c r="O1750" s="12">
        <v>59.664003560535122</v>
      </c>
      <c r="P1750" s="12">
        <v>87.802444503543128</v>
      </c>
      <c r="Q1750" s="12">
        <v>105.69930034254379</v>
      </c>
      <c r="R1750" s="12">
        <v>131.86469495302424</v>
      </c>
      <c r="S1750" s="12">
        <v>146.97657881094656</v>
      </c>
      <c r="T1750" s="12">
        <v>193.5288834860917</v>
      </c>
      <c r="U1750" s="12">
        <v>226.69927894942106</v>
      </c>
      <c r="V1750" s="12">
        <v>301.49366729070749</v>
      </c>
      <c r="W1750" s="12">
        <v>392.67212500869493</v>
      </c>
      <c r="X1750" s="12">
        <v>439.66620839718064</v>
      </c>
      <c r="Y1750" s="12">
        <v>514.67159818205585</v>
      </c>
      <c r="Z1750" s="12">
        <v>592.65690156275321</v>
      </c>
      <c r="AA1750" s="12">
        <v>495.719735125113</v>
      </c>
      <c r="AB1750" s="12">
        <v>527.02562893296033</v>
      </c>
      <c r="AC1750" s="12">
        <v>622.13661987897183</v>
      </c>
      <c r="AD1750" s="12">
        <v>685.3013004576718</v>
      </c>
      <c r="AE1750" s="12">
        <v>817.47940420596979</v>
      </c>
      <c r="AF1750" s="13">
        <v>930.5563329624415</v>
      </c>
    </row>
    <row r="1751" spans="2:32" x14ac:dyDescent="0.35">
      <c r="B1751" s="9" t="s">
        <v>43</v>
      </c>
      <c r="C1751" s="2" t="s">
        <v>42</v>
      </c>
      <c r="D1751" s="10" t="s">
        <v>38</v>
      </c>
      <c r="E1751" s="10">
        <v>5</v>
      </c>
      <c r="F1751" s="10">
        <v>10</v>
      </c>
      <c r="G1751" s="10">
        <v>14</v>
      </c>
      <c r="H1751" s="14" t="s">
        <v>37</v>
      </c>
      <c r="I1751" s="12">
        <v>1000.0000000000014</v>
      </c>
      <c r="J1751" s="12">
        <v>1000.0000000000014</v>
      </c>
      <c r="K1751" s="12">
        <v>1000.0000000000014</v>
      </c>
      <c r="L1751" s="12">
        <v>1000.0000000000014</v>
      </c>
      <c r="M1751" s="12">
        <v>1000.0000000000014</v>
      </c>
      <c r="N1751" s="12">
        <v>1000.0000000000014</v>
      </c>
      <c r="O1751" s="12">
        <v>905.06340538831193</v>
      </c>
      <c r="P1751" s="12">
        <v>777.81239783169519</v>
      </c>
      <c r="Q1751" s="12">
        <v>646.14639013964893</v>
      </c>
      <c r="R1751" s="12">
        <v>498.91683690474269</v>
      </c>
      <c r="S1751" s="12">
        <v>343.06834414039673</v>
      </c>
      <c r="T1751" s="12">
        <v>173.8971312811284</v>
      </c>
      <c r="U1751" s="12">
        <v>92.259378087456511</v>
      </c>
      <c r="V1751" s="12">
        <v>127.41885994621416</v>
      </c>
      <c r="W1751" s="12">
        <v>99.047200639468954</v>
      </c>
      <c r="X1751" s="12">
        <v>225.15810859269538</v>
      </c>
      <c r="Y1751" s="12">
        <v>217.24617708533708</v>
      </c>
      <c r="Z1751" s="12">
        <v>298.42860201160829</v>
      </c>
      <c r="AA1751" s="12">
        <v>345.95077210438973</v>
      </c>
      <c r="AB1751" s="12">
        <v>574.12953190182907</v>
      </c>
      <c r="AC1751" s="12">
        <v>593.53423271733107</v>
      </c>
      <c r="AD1751" s="12">
        <v>397.37709153076963</v>
      </c>
      <c r="AE1751" s="12">
        <v>403.50844757744557</v>
      </c>
      <c r="AF1751" s="13">
        <v>340.17354269596439</v>
      </c>
    </row>
    <row r="1752" spans="2:32" x14ac:dyDescent="0.35">
      <c r="B1752" s="9" t="s">
        <v>43</v>
      </c>
      <c r="C1752" s="2" t="s">
        <v>42</v>
      </c>
      <c r="D1752" s="10" t="s">
        <v>38</v>
      </c>
      <c r="E1752" s="10">
        <v>5</v>
      </c>
      <c r="F1752" s="10">
        <v>10</v>
      </c>
      <c r="G1752" s="10">
        <v>15</v>
      </c>
      <c r="H1752" s="14" t="s">
        <v>37</v>
      </c>
      <c r="I1752" s="12">
        <v>475.27605727159784</v>
      </c>
      <c r="J1752" s="12">
        <v>613.29060919412757</v>
      </c>
      <c r="K1752" s="12">
        <v>428.57320529012219</v>
      </c>
      <c r="L1752" s="12">
        <v>476.82092385970003</v>
      </c>
      <c r="M1752" s="12">
        <v>425.76849701476499</v>
      </c>
      <c r="N1752" s="12">
        <v>315.46293138748246</v>
      </c>
      <c r="O1752" s="12">
        <v>336.2508726735951</v>
      </c>
      <c r="P1752" s="12">
        <v>219.88307250298328</v>
      </c>
      <c r="Q1752" s="12">
        <v>151.91228307088852</v>
      </c>
      <c r="R1752" s="12">
        <v>103.19443154245734</v>
      </c>
      <c r="S1752" s="12">
        <v>134.69161026555904</v>
      </c>
      <c r="T1752" s="12">
        <v>84.799068733150364</v>
      </c>
      <c r="U1752" s="12">
        <v>201.26313893008506</v>
      </c>
      <c r="V1752" s="12">
        <v>141.76818359871046</v>
      </c>
      <c r="W1752" s="12">
        <v>108.6200050555303</v>
      </c>
      <c r="X1752" s="12">
        <v>128.29000436057228</v>
      </c>
      <c r="Y1752" s="12">
        <v>128.87735924553334</v>
      </c>
      <c r="Z1752" s="12">
        <v>101.79021940611889</v>
      </c>
      <c r="AA1752" s="12">
        <v>40.032248884829016</v>
      </c>
      <c r="AB1752" s="12">
        <v>28.56290963159838</v>
      </c>
      <c r="AC1752" s="12">
        <v>37.044913177337641</v>
      </c>
      <c r="AD1752" s="12">
        <v>64.802066605403965</v>
      </c>
      <c r="AE1752" s="12">
        <v>78.10502075713319</v>
      </c>
      <c r="AF1752" s="13">
        <v>160.2363443767988</v>
      </c>
    </row>
    <row r="1753" spans="2:32" x14ac:dyDescent="0.35">
      <c r="B1753" s="9" t="s">
        <v>43</v>
      </c>
      <c r="C1753" s="2" t="s">
        <v>42</v>
      </c>
      <c r="D1753" s="10" t="s">
        <v>38</v>
      </c>
      <c r="E1753" s="10">
        <v>5</v>
      </c>
      <c r="F1753" s="10">
        <v>10</v>
      </c>
      <c r="G1753" s="10">
        <v>16</v>
      </c>
      <c r="H1753" s="14" t="s">
        <v>37</v>
      </c>
      <c r="I1753" s="12">
        <v>152.10970531150366</v>
      </c>
      <c r="J1753" s="12">
        <v>88.238016710722306</v>
      </c>
      <c r="K1753" s="12">
        <v>213.79118904486444</v>
      </c>
      <c r="L1753" s="12">
        <v>149.70355751469634</v>
      </c>
      <c r="M1753" s="12">
        <v>231.30181835386753</v>
      </c>
      <c r="N1753" s="12">
        <v>574.7156316493971</v>
      </c>
      <c r="O1753" s="12">
        <v>255.83473383304226</v>
      </c>
      <c r="P1753" s="12">
        <v>251.90344585943976</v>
      </c>
      <c r="Q1753" s="12">
        <v>543.40973784154869</v>
      </c>
      <c r="R1753" s="12">
        <v>303.00647351894969</v>
      </c>
      <c r="S1753" s="12">
        <v>169.37355681973833</v>
      </c>
      <c r="T1753" s="12">
        <v>225.91573719529489</v>
      </c>
      <c r="U1753" s="12">
        <v>237.28018600022776</v>
      </c>
      <c r="V1753" s="12">
        <v>141.01178048458934</v>
      </c>
      <c r="W1753" s="12">
        <v>92.750482712037368</v>
      </c>
      <c r="X1753" s="12">
        <v>94.518704458223809</v>
      </c>
      <c r="Y1753" s="12">
        <v>77.094437496517571</v>
      </c>
      <c r="Z1753" s="12">
        <v>68.980142262746256</v>
      </c>
      <c r="AA1753" s="12">
        <v>97.601045171673391</v>
      </c>
      <c r="AB1753" s="12">
        <v>103.29561340566394</v>
      </c>
      <c r="AC1753" s="12">
        <v>130.56537079424143</v>
      </c>
      <c r="AD1753" s="12">
        <v>119.24657143511379</v>
      </c>
      <c r="AE1753" s="12">
        <v>197.12454574427124</v>
      </c>
      <c r="AF1753" s="13">
        <v>212.79170436135144</v>
      </c>
    </row>
    <row r="1754" spans="2:32" x14ac:dyDescent="0.35">
      <c r="B1754" s="9" t="s">
        <v>43</v>
      </c>
      <c r="C1754" s="2" t="s">
        <v>42</v>
      </c>
      <c r="D1754" s="10" t="s">
        <v>38</v>
      </c>
      <c r="E1754" s="10">
        <v>5</v>
      </c>
      <c r="F1754" s="10">
        <v>10</v>
      </c>
      <c r="G1754" s="10">
        <v>17</v>
      </c>
      <c r="H1754" s="14" t="s">
        <v>37</v>
      </c>
      <c r="I1754" s="12">
        <v>256.6688566357991</v>
      </c>
      <c r="J1754" s="12">
        <v>390.48439088417354</v>
      </c>
      <c r="K1754" s="12">
        <v>304.7105152475873</v>
      </c>
      <c r="L1754" s="12">
        <v>588.17406471028505</v>
      </c>
      <c r="M1754" s="12">
        <v>540.64325690032706</v>
      </c>
      <c r="N1754" s="12">
        <v>489.84624557333586</v>
      </c>
      <c r="O1754" s="12">
        <v>602.98982509025632</v>
      </c>
      <c r="P1754" s="12">
        <v>787.48142285922177</v>
      </c>
      <c r="Q1754" s="12">
        <v>686.95594709426973</v>
      </c>
      <c r="R1754" s="12">
        <v>621.11246729835386</v>
      </c>
      <c r="S1754" s="12">
        <v>624.1294222717205</v>
      </c>
      <c r="T1754" s="12">
        <v>625.58300973415635</v>
      </c>
      <c r="U1754" s="12">
        <v>790.10230786288071</v>
      </c>
      <c r="V1754" s="12">
        <v>583.31982578521422</v>
      </c>
      <c r="W1754" s="12">
        <v>1000.0000000000014</v>
      </c>
      <c r="X1754" s="12">
        <v>737.1347983138329</v>
      </c>
      <c r="Y1754" s="12">
        <v>499.8262284191805</v>
      </c>
      <c r="Z1754" s="12">
        <v>1000.0000000000014</v>
      </c>
      <c r="AA1754" s="12">
        <v>866.80555263617384</v>
      </c>
      <c r="AB1754" s="12">
        <v>1000.0000000000014</v>
      </c>
      <c r="AC1754" s="12">
        <v>1000.0000000000014</v>
      </c>
      <c r="AD1754" s="12">
        <v>1000.0000000000014</v>
      </c>
      <c r="AE1754" s="12">
        <v>1000.0000000000014</v>
      </c>
      <c r="AF1754" s="13">
        <v>1000.0000000000014</v>
      </c>
    </row>
    <row r="1755" spans="2:32" x14ac:dyDescent="0.35">
      <c r="B1755" s="9" t="s">
        <v>43</v>
      </c>
      <c r="C1755" s="2" t="s">
        <v>42</v>
      </c>
      <c r="D1755" s="10" t="s">
        <v>38</v>
      </c>
      <c r="E1755" s="10">
        <v>5</v>
      </c>
      <c r="F1755" s="10">
        <v>10</v>
      </c>
      <c r="G1755" s="10">
        <v>18</v>
      </c>
      <c r="H1755" s="14" t="s">
        <v>37</v>
      </c>
      <c r="I1755" s="12">
        <v>1000.0000000000014</v>
      </c>
      <c r="J1755" s="12">
        <v>1000.0000000000014</v>
      </c>
      <c r="K1755" s="12">
        <v>1000.0000000000014</v>
      </c>
      <c r="L1755" s="12">
        <v>1000.0000000000014</v>
      </c>
      <c r="M1755" s="12">
        <v>1000.0000000000014</v>
      </c>
      <c r="N1755" s="12">
        <v>1000.0000000000014</v>
      </c>
      <c r="O1755" s="12">
        <v>1000.0000000000014</v>
      </c>
      <c r="P1755" s="12">
        <v>1000.0000000000014</v>
      </c>
      <c r="Q1755" s="12">
        <v>1000.0000000000014</v>
      </c>
      <c r="R1755" s="12">
        <v>1000.0000000000014</v>
      </c>
      <c r="S1755" s="12">
        <v>1000.0000000000014</v>
      </c>
      <c r="T1755" s="12">
        <v>969.56687283138194</v>
      </c>
      <c r="U1755" s="12">
        <v>674.12318519922258</v>
      </c>
      <c r="V1755" s="12">
        <v>502.13493011604413</v>
      </c>
      <c r="W1755" s="12">
        <v>458.26762128130713</v>
      </c>
      <c r="X1755" s="12">
        <v>425.55130883095745</v>
      </c>
      <c r="Y1755" s="12">
        <v>455.00635925007117</v>
      </c>
      <c r="Z1755" s="12">
        <v>562.36899336124554</v>
      </c>
      <c r="AA1755" s="12">
        <v>756.50494826063266</v>
      </c>
      <c r="AB1755" s="12">
        <v>993.10281390183195</v>
      </c>
      <c r="AC1755" s="12">
        <v>1000.0000000000014</v>
      </c>
      <c r="AD1755" s="12">
        <v>1000.0000000000014</v>
      </c>
      <c r="AE1755" s="12">
        <v>1000.0000000000014</v>
      </c>
      <c r="AF1755" s="13">
        <v>1000.0000000000014</v>
      </c>
    </row>
    <row r="1756" spans="2:32" x14ac:dyDescent="0.35">
      <c r="B1756" s="9" t="s">
        <v>43</v>
      </c>
      <c r="C1756" s="2" t="s">
        <v>42</v>
      </c>
      <c r="D1756" s="10" t="s">
        <v>38</v>
      </c>
      <c r="E1756" s="10">
        <v>5</v>
      </c>
      <c r="F1756" s="10">
        <v>10</v>
      </c>
      <c r="G1756" s="10">
        <v>19</v>
      </c>
      <c r="H1756" s="14" t="s">
        <v>37</v>
      </c>
      <c r="I1756" s="12">
        <v>1000.0000000000014</v>
      </c>
      <c r="J1756" s="12">
        <v>876.67326492468044</v>
      </c>
      <c r="K1756" s="12">
        <v>826.73753480639346</v>
      </c>
      <c r="L1756" s="12">
        <v>754.475144022226</v>
      </c>
      <c r="M1756" s="12">
        <v>716.45669637404649</v>
      </c>
      <c r="N1756" s="12">
        <v>694.04986504257249</v>
      </c>
      <c r="O1756" s="12">
        <v>646.90397921036197</v>
      </c>
      <c r="P1756" s="12">
        <v>617.35515915673886</v>
      </c>
      <c r="Q1756" s="12">
        <v>505.68121704812711</v>
      </c>
      <c r="R1756" s="12">
        <v>480.46718693245543</v>
      </c>
      <c r="S1756" s="12">
        <v>420.80562446590409</v>
      </c>
      <c r="T1756" s="12">
        <v>429.17907098088335</v>
      </c>
      <c r="U1756" s="12">
        <v>342.14286314819987</v>
      </c>
      <c r="V1756" s="12">
        <v>230.45411634813604</v>
      </c>
      <c r="W1756" s="12">
        <v>221.33292420215534</v>
      </c>
      <c r="X1756" s="12">
        <v>183.12689775307058</v>
      </c>
      <c r="Y1756" s="12">
        <v>113.59272104410195</v>
      </c>
      <c r="Z1756" s="12">
        <v>106.49518592819359</v>
      </c>
      <c r="AA1756" s="12">
        <v>128.50841803285914</v>
      </c>
      <c r="AB1756" s="12">
        <v>109.30729654927634</v>
      </c>
      <c r="AC1756" s="12">
        <v>100.16637799198774</v>
      </c>
      <c r="AD1756" s="12">
        <v>86.192162526442729</v>
      </c>
      <c r="AE1756" s="12">
        <v>66.956504998615969</v>
      </c>
      <c r="AF1756" s="13">
        <v>55.002230565823687</v>
      </c>
    </row>
    <row r="1757" spans="2:32" x14ac:dyDescent="0.35">
      <c r="B1757" s="9" t="s">
        <v>43</v>
      </c>
      <c r="C1757" s="2" t="s">
        <v>42</v>
      </c>
      <c r="D1757" s="10" t="s">
        <v>38</v>
      </c>
      <c r="E1757" s="10">
        <v>5</v>
      </c>
      <c r="F1757" s="10">
        <v>10</v>
      </c>
      <c r="G1757" s="10">
        <v>20</v>
      </c>
      <c r="H1757" s="14" t="s">
        <v>37</v>
      </c>
      <c r="I1757" s="12">
        <v>57.579902276176462</v>
      </c>
      <c r="J1757" s="12">
        <v>35.818391928821065</v>
      </c>
      <c r="K1757" s="12">
        <v>0.78971235730564926</v>
      </c>
      <c r="L1757" s="12">
        <v>0</v>
      </c>
      <c r="M1757" s="12">
        <v>0</v>
      </c>
      <c r="N1757" s="12">
        <v>0</v>
      </c>
      <c r="O1757" s="12">
        <v>0</v>
      </c>
      <c r="P1757" s="12">
        <v>0</v>
      </c>
      <c r="Q1757" s="12">
        <v>0</v>
      </c>
      <c r="R1757" s="12">
        <v>0</v>
      </c>
      <c r="S1757" s="12">
        <v>0</v>
      </c>
      <c r="T1757" s="12">
        <v>0</v>
      </c>
      <c r="U1757" s="12">
        <v>0</v>
      </c>
      <c r="V1757" s="12">
        <v>0</v>
      </c>
      <c r="W1757" s="12">
        <v>0</v>
      </c>
      <c r="X1757" s="12">
        <v>52.097570857224092</v>
      </c>
      <c r="Y1757" s="12">
        <v>64.294926859407596</v>
      </c>
      <c r="Z1757" s="12">
        <v>170.7567972903492</v>
      </c>
      <c r="AA1757" s="12">
        <v>791.58301419937754</v>
      </c>
      <c r="AB1757" s="12">
        <v>1000.0000000000014</v>
      </c>
      <c r="AC1757" s="12">
        <v>1000.0000000000014</v>
      </c>
      <c r="AD1757" s="12">
        <v>1000.0000000000014</v>
      </c>
      <c r="AE1757" s="12">
        <v>1000.0000000000014</v>
      </c>
      <c r="AF1757" s="13">
        <v>1000.0000000000014</v>
      </c>
    </row>
    <row r="1758" spans="2:32" x14ac:dyDescent="0.35">
      <c r="B1758" s="9" t="s">
        <v>43</v>
      </c>
      <c r="C1758" s="2" t="s">
        <v>42</v>
      </c>
      <c r="D1758" s="10" t="s">
        <v>38</v>
      </c>
      <c r="E1758" s="10">
        <v>5</v>
      </c>
      <c r="F1758" s="10">
        <v>10</v>
      </c>
      <c r="G1758" s="10">
        <v>21</v>
      </c>
      <c r="H1758" s="14" t="s">
        <v>37</v>
      </c>
      <c r="I1758" s="12">
        <v>1000.0000000000014</v>
      </c>
      <c r="J1758" s="12">
        <v>1000.0000000000014</v>
      </c>
      <c r="K1758" s="12">
        <v>1000.0000000000014</v>
      </c>
      <c r="L1758" s="12">
        <v>1000.0000000000014</v>
      </c>
      <c r="M1758" s="12">
        <v>1000.0000000000014</v>
      </c>
      <c r="N1758" s="12">
        <v>1000.0000000000014</v>
      </c>
      <c r="O1758" s="12">
        <v>1000.0000000000014</v>
      </c>
      <c r="P1758" s="12">
        <v>1000.0000000000014</v>
      </c>
      <c r="Q1758" s="12">
        <v>1000.0000000000014</v>
      </c>
      <c r="R1758" s="12">
        <v>1000.0000000000014</v>
      </c>
      <c r="S1758" s="12">
        <v>1000.0000000000014</v>
      </c>
      <c r="T1758" s="12">
        <v>1000.0000000000014</v>
      </c>
      <c r="U1758" s="12">
        <v>919.70024445049751</v>
      </c>
      <c r="V1758" s="12">
        <v>716.26299013075209</v>
      </c>
      <c r="W1758" s="12">
        <v>602.9614411958305</v>
      </c>
      <c r="X1758" s="12">
        <v>549.16103433250328</v>
      </c>
      <c r="Y1758" s="12">
        <v>552.46795569251606</v>
      </c>
      <c r="Z1758" s="12">
        <v>609.38153814067425</v>
      </c>
      <c r="AA1758" s="12">
        <v>724.31555632393099</v>
      </c>
      <c r="AB1758" s="12">
        <v>736.60420133475259</v>
      </c>
      <c r="AC1758" s="12">
        <v>804.91190126857646</v>
      </c>
      <c r="AD1758" s="12">
        <v>788.30076073647081</v>
      </c>
      <c r="AE1758" s="12">
        <v>829.13506465196849</v>
      </c>
      <c r="AF1758" s="13">
        <v>708.59040442952096</v>
      </c>
    </row>
    <row r="1759" spans="2:32" x14ac:dyDescent="0.35">
      <c r="B1759" s="9" t="s">
        <v>43</v>
      </c>
      <c r="C1759" s="2" t="s">
        <v>42</v>
      </c>
      <c r="D1759" s="10" t="s">
        <v>38</v>
      </c>
      <c r="E1759" s="10">
        <v>5</v>
      </c>
      <c r="F1759" s="10">
        <v>10</v>
      </c>
      <c r="G1759" s="10">
        <v>22</v>
      </c>
      <c r="H1759" s="14" t="s">
        <v>37</v>
      </c>
      <c r="I1759" s="12">
        <v>580.0005704766495</v>
      </c>
      <c r="J1759" s="12">
        <v>547.51619160372979</v>
      </c>
      <c r="K1759" s="12">
        <v>571.95290623738242</v>
      </c>
      <c r="L1759" s="12">
        <v>504.66939841606205</v>
      </c>
      <c r="M1759" s="12">
        <v>459.629850554303</v>
      </c>
      <c r="N1759" s="12">
        <v>405.34332008407932</v>
      </c>
      <c r="O1759" s="12">
        <v>410.87746792311282</v>
      </c>
      <c r="P1759" s="12">
        <v>433.51631189578973</v>
      </c>
      <c r="Q1759" s="12">
        <v>414.33125024105124</v>
      </c>
      <c r="R1759" s="12">
        <v>291.42855252752906</v>
      </c>
      <c r="S1759" s="12">
        <v>235.38733998220738</v>
      </c>
      <c r="T1759" s="12">
        <v>169.4216868914142</v>
      </c>
      <c r="U1759" s="12">
        <v>108.29301705728385</v>
      </c>
      <c r="V1759" s="12">
        <v>86.357514524226275</v>
      </c>
      <c r="W1759" s="12">
        <v>93.815363018604856</v>
      </c>
      <c r="X1759" s="12">
        <v>50.991972707678372</v>
      </c>
      <c r="Y1759" s="12">
        <v>25.300409758170098</v>
      </c>
      <c r="Z1759" s="12">
        <v>48.172454799383885</v>
      </c>
      <c r="AA1759" s="12">
        <v>108.10668351080014</v>
      </c>
      <c r="AB1759" s="12">
        <v>143.16127739200269</v>
      </c>
      <c r="AC1759" s="12">
        <v>356.19605343977446</v>
      </c>
      <c r="AD1759" s="12">
        <v>323.37116666346327</v>
      </c>
      <c r="AE1759" s="12">
        <v>368.18488862424022</v>
      </c>
      <c r="AF1759" s="13">
        <v>417.03104088993797</v>
      </c>
    </row>
    <row r="1760" spans="2:32" x14ac:dyDescent="0.35">
      <c r="B1760" s="9" t="s">
        <v>43</v>
      </c>
      <c r="C1760" s="2" t="s">
        <v>42</v>
      </c>
      <c r="D1760" s="10" t="s">
        <v>38</v>
      </c>
      <c r="E1760" s="10">
        <v>5</v>
      </c>
      <c r="F1760" s="10">
        <v>10</v>
      </c>
      <c r="G1760" s="10">
        <v>23</v>
      </c>
      <c r="H1760" s="14" t="s">
        <v>37</v>
      </c>
      <c r="I1760" s="12">
        <v>378.90277366137639</v>
      </c>
      <c r="J1760" s="12">
        <v>386.55804439636916</v>
      </c>
      <c r="K1760" s="12">
        <v>323.90793061682103</v>
      </c>
      <c r="L1760" s="12">
        <v>348.47539696469698</v>
      </c>
      <c r="M1760" s="12">
        <v>435.94712758970212</v>
      </c>
      <c r="N1760" s="12">
        <v>579.14913270765408</v>
      </c>
      <c r="O1760" s="12">
        <v>639.07227766642495</v>
      </c>
      <c r="P1760" s="12">
        <v>819.92136789184303</v>
      </c>
      <c r="Q1760" s="12">
        <v>691.00077064557399</v>
      </c>
      <c r="R1760" s="12">
        <v>691.00330068630274</v>
      </c>
      <c r="S1760" s="12">
        <v>685.7035769335414</v>
      </c>
      <c r="T1760" s="12">
        <v>759.3849252476698</v>
      </c>
      <c r="U1760" s="12">
        <v>1000.0000000000014</v>
      </c>
      <c r="V1760" s="12">
        <v>1000.0000000000014</v>
      </c>
      <c r="W1760" s="12">
        <v>1000.0000000000014</v>
      </c>
      <c r="X1760" s="12">
        <v>1000.0000000000014</v>
      </c>
      <c r="Y1760" s="12">
        <v>940.12415636081937</v>
      </c>
      <c r="Z1760" s="12">
        <v>1000.0000000000014</v>
      </c>
      <c r="AA1760" s="12">
        <v>1000.0000000000014</v>
      </c>
      <c r="AB1760" s="12">
        <v>1000.0000000000014</v>
      </c>
      <c r="AC1760" s="12">
        <v>1000.0000000000014</v>
      </c>
      <c r="AD1760" s="12">
        <v>1000.0000000000014</v>
      </c>
      <c r="AE1760" s="12">
        <v>883.6239983804918</v>
      </c>
      <c r="AF1760" s="13">
        <v>1000.0000000000014</v>
      </c>
    </row>
    <row r="1761" spans="2:32" x14ac:dyDescent="0.35">
      <c r="B1761" s="9" t="s">
        <v>43</v>
      </c>
      <c r="C1761" s="2" t="s">
        <v>42</v>
      </c>
      <c r="D1761" s="10" t="s">
        <v>38</v>
      </c>
      <c r="E1761" s="10">
        <v>5</v>
      </c>
      <c r="F1761" s="10">
        <v>10</v>
      </c>
      <c r="G1761" s="10">
        <v>24</v>
      </c>
      <c r="H1761" s="14" t="s">
        <v>37</v>
      </c>
      <c r="I1761" s="12">
        <v>1000.0000000000014</v>
      </c>
      <c r="J1761" s="12">
        <v>1000.0000000000014</v>
      </c>
      <c r="K1761" s="12">
        <v>1000.0000000000014</v>
      </c>
      <c r="L1761" s="12">
        <v>1000.0000000000014</v>
      </c>
      <c r="M1761" s="12">
        <v>1000.0000000000014</v>
      </c>
      <c r="N1761" s="12">
        <v>1000.0000000000014</v>
      </c>
      <c r="O1761" s="12">
        <v>1000.0000000000014</v>
      </c>
      <c r="P1761" s="12">
        <v>1000.0000000000014</v>
      </c>
      <c r="Q1761" s="12">
        <v>1000.0000000000014</v>
      </c>
      <c r="R1761" s="12">
        <v>1000.0000000000014</v>
      </c>
      <c r="S1761" s="12">
        <v>1000.0000000000014</v>
      </c>
      <c r="T1761" s="12">
        <v>1000.0000000000014</v>
      </c>
      <c r="U1761" s="12">
        <v>1000.0000000000014</v>
      </c>
      <c r="V1761" s="12">
        <v>1000.0000000000014</v>
      </c>
      <c r="W1761" s="12">
        <v>922.88991423548782</v>
      </c>
      <c r="X1761" s="12">
        <v>1000.0000000000014</v>
      </c>
      <c r="Y1761" s="12">
        <v>1000.0000000000014</v>
      </c>
      <c r="Z1761" s="12">
        <v>1000.0000000000014</v>
      </c>
      <c r="AA1761" s="12">
        <v>1000.0000000000014</v>
      </c>
      <c r="AB1761" s="12">
        <v>1000.0000000000014</v>
      </c>
      <c r="AC1761" s="12">
        <v>1000.0000000000014</v>
      </c>
      <c r="AD1761" s="12">
        <v>1000.0000000000014</v>
      </c>
      <c r="AE1761" s="12">
        <v>1000.0000000000014</v>
      </c>
      <c r="AF1761" s="13">
        <v>1000.0000000000014</v>
      </c>
    </row>
    <row r="1762" spans="2:32" x14ac:dyDescent="0.35">
      <c r="B1762" s="9" t="s">
        <v>43</v>
      </c>
      <c r="C1762" s="2" t="s">
        <v>42</v>
      </c>
      <c r="D1762" s="10" t="s">
        <v>38</v>
      </c>
      <c r="E1762" s="10">
        <v>5</v>
      </c>
      <c r="F1762" s="10">
        <v>10</v>
      </c>
      <c r="G1762" s="10">
        <v>25</v>
      </c>
      <c r="H1762" s="14" t="s">
        <v>37</v>
      </c>
      <c r="I1762" s="12">
        <v>1000.0000000000014</v>
      </c>
      <c r="J1762" s="12">
        <v>32.339956538234638</v>
      </c>
      <c r="K1762" s="12">
        <v>38.440482655014932</v>
      </c>
      <c r="L1762" s="12">
        <v>61.548206919894028</v>
      </c>
      <c r="M1762" s="12">
        <v>250.32278314821477</v>
      </c>
      <c r="N1762" s="12">
        <v>70.399154149050773</v>
      </c>
      <c r="O1762" s="12">
        <v>1000.0000000000014</v>
      </c>
      <c r="P1762" s="12">
        <v>1000.0000000000014</v>
      </c>
      <c r="Q1762" s="12">
        <v>1000.0000000000014</v>
      </c>
      <c r="R1762" s="12">
        <v>1000.0000000000014</v>
      </c>
      <c r="S1762" s="12">
        <v>654.5901243486237</v>
      </c>
      <c r="T1762" s="12">
        <v>825.52833346560067</v>
      </c>
      <c r="U1762" s="12">
        <v>654.02252552388427</v>
      </c>
      <c r="V1762" s="12">
        <v>641.08848293591473</v>
      </c>
      <c r="W1762" s="12">
        <v>593.11100434167611</v>
      </c>
      <c r="X1762" s="12">
        <v>677.06483192902283</v>
      </c>
      <c r="Y1762" s="12">
        <v>841.60389600094061</v>
      </c>
      <c r="Z1762" s="12">
        <v>921.43395485986889</v>
      </c>
      <c r="AA1762" s="12">
        <v>922.92082817064215</v>
      </c>
      <c r="AB1762" s="12">
        <v>762.55862415055913</v>
      </c>
      <c r="AC1762" s="12">
        <v>811.77985495429368</v>
      </c>
      <c r="AD1762" s="12">
        <v>1000.0000000000014</v>
      </c>
      <c r="AE1762" s="12">
        <v>1000.0000000000014</v>
      </c>
      <c r="AF1762" s="13">
        <v>1000.0000000000014</v>
      </c>
    </row>
    <row r="1763" spans="2:32" x14ac:dyDescent="0.35">
      <c r="B1763" s="9" t="s">
        <v>43</v>
      </c>
      <c r="C1763" s="2" t="s">
        <v>42</v>
      </c>
      <c r="D1763" s="10" t="s">
        <v>38</v>
      </c>
      <c r="E1763" s="10">
        <v>5</v>
      </c>
      <c r="F1763" s="10">
        <v>10</v>
      </c>
      <c r="G1763" s="10">
        <v>26</v>
      </c>
      <c r="H1763" s="14" t="s">
        <v>37</v>
      </c>
      <c r="I1763" s="12">
        <v>905.8136415281565</v>
      </c>
      <c r="J1763" s="12">
        <v>966.75726260211502</v>
      </c>
      <c r="K1763" s="12">
        <v>1000.0000000000014</v>
      </c>
      <c r="L1763" s="12">
        <v>1000.0000000000014</v>
      </c>
      <c r="M1763" s="12">
        <v>919.79156310805115</v>
      </c>
      <c r="N1763" s="12">
        <v>820.78134454829706</v>
      </c>
      <c r="O1763" s="12">
        <v>589.23648415692503</v>
      </c>
      <c r="P1763" s="12">
        <v>707.32933725378837</v>
      </c>
      <c r="Q1763" s="12">
        <v>672.48696042168046</v>
      </c>
      <c r="R1763" s="12">
        <v>665.90276661644634</v>
      </c>
      <c r="S1763" s="12">
        <v>678.37649991933029</v>
      </c>
      <c r="T1763" s="12">
        <v>696.95569588330659</v>
      </c>
      <c r="U1763" s="12">
        <v>699.78262107881301</v>
      </c>
      <c r="V1763" s="12">
        <v>694.17075355114275</v>
      </c>
      <c r="W1763" s="12">
        <v>604.23978380591416</v>
      </c>
      <c r="X1763" s="12">
        <v>565.78201830431976</v>
      </c>
      <c r="Y1763" s="12">
        <v>625.60890311973981</v>
      </c>
      <c r="Z1763" s="12">
        <v>654.34826826771018</v>
      </c>
      <c r="AA1763" s="12">
        <v>671.32092790082118</v>
      </c>
      <c r="AB1763" s="12">
        <v>713.1867768596918</v>
      </c>
      <c r="AC1763" s="12">
        <v>799.02726372483937</v>
      </c>
      <c r="AD1763" s="12">
        <v>790.19362652043435</v>
      </c>
      <c r="AE1763" s="12">
        <v>692.45064211068927</v>
      </c>
      <c r="AF1763" s="13">
        <v>666.87137689669055</v>
      </c>
    </row>
    <row r="1764" spans="2:32" x14ac:dyDescent="0.35">
      <c r="B1764" s="9" t="s">
        <v>43</v>
      </c>
      <c r="C1764" s="2" t="s">
        <v>42</v>
      </c>
      <c r="D1764" s="10" t="s">
        <v>38</v>
      </c>
      <c r="E1764" s="10">
        <v>5</v>
      </c>
      <c r="F1764" s="10">
        <v>10</v>
      </c>
      <c r="G1764" s="10">
        <v>27</v>
      </c>
      <c r="H1764" s="14" t="s">
        <v>37</v>
      </c>
      <c r="I1764" s="12">
        <v>604.04485207414234</v>
      </c>
      <c r="J1764" s="12">
        <v>483.95425509873121</v>
      </c>
      <c r="K1764" s="12">
        <v>404.5461991269795</v>
      </c>
      <c r="L1764" s="12">
        <v>418.51546322375543</v>
      </c>
      <c r="M1764" s="12">
        <v>300.41029594428221</v>
      </c>
      <c r="N1764" s="12">
        <v>227.06945553354524</v>
      </c>
      <c r="O1764" s="12">
        <v>145.81051664117254</v>
      </c>
      <c r="P1764" s="12">
        <v>88.562543849041589</v>
      </c>
      <c r="Q1764" s="12">
        <v>64.160429498948716</v>
      </c>
      <c r="R1764" s="12">
        <v>40.699801613553518</v>
      </c>
      <c r="S1764" s="12">
        <v>23.384123802265524</v>
      </c>
      <c r="T1764" s="12">
        <v>18.448422013066899</v>
      </c>
      <c r="U1764" s="12">
        <v>19.236899076133614</v>
      </c>
      <c r="V1764" s="12">
        <v>26.8761334543399</v>
      </c>
      <c r="W1764" s="12">
        <v>54.98248933005943</v>
      </c>
      <c r="X1764" s="12">
        <v>47.631994614649443</v>
      </c>
      <c r="Y1764" s="12">
        <v>34.890479725611421</v>
      </c>
      <c r="Z1764" s="12">
        <v>54.580227678646665</v>
      </c>
      <c r="AA1764" s="12">
        <v>69.525538991793198</v>
      </c>
      <c r="AB1764" s="12">
        <v>82.128852876766558</v>
      </c>
      <c r="AC1764" s="12">
        <v>80.029946900956119</v>
      </c>
      <c r="AD1764" s="12">
        <v>84.268481637040921</v>
      </c>
      <c r="AE1764" s="12">
        <v>83.124636387416103</v>
      </c>
      <c r="AF1764" s="13">
        <v>80.157041915689078</v>
      </c>
    </row>
    <row r="1765" spans="2:32" x14ac:dyDescent="0.35">
      <c r="B1765" s="9" t="s">
        <v>43</v>
      </c>
      <c r="C1765" s="2" t="s">
        <v>42</v>
      </c>
      <c r="D1765" s="10" t="s">
        <v>38</v>
      </c>
      <c r="E1765" s="10">
        <v>5</v>
      </c>
      <c r="F1765" s="10">
        <v>10</v>
      </c>
      <c r="G1765" s="10">
        <v>28</v>
      </c>
      <c r="H1765" s="14" t="s">
        <v>37</v>
      </c>
      <c r="I1765" s="12">
        <v>80.07560128824683</v>
      </c>
      <c r="J1765" s="12">
        <v>78.446818388317581</v>
      </c>
      <c r="K1765" s="12">
        <v>83.925453575892789</v>
      </c>
      <c r="L1765" s="12">
        <v>85.381482132312655</v>
      </c>
      <c r="M1765" s="12">
        <v>85.788680328037813</v>
      </c>
      <c r="N1765" s="12">
        <v>99.028699716639451</v>
      </c>
      <c r="O1765" s="12">
        <v>97.866343661214501</v>
      </c>
      <c r="P1765" s="12">
        <v>78.599826554576907</v>
      </c>
      <c r="Q1765" s="12">
        <v>90.038318582711511</v>
      </c>
      <c r="R1765" s="12">
        <v>72.934872644975798</v>
      </c>
      <c r="S1765" s="12">
        <v>79.593134380841533</v>
      </c>
      <c r="T1765" s="12">
        <v>77.625024592627028</v>
      </c>
      <c r="U1765" s="12">
        <v>96.402902876097187</v>
      </c>
      <c r="V1765" s="12">
        <v>139.79143115183459</v>
      </c>
      <c r="W1765" s="12">
        <v>157.74997649954184</v>
      </c>
      <c r="X1765" s="12">
        <v>166.80451788507588</v>
      </c>
      <c r="Y1765" s="12">
        <v>167.48812303041609</v>
      </c>
      <c r="Z1765" s="12">
        <v>214.54757239304234</v>
      </c>
      <c r="AA1765" s="12">
        <v>217.14869145350795</v>
      </c>
      <c r="AB1765" s="12">
        <v>168.39259282499802</v>
      </c>
      <c r="AC1765" s="12">
        <v>121.62310984901701</v>
      </c>
      <c r="AD1765" s="12">
        <v>91.535064982109603</v>
      </c>
      <c r="AE1765" s="12">
        <v>93.387193157151529</v>
      </c>
      <c r="AF1765" s="13">
        <v>104.66650016177859</v>
      </c>
    </row>
    <row r="1766" spans="2:32" x14ac:dyDescent="0.35">
      <c r="B1766" s="9" t="s">
        <v>43</v>
      </c>
      <c r="C1766" s="2" t="s">
        <v>42</v>
      </c>
      <c r="D1766" s="10" t="s">
        <v>38</v>
      </c>
      <c r="E1766" s="10">
        <v>5</v>
      </c>
      <c r="F1766" s="10">
        <v>10</v>
      </c>
      <c r="G1766" s="10">
        <v>29</v>
      </c>
      <c r="H1766" s="14" t="s">
        <v>37</v>
      </c>
      <c r="I1766" s="12">
        <v>124.33280323544409</v>
      </c>
      <c r="J1766" s="12">
        <v>151.44338548348517</v>
      </c>
      <c r="K1766" s="12">
        <v>180.89965150810568</v>
      </c>
      <c r="L1766" s="12">
        <v>185.3849788694161</v>
      </c>
      <c r="M1766" s="12">
        <v>178.43798117686859</v>
      </c>
      <c r="N1766" s="12">
        <v>161.64794897589212</v>
      </c>
      <c r="O1766" s="12">
        <v>130.65667956882251</v>
      </c>
      <c r="P1766" s="12">
        <v>89.663200512789004</v>
      </c>
      <c r="Q1766" s="12">
        <v>50.365140292674894</v>
      </c>
      <c r="R1766" s="12">
        <v>0.47999705242938845</v>
      </c>
      <c r="S1766" s="12">
        <v>0</v>
      </c>
      <c r="T1766" s="12">
        <v>0</v>
      </c>
      <c r="U1766" s="12">
        <v>0</v>
      </c>
      <c r="V1766" s="12">
        <v>0</v>
      </c>
      <c r="W1766" s="12">
        <v>0</v>
      </c>
      <c r="X1766" s="12">
        <v>0</v>
      </c>
      <c r="Y1766" s="12">
        <v>0</v>
      </c>
      <c r="Z1766" s="12">
        <v>3.8078944405752004</v>
      </c>
      <c r="AA1766" s="12">
        <v>26.77371621968387</v>
      </c>
      <c r="AB1766" s="12">
        <v>29.119409879234205</v>
      </c>
      <c r="AC1766" s="12">
        <v>15.400625991461499</v>
      </c>
      <c r="AD1766" s="12">
        <v>9.7480122072703388</v>
      </c>
      <c r="AE1766" s="12">
        <v>24.548948129847194</v>
      </c>
      <c r="AF1766" s="13">
        <v>47.551789358656812</v>
      </c>
    </row>
    <row r="1767" spans="2:32" x14ac:dyDescent="0.35">
      <c r="B1767" s="9" t="s">
        <v>43</v>
      </c>
      <c r="C1767" s="2" t="s">
        <v>42</v>
      </c>
      <c r="D1767" s="10" t="s">
        <v>38</v>
      </c>
      <c r="E1767" s="10">
        <v>5</v>
      </c>
      <c r="F1767" s="10">
        <v>10</v>
      </c>
      <c r="G1767" s="10">
        <v>30</v>
      </c>
      <c r="H1767" s="14" t="s">
        <v>37</v>
      </c>
      <c r="I1767" s="12">
        <v>63.845775449254596</v>
      </c>
      <c r="J1767" s="12">
        <v>77.966822223811434</v>
      </c>
      <c r="K1767" s="12">
        <v>81.072615228860215</v>
      </c>
      <c r="L1767" s="12">
        <v>72.883051283408776</v>
      </c>
      <c r="M1767" s="12">
        <v>76.160353377545903</v>
      </c>
      <c r="N1767" s="12">
        <v>83.299851590853137</v>
      </c>
      <c r="O1767" s="12">
        <v>95.714376010901148</v>
      </c>
      <c r="P1767" s="12">
        <v>140.37260917954754</v>
      </c>
      <c r="Q1767" s="12">
        <v>162.10697347466996</v>
      </c>
      <c r="R1767" s="12">
        <v>196.5495346908348</v>
      </c>
      <c r="S1767" s="12">
        <v>190.11708403149487</v>
      </c>
      <c r="T1767" s="12">
        <v>192.13702506424849</v>
      </c>
      <c r="U1767" s="12">
        <v>162.98429474627619</v>
      </c>
      <c r="V1767" s="12">
        <v>238.79791394832486</v>
      </c>
      <c r="W1767" s="12">
        <v>315.27169588708705</v>
      </c>
      <c r="X1767" s="12">
        <v>361.24281265154764</v>
      </c>
      <c r="Y1767" s="12">
        <v>485.75331171629892</v>
      </c>
      <c r="Z1767" s="12">
        <v>664.37636141928647</v>
      </c>
      <c r="AA1767" s="12">
        <v>685.84051538798542</v>
      </c>
      <c r="AB1767" s="12">
        <v>525.32654845606498</v>
      </c>
      <c r="AC1767" s="12">
        <v>651.33008780586511</v>
      </c>
      <c r="AD1767" s="12">
        <v>515.08865958343426</v>
      </c>
      <c r="AE1767" s="12">
        <v>529.81183628548899</v>
      </c>
      <c r="AF1767" s="13">
        <v>718.64320501008956</v>
      </c>
    </row>
    <row r="1768" spans="2:32" x14ac:dyDescent="0.35">
      <c r="B1768" s="9" t="s">
        <v>43</v>
      </c>
      <c r="C1768" s="2" t="s">
        <v>42</v>
      </c>
      <c r="D1768" s="10" t="s">
        <v>38</v>
      </c>
      <c r="E1768" s="10">
        <v>5</v>
      </c>
      <c r="F1768" s="10">
        <v>10</v>
      </c>
      <c r="G1768" s="10">
        <v>31</v>
      </c>
      <c r="H1768" s="14" t="s">
        <v>37</v>
      </c>
      <c r="I1768" s="12">
        <v>714.09616837412966</v>
      </c>
      <c r="J1768" s="12">
        <v>635.26559419871342</v>
      </c>
      <c r="K1768" s="12">
        <v>1000.0000000000014</v>
      </c>
      <c r="L1768" s="12">
        <v>1000.0000000000014</v>
      </c>
      <c r="M1768" s="12">
        <v>646.74355881540498</v>
      </c>
      <c r="N1768" s="12">
        <v>798.15859005338029</v>
      </c>
      <c r="O1768" s="12">
        <v>874.79526312999849</v>
      </c>
      <c r="P1768" s="12">
        <v>889.74796196441275</v>
      </c>
      <c r="Q1768" s="12">
        <v>902.39318459044193</v>
      </c>
      <c r="R1768" s="12">
        <v>801.36312382765118</v>
      </c>
      <c r="S1768" s="12">
        <v>692.46052508228547</v>
      </c>
      <c r="T1768" s="12">
        <v>784.5570120318863</v>
      </c>
      <c r="U1768" s="12">
        <v>1000.0000000000014</v>
      </c>
      <c r="V1768" s="12">
        <v>793.91760928182453</v>
      </c>
      <c r="W1768" s="12">
        <v>1000.0000000000014</v>
      </c>
      <c r="X1768" s="12">
        <v>972.51231462226997</v>
      </c>
      <c r="Y1768" s="12">
        <v>1000.0000000000014</v>
      </c>
      <c r="Z1768" s="12">
        <v>752.97720178326551</v>
      </c>
      <c r="AA1768" s="12">
        <v>1000.0000000000014</v>
      </c>
      <c r="AB1768" s="12">
        <v>552.8949000654917</v>
      </c>
      <c r="AC1768" s="12">
        <v>1000.0000000000014</v>
      </c>
      <c r="AD1768" s="12">
        <v>1000.0000000000014</v>
      </c>
      <c r="AE1768" s="12">
        <v>1000.0000000000014</v>
      </c>
      <c r="AF1768" s="13">
        <v>1000.0000000000014</v>
      </c>
    </row>
    <row r="1769" spans="2:32" x14ac:dyDescent="0.35">
      <c r="B1769" s="9" t="s">
        <v>43</v>
      </c>
      <c r="C1769" s="2" t="s">
        <v>42</v>
      </c>
      <c r="D1769" s="10" t="s">
        <v>38</v>
      </c>
      <c r="E1769" s="10">
        <v>5</v>
      </c>
      <c r="F1769" s="10">
        <v>11</v>
      </c>
      <c r="G1769" s="10">
        <v>1</v>
      </c>
      <c r="H1769" s="14" t="s">
        <v>37</v>
      </c>
      <c r="I1769" s="12">
        <v>1000.0000000000014</v>
      </c>
      <c r="J1769" s="12">
        <v>1000.0000000000014</v>
      </c>
      <c r="K1769" s="12">
        <v>1000.0000000000014</v>
      </c>
      <c r="L1769" s="12">
        <v>1000.0000000000014</v>
      </c>
      <c r="M1769" s="12">
        <v>1000.0000000000014</v>
      </c>
      <c r="N1769" s="12">
        <v>1000.0000000000014</v>
      </c>
      <c r="O1769" s="12">
        <v>339.76509924581825</v>
      </c>
      <c r="P1769" s="12">
        <v>138.88943210015171</v>
      </c>
      <c r="Q1769" s="12">
        <v>80.205162104393139</v>
      </c>
      <c r="R1769" s="12">
        <v>394.31447722862623</v>
      </c>
      <c r="S1769" s="12">
        <v>444.91161533804637</v>
      </c>
      <c r="T1769" s="12">
        <v>537.19813206550737</v>
      </c>
      <c r="U1769" s="12">
        <v>831.26978651684556</v>
      </c>
      <c r="V1769" s="12">
        <v>598.88578277314468</v>
      </c>
      <c r="W1769" s="12">
        <v>630.0609051008264</v>
      </c>
      <c r="X1769" s="12">
        <v>464.76053596087496</v>
      </c>
      <c r="Y1769" s="12">
        <v>448.50356159890623</v>
      </c>
      <c r="Z1769" s="12">
        <v>431.08178020455671</v>
      </c>
      <c r="AA1769" s="12">
        <v>294.55408182685716</v>
      </c>
      <c r="AB1769" s="12">
        <v>559.83575054970584</v>
      </c>
      <c r="AC1769" s="12">
        <v>637.37809914344132</v>
      </c>
      <c r="AD1769" s="12">
        <v>1000.0000000000014</v>
      </c>
      <c r="AE1769" s="12">
        <v>1000.0000000000014</v>
      </c>
      <c r="AF1769" s="13">
        <v>1000.0000000000014</v>
      </c>
    </row>
    <row r="1770" spans="2:32" x14ac:dyDescent="0.35">
      <c r="B1770" s="9" t="s">
        <v>43</v>
      </c>
      <c r="C1770" s="2" t="s">
        <v>42</v>
      </c>
      <c r="D1770" s="10" t="s">
        <v>38</v>
      </c>
      <c r="E1770" s="10">
        <v>5</v>
      </c>
      <c r="F1770" s="10">
        <v>11</v>
      </c>
      <c r="G1770" s="10">
        <v>2</v>
      </c>
      <c r="H1770" s="14" t="s">
        <v>37</v>
      </c>
      <c r="I1770" s="12">
        <v>1000.0000000000014</v>
      </c>
      <c r="J1770" s="12">
        <v>1000.0000000000014</v>
      </c>
      <c r="K1770" s="12">
        <v>1000.0000000000014</v>
      </c>
      <c r="L1770" s="12">
        <v>1000.0000000000014</v>
      </c>
      <c r="M1770" s="12">
        <v>931.89266884985409</v>
      </c>
      <c r="N1770" s="12">
        <v>983.1758037837435</v>
      </c>
      <c r="O1770" s="12">
        <v>1000.0000000000014</v>
      </c>
      <c r="P1770" s="12">
        <v>1000.0000000000014</v>
      </c>
      <c r="Q1770" s="12">
        <v>1000.0000000000014</v>
      </c>
      <c r="R1770" s="12">
        <v>999.27856425691903</v>
      </c>
      <c r="S1770" s="12">
        <v>794.32605273197157</v>
      </c>
      <c r="T1770" s="12">
        <v>733.33309586380597</v>
      </c>
      <c r="U1770" s="12">
        <v>656.42001583757292</v>
      </c>
      <c r="V1770" s="12">
        <v>436.62703650366484</v>
      </c>
      <c r="W1770" s="12">
        <v>254.49715269120819</v>
      </c>
      <c r="X1770" s="12">
        <v>139.05970581779013</v>
      </c>
      <c r="Y1770" s="12">
        <v>105.564802982085</v>
      </c>
      <c r="Z1770" s="12">
        <v>92.675214000357229</v>
      </c>
      <c r="AA1770" s="12">
        <v>68.806157489272962</v>
      </c>
      <c r="AB1770" s="12">
        <v>40.018674623340978</v>
      </c>
      <c r="AC1770" s="12">
        <v>28.445685234747589</v>
      </c>
      <c r="AD1770" s="12">
        <v>0</v>
      </c>
      <c r="AE1770" s="12">
        <v>0</v>
      </c>
      <c r="AF1770" s="13">
        <v>0</v>
      </c>
    </row>
    <row r="1771" spans="2:32" x14ac:dyDescent="0.35">
      <c r="B1771" s="9" t="s">
        <v>43</v>
      </c>
      <c r="C1771" s="2" t="s">
        <v>42</v>
      </c>
      <c r="D1771" s="10" t="s">
        <v>38</v>
      </c>
      <c r="E1771" s="10">
        <v>5</v>
      </c>
      <c r="F1771" s="10">
        <v>11</v>
      </c>
      <c r="G1771" s="10">
        <v>3</v>
      </c>
      <c r="H1771" s="14" t="s">
        <v>37</v>
      </c>
      <c r="I1771" s="12">
        <v>0</v>
      </c>
      <c r="J1771" s="12">
        <v>1.5621497435246414</v>
      </c>
      <c r="K1771" s="12">
        <v>10.179885712329446</v>
      </c>
      <c r="L1771" s="12">
        <v>4.1324169462515012</v>
      </c>
      <c r="M1771" s="12">
        <v>4.009024339752961</v>
      </c>
      <c r="N1771" s="12">
        <v>26.605903361972679</v>
      </c>
      <c r="O1771" s="12">
        <v>56.943196772547999</v>
      </c>
      <c r="P1771" s="12">
        <v>81.910444145966352</v>
      </c>
      <c r="Q1771" s="12">
        <v>130.61719709729377</v>
      </c>
      <c r="R1771" s="12">
        <v>226.5092491715599</v>
      </c>
      <c r="S1771" s="12">
        <v>321.48820361704009</v>
      </c>
      <c r="T1771" s="12">
        <v>410.60600245929618</v>
      </c>
      <c r="U1771" s="12">
        <v>469.14221071607966</v>
      </c>
      <c r="V1771" s="12">
        <v>599.23129146016379</v>
      </c>
      <c r="W1771" s="12">
        <v>722.61521082666991</v>
      </c>
      <c r="X1771" s="12">
        <v>780.19261271103255</v>
      </c>
      <c r="Y1771" s="12">
        <v>920.06180308338935</v>
      </c>
      <c r="Z1771" s="12">
        <v>981.92098264605636</v>
      </c>
      <c r="AA1771" s="12">
        <v>1000.0000000000014</v>
      </c>
      <c r="AB1771" s="12">
        <v>1000.0000000000014</v>
      </c>
      <c r="AC1771" s="12">
        <v>1000.0000000000014</v>
      </c>
      <c r="AD1771" s="12">
        <v>1000.0000000000014</v>
      </c>
      <c r="AE1771" s="12">
        <v>1000.0000000000014</v>
      </c>
      <c r="AF1771" s="13">
        <v>1000.0000000000014</v>
      </c>
    </row>
    <row r="1772" spans="2:32" x14ac:dyDescent="0.35">
      <c r="B1772" s="9" t="s">
        <v>43</v>
      </c>
      <c r="C1772" s="2" t="s">
        <v>42</v>
      </c>
      <c r="D1772" s="10" t="s">
        <v>38</v>
      </c>
      <c r="E1772" s="10">
        <v>5</v>
      </c>
      <c r="F1772" s="10">
        <v>11</v>
      </c>
      <c r="G1772" s="10">
        <v>4</v>
      </c>
      <c r="H1772" s="14" t="s">
        <v>37</v>
      </c>
      <c r="I1772" s="12">
        <v>1000.0000000000014</v>
      </c>
      <c r="J1772" s="12">
        <v>1000.0000000000014</v>
      </c>
      <c r="K1772" s="12">
        <v>1000.0000000000014</v>
      </c>
      <c r="L1772" s="12">
        <v>1000.0000000000014</v>
      </c>
      <c r="M1772" s="12">
        <v>1000.0000000000014</v>
      </c>
      <c r="N1772" s="12">
        <v>951.86006653618347</v>
      </c>
      <c r="O1772" s="12">
        <v>897.82148005737702</v>
      </c>
      <c r="P1772" s="12">
        <v>904.65377598157374</v>
      </c>
      <c r="Q1772" s="12">
        <v>995.41519206412681</v>
      </c>
      <c r="R1772" s="12">
        <v>950.70510294351243</v>
      </c>
      <c r="S1772" s="12">
        <v>452.43856556982939</v>
      </c>
      <c r="T1772" s="12">
        <v>290.94361487722455</v>
      </c>
      <c r="U1772" s="12">
        <v>323.54761723834986</v>
      </c>
      <c r="V1772" s="12">
        <v>110.1969616524072</v>
      </c>
      <c r="W1772" s="12">
        <v>26.406007907715914</v>
      </c>
      <c r="X1772" s="12">
        <v>27.895354432130976</v>
      </c>
      <c r="Y1772" s="12">
        <v>66.272909736247186</v>
      </c>
      <c r="Z1772" s="12">
        <v>18.29788211896372</v>
      </c>
      <c r="AA1772" s="12">
        <v>0</v>
      </c>
      <c r="AB1772" s="12">
        <v>0</v>
      </c>
      <c r="AC1772" s="12">
        <v>7.4035535910239494E-2</v>
      </c>
      <c r="AD1772" s="12">
        <v>2.4641494128935419</v>
      </c>
      <c r="AE1772" s="12">
        <v>23.397695593010663</v>
      </c>
      <c r="AF1772" s="13">
        <v>44.937100978188788</v>
      </c>
    </row>
    <row r="1773" spans="2:32" x14ac:dyDescent="0.35">
      <c r="B1773" s="9" t="s">
        <v>43</v>
      </c>
      <c r="C1773" s="2" t="s">
        <v>42</v>
      </c>
      <c r="D1773" s="10" t="s">
        <v>38</v>
      </c>
      <c r="E1773" s="10">
        <v>5</v>
      </c>
      <c r="F1773" s="10">
        <v>11</v>
      </c>
      <c r="G1773" s="10">
        <v>5</v>
      </c>
      <c r="H1773" s="14" t="s">
        <v>37</v>
      </c>
      <c r="I1773" s="12">
        <v>79.23529668675576</v>
      </c>
      <c r="J1773" s="12">
        <v>113.0954494452445</v>
      </c>
      <c r="K1773" s="12">
        <v>171.04551842257374</v>
      </c>
      <c r="L1773" s="12">
        <v>259.62904382031434</v>
      </c>
      <c r="M1773" s="12">
        <v>252.21191316891441</v>
      </c>
      <c r="N1773" s="12">
        <v>376.29177162931359</v>
      </c>
      <c r="O1773" s="12">
        <v>280.71930520756842</v>
      </c>
      <c r="P1773" s="12">
        <v>436.54560081770836</v>
      </c>
      <c r="Q1773" s="12">
        <v>504.74838312506262</v>
      </c>
      <c r="R1773" s="12">
        <v>550.99341633029576</v>
      </c>
      <c r="S1773" s="12">
        <v>581.12711064300834</v>
      </c>
      <c r="T1773" s="12">
        <v>936.6914445383245</v>
      </c>
      <c r="U1773" s="12">
        <v>834.95178641489326</v>
      </c>
      <c r="V1773" s="12">
        <v>851.50987515546899</v>
      </c>
      <c r="W1773" s="12">
        <v>756.45687748678733</v>
      </c>
      <c r="X1773" s="12">
        <v>626.44180043401832</v>
      </c>
      <c r="Y1773" s="12">
        <v>693.26381301366177</v>
      </c>
      <c r="Z1773" s="12">
        <v>665.37707159127694</v>
      </c>
      <c r="AA1773" s="12">
        <v>658.2721637785578</v>
      </c>
      <c r="AB1773" s="12">
        <v>537.36594492321831</v>
      </c>
      <c r="AC1773" s="12">
        <v>620.32522931285121</v>
      </c>
      <c r="AD1773" s="12">
        <v>788.41801231149338</v>
      </c>
      <c r="AE1773" s="12">
        <v>648.07376726042833</v>
      </c>
      <c r="AF1773" s="13">
        <v>836.93597085641045</v>
      </c>
    </row>
    <row r="1774" spans="2:32" x14ac:dyDescent="0.35">
      <c r="B1774" s="9" t="s">
        <v>43</v>
      </c>
      <c r="C1774" s="2" t="s">
        <v>42</v>
      </c>
      <c r="D1774" s="10" t="s">
        <v>38</v>
      </c>
      <c r="E1774" s="10">
        <v>5</v>
      </c>
      <c r="F1774" s="10">
        <v>11</v>
      </c>
      <c r="G1774" s="10">
        <v>6</v>
      </c>
      <c r="H1774" s="14" t="s">
        <v>37</v>
      </c>
      <c r="I1774" s="12">
        <v>614.10500558557851</v>
      </c>
      <c r="J1774" s="12">
        <v>566.84566323943807</v>
      </c>
      <c r="K1774" s="12">
        <v>572.96345984908351</v>
      </c>
      <c r="L1774" s="12">
        <v>463.337822901707</v>
      </c>
      <c r="M1774" s="12">
        <v>472.94023670067241</v>
      </c>
      <c r="N1774" s="12">
        <v>285.64758735584076</v>
      </c>
      <c r="O1774" s="12">
        <v>66.376557400867043</v>
      </c>
      <c r="P1774" s="12">
        <v>82.290498760201345</v>
      </c>
      <c r="Q1774" s="12">
        <v>71.457862539856251</v>
      </c>
      <c r="R1774" s="12">
        <v>72.62639051104378</v>
      </c>
      <c r="S1774" s="12">
        <v>0</v>
      </c>
      <c r="T1774" s="12">
        <v>0</v>
      </c>
      <c r="U1774" s="12">
        <v>13.353542612589639</v>
      </c>
      <c r="V1774" s="12">
        <v>49.031265265189703</v>
      </c>
      <c r="W1774" s="12">
        <v>98.717751781294098</v>
      </c>
      <c r="X1774" s="12">
        <v>50.507039998859625</v>
      </c>
      <c r="Y1774" s="12">
        <v>96.16105667815529</v>
      </c>
      <c r="Z1774" s="12">
        <v>83.583651003222599</v>
      </c>
      <c r="AA1774" s="12">
        <v>77.166005035334749</v>
      </c>
      <c r="AB1774" s="12">
        <v>95.581114021892347</v>
      </c>
      <c r="AC1774" s="12">
        <v>100.20216423213995</v>
      </c>
      <c r="AD1774" s="12">
        <v>262.72002225094025</v>
      </c>
      <c r="AE1774" s="12">
        <v>566.27806441469875</v>
      </c>
      <c r="AF1774" s="13">
        <v>224.90514405170825</v>
      </c>
    </row>
    <row r="1775" spans="2:32" x14ac:dyDescent="0.35">
      <c r="B1775" s="9" t="s">
        <v>43</v>
      </c>
      <c r="C1775" s="2" t="s">
        <v>42</v>
      </c>
      <c r="D1775" s="10" t="s">
        <v>38</v>
      </c>
      <c r="E1775" s="10">
        <v>5</v>
      </c>
      <c r="F1775" s="10">
        <v>11</v>
      </c>
      <c r="G1775" s="10">
        <v>7</v>
      </c>
      <c r="H1775" s="14" t="s">
        <v>37</v>
      </c>
      <c r="I1775" s="12">
        <v>194.17669250830903</v>
      </c>
      <c r="J1775" s="12">
        <v>120.9691239695525</v>
      </c>
      <c r="K1775" s="12">
        <v>188.68942948652978</v>
      </c>
      <c r="L1775" s="12">
        <v>164.37985928246749</v>
      </c>
      <c r="M1775" s="12">
        <v>185.83412039659768</v>
      </c>
      <c r="N1775" s="12">
        <v>207.72150274095063</v>
      </c>
      <c r="O1775" s="12">
        <v>393.79008675570788</v>
      </c>
      <c r="P1775" s="12">
        <v>323.64757361307898</v>
      </c>
      <c r="Q1775" s="12">
        <v>489.73891650179701</v>
      </c>
      <c r="R1775" s="12">
        <v>440.8125145067329</v>
      </c>
      <c r="S1775" s="12">
        <v>577.22914804962966</v>
      </c>
      <c r="T1775" s="12">
        <v>686.37973031829802</v>
      </c>
      <c r="U1775" s="12">
        <v>356.28859758580546</v>
      </c>
      <c r="V1775" s="12">
        <v>453.00493890609027</v>
      </c>
      <c r="W1775" s="12">
        <v>142.15809647711319</v>
      </c>
      <c r="X1775" s="12">
        <v>219.99164682894383</v>
      </c>
      <c r="Y1775" s="12">
        <v>268.52688080821201</v>
      </c>
      <c r="Z1775" s="12">
        <v>419.88512449139171</v>
      </c>
      <c r="AA1775" s="12">
        <v>254.5872260943402</v>
      </c>
      <c r="AB1775" s="12">
        <v>169.32297577110666</v>
      </c>
      <c r="AC1775" s="12">
        <v>106.7715829948377</v>
      </c>
      <c r="AD1775" s="12">
        <v>265.72092727843415</v>
      </c>
      <c r="AE1775" s="12">
        <v>142.75902068207628</v>
      </c>
      <c r="AF1775" s="13">
        <v>72.663412122644843</v>
      </c>
    </row>
    <row r="1776" spans="2:32" x14ac:dyDescent="0.35">
      <c r="B1776" s="9" t="s">
        <v>43</v>
      </c>
      <c r="C1776" s="2" t="s">
        <v>42</v>
      </c>
      <c r="D1776" s="10" t="s">
        <v>38</v>
      </c>
      <c r="E1776" s="10">
        <v>5</v>
      </c>
      <c r="F1776" s="10">
        <v>11</v>
      </c>
      <c r="G1776" s="10">
        <v>8</v>
      </c>
      <c r="H1776" s="14" t="s">
        <v>37</v>
      </c>
      <c r="I1776" s="12">
        <v>138.19225763480944</v>
      </c>
      <c r="J1776" s="12">
        <v>362.16580313490135</v>
      </c>
      <c r="K1776" s="12">
        <v>445.41382842270195</v>
      </c>
      <c r="L1776" s="12">
        <v>177.28673358151823</v>
      </c>
      <c r="M1776" s="12">
        <v>0</v>
      </c>
      <c r="N1776" s="12">
        <v>0</v>
      </c>
      <c r="O1776" s="12">
        <v>0</v>
      </c>
      <c r="P1776" s="12">
        <v>0</v>
      </c>
      <c r="Q1776" s="12">
        <v>0</v>
      </c>
      <c r="R1776" s="12">
        <v>0</v>
      </c>
      <c r="S1776" s="12">
        <v>0</v>
      </c>
      <c r="T1776" s="12">
        <v>3.7017767955119747E-2</v>
      </c>
      <c r="U1776" s="12">
        <v>8.637479752522742E-2</v>
      </c>
      <c r="V1776" s="12">
        <v>1.3054932949596889</v>
      </c>
      <c r="W1776" s="12">
        <v>0</v>
      </c>
      <c r="X1776" s="12">
        <v>0</v>
      </c>
      <c r="Y1776" s="12">
        <v>0</v>
      </c>
      <c r="Z1776" s="12">
        <v>0</v>
      </c>
      <c r="AA1776" s="12">
        <v>0</v>
      </c>
      <c r="AB1776" s="12">
        <v>0</v>
      </c>
      <c r="AC1776" s="12">
        <v>0</v>
      </c>
      <c r="AD1776" s="12">
        <v>0</v>
      </c>
      <c r="AE1776" s="12">
        <v>0</v>
      </c>
      <c r="AF1776" s="13">
        <v>1.2339256789318244E-2</v>
      </c>
    </row>
    <row r="1777" spans="2:32" x14ac:dyDescent="0.35">
      <c r="B1777" s="9" t="s">
        <v>43</v>
      </c>
      <c r="C1777" s="2" t="s">
        <v>42</v>
      </c>
      <c r="D1777" s="10" t="s">
        <v>38</v>
      </c>
      <c r="E1777" s="10">
        <v>5</v>
      </c>
      <c r="F1777" s="10">
        <v>11</v>
      </c>
      <c r="G1777" s="10">
        <v>9</v>
      </c>
      <c r="H1777" s="14" t="s">
        <v>37</v>
      </c>
      <c r="I1777" s="12">
        <v>0</v>
      </c>
      <c r="J1777" s="12">
        <v>0</v>
      </c>
      <c r="K1777" s="12">
        <v>0</v>
      </c>
      <c r="L1777" s="12">
        <v>0</v>
      </c>
      <c r="M1777" s="12">
        <v>0</v>
      </c>
      <c r="N1777" s="12">
        <v>19.724300057108604</v>
      </c>
      <c r="O1777" s="12">
        <v>124.7079213053664</v>
      </c>
      <c r="P1777" s="12">
        <v>291.11018248051494</v>
      </c>
      <c r="Q1777" s="12">
        <v>870.53941836916124</v>
      </c>
      <c r="R1777" s="12">
        <v>1000.0000000000014</v>
      </c>
      <c r="S1777" s="12">
        <v>1000.0000000000014</v>
      </c>
      <c r="T1777" s="12">
        <v>1000.0000000000014</v>
      </c>
      <c r="U1777" s="12">
        <v>1000.0000000000014</v>
      </c>
      <c r="V1777" s="12">
        <v>1000.0000000000014</v>
      </c>
      <c r="W1777" s="12">
        <v>1000.0000000000014</v>
      </c>
      <c r="X1777" s="12">
        <v>1000.0000000000014</v>
      </c>
      <c r="Y1777" s="12">
        <v>1000.0000000000014</v>
      </c>
      <c r="Z1777" s="12">
        <v>1000.0000000000014</v>
      </c>
      <c r="AA1777" s="12">
        <v>1000.0000000000014</v>
      </c>
      <c r="AB1777" s="12">
        <v>1000.0000000000014</v>
      </c>
      <c r="AC1777" s="12">
        <v>1000.0000000000014</v>
      </c>
      <c r="AD1777" s="12">
        <v>1000.0000000000014</v>
      </c>
      <c r="AE1777" s="12">
        <v>1000.0000000000014</v>
      </c>
      <c r="AF1777" s="13">
        <v>1000.0000000000014</v>
      </c>
    </row>
    <row r="1778" spans="2:32" x14ac:dyDescent="0.35">
      <c r="B1778" s="9" t="s">
        <v>43</v>
      </c>
      <c r="C1778" s="2" t="s">
        <v>42</v>
      </c>
      <c r="D1778" s="10" t="s">
        <v>38</v>
      </c>
      <c r="E1778" s="10">
        <v>5</v>
      </c>
      <c r="F1778" s="10">
        <v>11</v>
      </c>
      <c r="G1778" s="10">
        <v>10</v>
      </c>
      <c r="H1778" s="14" t="s">
        <v>37</v>
      </c>
      <c r="I1778" s="12">
        <v>1000.0000000000014</v>
      </c>
      <c r="J1778" s="12">
        <v>1000.0000000000014</v>
      </c>
      <c r="K1778" s="12">
        <v>1000.0000000000014</v>
      </c>
      <c r="L1778" s="12">
        <v>1000.0000000000014</v>
      </c>
      <c r="M1778" s="12">
        <v>1000.0000000000014</v>
      </c>
      <c r="N1778" s="12">
        <v>1000.0000000000014</v>
      </c>
      <c r="O1778" s="12">
        <v>1000.0000000000014</v>
      </c>
      <c r="P1778" s="12">
        <v>1000.0000000000014</v>
      </c>
      <c r="Q1778" s="12">
        <v>1000.0000000000014</v>
      </c>
      <c r="R1778" s="12">
        <v>1000.0000000000014</v>
      </c>
      <c r="S1778" s="12">
        <v>1000.0000000000014</v>
      </c>
      <c r="T1778" s="12">
        <v>1000.0000000000014</v>
      </c>
      <c r="U1778" s="12">
        <v>954.34393402162846</v>
      </c>
      <c r="V1778" s="12">
        <v>766.37756250305085</v>
      </c>
      <c r="W1778" s="12">
        <v>655.9141262874831</v>
      </c>
      <c r="X1778" s="12">
        <v>538.79731546550511</v>
      </c>
      <c r="Y1778" s="12">
        <v>567.69832649691091</v>
      </c>
      <c r="Z1778" s="12">
        <v>574.73168159526972</v>
      </c>
      <c r="AA1778" s="12">
        <v>551.88185594494826</v>
      </c>
      <c r="AB1778" s="12">
        <v>577.96333424360159</v>
      </c>
      <c r="AC1778" s="12">
        <v>540.9097808783456</v>
      </c>
      <c r="AD1778" s="12">
        <v>545.31861403949858</v>
      </c>
      <c r="AE1778" s="12">
        <v>563.42152983628932</v>
      </c>
      <c r="AF1778" s="13">
        <v>576.17910208342914</v>
      </c>
    </row>
    <row r="1779" spans="2:32" x14ac:dyDescent="0.35">
      <c r="B1779" s="9" t="s">
        <v>43</v>
      </c>
      <c r="C1779" s="2" t="s">
        <v>42</v>
      </c>
      <c r="D1779" s="10" t="s">
        <v>38</v>
      </c>
      <c r="E1779" s="10">
        <v>5</v>
      </c>
      <c r="F1779" s="10">
        <v>11</v>
      </c>
      <c r="G1779" s="10">
        <v>11</v>
      </c>
      <c r="H1779" s="14" t="s">
        <v>37</v>
      </c>
      <c r="I1779" s="12">
        <v>466.98282095409758</v>
      </c>
      <c r="J1779" s="12">
        <v>410.07172901478162</v>
      </c>
      <c r="K1779" s="12">
        <v>324.19667151498879</v>
      </c>
      <c r="L1779" s="12">
        <v>246.16074755377335</v>
      </c>
      <c r="M1779" s="12">
        <v>231.13276024173496</v>
      </c>
      <c r="N1779" s="12">
        <v>238.68809436794362</v>
      </c>
      <c r="O1779" s="12">
        <v>260.66060862962951</v>
      </c>
      <c r="P1779" s="12">
        <v>349.79200644080345</v>
      </c>
      <c r="Q1779" s="12">
        <v>394.28486784572215</v>
      </c>
      <c r="R1779" s="12">
        <v>406.88201969790498</v>
      </c>
      <c r="S1779" s="12">
        <v>358.89094213474851</v>
      </c>
      <c r="T1779" s="12">
        <v>288.19565462477652</v>
      </c>
      <c r="U1779" s="12">
        <v>251.41728272065689</v>
      </c>
      <c r="V1779" s="12">
        <v>204.85508519094489</v>
      </c>
      <c r="W1779" s="12">
        <v>254.64521937166904</v>
      </c>
      <c r="X1779" s="12">
        <v>338.41148792405465</v>
      </c>
      <c r="Y1779" s="12">
        <v>429.10996924347899</v>
      </c>
      <c r="Z1779" s="12">
        <v>508.05775546203131</v>
      </c>
      <c r="AA1779" s="12">
        <v>686.16870910876605</v>
      </c>
      <c r="AB1779" s="12">
        <v>779.86070299293033</v>
      </c>
      <c r="AC1779" s="12">
        <v>969.63470954842342</v>
      </c>
      <c r="AD1779" s="12">
        <v>1000.0000000000014</v>
      </c>
      <c r="AE1779" s="12">
        <v>1000.0000000000014</v>
      </c>
      <c r="AF1779" s="13">
        <v>1000.0000000000014</v>
      </c>
    </row>
    <row r="1780" spans="2:32" x14ac:dyDescent="0.35">
      <c r="B1780" s="9" t="s">
        <v>43</v>
      </c>
      <c r="C1780" s="2" t="s">
        <v>42</v>
      </c>
      <c r="D1780" s="10" t="s">
        <v>38</v>
      </c>
      <c r="E1780" s="10">
        <v>5</v>
      </c>
      <c r="F1780" s="10">
        <v>11</v>
      </c>
      <c r="G1780" s="10">
        <v>12</v>
      </c>
      <c r="H1780" s="14" t="s">
        <v>37</v>
      </c>
      <c r="I1780" s="12">
        <v>1000.0000000000014</v>
      </c>
      <c r="J1780" s="12">
        <v>1000.0000000000014</v>
      </c>
      <c r="K1780" s="12">
        <v>1000.0000000000014</v>
      </c>
      <c r="L1780" s="12">
        <v>1000.0000000000014</v>
      </c>
      <c r="M1780" s="12">
        <v>1000.0000000000014</v>
      </c>
      <c r="N1780" s="12">
        <v>1000.0000000000014</v>
      </c>
      <c r="O1780" s="12">
        <v>919.63485871041382</v>
      </c>
      <c r="P1780" s="12">
        <v>1000.0000000000014</v>
      </c>
      <c r="Q1780" s="12">
        <v>741.6238021405776</v>
      </c>
      <c r="R1780" s="12">
        <v>66.649253294647693</v>
      </c>
      <c r="S1780" s="12">
        <v>94.666771138684851</v>
      </c>
      <c r="T1780" s="12">
        <v>1000.0000000000014</v>
      </c>
      <c r="U1780" s="12">
        <v>1000.0000000000014</v>
      </c>
      <c r="V1780" s="12">
        <v>1000.0000000000014</v>
      </c>
      <c r="W1780" s="12">
        <v>721.49108210538031</v>
      </c>
      <c r="X1780" s="12">
        <v>489.99678299669682</v>
      </c>
      <c r="Y1780" s="12">
        <v>656.78157447046476</v>
      </c>
      <c r="Z1780" s="12">
        <v>1000.0000000000014</v>
      </c>
      <c r="AA1780" s="12">
        <v>1000.0000000000014</v>
      </c>
      <c r="AB1780" s="12">
        <v>1000.0000000000014</v>
      </c>
      <c r="AC1780" s="12">
        <v>1000.0000000000014</v>
      </c>
      <c r="AD1780" s="12">
        <v>1000.0000000000014</v>
      </c>
      <c r="AE1780" s="12">
        <v>1000.0000000000014</v>
      </c>
      <c r="AF1780" s="13">
        <v>1000.0000000000014</v>
      </c>
    </row>
    <row r="1781" spans="2:32" x14ac:dyDescent="0.35">
      <c r="B1781" s="9" t="s">
        <v>43</v>
      </c>
      <c r="C1781" s="2" t="s">
        <v>42</v>
      </c>
      <c r="D1781" s="10" t="s">
        <v>38</v>
      </c>
      <c r="E1781" s="10">
        <v>5</v>
      </c>
      <c r="F1781" s="10">
        <v>11</v>
      </c>
      <c r="G1781" s="10">
        <v>13</v>
      </c>
      <c r="H1781" s="14" t="s">
        <v>37</v>
      </c>
      <c r="I1781" s="12">
        <v>1000.0000000000014</v>
      </c>
      <c r="J1781" s="12">
        <v>1000.0000000000014</v>
      </c>
      <c r="K1781" s="12">
        <v>1000.0000000000014</v>
      </c>
      <c r="L1781" s="12">
        <v>1000.0000000000014</v>
      </c>
      <c r="M1781" s="12">
        <v>1000.0000000000014</v>
      </c>
      <c r="N1781" s="12">
        <v>1000.0000000000014</v>
      </c>
      <c r="O1781" s="12">
        <v>1000.0000000000014</v>
      </c>
      <c r="P1781" s="12">
        <v>1000.0000000000014</v>
      </c>
      <c r="Q1781" s="12">
        <v>1000.0000000000014</v>
      </c>
      <c r="R1781" s="12">
        <v>1000.0000000000014</v>
      </c>
      <c r="S1781" s="12">
        <v>1000.0000000000014</v>
      </c>
      <c r="T1781" s="12">
        <v>1000.0000000000014</v>
      </c>
      <c r="U1781" s="12">
        <v>1000.0000000000014</v>
      </c>
      <c r="V1781" s="12">
        <v>1000.0000000000014</v>
      </c>
      <c r="W1781" s="12">
        <v>1000.0000000000014</v>
      </c>
      <c r="X1781" s="12">
        <v>1000.0000000000014</v>
      </c>
      <c r="Y1781" s="12">
        <v>1000.0000000000014</v>
      </c>
      <c r="Z1781" s="12">
        <v>1000.0000000000014</v>
      </c>
      <c r="AA1781" s="12">
        <v>1000.0000000000014</v>
      </c>
      <c r="AB1781" s="12">
        <v>1000.0000000000014</v>
      </c>
      <c r="AC1781" s="12">
        <v>1000.0000000000014</v>
      </c>
      <c r="AD1781" s="12">
        <v>1000.0000000000014</v>
      </c>
      <c r="AE1781" s="12">
        <v>1000.0000000000014</v>
      </c>
      <c r="AF1781" s="13">
        <v>1000.0000000000014</v>
      </c>
    </row>
    <row r="1782" spans="2:32" x14ac:dyDescent="0.35">
      <c r="B1782" s="9" t="s">
        <v>43</v>
      </c>
      <c r="C1782" s="2" t="s">
        <v>42</v>
      </c>
      <c r="D1782" s="10" t="s">
        <v>38</v>
      </c>
      <c r="E1782" s="10">
        <v>5</v>
      </c>
      <c r="F1782" s="10">
        <v>11</v>
      </c>
      <c r="G1782" s="10">
        <v>14</v>
      </c>
      <c r="H1782" s="14" t="s">
        <v>37</v>
      </c>
      <c r="I1782" s="12">
        <v>1000.0000000000014</v>
      </c>
      <c r="J1782" s="12">
        <v>1000.0000000000014</v>
      </c>
      <c r="K1782" s="12">
        <v>1000.0000000000014</v>
      </c>
      <c r="L1782" s="12">
        <v>1000.0000000000014</v>
      </c>
      <c r="M1782" s="12">
        <v>959.75102637781799</v>
      </c>
      <c r="N1782" s="12">
        <v>901.34068764728454</v>
      </c>
      <c r="O1782" s="12">
        <v>889.17166612466929</v>
      </c>
      <c r="P1782" s="12">
        <v>786.54119647340247</v>
      </c>
      <c r="Q1782" s="12">
        <v>722.72004938936743</v>
      </c>
      <c r="R1782" s="12">
        <v>637.25962207994041</v>
      </c>
      <c r="S1782" s="12">
        <v>714.81058862490829</v>
      </c>
      <c r="T1782" s="12">
        <v>864.89173495242585</v>
      </c>
      <c r="U1782" s="12">
        <v>1000.0000000000014</v>
      </c>
      <c r="V1782" s="12">
        <v>973.43649106221937</v>
      </c>
      <c r="W1782" s="12">
        <v>952.09575564282045</v>
      </c>
      <c r="X1782" s="12">
        <v>967.79623964012444</v>
      </c>
      <c r="Y1782" s="12">
        <v>846.32732391395746</v>
      </c>
      <c r="Z1782" s="12">
        <v>955.50996654248195</v>
      </c>
      <c r="AA1782" s="12">
        <v>1000.0000000000014</v>
      </c>
      <c r="AB1782" s="12">
        <v>1000.0000000000014</v>
      </c>
      <c r="AC1782" s="12">
        <v>1000.0000000000014</v>
      </c>
      <c r="AD1782" s="12">
        <v>872.74071193071313</v>
      </c>
      <c r="AE1782" s="12">
        <v>831.75958658917523</v>
      </c>
      <c r="AF1782" s="13">
        <v>820.19524480072926</v>
      </c>
    </row>
    <row r="1783" spans="2:32" x14ac:dyDescent="0.35">
      <c r="B1783" s="9" t="s">
        <v>43</v>
      </c>
      <c r="C1783" s="2" t="s">
        <v>42</v>
      </c>
      <c r="D1783" s="10" t="s">
        <v>38</v>
      </c>
      <c r="E1783" s="10">
        <v>5</v>
      </c>
      <c r="F1783" s="10">
        <v>11</v>
      </c>
      <c r="G1783" s="10">
        <v>15</v>
      </c>
      <c r="H1783" s="14" t="s">
        <v>37</v>
      </c>
      <c r="I1783" s="12">
        <v>697.07294745832917</v>
      </c>
      <c r="J1783" s="12">
        <v>605.86980207729346</v>
      </c>
      <c r="K1783" s="12">
        <v>512.30122674242818</v>
      </c>
      <c r="L1783" s="12">
        <v>421.77055828071491</v>
      </c>
      <c r="M1783" s="12">
        <v>354.75361396929952</v>
      </c>
      <c r="N1783" s="12">
        <v>274.09065779609188</v>
      </c>
      <c r="O1783" s="12">
        <v>202.8351441581913</v>
      </c>
      <c r="P1783" s="12">
        <v>152.25284038913799</v>
      </c>
      <c r="Q1783" s="12">
        <v>119.70065444809349</v>
      </c>
      <c r="R1783" s="12">
        <v>87.408815627820104</v>
      </c>
      <c r="S1783" s="12">
        <v>68.401430036446939</v>
      </c>
      <c r="T1783" s="12">
        <v>47.882478529766516</v>
      </c>
      <c r="U1783" s="12">
        <v>39.272149539330563</v>
      </c>
      <c r="V1783" s="12">
        <v>48.990547422211478</v>
      </c>
      <c r="W1783" s="12">
        <v>62.43416590867583</v>
      </c>
      <c r="X1783" s="12">
        <v>66.984883951555688</v>
      </c>
      <c r="Y1783" s="12">
        <v>57.240575387891305</v>
      </c>
      <c r="Z1783" s="12">
        <v>48.794355611560576</v>
      </c>
      <c r="AA1783" s="12">
        <v>51.417681709204061</v>
      </c>
      <c r="AB1783" s="12">
        <v>47.522175034267391</v>
      </c>
      <c r="AC1783" s="12">
        <v>21.35061344951016</v>
      </c>
      <c r="AD1783" s="12">
        <v>1.4757750425128109</v>
      </c>
      <c r="AE1783" s="12">
        <v>0</v>
      </c>
      <c r="AF1783" s="13">
        <v>0</v>
      </c>
    </row>
    <row r="1784" spans="2:32" x14ac:dyDescent="0.35">
      <c r="B1784" s="9" t="s">
        <v>43</v>
      </c>
      <c r="C1784" s="2" t="s">
        <v>42</v>
      </c>
      <c r="D1784" s="10" t="s">
        <v>38</v>
      </c>
      <c r="E1784" s="10">
        <v>5</v>
      </c>
      <c r="F1784" s="10">
        <v>11</v>
      </c>
      <c r="G1784" s="10">
        <v>16</v>
      </c>
      <c r="H1784" s="14" t="s">
        <v>37</v>
      </c>
      <c r="I1784" s="12">
        <v>0</v>
      </c>
      <c r="J1784" s="12">
        <v>0</v>
      </c>
      <c r="K1784" s="12">
        <v>0</v>
      </c>
      <c r="L1784" s="12">
        <v>0</v>
      </c>
      <c r="M1784" s="12">
        <v>0</v>
      </c>
      <c r="N1784" s="12">
        <v>0</v>
      </c>
      <c r="O1784" s="12">
        <v>0</v>
      </c>
      <c r="P1784" s="12">
        <v>0</v>
      </c>
      <c r="Q1784" s="12">
        <v>0</v>
      </c>
      <c r="R1784" s="12">
        <v>0</v>
      </c>
      <c r="S1784" s="12">
        <v>0</v>
      </c>
      <c r="T1784" s="12">
        <v>9.8714050695293144E-3</v>
      </c>
      <c r="U1784" s="12">
        <v>0</v>
      </c>
      <c r="V1784" s="12">
        <v>0</v>
      </c>
      <c r="W1784" s="12">
        <v>0</v>
      </c>
      <c r="X1784" s="12">
        <v>0</v>
      </c>
      <c r="Y1784" s="12">
        <v>0</v>
      </c>
      <c r="Z1784" s="12">
        <v>0</v>
      </c>
      <c r="AA1784" s="12">
        <v>0</v>
      </c>
      <c r="AB1784" s="12">
        <v>0</v>
      </c>
      <c r="AC1784" s="12">
        <v>0</v>
      </c>
      <c r="AD1784" s="12">
        <v>0</v>
      </c>
      <c r="AE1784" s="12">
        <v>0</v>
      </c>
      <c r="AF1784" s="13">
        <v>0</v>
      </c>
    </row>
    <row r="1785" spans="2:32" x14ac:dyDescent="0.35">
      <c r="B1785" s="9" t="s">
        <v>43</v>
      </c>
      <c r="C1785" s="2" t="s">
        <v>42</v>
      </c>
      <c r="D1785" s="10" t="s">
        <v>38</v>
      </c>
      <c r="E1785" s="10">
        <v>5</v>
      </c>
      <c r="F1785" s="10">
        <v>11</v>
      </c>
      <c r="G1785" s="10">
        <v>17</v>
      </c>
      <c r="H1785" s="14" t="s">
        <v>37</v>
      </c>
      <c r="I1785" s="12">
        <v>0</v>
      </c>
      <c r="J1785" s="12">
        <v>0</v>
      </c>
      <c r="K1785" s="12">
        <v>0</v>
      </c>
      <c r="L1785" s="12">
        <v>0</v>
      </c>
      <c r="M1785" s="12">
        <v>0</v>
      </c>
      <c r="N1785" s="12">
        <v>0</v>
      </c>
      <c r="O1785" s="12">
        <v>0</v>
      </c>
      <c r="P1785" s="12">
        <v>3.8720587071378678</v>
      </c>
      <c r="Q1785" s="12">
        <v>3.790619315067115</v>
      </c>
      <c r="R1785" s="12">
        <v>61.418646103747811</v>
      </c>
      <c r="S1785" s="12">
        <v>63.916107616622156</v>
      </c>
      <c r="T1785" s="12">
        <v>66.145814721514213</v>
      </c>
      <c r="U1785" s="12">
        <v>66.724526947813544</v>
      </c>
      <c r="V1785" s="12">
        <v>57.261551995105179</v>
      </c>
      <c r="W1785" s="12">
        <v>51.902609476537009</v>
      </c>
      <c r="X1785" s="12">
        <v>54.771487886470872</v>
      </c>
      <c r="Y1785" s="12">
        <v>58.305450752973094</v>
      </c>
      <c r="Z1785" s="12">
        <v>60.94728765641711</v>
      </c>
      <c r="AA1785" s="12">
        <v>71.292515483558503</v>
      </c>
      <c r="AB1785" s="12">
        <v>87.935706492552313</v>
      </c>
      <c r="AC1785" s="12">
        <v>126.57732491475913</v>
      </c>
      <c r="AD1785" s="12">
        <v>144.1385451553665</v>
      </c>
      <c r="AE1785" s="12">
        <v>160.41526569458441</v>
      </c>
      <c r="AF1785" s="13">
        <v>156.20140379709062</v>
      </c>
    </row>
    <row r="1786" spans="2:32" x14ac:dyDescent="0.35">
      <c r="B1786" s="9" t="s">
        <v>43</v>
      </c>
      <c r="C1786" s="2" t="s">
        <v>42</v>
      </c>
      <c r="D1786" s="10" t="s">
        <v>38</v>
      </c>
      <c r="E1786" s="10">
        <v>5</v>
      </c>
      <c r="F1786" s="10">
        <v>11</v>
      </c>
      <c r="G1786" s="10">
        <v>18</v>
      </c>
      <c r="H1786" s="14" t="s">
        <v>37</v>
      </c>
      <c r="I1786" s="12">
        <v>143.53639546192593</v>
      </c>
      <c r="J1786" s="12">
        <v>160.9273419848939</v>
      </c>
      <c r="K1786" s="12">
        <v>138.67101842786579</v>
      </c>
      <c r="L1786" s="12">
        <v>135.63432716022064</v>
      </c>
      <c r="M1786" s="12">
        <v>100.85861097153189</v>
      </c>
      <c r="N1786" s="12">
        <v>87.539616756901736</v>
      </c>
      <c r="O1786" s="12">
        <v>98.333995994196243</v>
      </c>
      <c r="P1786" s="12">
        <v>115.3004688870886</v>
      </c>
      <c r="Q1786" s="12">
        <v>149.7578446776771</v>
      </c>
      <c r="R1786" s="12">
        <v>148.50541521911919</v>
      </c>
      <c r="S1786" s="12">
        <v>171.74392825936599</v>
      </c>
      <c r="T1786" s="12">
        <v>166.67125589606613</v>
      </c>
      <c r="U1786" s="12">
        <v>98.150143073584147</v>
      </c>
      <c r="V1786" s="12">
        <v>52.786102663905368</v>
      </c>
      <c r="W1786" s="12">
        <v>1.0340296842000429</v>
      </c>
      <c r="X1786" s="12">
        <v>0</v>
      </c>
      <c r="Y1786" s="12">
        <v>0</v>
      </c>
      <c r="Z1786" s="12">
        <v>0</v>
      </c>
      <c r="AA1786" s="12">
        <v>0</v>
      </c>
      <c r="AB1786" s="12">
        <v>3.1440425758707793</v>
      </c>
      <c r="AC1786" s="12">
        <v>17.179946314751028</v>
      </c>
      <c r="AD1786" s="12">
        <v>17.162670880400121</v>
      </c>
      <c r="AE1786" s="12">
        <v>50.835268310041776</v>
      </c>
      <c r="AF1786" s="13">
        <v>48.993013223624828</v>
      </c>
    </row>
    <row r="1787" spans="2:32" x14ac:dyDescent="0.35">
      <c r="B1787" s="9" t="s">
        <v>43</v>
      </c>
      <c r="C1787" s="2" t="s">
        <v>42</v>
      </c>
      <c r="D1787" s="10" t="s">
        <v>38</v>
      </c>
      <c r="E1787" s="10">
        <v>5</v>
      </c>
      <c r="F1787" s="10">
        <v>11</v>
      </c>
      <c r="G1787" s="10">
        <v>19</v>
      </c>
      <c r="H1787" s="14" t="s">
        <v>37</v>
      </c>
      <c r="I1787" s="12">
        <v>50.589711056265692</v>
      </c>
      <c r="J1787" s="12">
        <v>64.441763109904826</v>
      </c>
      <c r="K1787" s="12">
        <v>75.558198742619368</v>
      </c>
      <c r="L1787" s="12">
        <v>91.003252397522104</v>
      </c>
      <c r="M1787" s="12">
        <v>96.119103463727541</v>
      </c>
      <c r="N1787" s="12">
        <v>99.592602310001297</v>
      </c>
      <c r="O1787" s="12">
        <v>139.1534853352712</v>
      </c>
      <c r="P1787" s="12">
        <v>128.31345665217148</v>
      </c>
      <c r="Q1787" s="12">
        <v>138.11082194885302</v>
      </c>
      <c r="R1787" s="12">
        <v>145.02573951559737</v>
      </c>
      <c r="S1787" s="12">
        <v>160.58306866932378</v>
      </c>
      <c r="T1787" s="12">
        <v>212.24754794523975</v>
      </c>
      <c r="U1787" s="12">
        <v>214.47107819288399</v>
      </c>
      <c r="V1787" s="12">
        <v>148.63127486240245</v>
      </c>
      <c r="W1787" s="12">
        <v>140.69712643489495</v>
      </c>
      <c r="X1787" s="12">
        <v>238.92378347457969</v>
      </c>
      <c r="Y1787" s="12">
        <v>191.79276163165093</v>
      </c>
      <c r="Z1787" s="12">
        <v>188.06628836141749</v>
      </c>
      <c r="AA1787" s="12">
        <v>190.24912053202624</v>
      </c>
      <c r="AB1787" s="12">
        <v>306.17888763553105</v>
      </c>
      <c r="AC1787" s="12">
        <v>415.54665808800792</v>
      </c>
      <c r="AD1787" s="12">
        <v>694.44344450343783</v>
      </c>
      <c r="AE1787" s="12">
        <v>227.02009997339098</v>
      </c>
      <c r="AF1787" s="13">
        <v>118.1644156941953</v>
      </c>
    </row>
    <row r="1788" spans="2:32" x14ac:dyDescent="0.35">
      <c r="B1788" s="9" t="s">
        <v>43</v>
      </c>
      <c r="C1788" s="2" t="s">
        <v>42</v>
      </c>
      <c r="D1788" s="10" t="s">
        <v>38</v>
      </c>
      <c r="E1788" s="10">
        <v>5</v>
      </c>
      <c r="F1788" s="10">
        <v>11</v>
      </c>
      <c r="G1788" s="10">
        <v>20</v>
      </c>
      <c r="H1788" s="14" t="s">
        <v>37</v>
      </c>
      <c r="I1788" s="12">
        <v>122.5374428492529</v>
      </c>
      <c r="J1788" s="12">
        <v>16.924523384578475</v>
      </c>
      <c r="K1788" s="12">
        <v>513.49070167191496</v>
      </c>
      <c r="L1788" s="12">
        <v>1000.0000000000014</v>
      </c>
      <c r="M1788" s="12">
        <v>1000.0000000000014</v>
      </c>
      <c r="N1788" s="12">
        <v>1000.0000000000014</v>
      </c>
      <c r="O1788" s="12">
        <v>806.38644063079687</v>
      </c>
      <c r="P1788" s="12">
        <v>703.53127173730934</v>
      </c>
      <c r="Q1788" s="12">
        <v>1000.0000000000014</v>
      </c>
      <c r="R1788" s="12">
        <v>951.57251159460293</v>
      </c>
      <c r="S1788" s="12">
        <v>764.14669909048223</v>
      </c>
      <c r="T1788" s="12">
        <v>653.08965206893345</v>
      </c>
      <c r="U1788" s="12">
        <v>617.24533957635674</v>
      </c>
      <c r="V1788" s="12">
        <v>561.58298086422121</v>
      </c>
      <c r="W1788" s="12">
        <v>454.28573249312973</v>
      </c>
      <c r="X1788" s="12">
        <v>400.64206955932525</v>
      </c>
      <c r="Y1788" s="12">
        <v>381.9986738118572</v>
      </c>
      <c r="Z1788" s="12">
        <v>459.59779019444312</v>
      </c>
      <c r="AA1788" s="12">
        <v>582.39438432490385</v>
      </c>
      <c r="AB1788" s="12">
        <v>646.98913089363907</v>
      </c>
      <c r="AC1788" s="12">
        <v>787.73687790905217</v>
      </c>
      <c r="AD1788" s="12">
        <v>730.82701145821375</v>
      </c>
      <c r="AE1788" s="12">
        <v>829.05236394564815</v>
      </c>
      <c r="AF1788" s="13">
        <v>788.54506779434018</v>
      </c>
    </row>
    <row r="1789" spans="2:32" x14ac:dyDescent="0.35">
      <c r="B1789" s="9" t="s">
        <v>43</v>
      </c>
      <c r="C1789" s="2" t="s">
        <v>42</v>
      </c>
      <c r="D1789" s="10" t="s">
        <v>38</v>
      </c>
      <c r="E1789" s="10">
        <v>5</v>
      </c>
      <c r="F1789" s="10">
        <v>11</v>
      </c>
      <c r="G1789" s="10">
        <v>21</v>
      </c>
      <c r="H1789" s="14" t="s">
        <v>37</v>
      </c>
      <c r="I1789" s="12">
        <v>678.21979552169387</v>
      </c>
      <c r="J1789" s="12">
        <v>554.68905472914776</v>
      </c>
      <c r="K1789" s="12">
        <v>459.21278915292362</v>
      </c>
      <c r="L1789" s="12">
        <v>418.41675210344783</v>
      </c>
      <c r="M1789" s="12">
        <v>410.47768195608546</v>
      </c>
      <c r="N1789" s="12">
        <v>359.50669079710684</v>
      </c>
      <c r="O1789" s="12">
        <v>366.68690685339232</v>
      </c>
      <c r="P1789" s="12">
        <v>370.19496645133984</v>
      </c>
      <c r="Q1789" s="12">
        <v>408.71811769301718</v>
      </c>
      <c r="R1789" s="12">
        <v>405.08296308033727</v>
      </c>
      <c r="S1789" s="12">
        <v>330.29227097042826</v>
      </c>
      <c r="T1789" s="12">
        <v>246.61852679813049</v>
      </c>
      <c r="U1789" s="12">
        <v>202.90918738139379</v>
      </c>
      <c r="V1789" s="12">
        <v>158.00170566907994</v>
      </c>
      <c r="W1789" s="12">
        <v>155.5091708175465</v>
      </c>
      <c r="X1789" s="12">
        <v>163.55066808253707</v>
      </c>
      <c r="Y1789" s="12">
        <v>234.9665823494515</v>
      </c>
      <c r="Z1789" s="12">
        <v>258.90226985504052</v>
      </c>
      <c r="AA1789" s="12">
        <v>367.33222536676743</v>
      </c>
      <c r="AB1789" s="12">
        <v>509.24355392608385</v>
      </c>
      <c r="AC1789" s="12">
        <v>446.95746952232662</v>
      </c>
      <c r="AD1789" s="12">
        <v>470.92893338509532</v>
      </c>
      <c r="AE1789" s="12">
        <v>379.89237537329223</v>
      </c>
      <c r="AF1789" s="13">
        <v>451.65749455860225</v>
      </c>
    </row>
    <row r="1790" spans="2:32" x14ac:dyDescent="0.35">
      <c r="B1790" s="9" t="s">
        <v>43</v>
      </c>
      <c r="C1790" s="2" t="s">
        <v>42</v>
      </c>
      <c r="D1790" s="10" t="s">
        <v>38</v>
      </c>
      <c r="E1790" s="10">
        <v>5</v>
      </c>
      <c r="F1790" s="10">
        <v>11</v>
      </c>
      <c r="G1790" s="10">
        <v>22</v>
      </c>
      <c r="H1790" s="14" t="s">
        <v>37</v>
      </c>
      <c r="I1790" s="12">
        <v>303.03730839033125</v>
      </c>
      <c r="J1790" s="12">
        <v>408.15296984523462</v>
      </c>
      <c r="K1790" s="12">
        <v>260.14112011062383</v>
      </c>
      <c r="L1790" s="12">
        <v>471.35216176075028</v>
      </c>
      <c r="M1790" s="12">
        <v>200.74487589955677</v>
      </c>
      <c r="N1790" s="12">
        <v>466.55836708996424</v>
      </c>
      <c r="O1790" s="12">
        <v>175.89362990525439</v>
      </c>
      <c r="P1790" s="12">
        <v>352.0439008169302</v>
      </c>
      <c r="Q1790" s="12">
        <v>498.97233967322921</v>
      </c>
      <c r="R1790" s="12">
        <v>456.26248494000555</v>
      </c>
      <c r="S1790" s="12">
        <v>134.44729332471809</v>
      </c>
      <c r="T1790" s="12">
        <v>139.17939848679688</v>
      </c>
      <c r="U1790" s="12">
        <v>154.84408636097803</v>
      </c>
      <c r="V1790" s="12">
        <v>97.111175918542443</v>
      </c>
      <c r="W1790" s="12">
        <v>80.029946900956119</v>
      </c>
      <c r="X1790" s="12">
        <v>63.801356433413403</v>
      </c>
      <c r="Y1790" s="12">
        <v>80.244649517407552</v>
      </c>
      <c r="Z1790" s="12">
        <v>69.969748916147907</v>
      </c>
      <c r="AA1790" s="12">
        <v>110.99901421233349</v>
      </c>
      <c r="AB1790" s="12">
        <v>214.78695773105585</v>
      </c>
      <c r="AC1790" s="12">
        <v>271.73139481653976</v>
      </c>
      <c r="AD1790" s="12">
        <v>258.61599969977186</v>
      </c>
      <c r="AE1790" s="12">
        <v>305.84695815148655</v>
      </c>
      <c r="AF1790" s="13">
        <v>325.27634663003664</v>
      </c>
    </row>
    <row r="1791" spans="2:32" x14ac:dyDescent="0.35">
      <c r="B1791" s="9" t="s">
        <v>43</v>
      </c>
      <c r="C1791" s="2" t="s">
        <v>42</v>
      </c>
      <c r="D1791" s="10" t="s">
        <v>38</v>
      </c>
      <c r="E1791" s="10">
        <v>5</v>
      </c>
      <c r="F1791" s="10">
        <v>11</v>
      </c>
      <c r="G1791" s="10">
        <v>23</v>
      </c>
      <c r="H1791" s="14" t="s">
        <v>37</v>
      </c>
      <c r="I1791" s="12">
        <v>291.19039267799297</v>
      </c>
      <c r="J1791" s="12">
        <v>255.3029113654826</v>
      </c>
      <c r="K1791" s="12">
        <v>196.56681012518587</v>
      </c>
      <c r="L1791" s="12">
        <v>175.21002475991324</v>
      </c>
      <c r="M1791" s="12">
        <v>181.0909265403875</v>
      </c>
      <c r="N1791" s="12">
        <v>239.6308310285475</v>
      </c>
      <c r="O1791" s="12">
        <v>379.55674965786932</v>
      </c>
      <c r="P1791" s="12">
        <v>407.43483359713542</v>
      </c>
      <c r="Q1791" s="12">
        <v>554.6631218116778</v>
      </c>
      <c r="R1791" s="12">
        <v>687.45570920196849</v>
      </c>
      <c r="S1791" s="12">
        <v>762.70172957927866</v>
      </c>
      <c r="T1791" s="12">
        <v>952.84101076498246</v>
      </c>
      <c r="U1791" s="12">
        <v>885.13925558568974</v>
      </c>
      <c r="V1791" s="12">
        <v>676.96117932291725</v>
      </c>
      <c r="W1791" s="12">
        <v>71.592359900315145</v>
      </c>
      <c r="X1791" s="12">
        <v>86.475971821783787</v>
      </c>
      <c r="Y1791" s="12">
        <v>599.94820221978455</v>
      </c>
      <c r="Z1791" s="12">
        <v>351.56145367546799</v>
      </c>
      <c r="AA1791" s="12">
        <v>1000.0000000000014</v>
      </c>
      <c r="AB1791" s="12">
        <v>621.78249324072044</v>
      </c>
      <c r="AC1791" s="12">
        <v>464.42736122240882</v>
      </c>
      <c r="AD1791" s="12">
        <v>533.73328081938075</v>
      </c>
      <c r="AE1791" s="12">
        <v>860.04488849011</v>
      </c>
      <c r="AF1791" s="13">
        <v>951.359118471888</v>
      </c>
    </row>
    <row r="1792" spans="2:32" x14ac:dyDescent="0.35">
      <c r="B1792" s="9" t="s">
        <v>43</v>
      </c>
      <c r="C1792" s="2" t="s">
        <v>42</v>
      </c>
      <c r="D1792" s="10" t="s">
        <v>38</v>
      </c>
      <c r="E1792" s="10">
        <v>5</v>
      </c>
      <c r="F1792" s="10">
        <v>11</v>
      </c>
      <c r="G1792" s="10">
        <v>24</v>
      </c>
      <c r="H1792" s="14" t="s">
        <v>37</v>
      </c>
      <c r="I1792" s="12">
        <v>917.05350559314161</v>
      </c>
      <c r="J1792" s="12">
        <v>759.98462396415448</v>
      </c>
      <c r="K1792" s="12">
        <v>650.99074609312254</v>
      </c>
      <c r="L1792" s="12">
        <v>432.03928202472622</v>
      </c>
      <c r="M1792" s="12">
        <v>258.71840705145587</v>
      </c>
      <c r="N1792" s="12">
        <v>180.12105123977858</v>
      </c>
      <c r="O1792" s="12">
        <v>154.86752876960566</v>
      </c>
      <c r="P1792" s="12">
        <v>174.91142065609247</v>
      </c>
      <c r="Q1792" s="12">
        <v>78.133399710072993</v>
      </c>
      <c r="R1792" s="12">
        <v>37.192984799284481</v>
      </c>
      <c r="S1792" s="12">
        <v>0</v>
      </c>
      <c r="T1792" s="12">
        <v>0</v>
      </c>
      <c r="U1792" s="12">
        <v>0</v>
      </c>
      <c r="V1792" s="12">
        <v>0</v>
      </c>
      <c r="W1792" s="12">
        <v>0</v>
      </c>
      <c r="X1792" s="12">
        <v>0</v>
      </c>
      <c r="Y1792" s="12">
        <v>47.038477696898362</v>
      </c>
      <c r="Z1792" s="12">
        <v>60.554899093629416</v>
      </c>
      <c r="AA1792" s="12">
        <v>85.123595871469661</v>
      </c>
      <c r="AB1792" s="12">
        <v>157.29712885801121</v>
      </c>
      <c r="AC1792" s="12">
        <v>261.79088455925228</v>
      </c>
      <c r="AD1792" s="12">
        <v>248.75445438554178</v>
      </c>
      <c r="AE1792" s="12">
        <v>365.39868127171161</v>
      </c>
      <c r="AF1792" s="13">
        <v>406.84991980615956</v>
      </c>
    </row>
    <row r="1793" spans="2:32" x14ac:dyDescent="0.35">
      <c r="B1793" s="9" t="s">
        <v>43</v>
      </c>
      <c r="C1793" s="2" t="s">
        <v>42</v>
      </c>
      <c r="D1793" s="10" t="s">
        <v>38</v>
      </c>
      <c r="E1793" s="10">
        <v>5</v>
      </c>
      <c r="F1793" s="10">
        <v>11</v>
      </c>
      <c r="G1793" s="10">
        <v>25</v>
      </c>
      <c r="H1793" s="14" t="s">
        <v>37</v>
      </c>
      <c r="I1793" s="12">
        <v>433.90131293730826</v>
      </c>
      <c r="J1793" s="12">
        <v>348.67898617958861</v>
      </c>
      <c r="K1793" s="12">
        <v>171.14672005172355</v>
      </c>
      <c r="L1793" s="12">
        <v>278.52291359992921</v>
      </c>
      <c r="M1793" s="12">
        <v>344.46638930245871</v>
      </c>
      <c r="N1793" s="12">
        <v>289.16552992538544</v>
      </c>
      <c r="O1793" s="12">
        <v>199.98232557710239</v>
      </c>
      <c r="P1793" s="12">
        <v>445.30274382195591</v>
      </c>
      <c r="Q1793" s="12">
        <v>799.15431920768617</v>
      </c>
      <c r="R1793" s="12">
        <v>832.97993592193006</v>
      </c>
      <c r="S1793" s="12">
        <v>1000.0000000000014</v>
      </c>
      <c r="T1793" s="12">
        <v>1000.0000000000014</v>
      </c>
      <c r="U1793" s="12">
        <v>1000.0000000000014</v>
      </c>
      <c r="V1793" s="12">
        <v>1000.0000000000014</v>
      </c>
      <c r="W1793" s="12">
        <v>1000.0000000000014</v>
      </c>
      <c r="X1793" s="12">
        <v>1000.0000000000014</v>
      </c>
      <c r="Y1793" s="12">
        <v>1000.0000000000014</v>
      </c>
      <c r="Z1793" s="12">
        <v>1000.0000000000014</v>
      </c>
      <c r="AA1793" s="12">
        <v>1000.0000000000014</v>
      </c>
      <c r="AB1793" s="12">
        <v>1000.0000000000014</v>
      </c>
      <c r="AC1793" s="12">
        <v>1000.0000000000014</v>
      </c>
      <c r="AD1793" s="12">
        <v>1000.0000000000014</v>
      </c>
      <c r="AE1793" s="12">
        <v>1000.0000000000014</v>
      </c>
      <c r="AF1793" s="13">
        <v>1000.0000000000014</v>
      </c>
    </row>
    <row r="1794" spans="2:32" x14ac:dyDescent="0.35">
      <c r="B1794" s="9" t="s">
        <v>43</v>
      </c>
      <c r="C1794" s="2" t="s">
        <v>42</v>
      </c>
      <c r="D1794" s="10" t="s">
        <v>38</v>
      </c>
      <c r="E1794" s="10">
        <v>5</v>
      </c>
      <c r="F1794" s="10">
        <v>11</v>
      </c>
      <c r="G1794" s="10">
        <v>26</v>
      </c>
      <c r="H1794" s="14" t="s">
        <v>37</v>
      </c>
      <c r="I1794" s="12">
        <v>1000.0000000000014</v>
      </c>
      <c r="J1794" s="12">
        <v>1000.0000000000014</v>
      </c>
      <c r="K1794" s="12">
        <v>1000.0000000000014</v>
      </c>
      <c r="L1794" s="12">
        <v>1000.0000000000014</v>
      </c>
      <c r="M1794" s="12">
        <v>1000.0000000000014</v>
      </c>
      <c r="N1794" s="12">
        <v>1000.0000000000014</v>
      </c>
      <c r="O1794" s="12">
        <v>1000.0000000000014</v>
      </c>
      <c r="P1794" s="12">
        <v>1000.0000000000014</v>
      </c>
      <c r="Q1794" s="12">
        <v>1000.0000000000014</v>
      </c>
      <c r="R1794" s="12">
        <v>1000.0000000000014</v>
      </c>
      <c r="S1794" s="12">
        <v>1000.0000000000014</v>
      </c>
      <c r="T1794" s="12">
        <v>1000.0000000000014</v>
      </c>
      <c r="U1794" s="12">
        <v>957.23996095453538</v>
      </c>
      <c r="V1794" s="12">
        <v>909.78074539082513</v>
      </c>
      <c r="W1794" s="12">
        <v>852.81529710772713</v>
      </c>
      <c r="X1794" s="12">
        <v>803.00543651569603</v>
      </c>
      <c r="Y1794" s="12">
        <v>783.44158032560199</v>
      </c>
      <c r="Z1794" s="12">
        <v>876.13033399704614</v>
      </c>
      <c r="AA1794" s="12">
        <v>953.94908954039443</v>
      </c>
      <c r="AB1794" s="12">
        <v>1000.0000000000014</v>
      </c>
      <c r="AC1794" s="12">
        <v>1000.0000000000014</v>
      </c>
      <c r="AD1794" s="12">
        <v>1000.0000000000014</v>
      </c>
      <c r="AE1794" s="12">
        <v>1000.0000000000014</v>
      </c>
      <c r="AF1794" s="13">
        <v>1000.0000000000014</v>
      </c>
    </row>
    <row r="1795" spans="2:32" x14ac:dyDescent="0.35">
      <c r="B1795" s="9" t="s">
        <v>43</v>
      </c>
      <c r="C1795" s="2" t="s">
        <v>42</v>
      </c>
      <c r="D1795" s="10" t="s">
        <v>38</v>
      </c>
      <c r="E1795" s="10">
        <v>5</v>
      </c>
      <c r="F1795" s="10">
        <v>11</v>
      </c>
      <c r="G1795" s="10">
        <v>27</v>
      </c>
      <c r="H1795" s="14" t="s">
        <v>37</v>
      </c>
      <c r="I1795" s="12">
        <v>1000.0000000000014</v>
      </c>
      <c r="J1795" s="12">
        <v>920.63928487972487</v>
      </c>
      <c r="K1795" s="12">
        <v>883.4734609571309</v>
      </c>
      <c r="L1795" s="12">
        <v>979.16315918795442</v>
      </c>
      <c r="M1795" s="12">
        <v>947.73625827587853</v>
      </c>
      <c r="N1795" s="12">
        <v>893.0992381009512</v>
      </c>
      <c r="O1795" s="12">
        <v>772.87051671450502</v>
      </c>
      <c r="P1795" s="12">
        <v>614.35302864076755</v>
      </c>
      <c r="Q1795" s="12">
        <v>493.14328396175154</v>
      </c>
      <c r="R1795" s="12">
        <v>401.57118748506906</v>
      </c>
      <c r="S1795" s="12">
        <v>316.62036572305249</v>
      </c>
      <c r="T1795" s="12">
        <v>256.28881684602192</v>
      </c>
      <c r="U1795" s="12">
        <v>245.36979357095004</v>
      </c>
      <c r="V1795" s="12">
        <v>216.49965694281312</v>
      </c>
      <c r="W1795" s="12">
        <v>215.07200239784709</v>
      </c>
      <c r="X1795" s="12">
        <v>159.13814857297919</v>
      </c>
      <c r="Y1795" s="12">
        <v>124.27728070101428</v>
      </c>
      <c r="Z1795" s="12">
        <v>68.653149323013636</v>
      </c>
      <c r="AA1795" s="12">
        <v>12.583572649209009</v>
      </c>
      <c r="AB1795" s="12">
        <v>0</v>
      </c>
      <c r="AC1795" s="12">
        <v>0</v>
      </c>
      <c r="AD1795" s="12">
        <v>0</v>
      </c>
      <c r="AE1795" s="12">
        <v>6.046235537225729E-2</v>
      </c>
      <c r="AF1795" s="13">
        <v>8.7226199314028605</v>
      </c>
    </row>
    <row r="1796" spans="2:32" x14ac:dyDescent="0.35">
      <c r="B1796" s="9" t="s">
        <v>43</v>
      </c>
      <c r="C1796" s="2" t="s">
        <v>42</v>
      </c>
      <c r="D1796" s="10" t="s">
        <v>38</v>
      </c>
      <c r="E1796" s="10">
        <v>5</v>
      </c>
      <c r="F1796" s="10">
        <v>11</v>
      </c>
      <c r="G1796" s="10">
        <v>28</v>
      </c>
      <c r="H1796" s="14" t="s">
        <v>37</v>
      </c>
      <c r="I1796" s="12">
        <v>22.87574621407666</v>
      </c>
      <c r="J1796" s="12">
        <v>20.630001517026109</v>
      </c>
      <c r="K1796" s="12">
        <v>25.631101400022796</v>
      </c>
      <c r="L1796" s="12">
        <v>34.008221909692594</v>
      </c>
      <c r="M1796" s="12">
        <v>24.196046980073906</v>
      </c>
      <c r="N1796" s="12">
        <v>22.457446970505497</v>
      </c>
      <c r="O1796" s="12">
        <v>60.793044118708153</v>
      </c>
      <c r="P1796" s="12">
        <v>84.146318225134721</v>
      </c>
      <c r="Q1796" s="12">
        <v>129.43138875026963</v>
      </c>
      <c r="R1796" s="12">
        <v>200.91393401168941</v>
      </c>
      <c r="S1796" s="12">
        <v>223.32325585200482</v>
      </c>
      <c r="T1796" s="12">
        <v>261.21709899429425</v>
      </c>
      <c r="U1796" s="12">
        <v>264.41422053986804</v>
      </c>
      <c r="V1796" s="12">
        <v>331.76681033264856</v>
      </c>
      <c r="W1796" s="12">
        <v>433.87783099679513</v>
      </c>
      <c r="X1796" s="12">
        <v>587.40161165029019</v>
      </c>
      <c r="Y1796" s="12">
        <v>686.25267483545213</v>
      </c>
      <c r="Z1796" s="12">
        <v>901.78115192540429</v>
      </c>
      <c r="AA1796" s="12">
        <v>966.45002078111293</v>
      </c>
      <c r="AB1796" s="12">
        <v>989.8403263821109</v>
      </c>
      <c r="AC1796" s="12">
        <v>914.33758593460936</v>
      </c>
      <c r="AD1796" s="12">
        <v>742.27781766895782</v>
      </c>
      <c r="AE1796" s="12">
        <v>779.25855329948979</v>
      </c>
      <c r="AF1796" s="13">
        <v>742.51224175522998</v>
      </c>
    </row>
    <row r="1797" spans="2:32" x14ac:dyDescent="0.35">
      <c r="B1797" s="9" t="s">
        <v>43</v>
      </c>
      <c r="C1797" s="2" t="s">
        <v>42</v>
      </c>
      <c r="D1797" s="10" t="s">
        <v>38</v>
      </c>
      <c r="E1797" s="10">
        <v>5</v>
      </c>
      <c r="F1797" s="10">
        <v>11</v>
      </c>
      <c r="G1797" s="10">
        <v>29</v>
      </c>
      <c r="H1797" s="14" t="s">
        <v>37</v>
      </c>
      <c r="I1797" s="12">
        <v>607.52448824577777</v>
      </c>
      <c r="J1797" s="12">
        <v>766.87732461075063</v>
      </c>
      <c r="K1797" s="12">
        <v>689.27820822816363</v>
      </c>
      <c r="L1797" s="12">
        <v>729.67940079641016</v>
      </c>
      <c r="M1797" s="12">
        <v>588.09140353585019</v>
      </c>
      <c r="N1797" s="12">
        <v>647.29143122883727</v>
      </c>
      <c r="O1797" s="12">
        <v>302.32656460498595</v>
      </c>
      <c r="P1797" s="12">
        <v>959.062459980727</v>
      </c>
      <c r="Q1797" s="12">
        <v>851.81585195610148</v>
      </c>
      <c r="R1797" s="12">
        <v>1000.0000000000014</v>
      </c>
      <c r="S1797" s="12">
        <v>785.56017318083263</v>
      </c>
      <c r="T1797" s="12">
        <v>935.37234455337591</v>
      </c>
      <c r="U1797" s="12">
        <v>1000.0000000000014</v>
      </c>
      <c r="V1797" s="12">
        <v>1000.0000000000014</v>
      </c>
      <c r="W1797" s="12">
        <v>1000.0000000000014</v>
      </c>
      <c r="X1797" s="12">
        <v>1000.0000000000014</v>
      </c>
      <c r="Y1797" s="12">
        <v>1000.0000000000014</v>
      </c>
      <c r="Z1797" s="12">
        <v>1000.0000000000014</v>
      </c>
      <c r="AA1797" s="12">
        <v>1000.0000000000014</v>
      </c>
      <c r="AB1797" s="12">
        <v>1000.0000000000014</v>
      </c>
      <c r="AC1797" s="12">
        <v>1000.0000000000014</v>
      </c>
      <c r="AD1797" s="12">
        <v>1000.0000000000014</v>
      </c>
      <c r="AE1797" s="12">
        <v>1000.0000000000014</v>
      </c>
      <c r="AF1797" s="13">
        <v>1000.0000000000014</v>
      </c>
    </row>
    <row r="1798" spans="2:32" x14ac:dyDescent="0.35">
      <c r="B1798" s="9" t="s">
        <v>43</v>
      </c>
      <c r="C1798" s="2" t="s">
        <v>42</v>
      </c>
      <c r="D1798" s="10" t="s">
        <v>38</v>
      </c>
      <c r="E1798" s="10">
        <v>5</v>
      </c>
      <c r="F1798" s="10">
        <v>11</v>
      </c>
      <c r="G1798" s="10">
        <v>30</v>
      </c>
      <c r="H1798" s="14" t="s">
        <v>37</v>
      </c>
      <c r="I1798" s="12">
        <v>1000.0000000000014</v>
      </c>
      <c r="J1798" s="12">
        <v>1000.0000000000014</v>
      </c>
      <c r="K1798" s="12">
        <v>1000.0000000000014</v>
      </c>
      <c r="L1798" s="12">
        <v>1000.0000000000014</v>
      </c>
      <c r="M1798" s="12">
        <v>1000.0000000000014</v>
      </c>
      <c r="N1798" s="12">
        <v>1000.0000000000014</v>
      </c>
      <c r="O1798" s="12">
        <v>1000.0000000000014</v>
      </c>
      <c r="P1798" s="12">
        <v>1000.0000000000014</v>
      </c>
      <c r="Q1798" s="12">
        <v>1000.0000000000014</v>
      </c>
      <c r="R1798" s="12">
        <v>1000.0000000000014</v>
      </c>
      <c r="S1798" s="12">
        <v>1000.0000000000014</v>
      </c>
      <c r="T1798" s="12">
        <v>1000.0000000000014</v>
      </c>
      <c r="U1798" s="12">
        <v>1000.0000000000014</v>
      </c>
      <c r="V1798" s="12">
        <v>1000.0000000000014</v>
      </c>
      <c r="W1798" s="12">
        <v>1000.0000000000014</v>
      </c>
      <c r="X1798" s="12">
        <v>1000.0000000000014</v>
      </c>
      <c r="Y1798" s="12">
        <v>1000.0000000000014</v>
      </c>
      <c r="Z1798" s="12">
        <v>1000.0000000000014</v>
      </c>
      <c r="AA1798" s="12">
        <v>1000.0000000000014</v>
      </c>
      <c r="AB1798" s="12">
        <v>1000.0000000000014</v>
      </c>
      <c r="AC1798" s="12">
        <v>1000.0000000000014</v>
      </c>
      <c r="AD1798" s="12">
        <v>1000.0000000000014</v>
      </c>
      <c r="AE1798" s="12">
        <v>1000.0000000000014</v>
      </c>
      <c r="AF1798" s="13">
        <v>1000.0000000000014</v>
      </c>
    </row>
    <row r="1799" spans="2:32" x14ac:dyDescent="0.35">
      <c r="B1799" s="9" t="s">
        <v>43</v>
      </c>
      <c r="C1799" s="2" t="s">
        <v>42</v>
      </c>
      <c r="D1799" s="10" t="s">
        <v>38</v>
      </c>
      <c r="E1799" s="10">
        <v>5</v>
      </c>
      <c r="F1799" s="10">
        <v>12</v>
      </c>
      <c r="G1799" s="10">
        <v>1</v>
      </c>
      <c r="H1799" s="14" t="s">
        <v>34</v>
      </c>
      <c r="I1799" s="12">
        <v>1000.0000000000014</v>
      </c>
      <c r="J1799" s="12">
        <v>1000.0000000000014</v>
      </c>
      <c r="K1799" s="12">
        <v>1000.0000000000014</v>
      </c>
      <c r="L1799" s="12">
        <v>1000.0000000000014</v>
      </c>
      <c r="M1799" s="12">
        <v>1000.0000000000014</v>
      </c>
      <c r="N1799" s="12">
        <v>1000.0000000000014</v>
      </c>
      <c r="O1799" s="12">
        <v>1000.0000000000014</v>
      </c>
      <c r="P1799" s="12">
        <v>1000.0000000000014</v>
      </c>
      <c r="Q1799" s="12">
        <v>1000.0000000000014</v>
      </c>
      <c r="R1799" s="12">
        <v>1000.0000000000014</v>
      </c>
      <c r="S1799" s="12">
        <v>1000.0000000000014</v>
      </c>
      <c r="T1799" s="12">
        <v>1000.0000000000014</v>
      </c>
      <c r="U1799" s="12">
        <v>1000.0000000000014</v>
      </c>
      <c r="V1799" s="12">
        <v>1000.0000000000014</v>
      </c>
      <c r="W1799" s="12">
        <v>420.13559852353757</v>
      </c>
      <c r="X1799" s="12">
        <v>281.61266654207674</v>
      </c>
      <c r="Y1799" s="12">
        <v>230.57996610844768</v>
      </c>
      <c r="Z1799" s="12">
        <v>158.93825558946506</v>
      </c>
      <c r="AA1799" s="12">
        <v>124.41548417582121</v>
      </c>
      <c r="AB1799" s="12">
        <v>153.10548388066664</v>
      </c>
      <c r="AC1799" s="12">
        <v>183.33789919665841</v>
      </c>
      <c r="AD1799" s="12">
        <v>241.63594760390583</v>
      </c>
      <c r="AE1799" s="12">
        <v>267.54344607057266</v>
      </c>
      <c r="AF1799" s="13">
        <v>218.20739490282722</v>
      </c>
    </row>
    <row r="1800" spans="2:32" x14ac:dyDescent="0.35">
      <c r="B1800" s="9" t="s">
        <v>43</v>
      </c>
      <c r="C1800" s="2" t="s">
        <v>42</v>
      </c>
      <c r="D1800" s="10" t="s">
        <v>38</v>
      </c>
      <c r="E1800" s="10">
        <v>5</v>
      </c>
      <c r="F1800" s="10">
        <v>12</v>
      </c>
      <c r="G1800" s="10">
        <v>2</v>
      </c>
      <c r="H1800" s="14" t="s">
        <v>34</v>
      </c>
      <c r="I1800" s="12">
        <v>250.72751060104019</v>
      </c>
      <c r="J1800" s="12">
        <v>262.87797190299824</v>
      </c>
      <c r="K1800" s="12">
        <v>271.16379599180044</v>
      </c>
      <c r="L1800" s="12">
        <v>148.80032309156343</v>
      </c>
      <c r="M1800" s="12">
        <v>81.738930115392307</v>
      </c>
      <c r="N1800" s="12">
        <v>60.450016057559942</v>
      </c>
      <c r="O1800" s="12">
        <v>40.90833478498574</v>
      </c>
      <c r="P1800" s="12">
        <v>5.1763178660194242</v>
      </c>
      <c r="Q1800" s="12">
        <v>0</v>
      </c>
      <c r="R1800" s="12">
        <v>0</v>
      </c>
      <c r="S1800" s="12">
        <v>0</v>
      </c>
      <c r="T1800" s="12">
        <v>0</v>
      </c>
      <c r="U1800" s="12">
        <v>0</v>
      </c>
      <c r="V1800" s="12">
        <v>0</v>
      </c>
      <c r="W1800" s="12">
        <v>0</v>
      </c>
      <c r="X1800" s="12">
        <v>0</v>
      </c>
      <c r="Y1800" s="12">
        <v>0</v>
      </c>
      <c r="Z1800" s="12">
        <v>0</v>
      </c>
      <c r="AA1800" s="12">
        <v>38.481202968736056</v>
      </c>
      <c r="AB1800" s="12">
        <v>6.7384676095440659</v>
      </c>
      <c r="AC1800" s="12">
        <v>30.859245260252226</v>
      </c>
      <c r="AD1800" s="12">
        <v>14.188910669768138</v>
      </c>
      <c r="AE1800" s="12">
        <v>2.7528878403184014</v>
      </c>
      <c r="AF1800" s="13">
        <v>55.005931738686648</v>
      </c>
    </row>
    <row r="1801" spans="2:32" x14ac:dyDescent="0.35">
      <c r="B1801" s="9" t="s">
        <v>43</v>
      </c>
      <c r="C1801" s="2" t="s">
        <v>42</v>
      </c>
      <c r="D1801" s="10" t="s">
        <v>38</v>
      </c>
      <c r="E1801" s="10">
        <v>5</v>
      </c>
      <c r="F1801" s="10">
        <v>12</v>
      </c>
      <c r="G1801" s="10">
        <v>3</v>
      </c>
      <c r="H1801" s="14" t="s">
        <v>34</v>
      </c>
      <c r="I1801" s="12">
        <v>9.8220480182436649</v>
      </c>
      <c r="J1801" s="12">
        <v>3.9226493298982672</v>
      </c>
      <c r="K1801" s="12">
        <v>114.7612440738034</v>
      </c>
      <c r="L1801" s="12">
        <v>842.21221266865757</v>
      </c>
      <c r="M1801" s="12">
        <v>1000.0000000000014</v>
      </c>
      <c r="N1801" s="12">
        <v>1000.0000000000014</v>
      </c>
      <c r="O1801" s="12">
        <v>1000.0000000000014</v>
      </c>
      <c r="P1801" s="12">
        <v>1000.0000000000014</v>
      </c>
      <c r="Q1801" s="12">
        <v>1000.0000000000014</v>
      </c>
      <c r="R1801" s="12">
        <v>1000.0000000000014</v>
      </c>
      <c r="S1801" s="12">
        <v>1000.0000000000014</v>
      </c>
      <c r="T1801" s="12">
        <v>1000.0000000000014</v>
      </c>
      <c r="U1801" s="12">
        <v>1000.0000000000014</v>
      </c>
      <c r="V1801" s="12">
        <v>1000.0000000000014</v>
      </c>
      <c r="W1801" s="12">
        <v>1000.0000000000014</v>
      </c>
      <c r="X1801" s="12">
        <v>1000.0000000000014</v>
      </c>
      <c r="Y1801" s="12">
        <v>1000.0000000000014</v>
      </c>
      <c r="Z1801" s="12">
        <v>1000.0000000000014</v>
      </c>
      <c r="AA1801" s="12">
        <v>1000.0000000000014</v>
      </c>
      <c r="AB1801" s="12">
        <v>1000.0000000000014</v>
      </c>
      <c r="AC1801" s="12">
        <v>1000.0000000000014</v>
      </c>
      <c r="AD1801" s="12">
        <v>1000.0000000000014</v>
      </c>
      <c r="AE1801" s="12">
        <v>1000.0000000000014</v>
      </c>
      <c r="AF1801" s="13">
        <v>1000.0000000000014</v>
      </c>
    </row>
    <row r="1802" spans="2:32" x14ac:dyDescent="0.35">
      <c r="B1802" s="9" t="s">
        <v>43</v>
      </c>
      <c r="C1802" s="2" t="s">
        <v>42</v>
      </c>
      <c r="D1802" s="10" t="s">
        <v>38</v>
      </c>
      <c r="E1802" s="10">
        <v>5</v>
      </c>
      <c r="F1802" s="10">
        <v>12</v>
      </c>
      <c r="G1802" s="10">
        <v>4</v>
      </c>
      <c r="H1802" s="14" t="s">
        <v>34</v>
      </c>
      <c r="I1802" s="12">
        <v>1000.0000000000014</v>
      </c>
      <c r="J1802" s="12">
        <v>1000.0000000000014</v>
      </c>
      <c r="K1802" s="12">
        <v>1000.0000000000014</v>
      </c>
      <c r="L1802" s="12">
        <v>1000.0000000000014</v>
      </c>
      <c r="M1802" s="12">
        <v>1000.0000000000014</v>
      </c>
      <c r="N1802" s="12">
        <v>1000.0000000000014</v>
      </c>
      <c r="O1802" s="12">
        <v>1000.0000000000014</v>
      </c>
      <c r="P1802" s="12">
        <v>1000.0000000000014</v>
      </c>
      <c r="Q1802" s="12">
        <v>1000.0000000000014</v>
      </c>
      <c r="R1802" s="12">
        <v>1000.0000000000014</v>
      </c>
      <c r="S1802" s="12">
        <v>921.30563435665817</v>
      </c>
      <c r="T1802" s="12">
        <v>811.49483005344666</v>
      </c>
      <c r="U1802" s="12">
        <v>692.04836563481877</v>
      </c>
      <c r="V1802" s="12">
        <v>661.76045743331201</v>
      </c>
      <c r="W1802" s="12">
        <v>667.9929755772514</v>
      </c>
      <c r="X1802" s="12">
        <v>756.16070459397827</v>
      </c>
      <c r="Y1802" s="12">
        <v>901.47644014513662</v>
      </c>
      <c r="Z1802" s="12">
        <v>870.09895409104251</v>
      </c>
      <c r="AA1802" s="12">
        <v>951.11726239097447</v>
      </c>
      <c r="AB1802" s="12">
        <v>906.17274918409248</v>
      </c>
      <c r="AC1802" s="12">
        <v>978.02796153847385</v>
      </c>
      <c r="AD1802" s="12">
        <v>912.09067257616709</v>
      </c>
      <c r="AE1802" s="12">
        <v>706.90112786044904</v>
      </c>
      <c r="AF1802" s="13">
        <v>690.29133141247996</v>
      </c>
    </row>
    <row r="1803" spans="2:32" x14ac:dyDescent="0.35">
      <c r="B1803" s="9" t="s">
        <v>43</v>
      </c>
      <c r="C1803" s="2" t="s">
        <v>42</v>
      </c>
      <c r="D1803" s="10" t="s">
        <v>38</v>
      </c>
      <c r="E1803" s="10">
        <v>5</v>
      </c>
      <c r="F1803" s="10">
        <v>12</v>
      </c>
      <c r="G1803" s="10">
        <v>5</v>
      </c>
      <c r="H1803" s="14" t="s">
        <v>34</v>
      </c>
      <c r="I1803" s="12">
        <v>605.3947473985852</v>
      </c>
      <c r="J1803" s="12">
        <v>482.39088758779957</v>
      </c>
      <c r="K1803" s="12">
        <v>380.59074567819812</v>
      </c>
      <c r="L1803" s="12">
        <v>364.44979740277444</v>
      </c>
      <c r="M1803" s="12">
        <v>429.59735787073924</v>
      </c>
      <c r="N1803" s="12">
        <v>541.7833960356038</v>
      </c>
      <c r="O1803" s="12">
        <v>634.82880638602808</v>
      </c>
      <c r="P1803" s="12">
        <v>644.17948113248383</v>
      </c>
      <c r="Q1803" s="12">
        <v>585.64698887302097</v>
      </c>
      <c r="R1803" s="12">
        <v>496.41320347610622</v>
      </c>
      <c r="S1803" s="12">
        <v>375.28117848572697</v>
      </c>
      <c r="T1803" s="12">
        <v>266.62786781591512</v>
      </c>
      <c r="U1803" s="12">
        <v>159.78719296664559</v>
      </c>
      <c r="V1803" s="12">
        <v>91.716457042794531</v>
      </c>
      <c r="W1803" s="12">
        <v>71.890973887107975</v>
      </c>
      <c r="X1803" s="12">
        <v>65.880521173459485</v>
      </c>
      <c r="Y1803" s="12">
        <v>71.563980947375342</v>
      </c>
      <c r="Z1803" s="12">
        <v>75.202826849946931</v>
      </c>
      <c r="AA1803" s="12">
        <v>91.127866786384345</v>
      </c>
      <c r="AB1803" s="12">
        <v>142.09886782833433</v>
      </c>
      <c r="AC1803" s="12">
        <v>147.82922230247613</v>
      </c>
      <c r="AD1803" s="12">
        <v>173.70710150326724</v>
      </c>
      <c r="AE1803" s="12">
        <v>176.65372925075198</v>
      </c>
      <c r="AF1803" s="13">
        <v>191.0277208003543</v>
      </c>
    </row>
    <row r="1804" spans="2:32" x14ac:dyDescent="0.35">
      <c r="B1804" s="9" t="s">
        <v>43</v>
      </c>
      <c r="C1804" s="2" t="s">
        <v>42</v>
      </c>
      <c r="D1804" s="10" t="s">
        <v>38</v>
      </c>
      <c r="E1804" s="10">
        <v>5</v>
      </c>
      <c r="F1804" s="10">
        <v>12</v>
      </c>
      <c r="G1804" s="10">
        <v>6</v>
      </c>
      <c r="H1804" s="14" t="s">
        <v>34</v>
      </c>
      <c r="I1804" s="12">
        <v>189.31379610011956</v>
      </c>
      <c r="J1804" s="12">
        <v>181.06870962023831</v>
      </c>
      <c r="K1804" s="12">
        <v>201.86034713772747</v>
      </c>
      <c r="L1804" s="12">
        <v>187.634422268587</v>
      </c>
      <c r="M1804" s="12">
        <v>236.87176231602388</v>
      </c>
      <c r="N1804" s="12">
        <v>253.64697994257764</v>
      </c>
      <c r="O1804" s="12">
        <v>308.93918183653312</v>
      </c>
      <c r="P1804" s="12">
        <v>287.07526166675001</v>
      </c>
      <c r="Q1804" s="12">
        <v>269.75217162676483</v>
      </c>
      <c r="R1804" s="12">
        <v>253.5100019562482</v>
      </c>
      <c r="S1804" s="12">
        <v>211.61082761715377</v>
      </c>
      <c r="T1804" s="12">
        <v>219.04153747152827</v>
      </c>
      <c r="U1804" s="12">
        <v>206.80839522919314</v>
      </c>
      <c r="V1804" s="12">
        <v>184.31392170560059</v>
      </c>
      <c r="W1804" s="12">
        <v>232.26675216867835</v>
      </c>
      <c r="X1804" s="12">
        <v>242.78719519925619</v>
      </c>
      <c r="Y1804" s="12">
        <v>323.07256255964251</v>
      </c>
      <c r="Z1804" s="12">
        <v>487.05881273233081</v>
      </c>
      <c r="AA1804" s="12">
        <v>522.26887563971979</v>
      </c>
      <c r="AB1804" s="12">
        <v>538.35060514933616</v>
      </c>
      <c r="AC1804" s="12">
        <v>636.40699835435407</v>
      </c>
      <c r="AD1804" s="12">
        <v>511.46461343082905</v>
      </c>
      <c r="AE1804" s="12">
        <v>446.15169108210807</v>
      </c>
      <c r="AF1804" s="13">
        <v>412.87888826709371</v>
      </c>
    </row>
    <row r="1805" spans="2:32" x14ac:dyDescent="0.35">
      <c r="B1805" s="9" t="s">
        <v>43</v>
      </c>
      <c r="C1805" s="2" t="s">
        <v>42</v>
      </c>
      <c r="D1805" s="10" t="s">
        <v>38</v>
      </c>
      <c r="E1805" s="10">
        <v>5</v>
      </c>
      <c r="F1805" s="10">
        <v>12</v>
      </c>
      <c r="G1805" s="10">
        <v>7</v>
      </c>
      <c r="H1805" s="14" t="s">
        <v>34</v>
      </c>
      <c r="I1805" s="12">
        <v>344.33680377888413</v>
      </c>
      <c r="J1805" s="12">
        <v>387.88572280066376</v>
      </c>
      <c r="K1805" s="12">
        <v>338.06230277160125</v>
      </c>
      <c r="L1805" s="12">
        <v>310.9591031033425</v>
      </c>
      <c r="M1805" s="12">
        <v>310.85422500875939</v>
      </c>
      <c r="N1805" s="12">
        <v>358.97241735259144</v>
      </c>
      <c r="O1805" s="12">
        <v>496.5921247938918</v>
      </c>
      <c r="P1805" s="12">
        <v>774.74480251186719</v>
      </c>
      <c r="Q1805" s="12">
        <v>1000.0000000000014</v>
      </c>
      <c r="R1805" s="12">
        <v>1000.0000000000014</v>
      </c>
      <c r="S1805" s="12">
        <v>1000.0000000000014</v>
      </c>
      <c r="T1805" s="12">
        <v>1000.0000000000014</v>
      </c>
      <c r="U1805" s="12">
        <v>1000.0000000000014</v>
      </c>
      <c r="V1805" s="12">
        <v>1000.0000000000014</v>
      </c>
      <c r="W1805" s="12">
        <v>1000.0000000000014</v>
      </c>
      <c r="X1805" s="12">
        <v>1000.0000000000014</v>
      </c>
      <c r="Y1805" s="12">
        <v>1000.0000000000014</v>
      </c>
      <c r="Z1805" s="12">
        <v>1000.0000000000014</v>
      </c>
      <c r="AA1805" s="12">
        <v>1000.0000000000014</v>
      </c>
      <c r="AB1805" s="12">
        <v>1000.0000000000014</v>
      </c>
      <c r="AC1805" s="12">
        <v>1000.0000000000014</v>
      </c>
      <c r="AD1805" s="12">
        <v>1000.0000000000014</v>
      </c>
      <c r="AE1805" s="12">
        <v>1000.0000000000014</v>
      </c>
      <c r="AF1805" s="13">
        <v>1000.0000000000014</v>
      </c>
    </row>
    <row r="1806" spans="2:32" x14ac:dyDescent="0.35">
      <c r="B1806" s="9" t="s">
        <v>43</v>
      </c>
      <c r="C1806" s="2" t="s">
        <v>42</v>
      </c>
      <c r="D1806" s="10" t="s">
        <v>38</v>
      </c>
      <c r="E1806" s="10">
        <v>5</v>
      </c>
      <c r="F1806" s="10">
        <v>12</v>
      </c>
      <c r="G1806" s="10">
        <v>8</v>
      </c>
      <c r="H1806" s="14" t="s">
        <v>34</v>
      </c>
      <c r="I1806" s="12">
        <v>1000.0000000000014</v>
      </c>
      <c r="J1806" s="12">
        <v>1000.0000000000014</v>
      </c>
      <c r="K1806" s="12">
        <v>1000.0000000000014</v>
      </c>
      <c r="L1806" s="12">
        <v>1000.0000000000014</v>
      </c>
      <c r="M1806" s="12">
        <v>1000.0000000000014</v>
      </c>
      <c r="N1806" s="12">
        <v>1000.0000000000014</v>
      </c>
      <c r="O1806" s="12">
        <v>1000.0000000000014</v>
      </c>
      <c r="P1806" s="12">
        <v>1000.0000000000014</v>
      </c>
      <c r="Q1806" s="12">
        <v>1000.0000000000014</v>
      </c>
      <c r="R1806" s="12">
        <v>1000.0000000000014</v>
      </c>
      <c r="S1806" s="12">
        <v>1000.0000000000014</v>
      </c>
      <c r="T1806" s="12">
        <v>1000.0000000000014</v>
      </c>
      <c r="U1806" s="12">
        <v>1000.0000000000014</v>
      </c>
      <c r="V1806" s="12">
        <v>1000.0000000000014</v>
      </c>
      <c r="W1806" s="12">
        <v>1000.0000000000014</v>
      </c>
      <c r="X1806" s="12">
        <v>1000.0000000000014</v>
      </c>
      <c r="Y1806" s="12">
        <v>1000.0000000000014</v>
      </c>
      <c r="Z1806" s="12">
        <v>1000.0000000000014</v>
      </c>
      <c r="AA1806" s="12">
        <v>1000.0000000000014</v>
      </c>
      <c r="AB1806" s="12">
        <v>1000.0000000000014</v>
      </c>
      <c r="AC1806" s="12">
        <v>1000.0000000000014</v>
      </c>
      <c r="AD1806" s="12">
        <v>1000.0000000000014</v>
      </c>
      <c r="AE1806" s="12">
        <v>1000.0000000000014</v>
      </c>
      <c r="AF1806" s="13">
        <v>1000.0000000000014</v>
      </c>
    </row>
    <row r="1807" spans="2:32" x14ac:dyDescent="0.35">
      <c r="B1807" s="9" t="s">
        <v>43</v>
      </c>
      <c r="C1807" s="2" t="s">
        <v>42</v>
      </c>
      <c r="D1807" s="10" t="s">
        <v>38</v>
      </c>
      <c r="E1807" s="10">
        <v>5</v>
      </c>
      <c r="F1807" s="10">
        <v>12</v>
      </c>
      <c r="G1807" s="10">
        <v>9</v>
      </c>
      <c r="H1807" s="14" t="s">
        <v>34</v>
      </c>
      <c r="I1807" s="12">
        <v>1000.0000000000014</v>
      </c>
      <c r="J1807" s="12">
        <v>1000.0000000000014</v>
      </c>
      <c r="K1807" s="12">
        <v>1000.0000000000014</v>
      </c>
      <c r="L1807" s="12">
        <v>1000.0000000000014</v>
      </c>
      <c r="M1807" s="12">
        <v>1000.0000000000014</v>
      </c>
      <c r="N1807" s="12">
        <v>1000.0000000000014</v>
      </c>
      <c r="O1807" s="12">
        <v>1000.0000000000014</v>
      </c>
      <c r="P1807" s="12">
        <v>1000.0000000000014</v>
      </c>
      <c r="Q1807" s="12">
        <v>1000.0000000000014</v>
      </c>
      <c r="R1807" s="12">
        <v>1000.0000000000014</v>
      </c>
      <c r="S1807" s="12">
        <v>1000.0000000000014</v>
      </c>
      <c r="T1807" s="12">
        <v>1000.0000000000014</v>
      </c>
      <c r="U1807" s="12">
        <v>1000.0000000000014</v>
      </c>
      <c r="V1807" s="12">
        <v>1000.0000000000014</v>
      </c>
      <c r="W1807" s="12">
        <v>1000.0000000000014</v>
      </c>
      <c r="X1807" s="12">
        <v>1000.0000000000014</v>
      </c>
      <c r="Y1807" s="12">
        <v>1000.0000000000014</v>
      </c>
      <c r="Z1807" s="12">
        <v>1000.0000000000014</v>
      </c>
      <c r="AA1807" s="12">
        <v>1000.0000000000014</v>
      </c>
      <c r="AB1807" s="12">
        <v>1000.0000000000014</v>
      </c>
      <c r="AC1807" s="12">
        <v>1000.0000000000014</v>
      </c>
      <c r="AD1807" s="12">
        <v>1000.0000000000014</v>
      </c>
      <c r="AE1807" s="12">
        <v>1000.0000000000014</v>
      </c>
      <c r="AF1807" s="13">
        <v>1000.0000000000014</v>
      </c>
    </row>
    <row r="1808" spans="2:32" x14ac:dyDescent="0.35">
      <c r="B1808" s="9" t="s">
        <v>43</v>
      </c>
      <c r="C1808" s="2" t="s">
        <v>42</v>
      </c>
      <c r="D1808" s="10" t="s">
        <v>38</v>
      </c>
      <c r="E1808" s="10">
        <v>5</v>
      </c>
      <c r="F1808" s="10">
        <v>12</v>
      </c>
      <c r="G1808" s="10">
        <v>10</v>
      </c>
      <c r="H1808" s="14" t="s">
        <v>34</v>
      </c>
      <c r="I1808" s="12">
        <v>1000.0000000000014</v>
      </c>
      <c r="J1808" s="12">
        <v>949.3045672726073</v>
      </c>
      <c r="K1808" s="12">
        <v>895.52886783827148</v>
      </c>
      <c r="L1808" s="12">
        <v>805.37458246684525</v>
      </c>
      <c r="M1808" s="12">
        <v>760.68180831246923</v>
      </c>
      <c r="N1808" s="12">
        <v>592.37065117342775</v>
      </c>
      <c r="O1808" s="12">
        <v>471.92719258012897</v>
      </c>
      <c r="P1808" s="12">
        <v>366.06004973095941</v>
      </c>
      <c r="Q1808" s="12">
        <v>232.05822146798866</v>
      </c>
      <c r="R1808" s="12">
        <v>163.37051139330148</v>
      </c>
      <c r="S1808" s="12">
        <v>124.0564061688</v>
      </c>
      <c r="T1808" s="12">
        <v>106.11019476964574</v>
      </c>
      <c r="U1808" s="12">
        <v>155.19204602495304</v>
      </c>
      <c r="V1808" s="12">
        <v>236.84337842159914</v>
      </c>
      <c r="W1808" s="12">
        <v>288.30424871668026</v>
      </c>
      <c r="X1808" s="12">
        <v>354.54136727129014</v>
      </c>
      <c r="Y1808" s="12">
        <v>461.54615874689324</v>
      </c>
      <c r="Z1808" s="12">
        <v>497.02274563230173</v>
      </c>
      <c r="AA1808" s="12">
        <v>570.50920174654357</v>
      </c>
      <c r="AB1808" s="12">
        <v>531.90706579586572</v>
      </c>
      <c r="AC1808" s="12">
        <v>476.81104088810383</v>
      </c>
      <c r="AD1808" s="12">
        <v>520.36616641604644</v>
      </c>
      <c r="AE1808" s="12">
        <v>654.94796698419486</v>
      </c>
      <c r="AF1808" s="13">
        <v>616.31128016481489</v>
      </c>
    </row>
    <row r="1809" spans="2:32" x14ac:dyDescent="0.35">
      <c r="B1809" s="9" t="s">
        <v>43</v>
      </c>
      <c r="C1809" s="2" t="s">
        <v>42</v>
      </c>
      <c r="D1809" s="10" t="s">
        <v>38</v>
      </c>
      <c r="E1809" s="10">
        <v>5</v>
      </c>
      <c r="F1809" s="10">
        <v>12</v>
      </c>
      <c r="G1809" s="10">
        <v>11</v>
      </c>
      <c r="H1809" s="14" t="s">
        <v>34</v>
      </c>
      <c r="I1809" s="12">
        <v>435.62632633167436</v>
      </c>
      <c r="J1809" s="12">
        <v>337.23924889703255</v>
      </c>
      <c r="K1809" s="12">
        <v>284.81099381018475</v>
      </c>
      <c r="L1809" s="12">
        <v>231.40916719135063</v>
      </c>
      <c r="M1809" s="12">
        <v>196.16702415815854</v>
      </c>
      <c r="N1809" s="12">
        <v>200.26735047794949</v>
      </c>
      <c r="O1809" s="12">
        <v>218.51957820962261</v>
      </c>
      <c r="P1809" s="12">
        <v>165.27569135987486</v>
      </c>
      <c r="Q1809" s="12">
        <v>86.363681498502672</v>
      </c>
      <c r="R1809" s="12">
        <v>78.128468107246221</v>
      </c>
      <c r="S1809" s="12">
        <v>61.686410394701689</v>
      </c>
      <c r="T1809" s="12">
        <v>50.296038555271153</v>
      </c>
      <c r="U1809" s="12">
        <v>15.50057371858993</v>
      </c>
      <c r="V1809" s="12">
        <v>0</v>
      </c>
      <c r="W1809" s="12">
        <v>0</v>
      </c>
      <c r="X1809" s="12">
        <v>0</v>
      </c>
      <c r="Y1809" s="12">
        <v>0</v>
      </c>
      <c r="Z1809" s="12">
        <v>0</v>
      </c>
      <c r="AA1809" s="12">
        <v>0</v>
      </c>
      <c r="AB1809" s="12">
        <v>18.89633681639884</v>
      </c>
      <c r="AC1809" s="12">
        <v>67.424162273083709</v>
      </c>
      <c r="AD1809" s="12">
        <v>83.071574712913758</v>
      </c>
      <c r="AE1809" s="12">
        <v>98.742429561370741</v>
      </c>
      <c r="AF1809" s="13">
        <v>144.69505528597347</v>
      </c>
    </row>
    <row r="1810" spans="2:32" x14ac:dyDescent="0.35">
      <c r="B1810" s="9" t="s">
        <v>43</v>
      </c>
      <c r="C1810" s="2" t="s">
        <v>42</v>
      </c>
      <c r="D1810" s="10" t="s">
        <v>38</v>
      </c>
      <c r="E1810" s="10">
        <v>5</v>
      </c>
      <c r="F1810" s="10">
        <v>12</v>
      </c>
      <c r="G1810" s="10">
        <v>12</v>
      </c>
      <c r="H1810" s="14" t="s">
        <v>34</v>
      </c>
      <c r="I1810" s="12">
        <v>89.188145834081141</v>
      </c>
      <c r="J1810" s="12">
        <v>85.713411616357774</v>
      </c>
      <c r="K1810" s="12">
        <v>104.06928207116455</v>
      </c>
      <c r="L1810" s="12">
        <v>93.231714247993054</v>
      </c>
      <c r="M1810" s="12">
        <v>92.23100407600252</v>
      </c>
      <c r="N1810" s="12">
        <v>76.022154844224147</v>
      </c>
      <c r="O1810" s="12">
        <v>98.689367886868396</v>
      </c>
      <c r="P1810" s="12">
        <v>84.474541594831081</v>
      </c>
      <c r="Q1810" s="12">
        <v>88.810557021259513</v>
      </c>
      <c r="R1810" s="12">
        <v>93.17618183059146</v>
      </c>
      <c r="S1810" s="12">
        <v>152.13068686020284</v>
      </c>
      <c r="T1810" s="12">
        <v>140.92417782435641</v>
      </c>
      <c r="U1810" s="12">
        <v>272.35821240708538</v>
      </c>
      <c r="V1810" s="12">
        <v>389.34670272585362</v>
      </c>
      <c r="W1810" s="12">
        <v>446.43675551484159</v>
      </c>
      <c r="X1810" s="12">
        <v>582.70407712285589</v>
      </c>
      <c r="Y1810" s="12">
        <v>1000.0000000000014</v>
      </c>
      <c r="Z1810" s="12">
        <v>991.76276201709697</v>
      </c>
      <c r="AA1810" s="12">
        <v>927.49616963725498</v>
      </c>
      <c r="AB1810" s="12">
        <v>758.95679491810313</v>
      </c>
      <c r="AC1810" s="12">
        <v>971.7608134620624</v>
      </c>
      <c r="AD1810" s="12">
        <v>972.83805736610145</v>
      </c>
      <c r="AE1810" s="12">
        <v>1000.0000000000014</v>
      </c>
      <c r="AF1810" s="13">
        <v>1000.0000000000014</v>
      </c>
    </row>
    <row r="1811" spans="2:32" x14ac:dyDescent="0.35">
      <c r="B1811" s="9" t="s">
        <v>43</v>
      </c>
      <c r="C1811" s="2" t="s">
        <v>42</v>
      </c>
      <c r="D1811" s="10" t="s">
        <v>38</v>
      </c>
      <c r="E1811" s="10">
        <v>5</v>
      </c>
      <c r="F1811" s="10">
        <v>12</v>
      </c>
      <c r="G1811" s="10">
        <v>13</v>
      </c>
      <c r="H1811" s="14" t="s">
        <v>34</v>
      </c>
      <c r="I1811" s="12">
        <v>1000.0000000000014</v>
      </c>
      <c r="J1811" s="12">
        <v>501.19094820101861</v>
      </c>
      <c r="K1811" s="12">
        <v>942.72780546201363</v>
      </c>
      <c r="L1811" s="12">
        <v>674.27490857917451</v>
      </c>
      <c r="M1811" s="12">
        <v>446.82543302179528</v>
      </c>
      <c r="N1811" s="12">
        <v>1000.0000000000014</v>
      </c>
      <c r="O1811" s="12">
        <v>910.98504477770712</v>
      </c>
      <c r="P1811" s="12">
        <v>910.19907181256826</v>
      </c>
      <c r="Q1811" s="12">
        <v>1000.0000000000014</v>
      </c>
      <c r="R1811" s="12">
        <v>1000.0000000000014</v>
      </c>
      <c r="S1811" s="12">
        <v>1000.0000000000014</v>
      </c>
      <c r="T1811" s="12">
        <v>1000.0000000000014</v>
      </c>
      <c r="U1811" s="12">
        <v>1000.0000000000014</v>
      </c>
      <c r="V1811" s="12">
        <v>1000.0000000000014</v>
      </c>
      <c r="W1811" s="12">
        <v>1000.0000000000014</v>
      </c>
      <c r="X1811" s="12">
        <v>859.37608803622095</v>
      </c>
      <c r="Y1811" s="12">
        <v>664.39114634479517</v>
      </c>
      <c r="Z1811" s="12">
        <v>542.83593251064644</v>
      </c>
      <c r="AA1811" s="12">
        <v>475.81649769038893</v>
      </c>
      <c r="AB1811" s="12">
        <v>340.03901568659074</v>
      </c>
      <c r="AC1811" s="12">
        <v>313.31346412898387</v>
      </c>
      <c r="AD1811" s="12">
        <v>252.51423327005583</v>
      </c>
      <c r="AE1811" s="12">
        <v>760.49173900272172</v>
      </c>
      <c r="AF1811" s="13">
        <v>996.98721705817536</v>
      </c>
    </row>
    <row r="1812" spans="2:32" x14ac:dyDescent="0.35">
      <c r="B1812" s="9" t="s">
        <v>43</v>
      </c>
      <c r="C1812" s="2" t="s">
        <v>42</v>
      </c>
      <c r="D1812" s="10" t="s">
        <v>38</v>
      </c>
      <c r="E1812" s="10">
        <v>5</v>
      </c>
      <c r="F1812" s="10">
        <v>12</v>
      </c>
      <c r="G1812" s="10">
        <v>14</v>
      </c>
      <c r="H1812" s="14" t="s">
        <v>34</v>
      </c>
      <c r="I1812" s="12">
        <v>1000.0000000000014</v>
      </c>
      <c r="J1812" s="12">
        <v>1000.0000000000014</v>
      </c>
      <c r="K1812" s="12">
        <v>1000.0000000000014</v>
      </c>
      <c r="L1812" s="12">
        <v>1000.0000000000014</v>
      </c>
      <c r="M1812" s="12">
        <v>1000.0000000000014</v>
      </c>
      <c r="N1812" s="12">
        <v>1000.0000000000014</v>
      </c>
      <c r="O1812" s="12">
        <v>1000.0000000000014</v>
      </c>
      <c r="P1812" s="12">
        <v>1000.0000000000014</v>
      </c>
      <c r="Q1812" s="12">
        <v>1000.0000000000014</v>
      </c>
      <c r="R1812" s="12">
        <v>1000.0000000000014</v>
      </c>
      <c r="S1812" s="12">
        <v>1000.0000000000014</v>
      </c>
      <c r="T1812" s="12">
        <v>1000.0000000000014</v>
      </c>
      <c r="U1812" s="12">
        <v>1000.0000000000014</v>
      </c>
      <c r="V1812" s="12">
        <v>1000.0000000000014</v>
      </c>
      <c r="W1812" s="12">
        <v>1000.0000000000014</v>
      </c>
      <c r="X1812" s="12">
        <v>1000.0000000000014</v>
      </c>
      <c r="Y1812" s="12">
        <v>1000.0000000000014</v>
      </c>
      <c r="Z1812" s="12">
        <v>1000.0000000000014</v>
      </c>
      <c r="AA1812" s="12">
        <v>1000.0000000000014</v>
      </c>
      <c r="AB1812" s="12">
        <v>1000.0000000000014</v>
      </c>
      <c r="AC1812" s="12">
        <v>1000.0000000000014</v>
      </c>
      <c r="AD1812" s="12">
        <v>1000.0000000000014</v>
      </c>
      <c r="AE1812" s="12">
        <v>1000.0000000000014</v>
      </c>
      <c r="AF1812" s="13">
        <v>1000.0000000000014</v>
      </c>
    </row>
    <row r="1813" spans="2:32" x14ac:dyDescent="0.35">
      <c r="B1813" s="9" t="s">
        <v>43</v>
      </c>
      <c r="C1813" s="2" t="s">
        <v>42</v>
      </c>
      <c r="D1813" s="10" t="s">
        <v>38</v>
      </c>
      <c r="E1813" s="10">
        <v>5</v>
      </c>
      <c r="F1813" s="10">
        <v>12</v>
      </c>
      <c r="G1813" s="10">
        <v>15</v>
      </c>
      <c r="H1813" s="14" t="s">
        <v>34</v>
      </c>
      <c r="I1813" s="12">
        <v>1000.0000000000014</v>
      </c>
      <c r="J1813" s="12">
        <v>1000.0000000000014</v>
      </c>
      <c r="K1813" s="12">
        <v>1000.0000000000014</v>
      </c>
      <c r="L1813" s="12">
        <v>1000.0000000000014</v>
      </c>
      <c r="M1813" s="12">
        <v>980.89062355927649</v>
      </c>
      <c r="N1813" s="12">
        <v>1000.0000000000014</v>
      </c>
      <c r="O1813" s="12">
        <v>1000.0000000000014</v>
      </c>
      <c r="P1813" s="12">
        <v>1000.0000000000014</v>
      </c>
      <c r="Q1813" s="12">
        <v>963.76248501700547</v>
      </c>
      <c r="R1813" s="12">
        <v>939.52082071078689</v>
      </c>
      <c r="S1813" s="12">
        <v>945.57813353426025</v>
      </c>
      <c r="T1813" s="12">
        <v>839.52720694527977</v>
      </c>
      <c r="U1813" s="12">
        <v>756.36057781154921</v>
      </c>
      <c r="V1813" s="12">
        <v>602.2185975187399</v>
      </c>
      <c r="W1813" s="12">
        <v>651.9248055046653</v>
      </c>
      <c r="X1813" s="12">
        <v>659.1371214526971</v>
      </c>
      <c r="Y1813" s="12">
        <v>542.93219265399819</v>
      </c>
      <c r="Z1813" s="12">
        <v>422.28387982544501</v>
      </c>
      <c r="AA1813" s="12">
        <v>616.77400089497007</v>
      </c>
      <c r="AB1813" s="12">
        <v>604.32738646614712</v>
      </c>
      <c r="AC1813" s="12">
        <v>586.85745523417859</v>
      </c>
      <c r="AD1813" s="12">
        <v>572.55501639893646</v>
      </c>
      <c r="AE1813" s="12">
        <v>590.30752155479638</v>
      </c>
      <c r="AF1813" s="13">
        <v>460.88724126460124</v>
      </c>
    </row>
    <row r="1814" spans="2:32" x14ac:dyDescent="0.35">
      <c r="B1814" s="9" t="s">
        <v>43</v>
      </c>
      <c r="C1814" s="2" t="s">
        <v>42</v>
      </c>
      <c r="D1814" s="10" t="s">
        <v>38</v>
      </c>
      <c r="E1814" s="10">
        <v>5</v>
      </c>
      <c r="F1814" s="10">
        <v>12</v>
      </c>
      <c r="G1814" s="10">
        <v>16</v>
      </c>
      <c r="H1814" s="14" t="s">
        <v>34</v>
      </c>
      <c r="I1814" s="12">
        <v>333.92742558310812</v>
      </c>
      <c r="J1814" s="12">
        <v>604.75804683644242</v>
      </c>
      <c r="K1814" s="12">
        <v>277.19644091816974</v>
      </c>
      <c r="L1814" s="12">
        <v>246.58891741522737</v>
      </c>
      <c r="M1814" s="12">
        <v>311.42306908791943</v>
      </c>
      <c r="N1814" s="12">
        <v>358.0395438976405</v>
      </c>
      <c r="O1814" s="12">
        <v>317.16329665068673</v>
      </c>
      <c r="P1814" s="12">
        <v>302.82261071536504</v>
      </c>
      <c r="Q1814" s="12">
        <v>365.87496143889729</v>
      </c>
      <c r="R1814" s="12">
        <v>320.53068203092738</v>
      </c>
      <c r="S1814" s="12">
        <v>282.56402115391296</v>
      </c>
      <c r="T1814" s="12">
        <v>232.02859231914229</v>
      </c>
      <c r="U1814" s="12">
        <v>101.3756188646679</v>
      </c>
      <c r="V1814" s="12">
        <v>69.683478760879311</v>
      </c>
      <c r="W1814" s="12">
        <v>72.375901654440824</v>
      </c>
      <c r="X1814" s="12">
        <v>83.834134918339757</v>
      </c>
      <c r="Y1814" s="12">
        <v>84.310434851468756</v>
      </c>
      <c r="Z1814" s="12">
        <v>122.34865832581431</v>
      </c>
      <c r="AA1814" s="12">
        <v>145.84136139552569</v>
      </c>
      <c r="AB1814" s="12">
        <v>161.31479400336823</v>
      </c>
      <c r="AC1814" s="12">
        <v>87.079356886674134</v>
      </c>
      <c r="AD1814" s="12">
        <v>58.791618833241266</v>
      </c>
      <c r="AE1814" s="12">
        <v>23.32736342564311</v>
      </c>
      <c r="AF1814" s="13">
        <v>0</v>
      </c>
    </row>
    <row r="1815" spans="2:32" x14ac:dyDescent="0.35">
      <c r="B1815" s="9" t="s">
        <v>43</v>
      </c>
      <c r="C1815" s="2" t="s">
        <v>42</v>
      </c>
      <c r="D1815" s="10" t="s">
        <v>38</v>
      </c>
      <c r="E1815" s="10">
        <v>5</v>
      </c>
      <c r="F1815" s="10">
        <v>12</v>
      </c>
      <c r="G1815" s="10">
        <v>17</v>
      </c>
      <c r="H1815" s="14" t="s">
        <v>34</v>
      </c>
      <c r="I1815" s="12">
        <v>0</v>
      </c>
      <c r="J1815" s="12">
        <v>0</v>
      </c>
      <c r="K1815" s="12">
        <v>0</v>
      </c>
      <c r="L1815" s="12">
        <v>0</v>
      </c>
      <c r="M1815" s="12">
        <v>0</v>
      </c>
      <c r="N1815" s="12">
        <v>0</v>
      </c>
      <c r="O1815" s="12">
        <v>0</v>
      </c>
      <c r="P1815" s="12">
        <v>0</v>
      </c>
      <c r="Q1815" s="12">
        <v>0</v>
      </c>
      <c r="R1815" s="12">
        <v>0</v>
      </c>
      <c r="S1815" s="12">
        <v>0</v>
      </c>
      <c r="T1815" s="12">
        <v>0</v>
      </c>
      <c r="U1815" s="12">
        <v>0</v>
      </c>
      <c r="V1815" s="12">
        <v>0</v>
      </c>
      <c r="W1815" s="12">
        <v>0</v>
      </c>
      <c r="X1815" s="12">
        <v>0</v>
      </c>
      <c r="Y1815" s="12">
        <v>0</v>
      </c>
      <c r="Z1815" s="12">
        <v>0</v>
      </c>
      <c r="AA1815" s="12">
        <v>0</v>
      </c>
      <c r="AB1815" s="12">
        <v>0</v>
      </c>
      <c r="AC1815" s="12">
        <v>0</v>
      </c>
      <c r="AD1815" s="12">
        <v>0</v>
      </c>
      <c r="AE1815" s="12">
        <v>0</v>
      </c>
      <c r="AF1815" s="13">
        <v>0</v>
      </c>
    </row>
    <row r="1816" spans="2:32" x14ac:dyDescent="0.35">
      <c r="B1816" s="9" t="s">
        <v>43</v>
      </c>
      <c r="C1816" s="2" t="s">
        <v>42</v>
      </c>
      <c r="D1816" s="10" t="s">
        <v>38</v>
      </c>
      <c r="E1816" s="10">
        <v>5</v>
      </c>
      <c r="F1816" s="10">
        <v>12</v>
      </c>
      <c r="G1816" s="10">
        <v>18</v>
      </c>
      <c r="H1816" s="14" t="s">
        <v>34</v>
      </c>
      <c r="I1816" s="12">
        <v>0</v>
      </c>
      <c r="J1816" s="12">
        <v>0</v>
      </c>
      <c r="K1816" s="12">
        <v>9.3210740111522092</v>
      </c>
      <c r="L1816" s="12">
        <v>13.098119682417085</v>
      </c>
      <c r="M1816" s="12">
        <v>9.1804065879884451</v>
      </c>
      <c r="N1816" s="12">
        <v>0.36770985618221808</v>
      </c>
      <c r="O1816" s="12">
        <v>1.7472386532724569</v>
      </c>
      <c r="P1816" s="12">
        <v>25.073368251680247</v>
      </c>
      <c r="Q1816" s="12">
        <v>50.546527411874123</v>
      </c>
      <c r="R1816" s="12">
        <v>63.18069099268633</v>
      </c>
      <c r="S1816" s="12">
        <v>76.814334315525286</v>
      </c>
      <c r="T1816" s="12">
        <v>90.225877617672751</v>
      </c>
      <c r="U1816" s="12">
        <v>108.51758782087464</v>
      </c>
      <c r="V1816" s="12">
        <v>125.78884167483585</v>
      </c>
      <c r="W1816" s="12">
        <v>144.84188659498523</v>
      </c>
      <c r="X1816" s="12">
        <v>160.45351279466405</v>
      </c>
      <c r="Y1816" s="12">
        <v>185.85386657384782</v>
      </c>
      <c r="Z1816" s="12">
        <v>198.52751262618904</v>
      </c>
      <c r="AA1816" s="12">
        <v>336.13860211625712</v>
      </c>
      <c r="AB1816" s="12">
        <v>492.36592894784599</v>
      </c>
      <c r="AC1816" s="12">
        <v>868.4713472647328</v>
      </c>
      <c r="AD1816" s="12">
        <v>944.61569022829178</v>
      </c>
      <c r="AE1816" s="12">
        <v>1000.0000000000014</v>
      </c>
      <c r="AF1816" s="13">
        <v>1000.0000000000014</v>
      </c>
    </row>
    <row r="1817" spans="2:32" x14ac:dyDescent="0.35">
      <c r="B1817" s="9" t="s">
        <v>43</v>
      </c>
      <c r="C1817" s="2" t="s">
        <v>42</v>
      </c>
      <c r="D1817" s="10" t="s">
        <v>38</v>
      </c>
      <c r="E1817" s="10">
        <v>5</v>
      </c>
      <c r="F1817" s="10">
        <v>12</v>
      </c>
      <c r="G1817" s="10">
        <v>19</v>
      </c>
      <c r="H1817" s="14" t="s">
        <v>34</v>
      </c>
      <c r="I1817" s="12">
        <v>1000.0000000000014</v>
      </c>
      <c r="J1817" s="12">
        <v>1000.0000000000014</v>
      </c>
      <c r="K1817" s="12">
        <v>1000.0000000000014</v>
      </c>
      <c r="L1817" s="12">
        <v>1000.0000000000014</v>
      </c>
      <c r="M1817" s="12">
        <v>1000.0000000000014</v>
      </c>
      <c r="N1817" s="12">
        <v>1000.0000000000014</v>
      </c>
      <c r="O1817" s="12">
        <v>1000.0000000000014</v>
      </c>
      <c r="P1817" s="12">
        <v>1000.0000000000014</v>
      </c>
      <c r="Q1817" s="12">
        <v>1000.0000000000014</v>
      </c>
      <c r="R1817" s="12">
        <v>1000.0000000000014</v>
      </c>
      <c r="S1817" s="12">
        <v>1000.0000000000014</v>
      </c>
      <c r="T1817" s="12">
        <v>877.19397893216444</v>
      </c>
      <c r="U1817" s="12">
        <v>334.42343216160077</v>
      </c>
      <c r="V1817" s="12">
        <v>184.74333682147525</v>
      </c>
      <c r="W1817" s="12">
        <v>93.986881990664827</v>
      </c>
      <c r="X1817" s="12">
        <v>125.12498270674483</v>
      </c>
      <c r="Y1817" s="12">
        <v>54.98248933005943</v>
      </c>
      <c r="Z1817" s="12">
        <v>58.65465567136912</v>
      </c>
      <c r="AA1817" s="12">
        <v>34.140253468738045</v>
      </c>
      <c r="AB1817" s="12">
        <v>0.62436634335253616</v>
      </c>
      <c r="AC1817" s="12">
        <v>14.928030937309819</v>
      </c>
      <c r="AD1817" s="12">
        <v>74.5895637549458</v>
      </c>
      <c r="AE1817" s="12">
        <v>122.52880513207734</v>
      </c>
      <c r="AF1817" s="13">
        <v>210.83592358020414</v>
      </c>
    </row>
    <row r="1818" spans="2:32" x14ac:dyDescent="0.35">
      <c r="B1818" s="9" t="s">
        <v>43</v>
      </c>
      <c r="C1818" s="2" t="s">
        <v>42</v>
      </c>
      <c r="D1818" s="10" t="s">
        <v>38</v>
      </c>
      <c r="E1818" s="10">
        <v>5</v>
      </c>
      <c r="F1818" s="10">
        <v>12</v>
      </c>
      <c r="G1818" s="10">
        <v>20</v>
      </c>
      <c r="H1818" s="14" t="s">
        <v>34</v>
      </c>
      <c r="I1818" s="12">
        <v>385.45490710675142</v>
      </c>
      <c r="J1818" s="12">
        <v>844.22106500727989</v>
      </c>
      <c r="K1818" s="12">
        <v>768.20504254693071</v>
      </c>
      <c r="L1818" s="12">
        <v>785.16287772264741</v>
      </c>
      <c r="M1818" s="12">
        <v>817.62994162932966</v>
      </c>
      <c r="N1818" s="12">
        <v>859.12687902443997</v>
      </c>
      <c r="O1818" s="12">
        <v>727.62492866089849</v>
      </c>
      <c r="P1818" s="12">
        <v>703.89899734447761</v>
      </c>
      <c r="Q1818" s="12">
        <v>854.88834922984108</v>
      </c>
      <c r="R1818" s="12">
        <v>606.54722048241399</v>
      </c>
      <c r="S1818" s="12">
        <v>785.9278987880009</v>
      </c>
      <c r="T1818" s="12">
        <v>551.85963902479898</v>
      </c>
      <c r="U1818" s="12">
        <v>527.39580551708457</v>
      </c>
      <c r="V1818" s="12">
        <v>1000.0000000000014</v>
      </c>
      <c r="W1818" s="12">
        <v>1000.0000000000014</v>
      </c>
      <c r="X1818" s="12">
        <v>1000.0000000000014</v>
      </c>
      <c r="Y1818" s="12">
        <v>1000.0000000000014</v>
      </c>
      <c r="Z1818" s="12">
        <v>1000.0000000000014</v>
      </c>
      <c r="AA1818" s="12">
        <v>1000.0000000000014</v>
      </c>
      <c r="AB1818" s="12">
        <v>1000.0000000000014</v>
      </c>
      <c r="AC1818" s="12">
        <v>1000.0000000000014</v>
      </c>
      <c r="AD1818" s="12">
        <v>1000.0000000000014</v>
      </c>
      <c r="AE1818" s="12">
        <v>1000.0000000000014</v>
      </c>
      <c r="AF1818" s="13">
        <v>1000.0000000000014</v>
      </c>
    </row>
    <row r="1819" spans="2:32" x14ac:dyDescent="0.35">
      <c r="B1819" s="9" t="s">
        <v>43</v>
      </c>
      <c r="C1819" s="2" t="s">
        <v>42</v>
      </c>
      <c r="D1819" s="10" t="s">
        <v>38</v>
      </c>
      <c r="E1819" s="10">
        <v>5</v>
      </c>
      <c r="F1819" s="10">
        <v>12</v>
      </c>
      <c r="G1819" s="10">
        <v>21</v>
      </c>
      <c r="H1819" s="14" t="s">
        <v>34</v>
      </c>
      <c r="I1819" s="12">
        <v>1000.0000000000014</v>
      </c>
      <c r="J1819" s="12">
        <v>1000.0000000000014</v>
      </c>
      <c r="K1819" s="12">
        <v>1000.0000000000014</v>
      </c>
      <c r="L1819" s="12">
        <v>1000.0000000000014</v>
      </c>
      <c r="M1819" s="12">
        <v>1000.0000000000014</v>
      </c>
      <c r="N1819" s="12">
        <v>1000.0000000000014</v>
      </c>
      <c r="O1819" s="12">
        <v>1000.0000000000014</v>
      </c>
      <c r="P1819" s="12">
        <v>1000.0000000000014</v>
      </c>
      <c r="Q1819" s="12">
        <v>1000.0000000000014</v>
      </c>
      <c r="R1819" s="12">
        <v>1000.0000000000014</v>
      </c>
      <c r="S1819" s="12">
        <v>1000.0000000000014</v>
      </c>
      <c r="T1819" s="12">
        <v>1000.0000000000014</v>
      </c>
      <c r="U1819" s="12">
        <v>1000.0000000000014</v>
      </c>
      <c r="V1819" s="12">
        <v>841.17450065100923</v>
      </c>
      <c r="W1819" s="12">
        <v>677.54237711657242</v>
      </c>
      <c r="X1819" s="12">
        <v>473.35235661625279</v>
      </c>
      <c r="Y1819" s="12">
        <v>393.51613078304899</v>
      </c>
      <c r="Z1819" s="12">
        <v>404.59430943271218</v>
      </c>
      <c r="AA1819" s="12">
        <v>299.16156271710173</v>
      </c>
      <c r="AB1819" s="12">
        <v>157.75985947113804</v>
      </c>
      <c r="AC1819" s="12">
        <v>55.664849220978603</v>
      </c>
      <c r="AD1819" s="12">
        <v>89.73353762164237</v>
      </c>
      <c r="AE1819" s="12">
        <v>68.100350248240773</v>
      </c>
      <c r="AF1819" s="13">
        <v>35.356904099372542</v>
      </c>
    </row>
    <row r="1820" spans="2:32" x14ac:dyDescent="0.35">
      <c r="B1820" s="9" t="s">
        <v>43</v>
      </c>
      <c r="C1820" s="2" t="s">
        <v>42</v>
      </c>
      <c r="D1820" s="10" t="s">
        <v>38</v>
      </c>
      <c r="E1820" s="10">
        <v>5</v>
      </c>
      <c r="F1820" s="10">
        <v>12</v>
      </c>
      <c r="G1820" s="10">
        <v>22</v>
      </c>
      <c r="H1820" s="14" t="s">
        <v>34</v>
      </c>
      <c r="I1820" s="12">
        <v>0.47259350993740457</v>
      </c>
      <c r="J1820" s="12">
        <v>0</v>
      </c>
      <c r="K1820" s="12">
        <v>0</v>
      </c>
      <c r="L1820" s="12">
        <v>5.5403259316529736</v>
      </c>
      <c r="M1820" s="12">
        <v>35.438342256071799</v>
      </c>
      <c r="N1820" s="12">
        <v>81.779652899856316</v>
      </c>
      <c r="O1820" s="12">
        <v>107.33795633109764</v>
      </c>
      <c r="P1820" s="12">
        <v>144.70491849162741</v>
      </c>
      <c r="Q1820" s="12">
        <v>217.65584602396157</v>
      </c>
      <c r="R1820" s="12">
        <v>304.88819131095221</v>
      </c>
      <c r="S1820" s="12">
        <v>383.49293958538442</v>
      </c>
      <c r="T1820" s="12">
        <v>422.72560912392851</v>
      </c>
      <c r="U1820" s="12">
        <v>431.81225040120796</v>
      </c>
      <c r="V1820" s="12">
        <v>486.10376188911619</v>
      </c>
      <c r="W1820" s="12">
        <v>483.30273007919322</v>
      </c>
      <c r="X1820" s="12">
        <v>504.25233701468358</v>
      </c>
      <c r="Y1820" s="12">
        <v>503.00482927598154</v>
      </c>
      <c r="Z1820" s="12">
        <v>607.1296437645475</v>
      </c>
      <c r="AA1820" s="12">
        <v>740.69962570063194</v>
      </c>
      <c r="AB1820" s="12">
        <v>772.07339575740627</v>
      </c>
      <c r="AC1820" s="12">
        <v>816.89820641231358</v>
      </c>
      <c r="AD1820" s="12">
        <v>1000.0000000000014</v>
      </c>
      <c r="AE1820" s="12">
        <v>741.43136091764791</v>
      </c>
      <c r="AF1820" s="13">
        <v>912.78659190411713</v>
      </c>
    </row>
    <row r="1821" spans="2:32" x14ac:dyDescent="0.35">
      <c r="B1821" s="9" t="s">
        <v>43</v>
      </c>
      <c r="C1821" s="2" t="s">
        <v>42</v>
      </c>
      <c r="D1821" s="10" t="s">
        <v>38</v>
      </c>
      <c r="E1821" s="10">
        <v>5</v>
      </c>
      <c r="F1821" s="10">
        <v>12</v>
      </c>
      <c r="G1821" s="10">
        <v>23</v>
      </c>
      <c r="H1821" s="14" t="s">
        <v>34</v>
      </c>
      <c r="I1821" s="12">
        <v>906.76501590593693</v>
      </c>
      <c r="J1821" s="12">
        <v>953.1939514466419</v>
      </c>
      <c r="K1821" s="12">
        <v>906.67251129179226</v>
      </c>
      <c r="L1821" s="12">
        <v>902.58696989750911</v>
      </c>
      <c r="M1821" s="12">
        <v>930.07633679793526</v>
      </c>
      <c r="N1821" s="12">
        <v>826.23532172173896</v>
      </c>
      <c r="O1821" s="12">
        <v>719.88332028603668</v>
      </c>
      <c r="P1821" s="12">
        <v>615.59187889635086</v>
      </c>
      <c r="Q1821" s="12">
        <v>656.2398690313089</v>
      </c>
      <c r="R1821" s="12">
        <v>624.56502412781481</v>
      </c>
      <c r="S1821" s="12">
        <v>606.09805918928919</v>
      </c>
      <c r="T1821" s="12">
        <v>596.73750147123712</v>
      </c>
      <c r="U1821" s="12">
        <v>432.14293463083283</v>
      </c>
      <c r="V1821" s="12">
        <v>237.04449689359075</v>
      </c>
      <c r="W1821" s="12">
        <v>67.860974793198309</v>
      </c>
      <c r="X1821" s="12">
        <v>0</v>
      </c>
      <c r="Y1821" s="12">
        <v>0</v>
      </c>
      <c r="Z1821" s="12">
        <v>0</v>
      </c>
      <c r="AA1821" s="12">
        <v>69.49345392450472</v>
      </c>
      <c r="AB1821" s="12">
        <v>206.41847246781879</v>
      </c>
      <c r="AC1821" s="12">
        <v>574.0123198586931</v>
      </c>
      <c r="AD1821" s="12">
        <v>936.53221009995946</v>
      </c>
      <c r="AE1821" s="12">
        <v>928.7350198928383</v>
      </c>
      <c r="AF1821" s="13">
        <v>828.70195330471734</v>
      </c>
    </row>
    <row r="1822" spans="2:32" x14ac:dyDescent="0.35">
      <c r="B1822" s="9" t="s">
        <v>43</v>
      </c>
      <c r="C1822" s="2" t="s">
        <v>42</v>
      </c>
      <c r="D1822" s="10" t="s">
        <v>38</v>
      </c>
      <c r="E1822" s="10">
        <v>5</v>
      </c>
      <c r="F1822" s="10">
        <v>12</v>
      </c>
      <c r="G1822" s="10">
        <v>24</v>
      </c>
      <c r="H1822" s="14" t="s">
        <v>34</v>
      </c>
      <c r="I1822" s="12">
        <v>819.25992036882246</v>
      </c>
      <c r="J1822" s="12">
        <v>623.52727257827996</v>
      </c>
      <c r="K1822" s="12">
        <v>623.10526969110242</v>
      </c>
      <c r="L1822" s="12">
        <v>646.72505789257639</v>
      </c>
      <c r="M1822" s="12">
        <v>674.93264010487451</v>
      </c>
      <c r="N1822" s="12">
        <v>621.68994909468938</v>
      </c>
      <c r="O1822" s="12">
        <v>638.53551371306821</v>
      </c>
      <c r="P1822" s="12">
        <v>637.57919784948967</v>
      </c>
      <c r="Q1822" s="12">
        <v>643.30092448942753</v>
      </c>
      <c r="R1822" s="12">
        <v>426.39286362835475</v>
      </c>
      <c r="S1822" s="12">
        <v>241.2756342254356</v>
      </c>
      <c r="T1822" s="12">
        <v>190.4490135155404</v>
      </c>
      <c r="U1822" s="12">
        <v>171.49220897279855</v>
      </c>
      <c r="V1822" s="12">
        <v>202.10959568139492</v>
      </c>
      <c r="W1822" s="12">
        <v>264.22172001910786</v>
      </c>
      <c r="X1822" s="12">
        <v>359.51779925718148</v>
      </c>
      <c r="Y1822" s="12">
        <v>522.8549753872876</v>
      </c>
      <c r="Z1822" s="12">
        <v>582.55848118529411</v>
      </c>
      <c r="AA1822" s="12">
        <v>678.15187974088155</v>
      </c>
      <c r="AB1822" s="12">
        <v>674.66485110649205</v>
      </c>
      <c r="AC1822" s="12">
        <v>675.35460346016566</v>
      </c>
      <c r="AD1822" s="12">
        <v>738.30952784969725</v>
      </c>
      <c r="AE1822" s="12">
        <v>803.67423696958417</v>
      </c>
      <c r="AF1822" s="13">
        <v>919.41640550624152</v>
      </c>
    </row>
    <row r="1823" spans="2:32" x14ac:dyDescent="0.35">
      <c r="B1823" s="9" t="s">
        <v>43</v>
      </c>
      <c r="C1823" s="2" t="s">
        <v>42</v>
      </c>
      <c r="D1823" s="10" t="s">
        <v>38</v>
      </c>
      <c r="E1823" s="10">
        <v>5</v>
      </c>
      <c r="F1823" s="10">
        <v>12</v>
      </c>
      <c r="G1823" s="10">
        <v>25</v>
      </c>
      <c r="H1823" s="14" t="s">
        <v>34</v>
      </c>
      <c r="I1823" s="12">
        <v>896.71593132268879</v>
      </c>
      <c r="J1823" s="12">
        <v>912.72610811794596</v>
      </c>
      <c r="K1823" s="12">
        <v>951.87366550509751</v>
      </c>
      <c r="L1823" s="12">
        <v>758.28309251030237</v>
      </c>
      <c r="M1823" s="12">
        <v>688.48235229142881</v>
      </c>
      <c r="N1823" s="12">
        <v>466.18447450852034</v>
      </c>
      <c r="O1823" s="12">
        <v>319.40657307558018</v>
      </c>
      <c r="P1823" s="12">
        <v>278.59448608023172</v>
      </c>
      <c r="Q1823" s="12">
        <v>261.41207025795251</v>
      </c>
      <c r="R1823" s="12">
        <v>302.50548592277255</v>
      </c>
      <c r="S1823" s="12">
        <v>373.42661909967177</v>
      </c>
      <c r="T1823" s="12">
        <v>441.12343279316343</v>
      </c>
      <c r="U1823" s="12">
        <v>455.19884000488724</v>
      </c>
      <c r="V1823" s="12">
        <v>567.90191571180162</v>
      </c>
      <c r="W1823" s="12">
        <v>556.77930322183897</v>
      </c>
      <c r="X1823" s="12">
        <v>517.160407153297</v>
      </c>
      <c r="Y1823" s="12">
        <v>458.48726044207046</v>
      </c>
      <c r="Z1823" s="12">
        <v>422.49735201193283</v>
      </c>
      <c r="AA1823" s="12">
        <v>495.31994915808474</v>
      </c>
      <c r="AB1823" s="12">
        <v>495.81722075694222</v>
      </c>
      <c r="AC1823" s="12">
        <v>693.31931578214835</v>
      </c>
      <c r="AD1823" s="12">
        <v>799.32833857155913</v>
      </c>
      <c r="AE1823" s="12">
        <v>1000.0000000000014</v>
      </c>
      <c r="AF1823" s="13">
        <v>1000.0000000000014</v>
      </c>
    </row>
    <row r="1824" spans="2:32" x14ac:dyDescent="0.35">
      <c r="B1824" s="9" t="s">
        <v>43</v>
      </c>
      <c r="C1824" s="2" t="s">
        <v>42</v>
      </c>
      <c r="D1824" s="10" t="s">
        <v>38</v>
      </c>
      <c r="E1824" s="10">
        <v>5</v>
      </c>
      <c r="F1824" s="10">
        <v>12</v>
      </c>
      <c r="G1824" s="10">
        <v>26</v>
      </c>
      <c r="H1824" s="14" t="s">
        <v>34</v>
      </c>
      <c r="I1824" s="12">
        <v>1000.0000000000014</v>
      </c>
      <c r="J1824" s="12">
        <v>1000.0000000000014</v>
      </c>
      <c r="K1824" s="12">
        <v>1000.0000000000014</v>
      </c>
      <c r="L1824" s="12">
        <v>1000.0000000000014</v>
      </c>
      <c r="M1824" s="12">
        <v>1000.0000000000014</v>
      </c>
      <c r="N1824" s="12">
        <v>1000.0000000000014</v>
      </c>
      <c r="O1824" s="12">
        <v>1000.0000000000014</v>
      </c>
      <c r="P1824" s="12">
        <v>1000.0000000000014</v>
      </c>
      <c r="Q1824" s="12">
        <v>1000.0000000000014</v>
      </c>
      <c r="R1824" s="12">
        <v>1000.0000000000014</v>
      </c>
      <c r="S1824" s="12">
        <v>1000.0000000000014</v>
      </c>
      <c r="T1824" s="12">
        <v>1000.0000000000014</v>
      </c>
      <c r="U1824" s="12">
        <v>1000.0000000000014</v>
      </c>
      <c r="V1824" s="12">
        <v>1000.0000000000014</v>
      </c>
      <c r="W1824" s="12">
        <v>1000.0000000000014</v>
      </c>
      <c r="X1824" s="12">
        <v>1000.0000000000014</v>
      </c>
      <c r="Y1824" s="12">
        <v>1000.0000000000014</v>
      </c>
      <c r="Z1824" s="12">
        <v>1000.0000000000014</v>
      </c>
      <c r="AA1824" s="12">
        <v>1000.0000000000014</v>
      </c>
      <c r="AB1824" s="12">
        <v>1000.0000000000014</v>
      </c>
      <c r="AC1824" s="12">
        <v>1000.0000000000014</v>
      </c>
      <c r="AD1824" s="12">
        <v>1000.0000000000014</v>
      </c>
      <c r="AE1824" s="12">
        <v>1000.0000000000014</v>
      </c>
      <c r="AF1824" s="13">
        <v>460.48128832329746</v>
      </c>
    </row>
    <row r="1825" spans="2:32" x14ac:dyDescent="0.35">
      <c r="B1825" s="9" t="s">
        <v>43</v>
      </c>
      <c r="C1825" s="2" t="s">
        <v>42</v>
      </c>
      <c r="D1825" s="10" t="s">
        <v>38</v>
      </c>
      <c r="E1825" s="10">
        <v>5</v>
      </c>
      <c r="F1825" s="10">
        <v>12</v>
      </c>
      <c r="G1825" s="10">
        <v>27</v>
      </c>
      <c r="H1825" s="14" t="s">
        <v>34</v>
      </c>
      <c r="I1825" s="12">
        <v>1000.0000000000014</v>
      </c>
      <c r="J1825" s="12">
        <v>0</v>
      </c>
      <c r="K1825" s="12">
        <v>0</v>
      </c>
      <c r="L1825" s="12">
        <v>0</v>
      </c>
      <c r="M1825" s="12">
        <v>0</v>
      </c>
      <c r="N1825" s="12">
        <v>1000.0000000000014</v>
      </c>
      <c r="O1825" s="12">
        <v>1000.0000000000014</v>
      </c>
      <c r="P1825" s="12">
        <v>1000.0000000000014</v>
      </c>
      <c r="Q1825" s="12">
        <v>1000.0000000000014</v>
      </c>
      <c r="R1825" s="12">
        <v>1000.0000000000014</v>
      </c>
      <c r="S1825" s="12">
        <v>1000.0000000000014</v>
      </c>
      <c r="T1825" s="12">
        <v>1000.0000000000014</v>
      </c>
      <c r="U1825" s="12">
        <v>1000.0000000000014</v>
      </c>
      <c r="V1825" s="12">
        <v>1000.0000000000014</v>
      </c>
      <c r="W1825" s="12">
        <v>1000.0000000000014</v>
      </c>
      <c r="X1825" s="12">
        <v>1000.0000000000014</v>
      </c>
      <c r="Y1825" s="12">
        <v>1000.0000000000014</v>
      </c>
      <c r="Z1825" s="12">
        <v>1000.0000000000014</v>
      </c>
      <c r="AA1825" s="12">
        <v>1000.0000000000014</v>
      </c>
      <c r="AB1825" s="12">
        <v>1000.0000000000014</v>
      </c>
      <c r="AC1825" s="12">
        <v>1000.0000000000014</v>
      </c>
      <c r="AD1825" s="12">
        <v>1000.0000000000014</v>
      </c>
      <c r="AE1825" s="12">
        <v>1000.0000000000014</v>
      </c>
      <c r="AF1825" s="13">
        <v>1000.0000000000014</v>
      </c>
    </row>
    <row r="1826" spans="2:32" x14ac:dyDescent="0.35">
      <c r="B1826" s="9" t="s">
        <v>43</v>
      </c>
      <c r="C1826" s="2" t="s">
        <v>42</v>
      </c>
      <c r="D1826" s="10" t="s">
        <v>38</v>
      </c>
      <c r="E1826" s="10">
        <v>5</v>
      </c>
      <c r="F1826" s="10">
        <v>12</v>
      </c>
      <c r="G1826" s="10">
        <v>28</v>
      </c>
      <c r="H1826" s="14" t="s">
        <v>34</v>
      </c>
      <c r="I1826" s="12">
        <v>1000.0000000000014</v>
      </c>
      <c r="J1826" s="12">
        <v>1000.0000000000014</v>
      </c>
      <c r="K1826" s="12">
        <v>908.24698726279757</v>
      </c>
      <c r="L1826" s="12">
        <v>1000.0000000000014</v>
      </c>
      <c r="M1826" s="12">
        <v>1000.0000000000014</v>
      </c>
      <c r="N1826" s="12">
        <v>1000.0000000000014</v>
      </c>
      <c r="O1826" s="12">
        <v>860.58291746383156</v>
      </c>
      <c r="P1826" s="12">
        <v>754.31227265031407</v>
      </c>
      <c r="Q1826" s="12">
        <v>637.04369891649685</v>
      </c>
      <c r="R1826" s="12">
        <v>712.83755217535202</v>
      </c>
      <c r="S1826" s="12">
        <v>851.06933181357658</v>
      </c>
      <c r="T1826" s="12">
        <v>932.87361307865206</v>
      </c>
      <c r="U1826" s="12">
        <v>774.40672581948843</v>
      </c>
      <c r="V1826" s="12">
        <v>541.13313603643053</v>
      </c>
      <c r="W1826" s="12">
        <v>528.8012826737878</v>
      </c>
      <c r="X1826" s="12">
        <v>577.66225939688184</v>
      </c>
      <c r="Y1826" s="12">
        <v>624.73900395980229</v>
      </c>
      <c r="Z1826" s="12">
        <v>700.54519116721065</v>
      </c>
      <c r="AA1826" s="12">
        <v>1000.0000000000014</v>
      </c>
      <c r="AB1826" s="12">
        <v>1000.0000000000014</v>
      </c>
      <c r="AC1826" s="12">
        <v>1000.0000000000014</v>
      </c>
      <c r="AD1826" s="12">
        <v>1000.0000000000014</v>
      </c>
      <c r="AE1826" s="12">
        <v>1000.0000000000014</v>
      </c>
      <c r="AF1826" s="13">
        <v>1000.0000000000014</v>
      </c>
    </row>
    <row r="1827" spans="2:32" x14ac:dyDescent="0.35">
      <c r="B1827" s="9" t="s">
        <v>43</v>
      </c>
      <c r="C1827" s="2" t="s">
        <v>42</v>
      </c>
      <c r="D1827" s="10" t="s">
        <v>38</v>
      </c>
      <c r="E1827" s="10">
        <v>5</v>
      </c>
      <c r="F1827" s="10">
        <v>12</v>
      </c>
      <c r="G1827" s="10">
        <v>29</v>
      </c>
      <c r="H1827" s="14" t="s">
        <v>34</v>
      </c>
      <c r="I1827" s="12">
        <v>1000.0000000000014</v>
      </c>
      <c r="J1827" s="12">
        <v>1000.0000000000014</v>
      </c>
      <c r="K1827" s="12">
        <v>1000.0000000000014</v>
      </c>
      <c r="L1827" s="12">
        <v>1000.0000000000014</v>
      </c>
      <c r="M1827" s="12">
        <v>1000.0000000000014</v>
      </c>
      <c r="N1827" s="12">
        <v>1000.0000000000014</v>
      </c>
      <c r="O1827" s="12">
        <v>998.10264876445592</v>
      </c>
      <c r="P1827" s="12">
        <v>928.48707590142101</v>
      </c>
      <c r="Q1827" s="12">
        <v>1000.0000000000014</v>
      </c>
      <c r="R1827" s="12">
        <v>827.89866537334103</v>
      </c>
      <c r="S1827" s="12">
        <v>665.88798169093752</v>
      </c>
      <c r="T1827" s="12">
        <v>487.22045861576532</v>
      </c>
      <c r="U1827" s="12">
        <v>393.35203392265765</v>
      </c>
      <c r="V1827" s="12">
        <v>330.70933237180674</v>
      </c>
      <c r="W1827" s="12">
        <v>340.47833354000574</v>
      </c>
      <c r="X1827" s="12">
        <v>304.16511357705491</v>
      </c>
      <c r="Y1827" s="12">
        <v>363.99075313805344</v>
      </c>
      <c r="Z1827" s="12">
        <v>481.06194416314202</v>
      </c>
      <c r="AA1827" s="12">
        <v>675.1498282886829</v>
      </c>
      <c r="AB1827" s="12">
        <v>580.20044369421942</v>
      </c>
      <c r="AC1827" s="12">
        <v>565.01454626201041</v>
      </c>
      <c r="AD1827" s="12">
        <v>541.37989407125576</v>
      </c>
      <c r="AE1827" s="12">
        <v>416.83239316084547</v>
      </c>
      <c r="AF1827" s="13">
        <v>339.71453796312971</v>
      </c>
    </row>
    <row r="1828" spans="2:32" x14ac:dyDescent="0.35">
      <c r="B1828" s="9" t="s">
        <v>43</v>
      </c>
      <c r="C1828" s="2" t="s">
        <v>42</v>
      </c>
      <c r="D1828" s="10" t="s">
        <v>38</v>
      </c>
      <c r="E1828" s="10">
        <v>5</v>
      </c>
      <c r="F1828" s="10">
        <v>12</v>
      </c>
      <c r="G1828" s="10">
        <v>30</v>
      </c>
      <c r="H1828" s="14" t="s">
        <v>34</v>
      </c>
      <c r="I1828" s="12">
        <v>240.748753243675</v>
      </c>
      <c r="J1828" s="12">
        <v>150.21192769065678</v>
      </c>
      <c r="K1828" s="12">
        <v>113.4594590550922</v>
      </c>
      <c r="L1828" s="12">
        <v>77.027806502012979</v>
      </c>
      <c r="M1828" s="12">
        <v>70.1930892497749</v>
      </c>
      <c r="N1828" s="12">
        <v>47.619655724611022</v>
      </c>
      <c r="O1828" s="12">
        <v>47.265519203388216</v>
      </c>
      <c r="P1828" s="12">
        <v>56.601399141363608</v>
      </c>
      <c r="Q1828" s="12">
        <v>56.660627790142364</v>
      </c>
      <c r="R1828" s="12">
        <v>80.893693911074436</v>
      </c>
      <c r="S1828" s="12">
        <v>116.9033386354912</v>
      </c>
      <c r="T1828" s="12">
        <v>103.64358295261054</v>
      </c>
      <c r="U1828" s="12">
        <v>169.49448486019509</v>
      </c>
      <c r="V1828" s="12">
        <v>386.45312676989965</v>
      </c>
      <c r="W1828" s="12">
        <v>423.36234921795767</v>
      </c>
      <c r="X1828" s="12">
        <v>588.23205798761387</v>
      </c>
      <c r="Y1828" s="12">
        <v>958.02348294271746</v>
      </c>
      <c r="Z1828" s="12">
        <v>1000.0000000000014</v>
      </c>
      <c r="AA1828" s="12">
        <v>1000.0000000000014</v>
      </c>
      <c r="AB1828" s="12">
        <v>1000.0000000000014</v>
      </c>
      <c r="AC1828" s="12">
        <v>1000.0000000000014</v>
      </c>
      <c r="AD1828" s="12">
        <v>1000.0000000000014</v>
      </c>
      <c r="AE1828" s="12">
        <v>1000.0000000000014</v>
      </c>
      <c r="AF1828" s="13">
        <v>1000.0000000000014</v>
      </c>
    </row>
    <row r="1829" spans="2:32" x14ac:dyDescent="0.35">
      <c r="B1829" s="9" t="s">
        <v>43</v>
      </c>
      <c r="C1829" s="2" t="s">
        <v>42</v>
      </c>
      <c r="D1829" s="10" t="s">
        <v>38</v>
      </c>
      <c r="E1829" s="10">
        <v>5</v>
      </c>
      <c r="F1829" s="10">
        <v>12</v>
      </c>
      <c r="G1829" s="10">
        <v>31</v>
      </c>
      <c r="H1829" s="14" t="s">
        <v>34</v>
      </c>
      <c r="I1829" s="12">
        <v>1000.0000000000014</v>
      </c>
      <c r="J1829" s="12">
        <v>1000.0000000000014</v>
      </c>
      <c r="K1829" s="12">
        <v>1000.0000000000014</v>
      </c>
      <c r="L1829" s="12">
        <v>1000.0000000000014</v>
      </c>
      <c r="M1829" s="12">
        <v>1000.0000000000014</v>
      </c>
      <c r="N1829" s="12">
        <v>1000.0000000000014</v>
      </c>
      <c r="O1829" s="12">
        <v>1000.0000000000014</v>
      </c>
      <c r="P1829" s="12">
        <v>1000.0000000000014</v>
      </c>
      <c r="Q1829" s="12">
        <v>1000.0000000000014</v>
      </c>
      <c r="R1829" s="12">
        <v>1000.0000000000014</v>
      </c>
      <c r="S1829" s="12">
        <v>1000.0000000000014</v>
      </c>
      <c r="T1829" s="12">
        <v>1000.0000000000014</v>
      </c>
      <c r="U1829" s="12">
        <v>1000.0000000000014</v>
      </c>
      <c r="V1829" s="12">
        <v>1000.0000000000014</v>
      </c>
      <c r="W1829" s="12">
        <v>1000.0000000000014</v>
      </c>
      <c r="X1829" s="12">
        <v>879.99378525360908</v>
      </c>
      <c r="Y1829" s="12">
        <v>203.22137068818913</v>
      </c>
      <c r="Z1829" s="12">
        <v>48.314354505568616</v>
      </c>
      <c r="AA1829" s="12">
        <v>1000.0000000000014</v>
      </c>
      <c r="AB1829" s="12">
        <v>1000.0000000000014</v>
      </c>
      <c r="AC1829" s="12">
        <v>1000.0000000000014</v>
      </c>
      <c r="AD1829" s="12">
        <v>1000.0000000000014</v>
      </c>
      <c r="AE1829" s="12">
        <v>1000.0000000000014</v>
      </c>
      <c r="AF1829" s="13">
        <v>1000.0000000000014</v>
      </c>
    </row>
    <row r="1830" spans="2:32" x14ac:dyDescent="0.35">
      <c r="B1830" s="9" t="s">
        <v>44</v>
      </c>
      <c r="C1830" s="2" t="s">
        <v>45</v>
      </c>
      <c r="D1830" s="10" t="s">
        <v>46</v>
      </c>
      <c r="E1830" s="10">
        <v>7</v>
      </c>
      <c r="F1830" s="10">
        <v>1</v>
      </c>
      <c r="G1830" s="10">
        <v>1</v>
      </c>
      <c r="H1830" s="14" t="s">
        <v>34</v>
      </c>
      <c r="I1830" s="12">
        <v>899.8617047387404</v>
      </c>
      <c r="J1830" s="12">
        <v>813.43980770336134</v>
      </c>
      <c r="K1830" s="12">
        <v>676.81280708197494</v>
      </c>
      <c r="L1830" s="12">
        <v>898.12019010986126</v>
      </c>
      <c r="M1830" s="12">
        <v>930.97873803237837</v>
      </c>
      <c r="N1830" s="12">
        <v>941.63346292591291</v>
      </c>
      <c r="O1830" s="12">
        <v>941.63346292591291</v>
      </c>
      <c r="P1830" s="12">
        <v>941.63346292591291</v>
      </c>
      <c r="Q1830" s="12">
        <v>941.63346292591291</v>
      </c>
      <c r="R1830" s="12">
        <v>941.63346292591291</v>
      </c>
      <c r="S1830" s="12">
        <v>941.63346292591291</v>
      </c>
      <c r="T1830" s="12">
        <v>941.63346292591291</v>
      </c>
      <c r="U1830" s="12">
        <v>941.63346292591291</v>
      </c>
      <c r="V1830" s="12">
        <v>941.63346292591291</v>
      </c>
      <c r="W1830" s="12">
        <v>941.63346292591291</v>
      </c>
      <c r="X1830" s="12">
        <v>941.63346292591291</v>
      </c>
      <c r="Y1830" s="12">
        <v>941.63346292591291</v>
      </c>
      <c r="Z1830" s="12">
        <v>941.63346292591291</v>
      </c>
      <c r="AA1830" s="12">
        <v>939.83845030441091</v>
      </c>
      <c r="AB1830" s="12">
        <v>941.63346292591291</v>
      </c>
      <c r="AC1830" s="12">
        <v>941.63346292591291</v>
      </c>
      <c r="AD1830" s="12">
        <v>941.63346292591291</v>
      </c>
      <c r="AE1830" s="12">
        <v>941.63346292591291</v>
      </c>
      <c r="AF1830" s="13">
        <v>941.63346292591291</v>
      </c>
    </row>
    <row r="1831" spans="2:32" x14ac:dyDescent="0.35">
      <c r="B1831" s="9" t="s">
        <v>44</v>
      </c>
      <c r="C1831" s="2" t="s">
        <v>45</v>
      </c>
      <c r="D1831" s="10" t="s">
        <v>46</v>
      </c>
      <c r="E1831" s="10">
        <v>7</v>
      </c>
      <c r="F1831" s="10">
        <v>1</v>
      </c>
      <c r="G1831" s="10">
        <v>2</v>
      </c>
      <c r="H1831" s="14" t="s">
        <v>34</v>
      </c>
      <c r="I1831" s="12">
        <v>941.63346292591291</v>
      </c>
      <c r="J1831" s="12">
        <v>941.63346292591291</v>
      </c>
      <c r="K1831" s="12">
        <v>941.63346292591291</v>
      </c>
      <c r="L1831" s="12">
        <v>941.63346292591291</v>
      </c>
      <c r="M1831" s="12">
        <v>941.63346292591291</v>
      </c>
      <c r="N1831" s="12">
        <v>941.63346292591291</v>
      </c>
      <c r="O1831" s="12">
        <v>941.63346292591291</v>
      </c>
      <c r="P1831" s="12">
        <v>941.63346292591291</v>
      </c>
      <c r="Q1831" s="12">
        <v>941.63346292591291</v>
      </c>
      <c r="R1831" s="12">
        <v>941.63346292591291</v>
      </c>
      <c r="S1831" s="12">
        <v>941.63346292591291</v>
      </c>
      <c r="T1831" s="12">
        <v>941.63346292591291</v>
      </c>
      <c r="U1831" s="12">
        <v>941.63346292591291</v>
      </c>
      <c r="V1831" s="12">
        <v>941.63346292591291</v>
      </c>
      <c r="W1831" s="12">
        <v>941.63346292591291</v>
      </c>
      <c r="X1831" s="12">
        <v>941.63346292591291</v>
      </c>
      <c r="Y1831" s="12">
        <v>941.63346292591291</v>
      </c>
      <c r="Z1831" s="12">
        <v>941.63346292591291</v>
      </c>
      <c r="AA1831" s="12">
        <v>941.63346292591291</v>
      </c>
      <c r="AB1831" s="12">
        <v>941.63346292591291</v>
      </c>
      <c r="AC1831" s="12">
        <v>941.63346292591291</v>
      </c>
      <c r="AD1831" s="12">
        <v>941.63346292591291</v>
      </c>
      <c r="AE1831" s="12">
        <v>941.63346292591291</v>
      </c>
      <c r="AF1831" s="13">
        <v>941.63346292591291</v>
      </c>
    </row>
    <row r="1832" spans="2:32" x14ac:dyDescent="0.35">
      <c r="B1832" s="9" t="s">
        <v>44</v>
      </c>
      <c r="C1832" s="2" t="s">
        <v>45</v>
      </c>
      <c r="D1832" s="10" t="s">
        <v>46</v>
      </c>
      <c r="E1832" s="10">
        <v>7</v>
      </c>
      <c r="F1832" s="10">
        <v>1</v>
      </c>
      <c r="G1832" s="10">
        <v>3</v>
      </c>
      <c r="H1832" s="14" t="s">
        <v>34</v>
      </c>
      <c r="I1832" s="12">
        <v>941.63346292591291</v>
      </c>
      <c r="J1832" s="12">
        <v>941.63346292591291</v>
      </c>
      <c r="K1832" s="12">
        <v>941.63346292591291</v>
      </c>
      <c r="L1832" s="12">
        <v>941.63346292591291</v>
      </c>
      <c r="M1832" s="12">
        <v>941.63346292591291</v>
      </c>
      <c r="N1832" s="12">
        <v>941.63346292591291</v>
      </c>
      <c r="O1832" s="12">
        <v>941.63346292591291</v>
      </c>
      <c r="P1832" s="12">
        <v>941.63346292591291</v>
      </c>
      <c r="Q1832" s="12">
        <v>941.63346292591291</v>
      </c>
      <c r="R1832" s="12">
        <v>941.63346292591291</v>
      </c>
      <c r="S1832" s="12">
        <v>941.63346292591291</v>
      </c>
      <c r="T1832" s="12">
        <v>941.63346292591291</v>
      </c>
      <c r="U1832" s="12">
        <v>941.63346292591291</v>
      </c>
      <c r="V1832" s="12">
        <v>941.63346292591291</v>
      </c>
      <c r="W1832" s="12">
        <v>941.63346292591291</v>
      </c>
      <c r="X1832" s="12">
        <v>941.63346292591291</v>
      </c>
      <c r="Y1832" s="12">
        <v>833.42164483722388</v>
      </c>
      <c r="Z1832" s="12">
        <v>941.63346292591291</v>
      </c>
      <c r="AA1832" s="12">
        <v>941.63346292591291</v>
      </c>
      <c r="AB1832" s="12">
        <v>941.63346292591291</v>
      </c>
      <c r="AC1832" s="12">
        <v>941.63346292591291</v>
      </c>
      <c r="AD1832" s="12">
        <v>941.63346292591291</v>
      </c>
      <c r="AE1832" s="12">
        <v>941.63346292591291</v>
      </c>
      <c r="AF1832" s="13">
        <v>941.63346292591291</v>
      </c>
    </row>
    <row r="1833" spans="2:32" x14ac:dyDescent="0.35">
      <c r="B1833" s="9" t="s">
        <v>44</v>
      </c>
      <c r="C1833" s="2" t="s">
        <v>45</v>
      </c>
      <c r="D1833" s="10" t="s">
        <v>46</v>
      </c>
      <c r="E1833" s="10">
        <v>7</v>
      </c>
      <c r="F1833" s="10">
        <v>1</v>
      </c>
      <c r="G1833" s="10">
        <v>4</v>
      </c>
      <c r="H1833" s="14" t="s">
        <v>34</v>
      </c>
      <c r="I1833" s="12">
        <v>941.63346292591291</v>
      </c>
      <c r="J1833" s="12">
        <v>941.63346292591291</v>
      </c>
      <c r="K1833" s="12">
        <v>941.63346292591291</v>
      </c>
      <c r="L1833" s="12">
        <v>941.63346292591291</v>
      </c>
      <c r="M1833" s="12">
        <v>941.63346292591291</v>
      </c>
      <c r="N1833" s="12">
        <v>941.63346292591291</v>
      </c>
      <c r="O1833" s="12">
        <v>941.63346292591291</v>
      </c>
      <c r="P1833" s="12">
        <v>941.63346292591291</v>
      </c>
      <c r="Q1833" s="12">
        <v>941.63346292591291</v>
      </c>
      <c r="R1833" s="12">
        <v>941.63346292591291</v>
      </c>
      <c r="S1833" s="12">
        <v>941.63346292591291</v>
      </c>
      <c r="T1833" s="12">
        <v>941.63346292591291</v>
      </c>
      <c r="U1833" s="12">
        <v>941.63346292591291</v>
      </c>
      <c r="V1833" s="12">
        <v>941.63346292591291</v>
      </c>
      <c r="W1833" s="12">
        <v>941.63346292591291</v>
      </c>
      <c r="X1833" s="12">
        <v>941.63346292591291</v>
      </c>
      <c r="Y1833" s="12">
        <v>941.63346292591291</v>
      </c>
      <c r="Z1833" s="12">
        <v>941.63346292591291</v>
      </c>
      <c r="AA1833" s="12">
        <v>941.63346292591291</v>
      </c>
      <c r="AB1833" s="12">
        <v>941.63346292591291</v>
      </c>
      <c r="AC1833" s="12">
        <v>941.63346292591291</v>
      </c>
      <c r="AD1833" s="12">
        <v>941.63346292591291</v>
      </c>
      <c r="AE1833" s="12">
        <v>941.63346292591291</v>
      </c>
      <c r="AF1833" s="13">
        <v>941.63346292591291</v>
      </c>
    </row>
    <row r="1834" spans="2:32" x14ac:dyDescent="0.35">
      <c r="B1834" s="9" t="s">
        <v>44</v>
      </c>
      <c r="C1834" s="2" t="s">
        <v>45</v>
      </c>
      <c r="D1834" s="10" t="s">
        <v>46</v>
      </c>
      <c r="E1834" s="10">
        <v>7</v>
      </c>
      <c r="F1834" s="10">
        <v>1</v>
      </c>
      <c r="G1834" s="10">
        <v>5</v>
      </c>
      <c r="H1834" s="14" t="s">
        <v>34</v>
      </c>
      <c r="I1834" s="12">
        <v>941.63346292591291</v>
      </c>
      <c r="J1834" s="12">
        <v>941.63346292591291</v>
      </c>
      <c r="K1834" s="12">
        <v>941.63346292591291</v>
      </c>
      <c r="L1834" s="12">
        <v>941.63346292591291</v>
      </c>
      <c r="M1834" s="12">
        <v>941.63346292591291</v>
      </c>
      <c r="N1834" s="12">
        <v>941.63346292591291</v>
      </c>
      <c r="O1834" s="12">
        <v>941.63346292591291</v>
      </c>
      <c r="P1834" s="12">
        <v>941.63346292591291</v>
      </c>
      <c r="Q1834" s="12">
        <v>941.63346292591291</v>
      </c>
      <c r="R1834" s="12">
        <v>941.63346292591291</v>
      </c>
      <c r="S1834" s="12">
        <v>941.63346292591291</v>
      </c>
      <c r="T1834" s="12">
        <v>941.63346292591291</v>
      </c>
      <c r="U1834" s="12">
        <v>941.63346292591291</v>
      </c>
      <c r="V1834" s="12">
        <v>941.63346292591291</v>
      </c>
      <c r="W1834" s="12">
        <v>941.63346292591291</v>
      </c>
      <c r="X1834" s="12">
        <v>941.63346292591291</v>
      </c>
      <c r="Y1834" s="12">
        <v>941.63346292591291</v>
      </c>
      <c r="Z1834" s="12">
        <v>941.63346292591291</v>
      </c>
      <c r="AA1834" s="12">
        <v>941.63346292591291</v>
      </c>
      <c r="AB1834" s="12">
        <v>941.63346292591291</v>
      </c>
      <c r="AC1834" s="12">
        <v>941.63346292591291</v>
      </c>
      <c r="AD1834" s="12">
        <v>941.63346292591291</v>
      </c>
      <c r="AE1834" s="12">
        <v>941.63346292591291</v>
      </c>
      <c r="AF1834" s="13">
        <v>941.63346292591291</v>
      </c>
    </row>
    <row r="1835" spans="2:32" x14ac:dyDescent="0.35">
      <c r="B1835" s="9" t="s">
        <v>44</v>
      </c>
      <c r="C1835" s="2" t="s">
        <v>45</v>
      </c>
      <c r="D1835" s="10" t="s">
        <v>46</v>
      </c>
      <c r="E1835" s="10">
        <v>7</v>
      </c>
      <c r="F1835" s="10">
        <v>1</v>
      </c>
      <c r="G1835" s="10">
        <v>6</v>
      </c>
      <c r="H1835" s="14" t="s">
        <v>34</v>
      </c>
      <c r="I1835" s="12">
        <v>941.63346292591291</v>
      </c>
      <c r="J1835" s="12">
        <v>941.63346292591291</v>
      </c>
      <c r="K1835" s="12">
        <v>941.63346292591291</v>
      </c>
      <c r="L1835" s="12">
        <v>941.63346292591291</v>
      </c>
      <c r="M1835" s="12">
        <v>941.63346292591291</v>
      </c>
      <c r="N1835" s="12">
        <v>941.63346292591291</v>
      </c>
      <c r="O1835" s="12">
        <v>941.63346292591291</v>
      </c>
      <c r="P1835" s="12">
        <v>941.63346292591291</v>
      </c>
      <c r="Q1835" s="12">
        <v>941.63346292591291</v>
      </c>
      <c r="R1835" s="12">
        <v>941.63346292591291</v>
      </c>
      <c r="S1835" s="12">
        <v>941.63346292591291</v>
      </c>
      <c r="T1835" s="12">
        <v>941.63346292591291</v>
      </c>
      <c r="U1835" s="12">
        <v>879.28633634918833</v>
      </c>
      <c r="V1835" s="12">
        <v>759.96115251584899</v>
      </c>
      <c r="W1835" s="12">
        <v>632.10007423484433</v>
      </c>
      <c r="X1835" s="12">
        <v>562.44717015166373</v>
      </c>
      <c r="Y1835" s="12">
        <v>471.03587783702085</v>
      </c>
      <c r="Z1835" s="12">
        <v>529.08126721094345</v>
      </c>
      <c r="AA1835" s="12">
        <v>505.14182511272196</v>
      </c>
      <c r="AB1835" s="12">
        <v>306.40678812471634</v>
      </c>
      <c r="AC1835" s="12">
        <v>181.24478126939434</v>
      </c>
      <c r="AD1835" s="12">
        <v>192.29663106030932</v>
      </c>
      <c r="AE1835" s="12">
        <v>144.12797168530955</v>
      </c>
      <c r="AF1835" s="13">
        <v>142.25951723514305</v>
      </c>
    </row>
    <row r="1836" spans="2:32" x14ac:dyDescent="0.35">
      <c r="B1836" s="9" t="s">
        <v>44</v>
      </c>
      <c r="C1836" s="2" t="s">
        <v>45</v>
      </c>
      <c r="D1836" s="10" t="s">
        <v>46</v>
      </c>
      <c r="E1836" s="10">
        <v>7</v>
      </c>
      <c r="F1836" s="10">
        <v>1</v>
      </c>
      <c r="G1836" s="10">
        <v>7</v>
      </c>
      <c r="H1836" s="14" t="s">
        <v>34</v>
      </c>
      <c r="I1836" s="12">
        <v>213.53735546642744</v>
      </c>
      <c r="J1836" s="12">
        <v>305.37459354286511</v>
      </c>
      <c r="K1836" s="12">
        <v>503.53920986897265</v>
      </c>
      <c r="L1836" s="12">
        <v>798.87777539142883</v>
      </c>
      <c r="M1836" s="12">
        <v>941.63346292591291</v>
      </c>
      <c r="N1836" s="12">
        <v>941.63346292591291</v>
      </c>
      <c r="O1836" s="12">
        <v>941.63346292591291</v>
      </c>
      <c r="P1836" s="12">
        <v>941.63346292591291</v>
      </c>
      <c r="Q1836" s="12">
        <v>941.63346292591291</v>
      </c>
      <c r="R1836" s="12">
        <v>941.63346292591291</v>
      </c>
      <c r="S1836" s="12">
        <v>941.63346292591291</v>
      </c>
      <c r="T1836" s="12">
        <v>941.63346292591291</v>
      </c>
      <c r="U1836" s="12">
        <v>941.63346292591291</v>
      </c>
      <c r="V1836" s="12">
        <v>941.63346292591291</v>
      </c>
      <c r="W1836" s="12">
        <v>941.63346292591291</v>
      </c>
      <c r="X1836" s="12">
        <v>941.63346292591291</v>
      </c>
      <c r="Y1836" s="12">
        <v>941.63346292591291</v>
      </c>
      <c r="Z1836" s="12">
        <v>941.63346292591291</v>
      </c>
      <c r="AA1836" s="12">
        <v>941.63346292591291</v>
      </c>
      <c r="AB1836" s="12">
        <v>941.63346292591291</v>
      </c>
      <c r="AC1836" s="12">
        <v>941.63346292591291</v>
      </c>
      <c r="AD1836" s="12">
        <v>941.63346292591291</v>
      </c>
      <c r="AE1836" s="12">
        <v>941.63346292591291</v>
      </c>
      <c r="AF1836" s="13">
        <v>941.63346292591291</v>
      </c>
    </row>
    <row r="1837" spans="2:32" x14ac:dyDescent="0.35">
      <c r="B1837" s="9" t="s">
        <v>44</v>
      </c>
      <c r="C1837" s="2" t="s">
        <v>45</v>
      </c>
      <c r="D1837" s="10" t="s">
        <v>46</v>
      </c>
      <c r="E1837" s="10">
        <v>7</v>
      </c>
      <c r="F1837" s="10">
        <v>1</v>
      </c>
      <c r="G1837" s="10">
        <v>8</v>
      </c>
      <c r="H1837" s="14" t="s">
        <v>34</v>
      </c>
      <c r="I1837" s="12">
        <v>941.63346292591291</v>
      </c>
      <c r="J1837" s="12">
        <v>941.63346292591291</v>
      </c>
      <c r="K1837" s="12">
        <v>941.63346292591291</v>
      </c>
      <c r="L1837" s="12">
        <v>941.63346292591291</v>
      </c>
      <c r="M1837" s="12">
        <v>941.63346292591291</v>
      </c>
      <c r="N1837" s="12">
        <v>941.63346292591291</v>
      </c>
      <c r="O1837" s="12">
        <v>941.63346292591291</v>
      </c>
      <c r="P1837" s="12">
        <v>941.63346292591291</v>
      </c>
      <c r="Q1837" s="12">
        <v>941.63346292591291</v>
      </c>
      <c r="R1837" s="12">
        <v>941.63346292591291</v>
      </c>
      <c r="S1837" s="12">
        <v>941.63346292591291</v>
      </c>
      <c r="T1837" s="12">
        <v>895.05584665331151</v>
      </c>
      <c r="U1837" s="12">
        <v>877.60472060625659</v>
      </c>
      <c r="V1837" s="12">
        <v>863.10211553549959</v>
      </c>
      <c r="W1837" s="12">
        <v>868.1902193276012</v>
      </c>
      <c r="X1837" s="12">
        <v>908.58605496142764</v>
      </c>
      <c r="Y1837" s="12">
        <v>941.63346292591291</v>
      </c>
      <c r="Z1837" s="12">
        <v>941.63346292591291</v>
      </c>
      <c r="AA1837" s="12">
        <v>941.63346292591291</v>
      </c>
      <c r="AB1837" s="12">
        <v>941.63346292591291</v>
      </c>
      <c r="AC1837" s="12">
        <v>941.63346292591291</v>
      </c>
      <c r="AD1837" s="12">
        <v>941.63346292591291</v>
      </c>
      <c r="AE1837" s="12">
        <v>941.63346292591291</v>
      </c>
      <c r="AF1837" s="13">
        <v>941.63346292591291</v>
      </c>
    </row>
    <row r="1838" spans="2:32" x14ac:dyDescent="0.35">
      <c r="B1838" s="9" t="s">
        <v>44</v>
      </c>
      <c r="C1838" s="2" t="s">
        <v>45</v>
      </c>
      <c r="D1838" s="10" t="s">
        <v>46</v>
      </c>
      <c r="E1838" s="10">
        <v>7</v>
      </c>
      <c r="F1838" s="10">
        <v>1</v>
      </c>
      <c r="G1838" s="10">
        <v>9</v>
      </c>
      <c r="H1838" s="14" t="s">
        <v>34</v>
      </c>
      <c r="I1838" s="12">
        <v>941.63346292591291</v>
      </c>
      <c r="J1838" s="12">
        <v>941.63346292591291</v>
      </c>
      <c r="K1838" s="12">
        <v>941.63346292591291</v>
      </c>
      <c r="L1838" s="12">
        <v>941.63346292591291</v>
      </c>
      <c r="M1838" s="12">
        <v>941.63346292591291</v>
      </c>
      <c r="N1838" s="12">
        <v>935.72591003269974</v>
      </c>
      <c r="O1838" s="12">
        <v>901.74808169021344</v>
      </c>
      <c r="P1838" s="12">
        <v>801.13580842263616</v>
      </c>
      <c r="Q1838" s="12">
        <v>766.3121862496738</v>
      </c>
      <c r="R1838" s="12">
        <v>638.00958108496616</v>
      </c>
      <c r="S1838" s="12">
        <v>446.38354466707466</v>
      </c>
      <c r="T1838" s="12">
        <v>260.85461180706432</v>
      </c>
      <c r="U1838" s="12">
        <v>138.79842788147548</v>
      </c>
      <c r="V1838" s="12">
        <v>88.693464587075511</v>
      </c>
      <c r="W1838" s="12">
        <v>51.649305142218026</v>
      </c>
      <c r="X1838" s="12">
        <v>9.7805418378324784</v>
      </c>
      <c r="Y1838" s="12">
        <v>0</v>
      </c>
      <c r="Z1838" s="12">
        <v>0</v>
      </c>
      <c r="AA1838" s="12">
        <v>0</v>
      </c>
      <c r="AB1838" s="12">
        <v>1.9674443180598133</v>
      </c>
      <c r="AC1838" s="12">
        <v>42.856675916666198</v>
      </c>
      <c r="AD1838" s="12">
        <v>102.50748513628254</v>
      </c>
      <c r="AE1838" s="12">
        <v>161.54636895413284</v>
      </c>
      <c r="AF1838" s="13">
        <v>255.42488560048267</v>
      </c>
    </row>
    <row r="1839" spans="2:32" x14ac:dyDescent="0.35">
      <c r="B1839" s="9" t="s">
        <v>44</v>
      </c>
      <c r="C1839" s="2" t="s">
        <v>45</v>
      </c>
      <c r="D1839" s="10" t="s">
        <v>46</v>
      </c>
      <c r="E1839" s="10">
        <v>7</v>
      </c>
      <c r="F1839" s="10">
        <v>1</v>
      </c>
      <c r="G1839" s="10">
        <v>10</v>
      </c>
      <c r="H1839" s="14" t="s">
        <v>34</v>
      </c>
      <c r="I1839" s="12">
        <v>504.13435819244825</v>
      </c>
      <c r="J1839" s="12">
        <v>785.37350754573117</v>
      </c>
      <c r="K1839" s="12">
        <v>941.63346292591291</v>
      </c>
      <c r="L1839" s="12">
        <v>941.63346292591291</v>
      </c>
      <c r="M1839" s="12">
        <v>941.63346292591291</v>
      </c>
      <c r="N1839" s="12">
        <v>941.63346292591291</v>
      </c>
      <c r="O1839" s="12">
        <v>941.63346292591291</v>
      </c>
      <c r="P1839" s="12">
        <v>941.63346292591291</v>
      </c>
      <c r="Q1839" s="12">
        <v>941.63346292591291</v>
      </c>
      <c r="R1839" s="12">
        <v>941.63346292591291</v>
      </c>
      <c r="S1839" s="12">
        <v>941.63346292591291</v>
      </c>
      <c r="T1839" s="12">
        <v>941.63346292591291</v>
      </c>
      <c r="U1839" s="12">
        <v>941.63346292591291</v>
      </c>
      <c r="V1839" s="12">
        <v>941.63346292591291</v>
      </c>
      <c r="W1839" s="12">
        <v>941.63346292591291</v>
      </c>
      <c r="X1839" s="12">
        <v>941.63346292591291</v>
      </c>
      <c r="Y1839" s="12">
        <v>941.63346292591291</v>
      </c>
      <c r="Z1839" s="12">
        <v>941.63346292591291</v>
      </c>
      <c r="AA1839" s="12">
        <v>941.63346292591291</v>
      </c>
      <c r="AB1839" s="12">
        <v>941.63346292591291</v>
      </c>
      <c r="AC1839" s="12">
        <v>941.63346292591291</v>
      </c>
      <c r="AD1839" s="12">
        <v>941.63346292591291</v>
      </c>
      <c r="AE1839" s="12">
        <v>941.63346292591291</v>
      </c>
      <c r="AF1839" s="13">
        <v>941.63346292591291</v>
      </c>
    </row>
    <row r="1840" spans="2:32" x14ac:dyDescent="0.35">
      <c r="B1840" s="9" t="s">
        <v>44</v>
      </c>
      <c r="C1840" s="2" t="s">
        <v>45</v>
      </c>
      <c r="D1840" s="10" t="s">
        <v>46</v>
      </c>
      <c r="E1840" s="10">
        <v>7</v>
      </c>
      <c r="F1840" s="10">
        <v>1</v>
      </c>
      <c r="G1840" s="10">
        <v>11</v>
      </c>
      <c r="H1840" s="14" t="s">
        <v>34</v>
      </c>
      <c r="I1840" s="12">
        <v>941.63346292591291</v>
      </c>
      <c r="J1840" s="12">
        <v>941.63346292591291</v>
      </c>
      <c r="K1840" s="12">
        <v>941.63346292591291</v>
      </c>
      <c r="L1840" s="12">
        <v>941.63346292591291</v>
      </c>
      <c r="M1840" s="12">
        <v>941.63346292591291</v>
      </c>
      <c r="N1840" s="12">
        <v>941.63346292591291</v>
      </c>
      <c r="O1840" s="12">
        <v>941.63346292591291</v>
      </c>
      <c r="P1840" s="12">
        <v>941.63346292591291</v>
      </c>
      <c r="Q1840" s="12">
        <v>941.63346292591291</v>
      </c>
      <c r="R1840" s="12">
        <v>941.63346292591291</v>
      </c>
      <c r="S1840" s="12">
        <v>941.63346292591291</v>
      </c>
      <c r="T1840" s="12">
        <v>941.63346292591291</v>
      </c>
      <c r="U1840" s="12">
        <v>941.63346292591291</v>
      </c>
      <c r="V1840" s="12">
        <v>941.63346292591291</v>
      </c>
      <c r="W1840" s="12">
        <v>941.63346292591291</v>
      </c>
      <c r="X1840" s="12">
        <v>941.63346292591291</v>
      </c>
      <c r="Y1840" s="12">
        <v>941.63346292591291</v>
      </c>
      <c r="Z1840" s="12">
        <v>941.63346292591291</v>
      </c>
      <c r="AA1840" s="12">
        <v>941.63346292591291</v>
      </c>
      <c r="AB1840" s="12">
        <v>941.63346292591291</v>
      </c>
      <c r="AC1840" s="12">
        <v>941.63346292591291</v>
      </c>
      <c r="AD1840" s="12">
        <v>941.63346292591291</v>
      </c>
      <c r="AE1840" s="12">
        <v>941.63346292591291</v>
      </c>
      <c r="AF1840" s="13">
        <v>941.63346292591291</v>
      </c>
    </row>
    <row r="1841" spans="2:32" x14ac:dyDescent="0.35">
      <c r="B1841" s="9" t="s">
        <v>44</v>
      </c>
      <c r="C1841" s="2" t="s">
        <v>45</v>
      </c>
      <c r="D1841" s="10" t="s">
        <v>46</v>
      </c>
      <c r="E1841" s="10">
        <v>7</v>
      </c>
      <c r="F1841" s="10">
        <v>1</v>
      </c>
      <c r="G1841" s="10">
        <v>12</v>
      </c>
      <c r="H1841" s="14" t="s">
        <v>34</v>
      </c>
      <c r="I1841" s="12">
        <v>941.63346292591291</v>
      </c>
      <c r="J1841" s="12">
        <v>875.25404306641269</v>
      </c>
      <c r="K1841" s="12">
        <v>941.63346292591291</v>
      </c>
      <c r="L1841" s="12">
        <v>941.63346292591291</v>
      </c>
      <c r="M1841" s="12">
        <v>941.63346292591291</v>
      </c>
      <c r="N1841" s="12">
        <v>941.63346292591291</v>
      </c>
      <c r="O1841" s="12">
        <v>941.63346292591291</v>
      </c>
      <c r="P1841" s="12">
        <v>941.63346292591291</v>
      </c>
      <c r="Q1841" s="12">
        <v>941.63346292591291</v>
      </c>
      <c r="R1841" s="12">
        <v>941.63346292591291</v>
      </c>
      <c r="S1841" s="12">
        <v>941.63346292591291</v>
      </c>
      <c r="T1841" s="12">
        <v>941.63346292591291</v>
      </c>
      <c r="U1841" s="12">
        <v>941.63346292591291</v>
      </c>
      <c r="V1841" s="12">
        <v>941.63346292591291</v>
      </c>
      <c r="W1841" s="12">
        <v>941.63346292591291</v>
      </c>
      <c r="X1841" s="12">
        <v>941.63346292591291</v>
      </c>
      <c r="Y1841" s="12">
        <v>941.63346292591291</v>
      </c>
      <c r="Z1841" s="12">
        <v>941.63346292591291</v>
      </c>
      <c r="AA1841" s="12">
        <v>941.63346292591291</v>
      </c>
      <c r="AB1841" s="12">
        <v>941.63346292591291</v>
      </c>
      <c r="AC1841" s="12">
        <v>941.63346292591291</v>
      </c>
      <c r="AD1841" s="12">
        <v>941.63346292591291</v>
      </c>
      <c r="AE1841" s="12">
        <v>941.63346292591291</v>
      </c>
      <c r="AF1841" s="13">
        <v>941.63346292591291</v>
      </c>
    </row>
    <row r="1842" spans="2:32" x14ac:dyDescent="0.35">
      <c r="B1842" s="9" t="s">
        <v>44</v>
      </c>
      <c r="C1842" s="2" t="s">
        <v>45</v>
      </c>
      <c r="D1842" s="10" t="s">
        <v>46</v>
      </c>
      <c r="E1842" s="10">
        <v>7</v>
      </c>
      <c r="F1842" s="10">
        <v>1</v>
      </c>
      <c r="G1842" s="10">
        <v>13</v>
      </c>
      <c r="H1842" s="14" t="s">
        <v>34</v>
      </c>
      <c r="I1842" s="12">
        <v>941.63346292591291</v>
      </c>
      <c r="J1842" s="12">
        <v>941.63346292591291</v>
      </c>
      <c r="K1842" s="12">
        <v>941.63346292591291</v>
      </c>
      <c r="L1842" s="12">
        <v>941.63346292591291</v>
      </c>
      <c r="M1842" s="12">
        <v>941.63346292591291</v>
      </c>
      <c r="N1842" s="12">
        <v>941.63346292591291</v>
      </c>
      <c r="O1842" s="12">
        <v>941.63346292591291</v>
      </c>
      <c r="P1842" s="12">
        <v>941.63346292591291</v>
      </c>
      <c r="Q1842" s="12">
        <v>941.63346292591291</v>
      </c>
      <c r="R1842" s="12">
        <v>941.63346292591291</v>
      </c>
      <c r="S1842" s="12">
        <v>941.63346292591291</v>
      </c>
      <c r="T1842" s="12">
        <v>941.63346292591291</v>
      </c>
      <c r="U1842" s="12">
        <v>941.63346292591291</v>
      </c>
      <c r="V1842" s="12">
        <v>941.63346292591291</v>
      </c>
      <c r="W1842" s="12">
        <v>934.87216561893752</v>
      </c>
      <c r="X1842" s="12">
        <v>941.06189684099866</v>
      </c>
      <c r="Y1842" s="12">
        <v>896.57299312673103</v>
      </c>
      <c r="Z1842" s="12">
        <v>834.52253111111452</v>
      </c>
      <c r="AA1842" s="12">
        <v>838.29811488268865</v>
      </c>
      <c r="AB1842" s="12">
        <v>686.50072757229964</v>
      </c>
      <c r="AC1842" s="12">
        <v>634.89335670358071</v>
      </c>
      <c r="AD1842" s="12">
        <v>411.67166861598207</v>
      </c>
      <c r="AE1842" s="12">
        <v>253.83145058531588</v>
      </c>
      <c r="AF1842" s="13">
        <v>171.58677653313103</v>
      </c>
    </row>
    <row r="1843" spans="2:32" x14ac:dyDescent="0.35">
      <c r="B1843" s="9" t="s">
        <v>44</v>
      </c>
      <c r="C1843" s="2" t="s">
        <v>45</v>
      </c>
      <c r="D1843" s="10" t="s">
        <v>46</v>
      </c>
      <c r="E1843" s="10">
        <v>7</v>
      </c>
      <c r="F1843" s="10">
        <v>1</v>
      </c>
      <c r="G1843" s="10">
        <v>14</v>
      </c>
      <c r="H1843" s="14" t="s">
        <v>34</v>
      </c>
      <c r="I1843" s="12">
        <v>166.34503445679925</v>
      </c>
      <c r="J1843" s="12">
        <v>159.15304125140395</v>
      </c>
      <c r="K1843" s="12">
        <v>163.17453723780991</v>
      </c>
      <c r="L1843" s="12">
        <v>181.32021074387904</v>
      </c>
      <c r="M1843" s="12">
        <v>172.7139906919306</v>
      </c>
      <c r="N1843" s="12">
        <v>211.05859268228104</v>
      </c>
      <c r="O1843" s="12">
        <v>200.43902216865888</v>
      </c>
      <c r="P1843" s="12">
        <v>198.20056239545764</v>
      </c>
      <c r="Q1843" s="12">
        <v>240.85645239522557</v>
      </c>
      <c r="R1843" s="12">
        <v>204.03423550414749</v>
      </c>
      <c r="S1843" s="12">
        <v>280.69151924050834</v>
      </c>
      <c r="T1843" s="12">
        <v>448.93935399349385</v>
      </c>
      <c r="U1843" s="12">
        <v>488.28743076801834</v>
      </c>
      <c r="V1843" s="12">
        <v>404.13515574965498</v>
      </c>
      <c r="W1843" s="12">
        <v>467.81986689760623</v>
      </c>
      <c r="X1843" s="12">
        <v>451.50473097098711</v>
      </c>
      <c r="Y1843" s="12">
        <v>490.74065735669365</v>
      </c>
      <c r="Z1843" s="12">
        <v>563.63187443918571</v>
      </c>
      <c r="AA1843" s="12">
        <v>644.77168692583587</v>
      </c>
      <c r="AB1843" s="12">
        <v>747.62204938857951</v>
      </c>
      <c r="AC1843" s="12">
        <v>936.15706073143508</v>
      </c>
      <c r="AD1843" s="12">
        <v>938.35600341058944</v>
      </c>
      <c r="AE1843" s="12">
        <v>941.63346292591291</v>
      </c>
      <c r="AF1843" s="13">
        <v>941.63346292591291</v>
      </c>
    </row>
    <row r="1844" spans="2:32" x14ac:dyDescent="0.35">
      <c r="B1844" s="9" t="s">
        <v>44</v>
      </c>
      <c r="C1844" s="2" t="s">
        <v>45</v>
      </c>
      <c r="D1844" s="10" t="s">
        <v>46</v>
      </c>
      <c r="E1844" s="10">
        <v>7</v>
      </c>
      <c r="F1844" s="10">
        <v>1</v>
      </c>
      <c r="G1844" s="10">
        <v>15</v>
      </c>
      <c r="H1844" s="14" t="s">
        <v>34</v>
      </c>
      <c r="I1844" s="12">
        <v>941.63346292591291</v>
      </c>
      <c r="J1844" s="12">
        <v>932.33229114800292</v>
      </c>
      <c r="K1844" s="12">
        <v>933.52582193053024</v>
      </c>
      <c r="L1844" s="12">
        <v>941.63346292591291</v>
      </c>
      <c r="M1844" s="12">
        <v>941.63346292591291</v>
      </c>
      <c r="N1844" s="12">
        <v>941.63346292591291</v>
      </c>
      <c r="O1844" s="12">
        <v>941.63346292591291</v>
      </c>
      <c r="P1844" s="12">
        <v>941.63346292591291</v>
      </c>
      <c r="Q1844" s="12">
        <v>941.63346292591291</v>
      </c>
      <c r="R1844" s="12">
        <v>941.63346292591291</v>
      </c>
      <c r="S1844" s="12">
        <v>941.63346292591291</v>
      </c>
      <c r="T1844" s="12">
        <v>941.63346292591291</v>
      </c>
      <c r="U1844" s="12">
        <v>941.63346292591291</v>
      </c>
      <c r="V1844" s="12">
        <v>850.52072175146304</v>
      </c>
      <c r="W1844" s="12">
        <v>754.52389683738409</v>
      </c>
      <c r="X1844" s="12">
        <v>683.21848423143854</v>
      </c>
      <c r="Y1844" s="12">
        <v>664.37270459583658</v>
      </c>
      <c r="Z1844" s="12">
        <v>667.98469500961551</v>
      </c>
      <c r="AA1844" s="12">
        <v>650.3922102868388</v>
      </c>
      <c r="AB1844" s="12">
        <v>559.61875014746886</v>
      </c>
      <c r="AC1844" s="12">
        <v>521.92159851683448</v>
      </c>
      <c r="AD1844" s="12">
        <v>420.10622681565667</v>
      </c>
      <c r="AE1844" s="12">
        <v>293.62501269072879</v>
      </c>
      <c r="AF1844" s="13">
        <v>195.73576366543139</v>
      </c>
    </row>
    <row r="1845" spans="2:32" x14ac:dyDescent="0.35">
      <c r="B1845" s="9" t="s">
        <v>44</v>
      </c>
      <c r="C1845" s="2" t="s">
        <v>45</v>
      </c>
      <c r="D1845" s="10" t="s">
        <v>46</v>
      </c>
      <c r="E1845" s="10">
        <v>7</v>
      </c>
      <c r="F1845" s="10">
        <v>1</v>
      </c>
      <c r="G1845" s="10">
        <v>16</v>
      </c>
      <c r="H1845" s="14" t="s">
        <v>34</v>
      </c>
      <c r="I1845" s="12">
        <v>143.19832615228972</v>
      </c>
      <c r="J1845" s="12">
        <v>189.82026018893123</v>
      </c>
      <c r="K1845" s="12">
        <v>166.21132316415424</v>
      </c>
      <c r="L1845" s="12">
        <v>216.34901523678664</v>
      </c>
      <c r="M1845" s="12">
        <v>136.18714133883944</v>
      </c>
      <c r="N1845" s="12">
        <v>68.801475782133764</v>
      </c>
      <c r="O1845" s="12">
        <v>138.57369757020879</v>
      </c>
      <c r="P1845" s="12">
        <v>884.54807279493002</v>
      </c>
      <c r="Q1845" s="12">
        <v>631.70685725128112</v>
      </c>
      <c r="R1845" s="12">
        <v>446.15082166138166</v>
      </c>
      <c r="S1845" s="12">
        <v>378.56557456639013</v>
      </c>
      <c r="T1845" s="12">
        <v>337.81485993112005</v>
      </c>
      <c r="U1845" s="12">
        <v>299.37564263076945</v>
      </c>
      <c r="V1845" s="12">
        <v>403.13250634383019</v>
      </c>
      <c r="W1845" s="12">
        <v>380.77014329388703</v>
      </c>
      <c r="X1845" s="12">
        <v>351.07124476062046</v>
      </c>
      <c r="Y1845" s="12">
        <v>307.4665739256854</v>
      </c>
      <c r="Z1845" s="12">
        <v>162.53587968418674</v>
      </c>
      <c r="AA1845" s="12">
        <v>252.18891398057147</v>
      </c>
      <c r="AB1845" s="12">
        <v>281.05554478162236</v>
      </c>
      <c r="AC1845" s="12">
        <v>295.86148481810903</v>
      </c>
      <c r="AD1845" s="12">
        <v>283.56065229513433</v>
      </c>
      <c r="AE1845" s="12">
        <v>189.85219727772696</v>
      </c>
      <c r="AF1845" s="13">
        <v>176.16909184144953</v>
      </c>
    </row>
    <row r="1846" spans="2:32" x14ac:dyDescent="0.35">
      <c r="B1846" s="9" t="s">
        <v>44</v>
      </c>
      <c r="C1846" s="2" t="s">
        <v>45</v>
      </c>
      <c r="D1846" s="10" t="s">
        <v>46</v>
      </c>
      <c r="E1846" s="10">
        <v>7</v>
      </c>
      <c r="F1846" s="10">
        <v>1</v>
      </c>
      <c r="G1846" s="10">
        <v>17</v>
      </c>
      <c r="H1846" s="14" t="s">
        <v>34</v>
      </c>
      <c r="I1846" s="12">
        <v>122.9754448514131</v>
      </c>
      <c r="J1846" s="12">
        <v>83.480071730386385</v>
      </c>
      <c r="K1846" s="12">
        <v>122.36394056104905</v>
      </c>
      <c r="L1846" s="12">
        <v>155.79531790268925</v>
      </c>
      <c r="M1846" s="12">
        <v>154.31524607718029</v>
      </c>
      <c r="N1846" s="12">
        <v>169.62970339934088</v>
      </c>
      <c r="O1846" s="12">
        <v>272.84409140319855</v>
      </c>
      <c r="P1846" s="12">
        <v>507.36674194320699</v>
      </c>
      <c r="Q1846" s="12">
        <v>941.63346292591291</v>
      </c>
      <c r="R1846" s="12">
        <v>941.63346292591291</v>
      </c>
      <c r="S1846" s="12">
        <v>941.63346292591291</v>
      </c>
      <c r="T1846" s="12">
        <v>941.63346292591291</v>
      </c>
      <c r="U1846" s="12">
        <v>941.63346292591291</v>
      </c>
      <c r="V1846" s="12">
        <v>941.63346292591291</v>
      </c>
      <c r="W1846" s="12">
        <v>941.63346292591291</v>
      </c>
      <c r="X1846" s="12">
        <v>941.63346292591291</v>
      </c>
      <c r="Y1846" s="12">
        <v>941.63346292591291</v>
      </c>
      <c r="Z1846" s="12">
        <v>941.63346292591291</v>
      </c>
      <c r="AA1846" s="12">
        <v>941.63346292591291</v>
      </c>
      <c r="AB1846" s="12">
        <v>941.63346292591291</v>
      </c>
      <c r="AC1846" s="12">
        <v>941.63346292591291</v>
      </c>
      <c r="AD1846" s="12">
        <v>941.63346292591291</v>
      </c>
      <c r="AE1846" s="12">
        <v>941.63346292591291</v>
      </c>
      <c r="AF1846" s="13">
        <v>941.63346292591291</v>
      </c>
    </row>
    <row r="1847" spans="2:32" x14ac:dyDescent="0.35">
      <c r="B1847" s="9" t="s">
        <v>44</v>
      </c>
      <c r="C1847" s="2" t="s">
        <v>45</v>
      </c>
      <c r="D1847" s="10" t="s">
        <v>46</v>
      </c>
      <c r="E1847" s="10">
        <v>7</v>
      </c>
      <c r="F1847" s="10">
        <v>1</v>
      </c>
      <c r="G1847" s="10">
        <v>18</v>
      </c>
      <c r="H1847" s="14" t="s">
        <v>34</v>
      </c>
      <c r="I1847" s="12">
        <v>941.63346292591291</v>
      </c>
      <c r="J1847" s="12">
        <v>941.63346292591291</v>
      </c>
      <c r="K1847" s="12">
        <v>941.63346292591291</v>
      </c>
      <c r="L1847" s="12">
        <v>941.63346292591291</v>
      </c>
      <c r="M1847" s="12">
        <v>941.63346292591291</v>
      </c>
      <c r="N1847" s="12">
        <v>941.63346292591291</v>
      </c>
      <c r="O1847" s="12">
        <v>941.63346292591291</v>
      </c>
      <c r="P1847" s="12">
        <v>941.63346292591291</v>
      </c>
      <c r="Q1847" s="12">
        <v>941.63346292591291</v>
      </c>
      <c r="R1847" s="12">
        <v>941.63346292591291</v>
      </c>
      <c r="S1847" s="12">
        <v>941.63346292591291</v>
      </c>
      <c r="T1847" s="12">
        <v>913.20830847519585</v>
      </c>
      <c r="U1847" s="12">
        <v>887.07548236833782</v>
      </c>
      <c r="V1847" s="12">
        <v>937.79238790896125</v>
      </c>
      <c r="W1847" s="12">
        <v>941.5795606663429</v>
      </c>
      <c r="X1847" s="12">
        <v>941.63346292591291</v>
      </c>
      <c r="Y1847" s="12">
        <v>941.63346292591291</v>
      </c>
      <c r="Z1847" s="12">
        <v>941.63346292591291</v>
      </c>
      <c r="AA1847" s="12">
        <v>941.63346292591291</v>
      </c>
      <c r="AB1847" s="12">
        <v>941.63346292591291</v>
      </c>
      <c r="AC1847" s="12">
        <v>941.63346292591291</v>
      </c>
      <c r="AD1847" s="12">
        <v>941.63346292591291</v>
      </c>
      <c r="AE1847" s="12">
        <v>941.63346292591291</v>
      </c>
      <c r="AF1847" s="13">
        <v>941.63346292591291</v>
      </c>
    </row>
    <row r="1848" spans="2:32" x14ac:dyDescent="0.35">
      <c r="B1848" s="9" t="s">
        <v>44</v>
      </c>
      <c r="C1848" s="2" t="s">
        <v>45</v>
      </c>
      <c r="D1848" s="10" t="s">
        <v>46</v>
      </c>
      <c r="E1848" s="10">
        <v>7</v>
      </c>
      <c r="F1848" s="10">
        <v>1</v>
      </c>
      <c r="G1848" s="10">
        <v>19</v>
      </c>
      <c r="H1848" s="14" t="s">
        <v>34</v>
      </c>
      <c r="I1848" s="12">
        <v>941.63346292591291</v>
      </c>
      <c r="J1848" s="12">
        <v>941.63346292591291</v>
      </c>
      <c r="K1848" s="12">
        <v>941.63346292591291</v>
      </c>
      <c r="L1848" s="12">
        <v>941.63346292591291</v>
      </c>
      <c r="M1848" s="12">
        <v>941.63346292591291</v>
      </c>
      <c r="N1848" s="12">
        <v>911.67869710425066</v>
      </c>
      <c r="O1848" s="12">
        <v>851.12024963352894</v>
      </c>
      <c r="P1848" s="12">
        <v>940.59368833880944</v>
      </c>
      <c r="Q1848" s="12">
        <v>941.63346292591291</v>
      </c>
      <c r="R1848" s="12">
        <v>941.63346292591291</v>
      </c>
      <c r="S1848" s="12">
        <v>941.63346292591291</v>
      </c>
      <c r="T1848" s="12">
        <v>941.63346292591291</v>
      </c>
      <c r="U1848" s="12">
        <v>941.63346292591291</v>
      </c>
      <c r="V1848" s="12">
        <v>941.63346292591291</v>
      </c>
      <c r="W1848" s="12">
        <v>941.63346292591291</v>
      </c>
      <c r="X1848" s="12">
        <v>941.63346292591291</v>
      </c>
      <c r="Y1848" s="12">
        <v>941.63346292591291</v>
      </c>
      <c r="Z1848" s="12">
        <v>941.63346292591291</v>
      </c>
      <c r="AA1848" s="12">
        <v>941.63346292591291</v>
      </c>
      <c r="AB1848" s="12">
        <v>941.63346292591291</v>
      </c>
      <c r="AC1848" s="12">
        <v>941.63346292591291</v>
      </c>
      <c r="AD1848" s="12">
        <v>941.63346292591291</v>
      </c>
      <c r="AE1848" s="12">
        <v>941.63346292591291</v>
      </c>
      <c r="AF1848" s="13">
        <v>941.63346292591291</v>
      </c>
    </row>
    <row r="1849" spans="2:32" x14ac:dyDescent="0.35">
      <c r="B1849" s="9" t="s">
        <v>44</v>
      </c>
      <c r="C1849" s="2" t="s">
        <v>45</v>
      </c>
      <c r="D1849" s="10" t="s">
        <v>46</v>
      </c>
      <c r="E1849" s="10">
        <v>7</v>
      </c>
      <c r="F1849" s="10">
        <v>1</v>
      </c>
      <c r="G1849" s="10">
        <v>20</v>
      </c>
      <c r="H1849" s="14" t="s">
        <v>34</v>
      </c>
      <c r="I1849" s="12">
        <v>941.63346292591291</v>
      </c>
      <c r="J1849" s="12">
        <v>941.63346292591291</v>
      </c>
      <c r="K1849" s="12">
        <v>941.63346292591291</v>
      </c>
      <c r="L1849" s="12">
        <v>941.63346292591291</v>
      </c>
      <c r="M1849" s="12">
        <v>941.63346292591291</v>
      </c>
      <c r="N1849" s="12">
        <v>941.63346292591291</v>
      </c>
      <c r="O1849" s="12">
        <v>941.63346292591291</v>
      </c>
      <c r="P1849" s="12">
        <v>941.63346292591291</v>
      </c>
      <c r="Q1849" s="12">
        <v>941.63346292591291</v>
      </c>
      <c r="R1849" s="12">
        <v>818.91903976646699</v>
      </c>
      <c r="S1849" s="12">
        <v>594.31384912027011</v>
      </c>
      <c r="T1849" s="12">
        <v>338.94209093437621</v>
      </c>
      <c r="U1849" s="12">
        <v>236.10648421518869</v>
      </c>
      <c r="V1849" s="12">
        <v>178.19681062418874</v>
      </c>
      <c r="W1849" s="12">
        <v>145.66391657175384</v>
      </c>
      <c r="X1849" s="12">
        <v>79.296110964745694</v>
      </c>
      <c r="Y1849" s="12">
        <v>55.857218724455116</v>
      </c>
      <c r="Z1849" s="12">
        <v>36.623843942519109</v>
      </c>
      <c r="AA1849" s="12">
        <v>3.9744052037775686</v>
      </c>
      <c r="AB1849" s="12">
        <v>0</v>
      </c>
      <c r="AC1849" s="12">
        <v>0</v>
      </c>
      <c r="AD1849" s="12">
        <v>0</v>
      </c>
      <c r="AE1849" s="12">
        <v>0</v>
      </c>
      <c r="AF1849" s="13">
        <v>0</v>
      </c>
    </row>
    <row r="1850" spans="2:32" x14ac:dyDescent="0.35">
      <c r="B1850" s="9" t="s">
        <v>44</v>
      </c>
      <c r="C1850" s="2" t="s">
        <v>45</v>
      </c>
      <c r="D1850" s="10" t="s">
        <v>46</v>
      </c>
      <c r="E1850" s="10">
        <v>7</v>
      </c>
      <c r="F1850" s="10">
        <v>1</v>
      </c>
      <c r="G1850" s="10">
        <v>21</v>
      </c>
      <c r="H1850" s="14" t="s">
        <v>34</v>
      </c>
      <c r="I1850" s="12">
        <v>0.95558158692775985</v>
      </c>
      <c r="J1850" s="12">
        <v>6.4284219027226319</v>
      </c>
      <c r="K1850" s="12">
        <v>2.51349078876446</v>
      </c>
      <c r="L1850" s="12">
        <v>51.213425362428858</v>
      </c>
      <c r="M1850" s="12">
        <v>151.34513050814195</v>
      </c>
      <c r="N1850" s="12">
        <v>144.76142430199315</v>
      </c>
      <c r="O1850" s="12">
        <v>100.80507491227614</v>
      </c>
      <c r="P1850" s="12">
        <v>65.591457257982839</v>
      </c>
      <c r="Q1850" s="12">
        <v>49.892617869492703</v>
      </c>
      <c r="R1850" s="12">
        <v>50.390363125480505</v>
      </c>
      <c r="S1850" s="12">
        <v>58.790621801389769</v>
      </c>
      <c r="T1850" s="12">
        <v>139.67537553353728</v>
      </c>
      <c r="U1850" s="12">
        <v>74.156960048386011</v>
      </c>
      <c r="V1850" s="12">
        <v>98.333496288662488</v>
      </c>
      <c r="W1850" s="12">
        <v>59.364209221038038</v>
      </c>
      <c r="X1850" s="12">
        <v>23.801726036134546</v>
      </c>
      <c r="Y1850" s="12">
        <v>9.9390063548338639E-2</v>
      </c>
      <c r="Z1850" s="12">
        <v>39.225946045458159</v>
      </c>
      <c r="AA1850" s="12">
        <v>56.590070476676367</v>
      </c>
      <c r="AB1850" s="12">
        <v>41.196583177535693</v>
      </c>
      <c r="AC1850" s="12">
        <v>34.348248460253629</v>
      </c>
      <c r="AD1850" s="12">
        <v>31.018480592019987</v>
      </c>
      <c r="AE1850" s="12">
        <v>15.271742939786604</v>
      </c>
      <c r="AF1850" s="13">
        <v>9.3805860190452695</v>
      </c>
    </row>
    <row r="1851" spans="2:32" x14ac:dyDescent="0.35">
      <c r="B1851" s="9" t="s">
        <v>44</v>
      </c>
      <c r="C1851" s="2" t="s">
        <v>45</v>
      </c>
      <c r="D1851" s="10" t="s">
        <v>46</v>
      </c>
      <c r="E1851" s="10">
        <v>7</v>
      </c>
      <c r="F1851" s="10">
        <v>1</v>
      </c>
      <c r="G1851" s="10">
        <v>22</v>
      </c>
      <c r="H1851" s="14" t="s">
        <v>34</v>
      </c>
      <c r="I1851" s="12">
        <v>35.359713833297924</v>
      </c>
      <c r="J1851" s="12">
        <v>69.169501881575329</v>
      </c>
      <c r="K1851" s="12">
        <v>152.43203588345673</v>
      </c>
      <c r="L1851" s="12">
        <v>258.29681483482318</v>
      </c>
      <c r="M1851" s="12">
        <v>561.39301039903717</v>
      </c>
      <c r="N1851" s="12">
        <v>869.75291321035741</v>
      </c>
      <c r="O1851" s="12">
        <v>941.63346292591291</v>
      </c>
      <c r="P1851" s="12">
        <v>941.63346292591291</v>
      </c>
      <c r="Q1851" s="12">
        <v>941.63346292591291</v>
      </c>
      <c r="R1851" s="12">
        <v>941.63346292591291</v>
      </c>
      <c r="S1851" s="12">
        <v>941.63346292591291</v>
      </c>
      <c r="T1851" s="12">
        <v>941.63346292591291</v>
      </c>
      <c r="U1851" s="12">
        <v>941.63346292591291</v>
      </c>
      <c r="V1851" s="12">
        <v>941.63346292591291</v>
      </c>
      <c r="W1851" s="12">
        <v>941.63346292591291</v>
      </c>
      <c r="X1851" s="12">
        <v>941.63346292591291</v>
      </c>
      <c r="Y1851" s="12">
        <v>941.63346292591291</v>
      </c>
      <c r="Z1851" s="12">
        <v>941.63346292591291</v>
      </c>
      <c r="AA1851" s="12">
        <v>941.63346292591291</v>
      </c>
      <c r="AB1851" s="12">
        <v>941.63346292591291</v>
      </c>
      <c r="AC1851" s="12">
        <v>941.63346292591291</v>
      </c>
      <c r="AD1851" s="12">
        <v>941.63346292591291</v>
      </c>
      <c r="AE1851" s="12">
        <v>941.63346292591291</v>
      </c>
      <c r="AF1851" s="13">
        <v>941.63346292591291</v>
      </c>
    </row>
    <row r="1852" spans="2:32" x14ac:dyDescent="0.35">
      <c r="B1852" s="9" t="s">
        <v>44</v>
      </c>
      <c r="C1852" s="2" t="s">
        <v>45</v>
      </c>
      <c r="D1852" s="10" t="s">
        <v>46</v>
      </c>
      <c r="E1852" s="10">
        <v>7</v>
      </c>
      <c r="F1852" s="10">
        <v>1</v>
      </c>
      <c r="G1852" s="10">
        <v>23</v>
      </c>
      <c r="H1852" s="14" t="s">
        <v>34</v>
      </c>
      <c r="I1852" s="12">
        <v>941.63346292591291</v>
      </c>
      <c r="J1852" s="12">
        <v>924.35516099860354</v>
      </c>
      <c r="K1852" s="12">
        <v>718.2189731936154</v>
      </c>
      <c r="L1852" s="12">
        <v>320.54494654295638</v>
      </c>
      <c r="M1852" s="12">
        <v>292.68296963800793</v>
      </c>
      <c r="N1852" s="12">
        <v>154.50166367301208</v>
      </c>
      <c r="O1852" s="12">
        <v>597.22133700147117</v>
      </c>
      <c r="P1852" s="12">
        <v>930.85819910441569</v>
      </c>
      <c r="Q1852" s="12">
        <v>941.63346292591291</v>
      </c>
      <c r="R1852" s="12">
        <v>941.63346292591291</v>
      </c>
      <c r="S1852" s="12">
        <v>941.63346292591291</v>
      </c>
      <c r="T1852" s="12">
        <v>939.84323412994752</v>
      </c>
      <c r="U1852" s="12">
        <v>938.97985468728655</v>
      </c>
      <c r="V1852" s="12">
        <v>941.63346292591291</v>
      </c>
      <c r="W1852" s="12">
        <v>941.63346292591291</v>
      </c>
      <c r="X1852" s="12">
        <v>941.63346292591291</v>
      </c>
      <c r="Y1852" s="12">
        <v>941.63346292591291</v>
      </c>
      <c r="Z1852" s="12">
        <v>941.63346292591291</v>
      </c>
      <c r="AA1852" s="12">
        <v>941.63346292591291</v>
      </c>
      <c r="AB1852" s="12">
        <v>941.63346292591291</v>
      </c>
      <c r="AC1852" s="12">
        <v>941.63346292591291</v>
      </c>
      <c r="AD1852" s="12">
        <v>941.63346292591291</v>
      </c>
      <c r="AE1852" s="12">
        <v>941.63346292591291</v>
      </c>
      <c r="AF1852" s="13">
        <v>941.63346292591291</v>
      </c>
    </row>
    <row r="1853" spans="2:32" x14ac:dyDescent="0.35">
      <c r="B1853" s="9" t="s">
        <v>44</v>
      </c>
      <c r="C1853" s="2" t="s">
        <v>45</v>
      </c>
      <c r="D1853" s="10" t="s">
        <v>46</v>
      </c>
      <c r="E1853" s="10">
        <v>7</v>
      </c>
      <c r="F1853" s="10">
        <v>1</v>
      </c>
      <c r="G1853" s="10">
        <v>24</v>
      </c>
      <c r="H1853" s="14" t="s">
        <v>34</v>
      </c>
      <c r="I1853" s="12">
        <v>941.63346292591291</v>
      </c>
      <c r="J1853" s="12">
        <v>941.63346292591291</v>
      </c>
      <c r="K1853" s="12">
        <v>941.63346292591291</v>
      </c>
      <c r="L1853" s="12">
        <v>941.63346292591291</v>
      </c>
      <c r="M1853" s="12">
        <v>886.42602751834499</v>
      </c>
      <c r="N1853" s="12">
        <v>769.02960128806592</v>
      </c>
      <c r="O1853" s="12">
        <v>631.69728960020802</v>
      </c>
      <c r="P1853" s="12">
        <v>427.22641210463212</v>
      </c>
      <c r="Q1853" s="12">
        <v>301.1303296243309</v>
      </c>
      <c r="R1853" s="12">
        <v>214.82624271502462</v>
      </c>
      <c r="S1853" s="12">
        <v>166.06563546321013</v>
      </c>
      <c r="T1853" s="12">
        <v>114.81668093171939</v>
      </c>
      <c r="U1853" s="12">
        <v>99.932119396313098</v>
      </c>
      <c r="V1853" s="12">
        <v>126.13038621518064</v>
      </c>
      <c r="W1853" s="12">
        <v>63.69146998596807</v>
      </c>
      <c r="X1853" s="12">
        <v>57.33289835803199</v>
      </c>
      <c r="Y1853" s="12">
        <v>64.318146920178663</v>
      </c>
      <c r="Z1853" s="12">
        <v>67.483060201965998</v>
      </c>
      <c r="AA1853" s="12">
        <v>57.041514533916413</v>
      </c>
      <c r="AB1853" s="12">
        <v>43.182388742345395</v>
      </c>
      <c r="AC1853" s="12">
        <v>18.242268039664538</v>
      </c>
      <c r="AD1853" s="12">
        <v>7.289403115944161</v>
      </c>
      <c r="AE1853" s="12">
        <v>0</v>
      </c>
      <c r="AF1853" s="13">
        <v>0</v>
      </c>
    </row>
    <row r="1854" spans="2:32" x14ac:dyDescent="0.35">
      <c r="B1854" s="9" t="s">
        <v>44</v>
      </c>
      <c r="C1854" s="2" t="s">
        <v>45</v>
      </c>
      <c r="D1854" s="10" t="s">
        <v>46</v>
      </c>
      <c r="E1854" s="10">
        <v>7</v>
      </c>
      <c r="F1854" s="10">
        <v>1</v>
      </c>
      <c r="G1854" s="10">
        <v>25</v>
      </c>
      <c r="H1854" s="14" t="s">
        <v>34</v>
      </c>
      <c r="I1854" s="12">
        <v>0</v>
      </c>
      <c r="J1854" s="12">
        <v>0</v>
      </c>
      <c r="K1854" s="12">
        <v>0</v>
      </c>
      <c r="L1854" s="12">
        <v>0</v>
      </c>
      <c r="M1854" s="12">
        <v>14.086246962827135</v>
      </c>
      <c r="N1854" s="12">
        <v>87.640483946377458</v>
      </c>
      <c r="O1854" s="12">
        <v>117.07830183208004</v>
      </c>
      <c r="P1854" s="12">
        <v>122.40744979119565</v>
      </c>
      <c r="Q1854" s="12">
        <v>123.23809203339626</v>
      </c>
      <c r="R1854" s="12">
        <v>50.043497874034102</v>
      </c>
      <c r="S1854" s="12">
        <v>57.864176715031917</v>
      </c>
      <c r="T1854" s="12">
        <v>151.9626145804277</v>
      </c>
      <c r="U1854" s="12">
        <v>194.99533190795799</v>
      </c>
      <c r="V1854" s="12">
        <v>199.31778779178103</v>
      </c>
      <c r="W1854" s="12">
        <v>325.89322980421935</v>
      </c>
      <c r="X1854" s="12">
        <v>296.50490935281209</v>
      </c>
      <c r="Y1854" s="12">
        <v>299.81989831636145</v>
      </c>
      <c r="Z1854" s="12">
        <v>228.46304274143989</v>
      </c>
      <c r="AA1854" s="12">
        <v>128.15690061930783</v>
      </c>
      <c r="AB1854" s="12">
        <v>72.089732593827577</v>
      </c>
      <c r="AC1854" s="12">
        <v>64.039135349079885</v>
      </c>
      <c r="AD1854" s="12">
        <v>41.077235994842653</v>
      </c>
      <c r="AE1854" s="12">
        <v>76.381068344977095</v>
      </c>
      <c r="AF1854" s="13">
        <v>152.12388340327809</v>
      </c>
    </row>
    <row r="1855" spans="2:32" x14ac:dyDescent="0.35">
      <c r="B1855" s="9" t="s">
        <v>44</v>
      </c>
      <c r="C1855" s="2" t="s">
        <v>45</v>
      </c>
      <c r="D1855" s="10" t="s">
        <v>46</v>
      </c>
      <c r="E1855" s="10">
        <v>7</v>
      </c>
      <c r="F1855" s="10">
        <v>1</v>
      </c>
      <c r="G1855" s="10">
        <v>26</v>
      </c>
      <c r="H1855" s="14" t="s">
        <v>34</v>
      </c>
      <c r="I1855" s="12">
        <v>194.62889760961906</v>
      </c>
      <c r="J1855" s="12">
        <v>327.40525556297968</v>
      </c>
      <c r="K1855" s="12">
        <v>633.47437972040336</v>
      </c>
      <c r="L1855" s="12">
        <v>856.05385607413882</v>
      </c>
      <c r="M1855" s="12">
        <v>941.63346292591291</v>
      </c>
      <c r="N1855" s="12">
        <v>941.63346292591291</v>
      </c>
      <c r="O1855" s="12">
        <v>941.63346292591291</v>
      </c>
      <c r="P1855" s="12">
        <v>941.63346292591291</v>
      </c>
      <c r="Q1855" s="12">
        <v>941.63346292591291</v>
      </c>
      <c r="R1855" s="12">
        <v>941.63346292591291</v>
      </c>
      <c r="S1855" s="12">
        <v>941.63346292591291</v>
      </c>
      <c r="T1855" s="12">
        <v>941.63346292591291</v>
      </c>
      <c r="U1855" s="12">
        <v>941.63346292591291</v>
      </c>
      <c r="V1855" s="12">
        <v>941.63346292591291</v>
      </c>
      <c r="W1855" s="12">
        <v>941.63346292591291</v>
      </c>
      <c r="X1855" s="12">
        <v>941.63346292591291</v>
      </c>
      <c r="Y1855" s="12">
        <v>941.63346292591291</v>
      </c>
      <c r="Z1855" s="12">
        <v>941.63346292591291</v>
      </c>
      <c r="AA1855" s="12">
        <v>941.63346292591291</v>
      </c>
      <c r="AB1855" s="12">
        <v>941.63346292591291</v>
      </c>
      <c r="AC1855" s="12">
        <v>941.63346292591291</v>
      </c>
      <c r="AD1855" s="12">
        <v>941.63346292591291</v>
      </c>
      <c r="AE1855" s="12">
        <v>941.63346292591291</v>
      </c>
      <c r="AF1855" s="13">
        <v>941.63346292591291</v>
      </c>
    </row>
    <row r="1856" spans="2:32" x14ac:dyDescent="0.35">
      <c r="B1856" s="9" t="s">
        <v>44</v>
      </c>
      <c r="C1856" s="2" t="s">
        <v>45</v>
      </c>
      <c r="D1856" s="10" t="s">
        <v>46</v>
      </c>
      <c r="E1856" s="10">
        <v>7</v>
      </c>
      <c r="F1856" s="10">
        <v>1</v>
      </c>
      <c r="G1856" s="10">
        <v>27</v>
      </c>
      <c r="H1856" s="14" t="s">
        <v>34</v>
      </c>
      <c r="I1856" s="12">
        <v>941.63346292591291</v>
      </c>
      <c r="J1856" s="12">
        <v>941.63346292591291</v>
      </c>
      <c r="K1856" s="12">
        <v>941.63346292591291</v>
      </c>
      <c r="L1856" s="12">
        <v>941.63346292591291</v>
      </c>
      <c r="M1856" s="12">
        <v>941.63346292591291</v>
      </c>
      <c r="N1856" s="12">
        <v>941.63346292591291</v>
      </c>
      <c r="O1856" s="12">
        <v>941.63346292591291</v>
      </c>
      <c r="P1856" s="12">
        <v>941.63346292591291</v>
      </c>
      <c r="Q1856" s="12">
        <v>941.63346292591291</v>
      </c>
      <c r="R1856" s="12">
        <v>941.63346292591291</v>
      </c>
      <c r="S1856" s="12">
        <v>941.63346292591291</v>
      </c>
      <c r="T1856" s="12">
        <v>941.63346292591291</v>
      </c>
      <c r="U1856" s="12">
        <v>941.63346292591291</v>
      </c>
      <c r="V1856" s="12">
        <v>940.46715278446936</v>
      </c>
      <c r="W1856" s="12">
        <v>941.63346292591291</v>
      </c>
      <c r="X1856" s="12">
        <v>941.63346292591291</v>
      </c>
      <c r="Y1856" s="12">
        <v>941.63346292591291</v>
      </c>
      <c r="Z1856" s="12">
        <v>941.63346292591291</v>
      </c>
      <c r="AA1856" s="12">
        <v>941.63346292591291</v>
      </c>
      <c r="AB1856" s="12">
        <v>834.47577090093807</v>
      </c>
      <c r="AC1856" s="12">
        <v>941.63346292591291</v>
      </c>
      <c r="AD1856" s="12">
        <v>907.66998606003733</v>
      </c>
      <c r="AE1856" s="12">
        <v>941.14686027764606</v>
      </c>
      <c r="AF1856" s="13">
        <v>932.28438551481042</v>
      </c>
    </row>
    <row r="1857" spans="2:32" x14ac:dyDescent="0.35">
      <c r="B1857" s="9" t="s">
        <v>44</v>
      </c>
      <c r="C1857" s="2" t="s">
        <v>45</v>
      </c>
      <c r="D1857" s="10" t="s">
        <v>46</v>
      </c>
      <c r="E1857" s="10">
        <v>7</v>
      </c>
      <c r="F1857" s="10">
        <v>1</v>
      </c>
      <c r="G1857" s="10">
        <v>28</v>
      </c>
      <c r="H1857" s="14" t="s">
        <v>34</v>
      </c>
      <c r="I1857" s="12">
        <v>928.64847597334733</v>
      </c>
      <c r="J1857" s="12">
        <v>659.46429746157617</v>
      </c>
      <c r="K1857" s="12">
        <v>439.46855854250015</v>
      </c>
      <c r="L1857" s="12">
        <v>496.25101797470063</v>
      </c>
      <c r="M1857" s="12">
        <v>421.99304172298935</v>
      </c>
      <c r="N1857" s="12">
        <v>488.14731858204874</v>
      </c>
      <c r="O1857" s="12">
        <v>338.39562308907352</v>
      </c>
      <c r="P1857" s="12">
        <v>248.74060114686776</v>
      </c>
      <c r="Q1857" s="12">
        <v>245.372518457642</v>
      </c>
      <c r="R1857" s="12">
        <v>188.58327070962636</v>
      </c>
      <c r="S1857" s="12">
        <v>393.40665213833336</v>
      </c>
      <c r="T1857" s="12">
        <v>395.8311083959635</v>
      </c>
      <c r="U1857" s="12">
        <v>455.8471643797634</v>
      </c>
      <c r="V1857" s="12">
        <v>430.85672928666492</v>
      </c>
      <c r="W1857" s="12">
        <v>375.26975459390053</v>
      </c>
      <c r="X1857" s="12">
        <v>316.39770669164818</v>
      </c>
      <c r="Y1857" s="12">
        <v>320.30265588619017</v>
      </c>
      <c r="Z1857" s="12">
        <v>214.46181290696339</v>
      </c>
      <c r="AA1857" s="12">
        <v>246.21992935590521</v>
      </c>
      <c r="AB1857" s="12">
        <v>254.99139352234803</v>
      </c>
      <c r="AC1857" s="12">
        <v>210.26867191273934</v>
      </c>
      <c r="AD1857" s="12">
        <v>150.5160800670449</v>
      </c>
      <c r="AE1857" s="12">
        <v>163.79003366427364</v>
      </c>
      <c r="AF1857" s="13">
        <v>237.4424685630859</v>
      </c>
    </row>
    <row r="1858" spans="2:32" x14ac:dyDescent="0.35">
      <c r="B1858" s="9" t="s">
        <v>44</v>
      </c>
      <c r="C1858" s="2" t="s">
        <v>45</v>
      </c>
      <c r="D1858" s="10" t="s">
        <v>46</v>
      </c>
      <c r="E1858" s="10">
        <v>7</v>
      </c>
      <c r="F1858" s="10">
        <v>1</v>
      </c>
      <c r="G1858" s="10">
        <v>29</v>
      </c>
      <c r="H1858" s="14" t="s">
        <v>34</v>
      </c>
      <c r="I1858" s="12">
        <v>250.20750060769439</v>
      </c>
      <c r="J1858" s="12">
        <v>206.54134750793713</v>
      </c>
      <c r="K1858" s="12">
        <v>234.86590686673136</v>
      </c>
      <c r="L1858" s="12">
        <v>266.01849880722983</v>
      </c>
      <c r="M1858" s="12">
        <v>257.16202067077148</v>
      </c>
      <c r="N1858" s="12">
        <v>257.56716352926384</v>
      </c>
      <c r="O1858" s="12">
        <v>311.2234266620593</v>
      </c>
      <c r="P1858" s="12">
        <v>290.00146698005454</v>
      </c>
      <c r="Q1858" s="12">
        <v>357.40230096949205</v>
      </c>
      <c r="R1858" s="12">
        <v>419.23088780915413</v>
      </c>
      <c r="S1858" s="12">
        <v>498.3389893769654</v>
      </c>
      <c r="T1858" s="12">
        <v>574.49776143458519</v>
      </c>
      <c r="U1858" s="12">
        <v>625.72471710638831</v>
      </c>
      <c r="V1858" s="12">
        <v>731.03746954193514</v>
      </c>
      <c r="W1858" s="12">
        <v>743.50438840221022</v>
      </c>
      <c r="X1858" s="12">
        <v>734.24593416500909</v>
      </c>
      <c r="Y1858" s="12">
        <v>675.76339746597375</v>
      </c>
      <c r="Z1858" s="12">
        <v>631.83339280562132</v>
      </c>
      <c r="AA1858" s="12">
        <v>645.79993990495552</v>
      </c>
      <c r="AB1858" s="12">
        <v>684.17167831410836</v>
      </c>
      <c r="AC1858" s="12">
        <v>721.42575337107837</v>
      </c>
      <c r="AD1858" s="12">
        <v>719.13025826946898</v>
      </c>
      <c r="AE1858" s="12">
        <v>755.01481166641645</v>
      </c>
      <c r="AF1858" s="13">
        <v>742.77030700469243</v>
      </c>
    </row>
    <row r="1859" spans="2:32" x14ac:dyDescent="0.35">
      <c r="B1859" s="9" t="s">
        <v>44</v>
      </c>
      <c r="C1859" s="2" t="s">
        <v>45</v>
      </c>
      <c r="D1859" s="10" t="s">
        <v>46</v>
      </c>
      <c r="E1859" s="10">
        <v>7</v>
      </c>
      <c r="F1859" s="10">
        <v>1</v>
      </c>
      <c r="G1859" s="10">
        <v>30</v>
      </c>
      <c r="H1859" s="14" t="s">
        <v>34</v>
      </c>
      <c r="I1859" s="12">
        <v>800.26447839668901</v>
      </c>
      <c r="J1859" s="12">
        <v>897.38334622154025</v>
      </c>
      <c r="K1859" s="12">
        <v>941.63346292591291</v>
      </c>
      <c r="L1859" s="12">
        <v>941.63346292591291</v>
      </c>
      <c r="M1859" s="12">
        <v>941.63346292591291</v>
      </c>
      <c r="N1859" s="12">
        <v>941.63346292591291</v>
      </c>
      <c r="O1859" s="12">
        <v>941.63346292591291</v>
      </c>
      <c r="P1859" s="12">
        <v>941.63346292591291</v>
      </c>
      <c r="Q1859" s="12">
        <v>941.63346292591291</v>
      </c>
      <c r="R1859" s="12">
        <v>935.90594357966359</v>
      </c>
      <c r="S1859" s="12">
        <v>785.40227787677645</v>
      </c>
      <c r="T1859" s="12">
        <v>585.74797154071871</v>
      </c>
      <c r="U1859" s="12">
        <v>453.31251169022505</v>
      </c>
      <c r="V1859" s="12">
        <v>361.8876090550412</v>
      </c>
      <c r="W1859" s="12">
        <v>277.68306568935066</v>
      </c>
      <c r="X1859" s="12">
        <v>259.30349006566001</v>
      </c>
      <c r="Y1859" s="12">
        <v>204.95788441078992</v>
      </c>
      <c r="Z1859" s="12">
        <v>122.8369413110027</v>
      </c>
      <c r="AA1859" s="12">
        <v>17.330594488541593</v>
      </c>
      <c r="AB1859" s="12">
        <v>3.6722435925935451E-2</v>
      </c>
      <c r="AC1859" s="12">
        <v>0</v>
      </c>
      <c r="AD1859" s="12">
        <v>30.658840926166935</v>
      </c>
      <c r="AE1859" s="12">
        <v>109.19375723571945</v>
      </c>
      <c r="AF1859" s="13">
        <v>392.51211045185875</v>
      </c>
    </row>
    <row r="1860" spans="2:32" x14ac:dyDescent="0.35">
      <c r="B1860" s="9" t="s">
        <v>44</v>
      </c>
      <c r="C1860" s="2" t="s">
        <v>45</v>
      </c>
      <c r="D1860" s="10" t="s">
        <v>46</v>
      </c>
      <c r="E1860" s="10">
        <v>7</v>
      </c>
      <c r="F1860" s="10">
        <v>1</v>
      </c>
      <c r="G1860" s="10">
        <v>31</v>
      </c>
      <c r="H1860" s="14" t="s">
        <v>34</v>
      </c>
      <c r="I1860" s="12">
        <v>736.98295615032043</v>
      </c>
      <c r="J1860" s="12">
        <v>941.63346292591291</v>
      </c>
      <c r="K1860" s="12">
        <v>941.63346292591291</v>
      </c>
      <c r="L1860" s="12">
        <v>941.63346292591291</v>
      </c>
      <c r="M1860" s="12">
        <v>941.63346292591291</v>
      </c>
      <c r="N1860" s="12">
        <v>941.63346292591291</v>
      </c>
      <c r="O1860" s="12">
        <v>941.63346292591291</v>
      </c>
      <c r="P1860" s="12">
        <v>941.63346292591291</v>
      </c>
      <c r="Q1860" s="12">
        <v>941.63346292591291</v>
      </c>
      <c r="R1860" s="12">
        <v>941.63346292591291</v>
      </c>
      <c r="S1860" s="12">
        <v>941.63346292591291</v>
      </c>
      <c r="T1860" s="12">
        <v>941.63346292591291</v>
      </c>
      <c r="U1860" s="12">
        <v>941.63346292591291</v>
      </c>
      <c r="V1860" s="12">
        <v>941.63346292591291</v>
      </c>
      <c r="W1860" s="12">
        <v>941.63346292591291</v>
      </c>
      <c r="X1860" s="12">
        <v>941.63346292591291</v>
      </c>
      <c r="Y1860" s="12">
        <v>941.63346292591291</v>
      </c>
      <c r="Z1860" s="12">
        <v>941.63346292591291</v>
      </c>
      <c r="AA1860" s="12">
        <v>941.63346292591291</v>
      </c>
      <c r="AB1860" s="12">
        <v>941.63346292591291</v>
      </c>
      <c r="AC1860" s="12">
        <v>939.06805225950814</v>
      </c>
      <c r="AD1860" s="12">
        <v>674.74915907434138</v>
      </c>
      <c r="AE1860" s="12">
        <v>486.02222199850524</v>
      </c>
      <c r="AF1860" s="13">
        <v>423.18252983604793</v>
      </c>
    </row>
    <row r="1861" spans="2:32" x14ac:dyDescent="0.35">
      <c r="B1861" s="9" t="s">
        <v>44</v>
      </c>
      <c r="C1861" s="2" t="s">
        <v>45</v>
      </c>
      <c r="D1861" s="10" t="s">
        <v>46</v>
      </c>
      <c r="E1861" s="10">
        <v>7</v>
      </c>
      <c r="F1861" s="10">
        <v>2</v>
      </c>
      <c r="G1861" s="10">
        <v>1</v>
      </c>
      <c r="H1861" s="14" t="s">
        <v>34</v>
      </c>
      <c r="I1861" s="12">
        <v>293.97544475575762</v>
      </c>
      <c r="J1861" s="12">
        <v>209.22606745700898</v>
      </c>
      <c r="K1861" s="12">
        <v>217.63630226205242</v>
      </c>
      <c r="L1861" s="12">
        <v>133.67524550951319</v>
      </c>
      <c r="M1861" s="12">
        <v>120.25279960939694</v>
      </c>
      <c r="N1861" s="12">
        <v>197.61260665474265</v>
      </c>
      <c r="O1861" s="12">
        <v>501.4875551140928</v>
      </c>
      <c r="P1861" s="12">
        <v>782.43886640127198</v>
      </c>
      <c r="Q1861" s="12">
        <v>941.63346292591291</v>
      </c>
      <c r="R1861" s="12">
        <v>941.63346292591291</v>
      </c>
      <c r="S1861" s="12">
        <v>941.63346292591291</v>
      </c>
      <c r="T1861" s="12">
        <v>941.63346292591291</v>
      </c>
      <c r="U1861" s="12">
        <v>941.63346292591291</v>
      </c>
      <c r="V1861" s="12">
        <v>941.63346292591291</v>
      </c>
      <c r="W1861" s="12">
        <v>941.63346292591291</v>
      </c>
      <c r="X1861" s="12">
        <v>941.63346292591291</v>
      </c>
      <c r="Y1861" s="12">
        <v>941.63346292591291</v>
      </c>
      <c r="Z1861" s="12">
        <v>941.63346292591291</v>
      </c>
      <c r="AA1861" s="12">
        <v>941.63346292591291</v>
      </c>
      <c r="AB1861" s="12">
        <v>941.63346292591291</v>
      </c>
      <c r="AC1861" s="12">
        <v>941.63346292591291</v>
      </c>
      <c r="AD1861" s="12">
        <v>941.63346292591291</v>
      </c>
      <c r="AE1861" s="12">
        <v>941.63346292591291</v>
      </c>
      <c r="AF1861" s="13">
        <v>941.63346292591291</v>
      </c>
    </row>
    <row r="1862" spans="2:32" x14ac:dyDescent="0.35">
      <c r="B1862" s="9" t="s">
        <v>44</v>
      </c>
      <c r="C1862" s="2" t="s">
        <v>45</v>
      </c>
      <c r="D1862" s="10" t="s">
        <v>46</v>
      </c>
      <c r="E1862" s="10">
        <v>7</v>
      </c>
      <c r="F1862" s="10">
        <v>2</v>
      </c>
      <c r="G1862" s="10">
        <v>2</v>
      </c>
      <c r="H1862" s="14" t="s">
        <v>34</v>
      </c>
      <c r="I1862" s="12">
        <v>941.63346292591291</v>
      </c>
      <c r="J1862" s="12">
        <v>941.63346292591291</v>
      </c>
      <c r="K1862" s="12">
        <v>941.63346292591291</v>
      </c>
      <c r="L1862" s="12">
        <v>941.63346292591291</v>
      </c>
      <c r="M1862" s="12">
        <v>941.63346292591291</v>
      </c>
      <c r="N1862" s="12">
        <v>941.63346292591291</v>
      </c>
      <c r="O1862" s="12">
        <v>941.63346292591291</v>
      </c>
      <c r="P1862" s="12">
        <v>941.63346292591291</v>
      </c>
      <c r="Q1862" s="12">
        <v>941.63346292591291</v>
      </c>
      <c r="R1862" s="12">
        <v>941.63346292591291</v>
      </c>
      <c r="S1862" s="12">
        <v>913.71640464946688</v>
      </c>
      <c r="T1862" s="12">
        <v>855.12896067774318</v>
      </c>
      <c r="U1862" s="12">
        <v>549.17923002526709</v>
      </c>
      <c r="V1862" s="12">
        <v>461.41260636926785</v>
      </c>
      <c r="W1862" s="12">
        <v>375.5531457235893</v>
      </c>
      <c r="X1862" s="12">
        <v>477.32657472903861</v>
      </c>
      <c r="Y1862" s="12">
        <v>941.63346292591291</v>
      </c>
      <c r="Z1862" s="12">
        <v>941.63346292591291</v>
      </c>
      <c r="AA1862" s="12">
        <v>941.63346292591291</v>
      </c>
      <c r="AB1862" s="12">
        <v>941.63346292591291</v>
      </c>
      <c r="AC1862" s="12">
        <v>941.63346292591291</v>
      </c>
      <c r="AD1862" s="12">
        <v>941.63346292591291</v>
      </c>
      <c r="AE1862" s="12">
        <v>941.63346292591291</v>
      </c>
      <c r="AF1862" s="13">
        <v>941.63346292591291</v>
      </c>
    </row>
    <row r="1863" spans="2:32" x14ac:dyDescent="0.35">
      <c r="B1863" s="9" t="s">
        <v>44</v>
      </c>
      <c r="C1863" s="2" t="s">
        <v>45</v>
      </c>
      <c r="D1863" s="10" t="s">
        <v>46</v>
      </c>
      <c r="E1863" s="10">
        <v>7</v>
      </c>
      <c r="F1863" s="10">
        <v>2</v>
      </c>
      <c r="G1863" s="10">
        <v>3</v>
      </c>
      <c r="H1863" s="14" t="s">
        <v>34</v>
      </c>
      <c r="I1863" s="12">
        <v>941.63346292591291</v>
      </c>
      <c r="J1863" s="12">
        <v>941.63346292591291</v>
      </c>
      <c r="K1863" s="12">
        <v>941.63346292591291</v>
      </c>
      <c r="L1863" s="12">
        <v>941.63346292591291</v>
      </c>
      <c r="M1863" s="12">
        <v>941.63346292591291</v>
      </c>
      <c r="N1863" s="12">
        <v>941.63346292591291</v>
      </c>
      <c r="O1863" s="12">
        <v>887.85221392874064</v>
      </c>
      <c r="P1863" s="12">
        <v>606.65739918395445</v>
      </c>
      <c r="Q1863" s="12">
        <v>457.95908859862459</v>
      </c>
      <c r="R1863" s="12">
        <v>377.24156662679206</v>
      </c>
      <c r="S1863" s="12">
        <v>334.50583390503579</v>
      </c>
      <c r="T1863" s="12">
        <v>319.75180848229718</v>
      </c>
      <c r="U1863" s="12">
        <v>740.32705233403749</v>
      </c>
      <c r="V1863" s="12">
        <v>771.2238275195084</v>
      </c>
      <c r="W1863" s="12">
        <v>787.71657139141053</v>
      </c>
      <c r="X1863" s="12">
        <v>940.20923047242695</v>
      </c>
      <c r="Y1863" s="12">
        <v>941.63346292591291</v>
      </c>
      <c r="Z1863" s="12">
        <v>931.25337004488756</v>
      </c>
      <c r="AA1863" s="12">
        <v>936.01731912350033</v>
      </c>
      <c r="AB1863" s="12">
        <v>941.63346292591291</v>
      </c>
      <c r="AC1863" s="12">
        <v>941.63346292591291</v>
      </c>
      <c r="AD1863" s="12">
        <v>941.63346292591291</v>
      </c>
      <c r="AE1863" s="12">
        <v>941.63346292591291</v>
      </c>
      <c r="AF1863" s="13">
        <v>941.63346292591291</v>
      </c>
    </row>
    <row r="1864" spans="2:32" x14ac:dyDescent="0.35">
      <c r="B1864" s="9" t="s">
        <v>44</v>
      </c>
      <c r="C1864" s="2" t="s">
        <v>45</v>
      </c>
      <c r="D1864" s="10" t="s">
        <v>46</v>
      </c>
      <c r="E1864" s="10">
        <v>7</v>
      </c>
      <c r="F1864" s="10">
        <v>2</v>
      </c>
      <c r="G1864" s="10">
        <v>4</v>
      </c>
      <c r="H1864" s="14" t="s">
        <v>34</v>
      </c>
      <c r="I1864" s="12">
        <v>941.63346292591291</v>
      </c>
      <c r="J1864" s="12">
        <v>941.63346292591291</v>
      </c>
      <c r="K1864" s="12">
        <v>941.63346292591291</v>
      </c>
      <c r="L1864" s="12">
        <v>941.63346292591291</v>
      </c>
      <c r="M1864" s="12">
        <v>936.93419655878415</v>
      </c>
      <c r="N1864" s="12">
        <v>250.92239616969582</v>
      </c>
      <c r="O1864" s="12">
        <v>941.63346292591291</v>
      </c>
      <c r="P1864" s="12">
        <v>941.63346292591291</v>
      </c>
      <c r="Q1864" s="12">
        <v>941.63346292591291</v>
      </c>
      <c r="R1864" s="12">
        <v>941.63346292591291</v>
      </c>
      <c r="S1864" s="12">
        <v>941.63346292591291</v>
      </c>
      <c r="T1864" s="12">
        <v>941.63346292591291</v>
      </c>
      <c r="U1864" s="12">
        <v>941.63346292591291</v>
      </c>
      <c r="V1864" s="12">
        <v>941.63346292591291</v>
      </c>
      <c r="W1864" s="12">
        <v>941.63346292591291</v>
      </c>
      <c r="X1864" s="12">
        <v>941.63346292591291</v>
      </c>
      <c r="Y1864" s="12">
        <v>941.63346292591291</v>
      </c>
      <c r="Z1864" s="12">
        <v>941.63346292591291</v>
      </c>
      <c r="AA1864" s="12">
        <v>941.63346292591291</v>
      </c>
      <c r="AB1864" s="12">
        <v>941.63346292591291</v>
      </c>
      <c r="AC1864" s="12">
        <v>941.63346292591291</v>
      </c>
      <c r="AD1864" s="12">
        <v>941.63346292591291</v>
      </c>
      <c r="AE1864" s="12">
        <v>941.63346292591291</v>
      </c>
      <c r="AF1864" s="13">
        <v>940.00891620030063</v>
      </c>
    </row>
    <row r="1865" spans="2:32" x14ac:dyDescent="0.35">
      <c r="B1865" s="9" t="s">
        <v>44</v>
      </c>
      <c r="C1865" s="2" t="s">
        <v>45</v>
      </c>
      <c r="D1865" s="10" t="s">
        <v>46</v>
      </c>
      <c r="E1865" s="10">
        <v>7</v>
      </c>
      <c r="F1865" s="10">
        <v>2</v>
      </c>
      <c r="G1865" s="10">
        <v>5</v>
      </c>
      <c r="H1865" s="14" t="s">
        <v>34</v>
      </c>
      <c r="I1865" s="12">
        <v>941.63346292591291</v>
      </c>
      <c r="J1865" s="12">
        <v>941.63346292591291</v>
      </c>
      <c r="K1865" s="12">
        <v>937.80835645335912</v>
      </c>
      <c r="L1865" s="12">
        <v>903.6903822359908</v>
      </c>
      <c r="M1865" s="12">
        <v>784.83825810820201</v>
      </c>
      <c r="N1865" s="12">
        <v>697.20174103123952</v>
      </c>
      <c r="O1865" s="12">
        <v>941.63346292591291</v>
      </c>
      <c r="P1865" s="12">
        <v>940.22762461850539</v>
      </c>
      <c r="Q1865" s="12">
        <v>941.63346292591291</v>
      </c>
      <c r="R1865" s="12">
        <v>941.63346292591291</v>
      </c>
      <c r="S1865" s="12">
        <v>941.63346292591291</v>
      </c>
      <c r="T1865" s="12">
        <v>941.63346292591291</v>
      </c>
      <c r="U1865" s="12">
        <v>941.63346292591291</v>
      </c>
      <c r="V1865" s="12">
        <v>941.63346292591291</v>
      </c>
      <c r="W1865" s="12">
        <v>941.63346292591291</v>
      </c>
      <c r="X1865" s="12">
        <v>941.63346292591291</v>
      </c>
      <c r="Y1865" s="12">
        <v>941.63346292591291</v>
      </c>
      <c r="Z1865" s="12">
        <v>941.63346292591291</v>
      </c>
      <c r="AA1865" s="12">
        <v>941.63346292591291</v>
      </c>
      <c r="AB1865" s="12">
        <v>941.63346292591291</v>
      </c>
      <c r="AC1865" s="12">
        <v>941.63346292591291</v>
      </c>
      <c r="AD1865" s="12">
        <v>941.63346292591291</v>
      </c>
      <c r="AE1865" s="12">
        <v>941.63346292591291</v>
      </c>
      <c r="AF1865" s="13">
        <v>941.63346292591291</v>
      </c>
    </row>
    <row r="1866" spans="2:32" x14ac:dyDescent="0.35">
      <c r="B1866" s="9" t="s">
        <v>44</v>
      </c>
      <c r="C1866" s="2" t="s">
        <v>45</v>
      </c>
      <c r="D1866" s="10" t="s">
        <v>46</v>
      </c>
      <c r="E1866" s="10">
        <v>7</v>
      </c>
      <c r="F1866" s="10">
        <v>2</v>
      </c>
      <c r="G1866" s="10">
        <v>6</v>
      </c>
      <c r="H1866" s="14" t="s">
        <v>34</v>
      </c>
      <c r="I1866" s="12">
        <v>941.63346292591291</v>
      </c>
      <c r="J1866" s="12">
        <v>941.63346292591291</v>
      </c>
      <c r="K1866" s="12">
        <v>941.63346292591291</v>
      </c>
      <c r="L1866" s="12">
        <v>941.63346292591291</v>
      </c>
      <c r="M1866" s="12">
        <v>941.63346292591291</v>
      </c>
      <c r="N1866" s="12">
        <v>940.97363189095324</v>
      </c>
      <c r="O1866" s="12">
        <v>879.1985430439139</v>
      </c>
      <c r="P1866" s="12">
        <v>580.35619589376483</v>
      </c>
      <c r="Q1866" s="12">
        <v>636.89313053362491</v>
      </c>
      <c r="R1866" s="12">
        <v>661.46764231631607</v>
      </c>
      <c r="S1866" s="12">
        <v>582.91392548818123</v>
      </c>
      <c r="T1866" s="12">
        <v>549.089381696347</v>
      </c>
      <c r="U1866" s="12">
        <v>523.46711105435293</v>
      </c>
      <c r="V1866" s="12">
        <v>472.71233917638108</v>
      </c>
      <c r="W1866" s="12">
        <v>335.05907322169617</v>
      </c>
      <c r="X1866" s="12">
        <v>224.19763903047971</v>
      </c>
      <c r="Y1866" s="12">
        <v>107.41791360527723</v>
      </c>
      <c r="Z1866" s="12">
        <v>79.027475578614229</v>
      </c>
      <c r="AA1866" s="12">
        <v>40.44816293674964</v>
      </c>
      <c r="AB1866" s="12">
        <v>35.980402563359448</v>
      </c>
      <c r="AC1866" s="12">
        <v>5.3582820251352388</v>
      </c>
      <c r="AD1866" s="12">
        <v>17.103473317285477</v>
      </c>
      <c r="AE1866" s="12">
        <v>0</v>
      </c>
      <c r="AF1866" s="13">
        <v>14.72409914089187</v>
      </c>
    </row>
    <row r="1867" spans="2:32" x14ac:dyDescent="0.35">
      <c r="B1867" s="9" t="s">
        <v>44</v>
      </c>
      <c r="C1867" s="2" t="s">
        <v>45</v>
      </c>
      <c r="D1867" s="10" t="s">
        <v>46</v>
      </c>
      <c r="E1867" s="10">
        <v>7</v>
      </c>
      <c r="F1867" s="10">
        <v>2</v>
      </c>
      <c r="G1867" s="10">
        <v>7</v>
      </c>
      <c r="H1867" s="14" t="s">
        <v>34</v>
      </c>
      <c r="I1867" s="12">
        <v>7.9256592817920009</v>
      </c>
      <c r="J1867" s="12">
        <v>4.4525950989936689</v>
      </c>
      <c r="K1867" s="12">
        <v>13.667131627986929</v>
      </c>
      <c r="L1867" s="12">
        <v>28.911331776467488</v>
      </c>
      <c r="M1867" s="12">
        <v>19.867235876679928</v>
      </c>
      <c r="N1867" s="12">
        <v>4.5715438050217072</v>
      </c>
      <c r="O1867" s="12">
        <v>0.90049797827543387</v>
      </c>
      <c r="P1867" s="12">
        <v>3.0020589745047852</v>
      </c>
      <c r="Q1867" s="12">
        <v>13.349802077560719</v>
      </c>
      <c r="R1867" s="12">
        <v>36.863734264289342</v>
      </c>
      <c r="S1867" s="12">
        <v>89.283812240558902</v>
      </c>
      <c r="T1867" s="12">
        <v>177.0971371511389</v>
      </c>
      <c r="U1867" s="12">
        <v>275.35398274224713</v>
      </c>
      <c r="V1867" s="12">
        <v>330.31591020193019</v>
      </c>
      <c r="W1867" s="12">
        <v>374.35129377974101</v>
      </c>
      <c r="X1867" s="12">
        <v>377.11624387329181</v>
      </c>
      <c r="Y1867" s="12">
        <v>451.25283897423441</v>
      </c>
      <c r="Z1867" s="12">
        <v>532.06455514466506</v>
      </c>
      <c r="AA1867" s="12">
        <v>739.10246037443369</v>
      </c>
      <c r="AB1867" s="12">
        <v>849.36276646025294</v>
      </c>
      <c r="AC1867" s="12">
        <v>841.12138048331201</v>
      </c>
      <c r="AD1867" s="12">
        <v>548.39966859623746</v>
      </c>
      <c r="AE1867" s="12">
        <v>330.15224946631054</v>
      </c>
      <c r="AF1867" s="13">
        <v>262.371017124415</v>
      </c>
    </row>
    <row r="1868" spans="2:32" x14ac:dyDescent="0.35">
      <c r="B1868" s="9" t="s">
        <v>44</v>
      </c>
      <c r="C1868" s="2" t="s">
        <v>45</v>
      </c>
      <c r="D1868" s="10" t="s">
        <v>46</v>
      </c>
      <c r="E1868" s="10">
        <v>7</v>
      </c>
      <c r="F1868" s="10">
        <v>2</v>
      </c>
      <c r="G1868" s="10">
        <v>8</v>
      </c>
      <c r="H1868" s="14" t="s">
        <v>34</v>
      </c>
      <c r="I1868" s="12">
        <v>188.72496627447075</v>
      </c>
      <c r="J1868" s="12">
        <v>241.94096585777305</v>
      </c>
      <c r="K1868" s="12">
        <v>212.59933823871859</v>
      </c>
      <c r="L1868" s="12">
        <v>129.7914529518529</v>
      </c>
      <c r="M1868" s="12">
        <v>119.06570340910665</v>
      </c>
      <c r="N1868" s="12">
        <v>121.59595969559905</v>
      </c>
      <c r="O1868" s="12">
        <v>173.36221589662694</v>
      </c>
      <c r="P1868" s="12">
        <v>261.03582446595561</v>
      </c>
      <c r="Q1868" s="12">
        <v>353.62186599455674</v>
      </c>
      <c r="R1868" s="12">
        <v>687.47588682574371</v>
      </c>
      <c r="S1868" s="12">
        <v>740.38412135135695</v>
      </c>
      <c r="T1868" s="12">
        <v>941.63346292591291</v>
      </c>
      <c r="U1868" s="12">
        <v>941.63346292591291</v>
      </c>
      <c r="V1868" s="12">
        <v>941.33767427652299</v>
      </c>
      <c r="W1868" s="12">
        <v>941.63346292591291</v>
      </c>
      <c r="X1868" s="12">
        <v>939.92226831804226</v>
      </c>
      <c r="Y1868" s="12">
        <v>941.63346292591291</v>
      </c>
      <c r="Z1868" s="12">
        <v>941.63346292591291</v>
      </c>
      <c r="AA1868" s="12">
        <v>941.63346292591291</v>
      </c>
      <c r="AB1868" s="12">
        <v>941.63346292591291</v>
      </c>
      <c r="AC1868" s="12">
        <v>941.63346292591291</v>
      </c>
      <c r="AD1868" s="12">
        <v>926.14296419288917</v>
      </c>
      <c r="AE1868" s="12">
        <v>700.9095427114047</v>
      </c>
      <c r="AF1868" s="13">
        <v>780.31019879303176</v>
      </c>
    </row>
    <row r="1869" spans="2:32" x14ac:dyDescent="0.35">
      <c r="B1869" s="9" t="s">
        <v>44</v>
      </c>
      <c r="C1869" s="2" t="s">
        <v>45</v>
      </c>
      <c r="D1869" s="10" t="s">
        <v>46</v>
      </c>
      <c r="E1869" s="10">
        <v>7</v>
      </c>
      <c r="F1869" s="10">
        <v>2</v>
      </c>
      <c r="G1869" s="10">
        <v>9</v>
      </c>
      <c r="H1869" s="14" t="s">
        <v>34</v>
      </c>
      <c r="I1869" s="12">
        <v>796.7854244305737</v>
      </c>
      <c r="J1869" s="12">
        <v>482.34197784854541</v>
      </c>
      <c r="K1869" s="12">
        <v>412.04527865262685</v>
      </c>
      <c r="L1869" s="12">
        <v>404.00144445700903</v>
      </c>
      <c r="M1869" s="12">
        <v>319.66158957534208</v>
      </c>
      <c r="N1869" s="12">
        <v>234.29351540346789</v>
      </c>
      <c r="O1869" s="12">
        <v>150.9024582014238</v>
      </c>
      <c r="P1869" s="12">
        <v>87.576618191015143</v>
      </c>
      <c r="Q1869" s="12">
        <v>98.219341409567804</v>
      </c>
      <c r="R1869" s="12">
        <v>64.493775641867956</v>
      </c>
      <c r="S1869" s="12">
        <v>39.471824571377468</v>
      </c>
      <c r="T1869" s="12">
        <v>100.95835104070025</v>
      </c>
      <c r="U1869" s="12">
        <v>106.5569260753845</v>
      </c>
      <c r="V1869" s="12">
        <v>51.09048609946916</v>
      </c>
      <c r="W1869" s="12">
        <v>0</v>
      </c>
      <c r="X1869" s="12">
        <v>0</v>
      </c>
      <c r="Y1869" s="12">
        <v>0</v>
      </c>
      <c r="Z1869" s="12">
        <v>0</v>
      </c>
      <c r="AA1869" s="12">
        <v>0</v>
      </c>
      <c r="AB1869" s="12">
        <v>2.7214516543837264</v>
      </c>
      <c r="AC1869" s="12">
        <v>3.5736516420764977</v>
      </c>
      <c r="AD1869" s="12">
        <v>19.153144637457491</v>
      </c>
      <c r="AE1869" s="12">
        <v>43.829822257604462</v>
      </c>
      <c r="AF1869" s="13">
        <v>73.679975584560708</v>
      </c>
    </row>
    <row r="1870" spans="2:32" x14ac:dyDescent="0.35">
      <c r="B1870" s="9" t="s">
        <v>44</v>
      </c>
      <c r="C1870" s="2" t="s">
        <v>45</v>
      </c>
      <c r="D1870" s="10" t="s">
        <v>46</v>
      </c>
      <c r="E1870" s="10">
        <v>7</v>
      </c>
      <c r="F1870" s="10">
        <v>2</v>
      </c>
      <c r="G1870" s="10">
        <v>10</v>
      </c>
      <c r="H1870" s="14" t="s">
        <v>34</v>
      </c>
      <c r="I1870" s="12">
        <v>77.766937549659716</v>
      </c>
      <c r="J1870" s="12">
        <v>114.6402520983647</v>
      </c>
      <c r="K1870" s="12">
        <v>105.60294030327779</v>
      </c>
      <c r="L1870" s="12">
        <v>122.41663001977824</v>
      </c>
      <c r="M1870" s="12">
        <v>174.53015995031421</v>
      </c>
      <c r="N1870" s="12">
        <v>197.77146672036903</v>
      </c>
      <c r="O1870" s="12">
        <v>173.57058181877733</v>
      </c>
      <c r="P1870" s="12">
        <v>102.75495546330571</v>
      </c>
      <c r="Q1870" s="12">
        <v>74.509817715095522</v>
      </c>
      <c r="R1870" s="12">
        <v>49.873857356493993</v>
      </c>
      <c r="S1870" s="12">
        <v>31.777679179163034</v>
      </c>
      <c r="T1870" s="12">
        <v>45.218887697835008</v>
      </c>
      <c r="U1870" s="12">
        <v>38.673911107409751</v>
      </c>
      <c r="V1870" s="12">
        <v>27.375776418070703</v>
      </c>
      <c r="W1870" s="12">
        <v>17.319418191908955</v>
      </c>
      <c r="X1870" s="12">
        <v>21.593988445330904</v>
      </c>
      <c r="Y1870" s="12">
        <v>32.652230707342603</v>
      </c>
      <c r="Z1870" s="12">
        <v>44.921515669570262</v>
      </c>
      <c r="AA1870" s="12">
        <v>39.975562242628364</v>
      </c>
      <c r="AB1870" s="12">
        <v>52.357012332572758</v>
      </c>
      <c r="AC1870" s="12">
        <v>55.512745385777109</v>
      </c>
      <c r="AD1870" s="12">
        <v>59.141479188935492</v>
      </c>
      <c r="AE1870" s="12">
        <v>57.621490213546501</v>
      </c>
      <c r="AF1870" s="13">
        <v>59.591727289791386</v>
      </c>
    </row>
    <row r="1871" spans="2:32" x14ac:dyDescent="0.35">
      <c r="B1871" s="9" t="s">
        <v>44</v>
      </c>
      <c r="C1871" s="2" t="s">
        <v>45</v>
      </c>
      <c r="D1871" s="10" t="s">
        <v>46</v>
      </c>
      <c r="E1871" s="10">
        <v>7</v>
      </c>
      <c r="F1871" s="10">
        <v>2</v>
      </c>
      <c r="G1871" s="10">
        <v>11</v>
      </c>
      <c r="H1871" s="14" t="s">
        <v>34</v>
      </c>
      <c r="I1871" s="12">
        <v>54.269771913437154</v>
      </c>
      <c r="J1871" s="12">
        <v>71.17565976048671</v>
      </c>
      <c r="K1871" s="12">
        <v>108.90556543603834</v>
      </c>
      <c r="L1871" s="12">
        <v>174.71615643474303</v>
      </c>
      <c r="M1871" s="12">
        <v>273.93259700184473</v>
      </c>
      <c r="N1871" s="12">
        <v>302.96607214072054</v>
      </c>
      <c r="O1871" s="12">
        <v>261.00550444494797</v>
      </c>
      <c r="P1871" s="12">
        <v>243.68886453551923</v>
      </c>
      <c r="Q1871" s="12">
        <v>274.97319696729835</v>
      </c>
      <c r="R1871" s="12">
        <v>284.22166244202236</v>
      </c>
      <c r="S1871" s="12">
        <v>219.71950668323638</v>
      </c>
      <c r="T1871" s="12">
        <v>225.00115327610666</v>
      </c>
      <c r="U1871" s="12">
        <v>164.43547953371109</v>
      </c>
      <c r="V1871" s="12">
        <v>136.72081581972168</v>
      </c>
      <c r="W1871" s="12">
        <v>98.501545005100283</v>
      </c>
      <c r="X1871" s="12">
        <v>65.271732636452725</v>
      </c>
      <c r="Y1871" s="12">
        <v>119.05452711247419</v>
      </c>
      <c r="Z1871" s="12">
        <v>156.17452029876418</v>
      </c>
      <c r="AA1871" s="12">
        <v>222.23618633809923</v>
      </c>
      <c r="AB1871" s="12">
        <v>882.58656956918048</v>
      </c>
      <c r="AC1871" s="12">
        <v>941.63346292591291</v>
      </c>
      <c r="AD1871" s="12">
        <v>941.63346292591291</v>
      </c>
      <c r="AE1871" s="12">
        <v>941.63346292591291</v>
      </c>
      <c r="AF1871" s="13">
        <v>941.63346292591291</v>
      </c>
    </row>
    <row r="1872" spans="2:32" x14ac:dyDescent="0.35">
      <c r="B1872" s="9" t="s">
        <v>44</v>
      </c>
      <c r="C1872" s="2" t="s">
        <v>45</v>
      </c>
      <c r="D1872" s="10" t="s">
        <v>46</v>
      </c>
      <c r="E1872" s="10">
        <v>7</v>
      </c>
      <c r="F1872" s="10">
        <v>2</v>
      </c>
      <c r="G1872" s="10">
        <v>12</v>
      </c>
      <c r="H1872" s="14" t="s">
        <v>34</v>
      </c>
      <c r="I1872" s="12">
        <v>941.63346292591291</v>
      </c>
      <c r="J1872" s="12">
        <v>941.63346292591291</v>
      </c>
      <c r="K1872" s="12">
        <v>941.63346292591291</v>
      </c>
      <c r="L1872" s="12">
        <v>941.63346292591291</v>
      </c>
      <c r="M1872" s="12">
        <v>941.63346292591291</v>
      </c>
      <c r="N1872" s="12">
        <v>941.63346292591291</v>
      </c>
      <c r="O1872" s="12">
        <v>941.63346292591291</v>
      </c>
      <c r="P1872" s="12">
        <v>941.63346292591291</v>
      </c>
      <c r="Q1872" s="12">
        <v>941.63346292591291</v>
      </c>
      <c r="R1872" s="12">
        <v>941.63346292591291</v>
      </c>
      <c r="S1872" s="12">
        <v>854.93376712027612</v>
      </c>
      <c r="T1872" s="12">
        <v>560.47572869680619</v>
      </c>
      <c r="U1872" s="12">
        <v>477.81196457646553</v>
      </c>
      <c r="V1872" s="12">
        <v>465.20378810720575</v>
      </c>
      <c r="W1872" s="12">
        <v>393.35315414571062</v>
      </c>
      <c r="X1872" s="12">
        <v>316.89505610291661</v>
      </c>
      <c r="Y1872" s="12">
        <v>287.87354052788322</v>
      </c>
      <c r="Z1872" s="12">
        <v>226.13116361462079</v>
      </c>
      <c r="AA1872" s="12">
        <v>274.39760505737212</v>
      </c>
      <c r="AB1872" s="12">
        <v>183.14355574056847</v>
      </c>
      <c r="AC1872" s="12">
        <v>180.42929061546923</v>
      </c>
      <c r="AD1872" s="12">
        <v>101.74389225165069</v>
      </c>
      <c r="AE1872" s="12">
        <v>65.353958848980994</v>
      </c>
      <c r="AF1872" s="13">
        <v>57.6641993320276</v>
      </c>
    </row>
    <row r="1873" spans="2:32" x14ac:dyDescent="0.35">
      <c r="B1873" s="9" t="s">
        <v>44</v>
      </c>
      <c r="C1873" s="2" t="s">
        <v>45</v>
      </c>
      <c r="D1873" s="10" t="s">
        <v>46</v>
      </c>
      <c r="E1873" s="10">
        <v>7</v>
      </c>
      <c r="F1873" s="10">
        <v>2</v>
      </c>
      <c r="G1873" s="10">
        <v>13</v>
      </c>
      <c r="H1873" s="14" t="s">
        <v>34</v>
      </c>
      <c r="I1873" s="12">
        <v>38.700655892607301</v>
      </c>
      <c r="J1873" s="12">
        <v>7.117366474521555</v>
      </c>
      <c r="K1873" s="12">
        <v>2.3949413572101178E-2</v>
      </c>
      <c r="L1873" s="12">
        <v>0</v>
      </c>
      <c r="M1873" s="12">
        <v>0</v>
      </c>
      <c r="N1873" s="12">
        <v>0</v>
      </c>
      <c r="O1873" s="12">
        <v>17.978026951022159</v>
      </c>
      <c r="P1873" s="12">
        <v>49.884233541461221</v>
      </c>
      <c r="Q1873" s="12">
        <v>137.48799657350693</v>
      </c>
      <c r="R1873" s="12">
        <v>294.5390602573857</v>
      </c>
      <c r="S1873" s="12">
        <v>517.23749216020906</v>
      </c>
      <c r="T1873" s="12">
        <v>823.25150125722291</v>
      </c>
      <c r="U1873" s="12">
        <v>843.76899209556098</v>
      </c>
      <c r="V1873" s="12">
        <v>849.63018904554394</v>
      </c>
      <c r="W1873" s="12">
        <v>856.00790439785487</v>
      </c>
      <c r="X1873" s="12">
        <v>790.14500294068375</v>
      </c>
      <c r="Y1873" s="12">
        <v>824.25300524003148</v>
      </c>
      <c r="Z1873" s="12">
        <v>760.22183731869461</v>
      </c>
      <c r="AA1873" s="12">
        <v>789.25689583644521</v>
      </c>
      <c r="AB1873" s="12">
        <v>941.63346292591291</v>
      </c>
      <c r="AC1873" s="12">
        <v>941.63346292591291</v>
      </c>
      <c r="AD1873" s="12">
        <v>941.63346292591291</v>
      </c>
      <c r="AE1873" s="12">
        <v>941.63346292591291</v>
      </c>
      <c r="AF1873" s="13">
        <v>941.63346292591291</v>
      </c>
    </row>
    <row r="1874" spans="2:32" x14ac:dyDescent="0.35">
      <c r="B1874" s="9" t="s">
        <v>44</v>
      </c>
      <c r="C1874" s="2" t="s">
        <v>45</v>
      </c>
      <c r="D1874" s="10" t="s">
        <v>46</v>
      </c>
      <c r="E1874" s="10">
        <v>7</v>
      </c>
      <c r="F1874" s="10">
        <v>2</v>
      </c>
      <c r="G1874" s="10">
        <v>14</v>
      </c>
      <c r="H1874" s="14" t="s">
        <v>34</v>
      </c>
      <c r="I1874" s="12">
        <v>941.63346292591291</v>
      </c>
      <c r="J1874" s="12">
        <v>941.63346292591291</v>
      </c>
      <c r="K1874" s="12">
        <v>941.63346292591291</v>
      </c>
      <c r="L1874" s="12">
        <v>941.63346292591291</v>
      </c>
      <c r="M1874" s="12">
        <v>941.63346292591291</v>
      </c>
      <c r="N1874" s="12">
        <v>941.63346292591291</v>
      </c>
      <c r="O1874" s="12">
        <v>941.63346292591291</v>
      </c>
      <c r="P1874" s="12">
        <v>941.63346292591291</v>
      </c>
      <c r="Q1874" s="12">
        <v>941.63346292591291</v>
      </c>
      <c r="R1874" s="12">
        <v>941.63346292591291</v>
      </c>
      <c r="S1874" s="12">
        <v>941.63346292591291</v>
      </c>
      <c r="T1874" s="12">
        <v>941.63346292591291</v>
      </c>
      <c r="U1874" s="12">
        <v>941.63346292591291</v>
      </c>
      <c r="V1874" s="12">
        <v>941.63346292591291</v>
      </c>
      <c r="W1874" s="12">
        <v>941.63346292591291</v>
      </c>
      <c r="X1874" s="12">
        <v>941.63346292591291</v>
      </c>
      <c r="Y1874" s="12">
        <v>941.63346292591291</v>
      </c>
      <c r="Z1874" s="12">
        <v>941.63346292591291</v>
      </c>
      <c r="AA1874" s="12">
        <v>941.63346292591291</v>
      </c>
      <c r="AB1874" s="12">
        <v>941.63346292591291</v>
      </c>
      <c r="AC1874" s="12">
        <v>941.63346292591291</v>
      </c>
      <c r="AD1874" s="12">
        <v>941.63346292591291</v>
      </c>
      <c r="AE1874" s="12">
        <v>941.63346292591291</v>
      </c>
      <c r="AF1874" s="13">
        <v>941.63346292591291</v>
      </c>
    </row>
    <row r="1875" spans="2:32" x14ac:dyDescent="0.35">
      <c r="B1875" s="9" t="s">
        <v>44</v>
      </c>
      <c r="C1875" s="2" t="s">
        <v>45</v>
      </c>
      <c r="D1875" s="10" t="s">
        <v>46</v>
      </c>
      <c r="E1875" s="10">
        <v>7</v>
      </c>
      <c r="F1875" s="10">
        <v>2</v>
      </c>
      <c r="G1875" s="10">
        <v>15</v>
      </c>
      <c r="H1875" s="14" t="s">
        <v>34</v>
      </c>
      <c r="I1875" s="12">
        <v>941.63346292591291</v>
      </c>
      <c r="J1875" s="12">
        <v>941.63346292591291</v>
      </c>
      <c r="K1875" s="12">
        <v>941.63346292591291</v>
      </c>
      <c r="L1875" s="12">
        <v>941.63346292591291</v>
      </c>
      <c r="M1875" s="12">
        <v>941.63346292591291</v>
      </c>
      <c r="N1875" s="12">
        <v>941.63346292591291</v>
      </c>
      <c r="O1875" s="12">
        <v>941.63346292591291</v>
      </c>
      <c r="P1875" s="12">
        <v>941.63346292591291</v>
      </c>
      <c r="Q1875" s="12">
        <v>941.63346292591291</v>
      </c>
      <c r="R1875" s="12">
        <v>941.63346292591291</v>
      </c>
      <c r="S1875" s="12">
        <v>941.63346292591291</v>
      </c>
      <c r="T1875" s="12">
        <v>941.63346292591291</v>
      </c>
      <c r="U1875" s="12">
        <v>941.63346292591291</v>
      </c>
      <c r="V1875" s="12">
        <v>941.63346292591291</v>
      </c>
      <c r="W1875" s="12">
        <v>941.63346292591291</v>
      </c>
      <c r="X1875" s="12">
        <v>940.99040896924373</v>
      </c>
      <c r="Y1875" s="12">
        <v>631.99988340986795</v>
      </c>
      <c r="Z1875" s="12">
        <v>450.86844848567654</v>
      </c>
      <c r="AA1875" s="12">
        <v>941.63346292591291</v>
      </c>
      <c r="AB1875" s="12">
        <v>941.63346292591291</v>
      </c>
      <c r="AC1875" s="12">
        <v>941.63346292591291</v>
      </c>
      <c r="AD1875" s="12">
        <v>941.63346292591291</v>
      </c>
      <c r="AE1875" s="12">
        <v>941.63346292591291</v>
      </c>
      <c r="AF1875" s="13">
        <v>941.63346292591291</v>
      </c>
    </row>
    <row r="1876" spans="2:32" x14ac:dyDescent="0.35">
      <c r="B1876" s="9" t="s">
        <v>44</v>
      </c>
      <c r="C1876" s="2" t="s">
        <v>45</v>
      </c>
      <c r="D1876" s="10" t="s">
        <v>46</v>
      </c>
      <c r="E1876" s="10">
        <v>7</v>
      </c>
      <c r="F1876" s="10">
        <v>2</v>
      </c>
      <c r="G1876" s="10">
        <v>16</v>
      </c>
      <c r="H1876" s="14" t="s">
        <v>34</v>
      </c>
      <c r="I1876" s="12">
        <v>941.63346292591291</v>
      </c>
      <c r="J1876" s="12">
        <v>936.50466292783688</v>
      </c>
      <c r="K1876" s="12">
        <v>862.94283435847035</v>
      </c>
      <c r="L1876" s="12">
        <v>941.27979672530989</v>
      </c>
      <c r="M1876" s="12">
        <v>941.63346292591291</v>
      </c>
      <c r="N1876" s="12">
        <v>855.18165013647331</v>
      </c>
      <c r="O1876" s="12">
        <v>788.89804154335843</v>
      </c>
      <c r="P1876" s="12">
        <v>815.07001416622848</v>
      </c>
      <c r="Q1876" s="12">
        <v>941.63346292591291</v>
      </c>
      <c r="R1876" s="12">
        <v>941.63346292591291</v>
      </c>
      <c r="S1876" s="12">
        <v>941.63346292591291</v>
      </c>
      <c r="T1876" s="12">
        <v>941.63346292591291</v>
      </c>
      <c r="U1876" s="12">
        <v>941.63346292591291</v>
      </c>
      <c r="V1876" s="12">
        <v>941.63346292591291</v>
      </c>
      <c r="W1876" s="12">
        <v>932.74626050150061</v>
      </c>
      <c r="X1876" s="12">
        <v>609.03799247785878</v>
      </c>
      <c r="Y1876" s="12">
        <v>509.91375846353412</v>
      </c>
      <c r="Z1876" s="12">
        <v>441.51940476348642</v>
      </c>
      <c r="AA1876" s="12">
        <v>336.49246905930903</v>
      </c>
      <c r="AB1876" s="12">
        <v>337.90467457112879</v>
      </c>
      <c r="AC1876" s="12">
        <v>267.97358429519898</v>
      </c>
      <c r="AD1876" s="12">
        <v>254.84211795225147</v>
      </c>
      <c r="AE1876" s="12">
        <v>213.40364417378149</v>
      </c>
      <c r="AF1876" s="13">
        <v>245.30347303202433</v>
      </c>
    </row>
    <row r="1877" spans="2:32" x14ac:dyDescent="0.35">
      <c r="B1877" s="9" t="s">
        <v>44</v>
      </c>
      <c r="C1877" s="2" t="s">
        <v>45</v>
      </c>
      <c r="D1877" s="10" t="s">
        <v>46</v>
      </c>
      <c r="E1877" s="10">
        <v>7</v>
      </c>
      <c r="F1877" s="10">
        <v>2</v>
      </c>
      <c r="G1877" s="10">
        <v>17</v>
      </c>
      <c r="H1877" s="14" t="s">
        <v>34</v>
      </c>
      <c r="I1877" s="12">
        <v>364.72084657368407</v>
      </c>
      <c r="J1877" s="12">
        <v>462.03686191291223</v>
      </c>
      <c r="K1877" s="12">
        <v>608.02132848454676</v>
      </c>
      <c r="L1877" s="12">
        <v>746.35473988826709</v>
      </c>
      <c r="M1877" s="12">
        <v>705.17489588899593</v>
      </c>
      <c r="N1877" s="12">
        <v>759.18044566380411</v>
      </c>
      <c r="O1877" s="12">
        <v>855.27705713591138</v>
      </c>
      <c r="P1877" s="12">
        <v>802.12093959410072</v>
      </c>
      <c r="Q1877" s="12">
        <v>941.63346292591291</v>
      </c>
      <c r="R1877" s="12">
        <v>941.63346292591291</v>
      </c>
      <c r="S1877" s="12">
        <v>941.63346292591291</v>
      </c>
      <c r="T1877" s="12">
        <v>941.63346292591291</v>
      </c>
      <c r="U1877" s="12">
        <v>941.63346292591291</v>
      </c>
      <c r="V1877" s="12">
        <v>941.63346292591291</v>
      </c>
      <c r="W1877" s="12">
        <v>941.63346292591291</v>
      </c>
      <c r="X1877" s="12">
        <v>941.63346292591291</v>
      </c>
      <c r="Y1877" s="12">
        <v>941.63346292591291</v>
      </c>
      <c r="Z1877" s="12">
        <v>941.63346292591291</v>
      </c>
      <c r="AA1877" s="12">
        <v>941.63346292591291</v>
      </c>
      <c r="AB1877" s="12">
        <v>941.63346292591291</v>
      </c>
      <c r="AC1877" s="12">
        <v>941.63346292591291</v>
      </c>
      <c r="AD1877" s="12">
        <v>941.63346292591291</v>
      </c>
      <c r="AE1877" s="12">
        <v>941.63346292591291</v>
      </c>
      <c r="AF1877" s="13">
        <v>941.63346292591291</v>
      </c>
    </row>
    <row r="1878" spans="2:32" x14ac:dyDescent="0.35">
      <c r="B1878" s="9" t="s">
        <v>44</v>
      </c>
      <c r="C1878" s="2" t="s">
        <v>45</v>
      </c>
      <c r="D1878" s="10" t="s">
        <v>46</v>
      </c>
      <c r="E1878" s="10">
        <v>7</v>
      </c>
      <c r="F1878" s="10">
        <v>2</v>
      </c>
      <c r="G1878" s="10">
        <v>18</v>
      </c>
      <c r="H1878" s="14" t="s">
        <v>34</v>
      </c>
      <c r="I1878" s="12">
        <v>941.63346292591291</v>
      </c>
      <c r="J1878" s="12">
        <v>941.63346292591291</v>
      </c>
      <c r="K1878" s="12">
        <v>941.63346292591291</v>
      </c>
      <c r="L1878" s="12">
        <v>709.50614457891106</v>
      </c>
      <c r="M1878" s="12">
        <v>762.98756225722661</v>
      </c>
      <c r="N1878" s="12">
        <v>743.35824590095069</v>
      </c>
      <c r="O1878" s="12">
        <v>495.80194477465875</v>
      </c>
      <c r="P1878" s="12">
        <v>213.85588413157285</v>
      </c>
      <c r="Q1878" s="12">
        <v>120.28353231957969</v>
      </c>
      <c r="R1878" s="12">
        <v>54.161200971544091</v>
      </c>
      <c r="S1878" s="12">
        <v>48.379412998804291</v>
      </c>
      <c r="T1878" s="12">
        <v>54.446596591510584</v>
      </c>
      <c r="U1878" s="12">
        <v>104.5463717934273</v>
      </c>
      <c r="V1878" s="12">
        <v>219.69595813358734</v>
      </c>
      <c r="W1878" s="12">
        <v>270.84312161677121</v>
      </c>
      <c r="X1878" s="12">
        <v>253.10338265863123</v>
      </c>
      <c r="Y1878" s="12">
        <v>413.20562585660531</v>
      </c>
      <c r="Z1878" s="12">
        <v>618.4257447602032</v>
      </c>
      <c r="AA1878" s="12">
        <v>941.63346292591291</v>
      </c>
      <c r="AB1878" s="12">
        <v>941.63346292591291</v>
      </c>
      <c r="AC1878" s="12">
        <v>941.63346292591291</v>
      </c>
      <c r="AD1878" s="12">
        <v>941.63346292591291</v>
      </c>
      <c r="AE1878" s="12">
        <v>941.63346292591291</v>
      </c>
      <c r="AF1878" s="13">
        <v>941.63346292591291</v>
      </c>
    </row>
    <row r="1879" spans="2:32" x14ac:dyDescent="0.35">
      <c r="B1879" s="9" t="s">
        <v>44</v>
      </c>
      <c r="C1879" s="2" t="s">
        <v>45</v>
      </c>
      <c r="D1879" s="10" t="s">
        <v>46</v>
      </c>
      <c r="E1879" s="10">
        <v>7</v>
      </c>
      <c r="F1879" s="10">
        <v>2</v>
      </c>
      <c r="G1879" s="10">
        <v>19</v>
      </c>
      <c r="H1879" s="14" t="s">
        <v>34</v>
      </c>
      <c r="I1879" s="12">
        <v>941.63346292591291</v>
      </c>
      <c r="J1879" s="12">
        <v>941.63346292591291</v>
      </c>
      <c r="K1879" s="12">
        <v>941.63346292591291</v>
      </c>
      <c r="L1879" s="12">
        <v>941.63346292591291</v>
      </c>
      <c r="M1879" s="12">
        <v>941.63346292591291</v>
      </c>
      <c r="N1879" s="12">
        <v>941.63346292591291</v>
      </c>
      <c r="O1879" s="12">
        <v>941.63346292591291</v>
      </c>
      <c r="P1879" s="12">
        <v>941.63346292591291</v>
      </c>
      <c r="Q1879" s="12">
        <v>901.15374190063142</v>
      </c>
      <c r="R1879" s="12">
        <v>941.63346292591291</v>
      </c>
      <c r="S1879" s="12">
        <v>941.3612565150853</v>
      </c>
      <c r="T1879" s="12">
        <v>725.00459389522177</v>
      </c>
      <c r="U1879" s="12">
        <v>437.32665119175294</v>
      </c>
      <c r="V1879" s="12">
        <v>250.64938122497469</v>
      </c>
      <c r="W1879" s="12">
        <v>46.370054673230953</v>
      </c>
      <c r="X1879" s="12">
        <v>0</v>
      </c>
      <c r="Y1879" s="12">
        <v>0</v>
      </c>
      <c r="Z1879" s="12">
        <v>7.3608520348939797</v>
      </c>
      <c r="AA1879" s="12">
        <v>118.97550134660729</v>
      </c>
      <c r="AB1879" s="12">
        <v>395.64511191153554</v>
      </c>
      <c r="AC1879" s="12">
        <v>545.07629109354241</v>
      </c>
      <c r="AD1879" s="12">
        <v>936.9513779040218</v>
      </c>
      <c r="AE1879" s="12">
        <v>902.59589685542392</v>
      </c>
      <c r="AF1879" s="13">
        <v>896.04771560722224</v>
      </c>
    </row>
    <row r="1880" spans="2:32" x14ac:dyDescent="0.35">
      <c r="B1880" s="9" t="s">
        <v>44</v>
      </c>
      <c r="C1880" s="2" t="s">
        <v>45</v>
      </c>
      <c r="D1880" s="10" t="s">
        <v>46</v>
      </c>
      <c r="E1880" s="10">
        <v>7</v>
      </c>
      <c r="F1880" s="10">
        <v>2</v>
      </c>
      <c r="G1880" s="10">
        <v>20</v>
      </c>
      <c r="H1880" s="14" t="s">
        <v>34</v>
      </c>
      <c r="I1880" s="12">
        <v>479.93066026668527</v>
      </c>
      <c r="J1880" s="12">
        <v>424.76560551070457</v>
      </c>
      <c r="K1880" s="12">
        <v>206.00726033787981</v>
      </c>
      <c r="L1880" s="12">
        <v>54.644177850632495</v>
      </c>
      <c r="M1880" s="12">
        <v>13.31786919987961</v>
      </c>
      <c r="N1880" s="12">
        <v>6.0791594746153015</v>
      </c>
      <c r="O1880" s="12">
        <v>0.14609142505164574</v>
      </c>
      <c r="P1880" s="12">
        <v>31.944925678377743</v>
      </c>
      <c r="Q1880" s="12">
        <v>267.7596260136184</v>
      </c>
      <c r="R1880" s="12">
        <v>941.63346292591291</v>
      </c>
      <c r="S1880" s="12">
        <v>941.63346292591291</v>
      </c>
      <c r="T1880" s="12">
        <v>941.63346292591291</v>
      </c>
      <c r="U1880" s="12">
        <v>941.63346292591291</v>
      </c>
      <c r="V1880" s="12">
        <v>941.63346292591291</v>
      </c>
      <c r="W1880" s="12">
        <v>941.63346292591291</v>
      </c>
      <c r="X1880" s="12">
        <v>941.63346292591291</v>
      </c>
      <c r="Y1880" s="12">
        <v>941.63346292591291</v>
      </c>
      <c r="Z1880" s="12">
        <v>941.63346292591291</v>
      </c>
      <c r="AA1880" s="12">
        <v>941.63346292591291</v>
      </c>
      <c r="AB1880" s="12">
        <v>941.63346292591291</v>
      </c>
      <c r="AC1880" s="12">
        <v>941.63346292591291</v>
      </c>
      <c r="AD1880" s="12">
        <v>941.63346292591291</v>
      </c>
      <c r="AE1880" s="12">
        <v>941.63346292591291</v>
      </c>
      <c r="AF1880" s="13">
        <v>941.63346292591291</v>
      </c>
    </row>
    <row r="1881" spans="2:32" x14ac:dyDescent="0.35">
      <c r="B1881" s="9" t="s">
        <v>44</v>
      </c>
      <c r="C1881" s="2" t="s">
        <v>45</v>
      </c>
      <c r="D1881" s="10" t="s">
        <v>46</v>
      </c>
      <c r="E1881" s="10">
        <v>7</v>
      </c>
      <c r="F1881" s="10">
        <v>2</v>
      </c>
      <c r="G1881" s="10">
        <v>21</v>
      </c>
      <c r="H1881" s="14" t="s">
        <v>34</v>
      </c>
      <c r="I1881" s="12">
        <v>934.7460343315438</v>
      </c>
      <c r="J1881" s="12">
        <v>941.63346292591291</v>
      </c>
      <c r="K1881" s="12">
        <v>941.63346292591291</v>
      </c>
      <c r="L1881" s="12">
        <v>941.63346292591291</v>
      </c>
      <c r="M1881" s="12">
        <v>941.63346292591291</v>
      </c>
      <c r="N1881" s="12">
        <v>941.63346292591291</v>
      </c>
      <c r="O1881" s="12">
        <v>941.63346292591291</v>
      </c>
      <c r="P1881" s="12">
        <v>941.63346292591291</v>
      </c>
      <c r="Q1881" s="12">
        <v>941.63346292591291</v>
      </c>
      <c r="R1881" s="12">
        <v>941.63346292591291</v>
      </c>
      <c r="S1881" s="12">
        <v>941.63346292591291</v>
      </c>
      <c r="T1881" s="12">
        <v>941.63346292591291</v>
      </c>
      <c r="U1881" s="12">
        <v>940.69387916378503</v>
      </c>
      <c r="V1881" s="12">
        <v>907.64128310681576</v>
      </c>
      <c r="W1881" s="12">
        <v>633.80129692469438</v>
      </c>
      <c r="X1881" s="12">
        <v>386.44295184667271</v>
      </c>
      <c r="Y1881" s="12">
        <v>262.19896784965061</v>
      </c>
      <c r="Z1881" s="12">
        <v>231.09148536262913</v>
      </c>
      <c r="AA1881" s="12">
        <v>188.76288314518717</v>
      </c>
      <c r="AB1881" s="12">
        <v>159.82441073880304</v>
      </c>
      <c r="AC1881" s="12">
        <v>133.60020345751815</v>
      </c>
      <c r="AD1881" s="12">
        <v>108.05337071223759</v>
      </c>
      <c r="AE1881" s="12">
        <v>139.22831524600193</v>
      </c>
      <c r="AF1881" s="13">
        <v>121.89892408329385</v>
      </c>
    </row>
    <row r="1882" spans="2:32" x14ac:dyDescent="0.35">
      <c r="B1882" s="9" t="s">
        <v>44</v>
      </c>
      <c r="C1882" s="2" t="s">
        <v>45</v>
      </c>
      <c r="D1882" s="10" t="s">
        <v>46</v>
      </c>
      <c r="E1882" s="10">
        <v>7</v>
      </c>
      <c r="F1882" s="10">
        <v>2</v>
      </c>
      <c r="G1882" s="10">
        <v>22</v>
      </c>
      <c r="H1882" s="14" t="s">
        <v>34</v>
      </c>
      <c r="I1882" s="12">
        <v>94.034176265314443</v>
      </c>
      <c r="J1882" s="12">
        <v>82.610308238857613</v>
      </c>
      <c r="K1882" s="12">
        <v>92.385264033930696</v>
      </c>
      <c r="L1882" s="12">
        <v>105.80092161823264</v>
      </c>
      <c r="M1882" s="12">
        <v>76.649695308880609</v>
      </c>
      <c r="N1882" s="12">
        <v>134.43483783581843</v>
      </c>
      <c r="O1882" s="12">
        <v>214.0678379228757</v>
      </c>
      <c r="P1882" s="12">
        <v>227.9497247857727</v>
      </c>
      <c r="Q1882" s="12">
        <v>232.78709884859339</v>
      </c>
      <c r="R1882" s="12">
        <v>222.37469830073843</v>
      </c>
      <c r="S1882" s="12">
        <v>214.13690019294998</v>
      </c>
      <c r="T1882" s="12">
        <v>207.68532190057147</v>
      </c>
      <c r="U1882" s="12">
        <v>197.20945144207232</v>
      </c>
      <c r="V1882" s="12">
        <v>166.68471975882636</v>
      </c>
      <c r="W1882" s="12">
        <v>157.53725364297134</v>
      </c>
      <c r="X1882" s="12">
        <v>167.56047987673278</v>
      </c>
      <c r="Y1882" s="12">
        <v>167.6107774226937</v>
      </c>
      <c r="Z1882" s="12">
        <v>207.58753983281994</v>
      </c>
      <c r="AA1882" s="12">
        <v>208.93189587540618</v>
      </c>
      <c r="AB1882" s="12">
        <v>241.2999163913816</v>
      </c>
      <c r="AC1882" s="12">
        <v>316.98884603456838</v>
      </c>
      <c r="AD1882" s="12">
        <v>359.79802058498922</v>
      </c>
      <c r="AE1882" s="12">
        <v>462.0448461851106</v>
      </c>
      <c r="AF1882" s="13">
        <v>540.7478048944306</v>
      </c>
    </row>
    <row r="1883" spans="2:32" x14ac:dyDescent="0.35">
      <c r="B1883" s="9" t="s">
        <v>44</v>
      </c>
      <c r="C1883" s="2" t="s">
        <v>45</v>
      </c>
      <c r="D1883" s="10" t="s">
        <v>46</v>
      </c>
      <c r="E1883" s="10">
        <v>7</v>
      </c>
      <c r="F1883" s="10">
        <v>2</v>
      </c>
      <c r="G1883" s="10">
        <v>23</v>
      </c>
      <c r="H1883" s="14" t="s">
        <v>34</v>
      </c>
      <c r="I1883" s="12">
        <v>633.50193725060876</v>
      </c>
      <c r="J1883" s="12">
        <v>852.4873456918707</v>
      </c>
      <c r="K1883" s="12">
        <v>931.52119689712481</v>
      </c>
      <c r="L1883" s="12">
        <v>941.63346292591291</v>
      </c>
      <c r="M1883" s="12">
        <v>941.63346292591291</v>
      </c>
      <c r="N1883" s="12">
        <v>941.63346292591291</v>
      </c>
      <c r="O1883" s="12">
        <v>941.63346292591291</v>
      </c>
      <c r="P1883" s="12">
        <v>941.63346292591291</v>
      </c>
      <c r="Q1883" s="12">
        <v>941.63346292591291</v>
      </c>
      <c r="R1883" s="12">
        <v>941.63346292591291</v>
      </c>
      <c r="S1883" s="12">
        <v>941.63346292591291</v>
      </c>
      <c r="T1883" s="12">
        <v>941.63346292591291</v>
      </c>
      <c r="U1883" s="12">
        <v>941.63346292591291</v>
      </c>
      <c r="V1883" s="12">
        <v>823.10064230825151</v>
      </c>
      <c r="W1883" s="12">
        <v>895.84659280120252</v>
      </c>
      <c r="X1883" s="12">
        <v>941.63346292591291</v>
      </c>
      <c r="Y1883" s="12">
        <v>941.63346292591291</v>
      </c>
      <c r="Z1883" s="12">
        <v>940.99997662031785</v>
      </c>
      <c r="AA1883" s="12">
        <v>935.16829115744997</v>
      </c>
      <c r="AB1883" s="12">
        <v>941.63346292591291</v>
      </c>
      <c r="AC1883" s="12">
        <v>941.63346292591291</v>
      </c>
      <c r="AD1883" s="12">
        <v>941.63346292591291</v>
      </c>
      <c r="AE1883" s="12">
        <v>937.90814301138744</v>
      </c>
      <c r="AF1883" s="13">
        <v>895.71203928575062</v>
      </c>
    </row>
    <row r="1884" spans="2:32" x14ac:dyDescent="0.35">
      <c r="B1884" s="9" t="s">
        <v>44</v>
      </c>
      <c r="C1884" s="2" t="s">
        <v>45</v>
      </c>
      <c r="D1884" s="10" t="s">
        <v>46</v>
      </c>
      <c r="E1884" s="10">
        <v>7</v>
      </c>
      <c r="F1884" s="10">
        <v>2</v>
      </c>
      <c r="G1884" s="10">
        <v>24</v>
      </c>
      <c r="H1884" s="14" t="s">
        <v>34</v>
      </c>
      <c r="I1884" s="12">
        <v>941.63346292591291</v>
      </c>
      <c r="J1884" s="12">
        <v>841.58682649469802</v>
      </c>
      <c r="K1884" s="12">
        <v>665.16621323452966</v>
      </c>
      <c r="L1884" s="12">
        <v>531.05627969049783</v>
      </c>
      <c r="M1884" s="12">
        <v>282.88407787079473</v>
      </c>
      <c r="N1884" s="12">
        <v>276.59216817793612</v>
      </c>
      <c r="O1884" s="12">
        <v>210.42593175503529</v>
      </c>
      <c r="P1884" s="12">
        <v>145.20290065232618</v>
      </c>
      <c r="Q1884" s="12">
        <v>102.22368131741959</v>
      </c>
      <c r="R1884" s="12">
        <v>74.942501259336851</v>
      </c>
      <c r="S1884" s="12">
        <v>63.221661260447945</v>
      </c>
      <c r="T1884" s="12">
        <v>54.53201482847286</v>
      </c>
      <c r="U1884" s="12">
        <v>66.13750399188207</v>
      </c>
      <c r="V1884" s="12">
        <v>66.277207699790821</v>
      </c>
      <c r="W1884" s="12">
        <v>95.277549793487239</v>
      </c>
      <c r="X1884" s="12">
        <v>130.10119723313414</v>
      </c>
      <c r="Y1884" s="12">
        <v>268.08214681486345</v>
      </c>
      <c r="Z1884" s="12">
        <v>298.09236458605812</v>
      </c>
      <c r="AA1884" s="12">
        <v>413.62673725949543</v>
      </c>
      <c r="AB1884" s="12">
        <v>658.80204082493503</v>
      </c>
      <c r="AC1884" s="12">
        <v>941.63346292591291</v>
      </c>
      <c r="AD1884" s="12">
        <v>941.63346292591291</v>
      </c>
      <c r="AE1884" s="12">
        <v>941.63346292591291</v>
      </c>
      <c r="AF1884" s="13">
        <v>941.63346292591291</v>
      </c>
    </row>
    <row r="1885" spans="2:32" x14ac:dyDescent="0.35">
      <c r="B1885" s="9" t="s">
        <v>44</v>
      </c>
      <c r="C1885" s="2" t="s">
        <v>45</v>
      </c>
      <c r="D1885" s="10" t="s">
        <v>46</v>
      </c>
      <c r="E1885" s="10">
        <v>7</v>
      </c>
      <c r="F1885" s="10">
        <v>2</v>
      </c>
      <c r="G1885" s="10">
        <v>25</v>
      </c>
      <c r="H1885" s="14" t="s">
        <v>34</v>
      </c>
      <c r="I1885" s="12">
        <v>941.63346292591291</v>
      </c>
      <c r="J1885" s="12">
        <v>941.63346292591291</v>
      </c>
      <c r="K1885" s="12">
        <v>941.63346292591291</v>
      </c>
      <c r="L1885" s="12">
        <v>941.63346292591291</v>
      </c>
      <c r="M1885" s="12">
        <v>941.63346292591291</v>
      </c>
      <c r="N1885" s="12">
        <v>0</v>
      </c>
      <c r="O1885" s="12">
        <v>0</v>
      </c>
      <c r="P1885" s="12">
        <v>941.63346292591291</v>
      </c>
      <c r="Q1885" s="12">
        <v>933.98601247160775</v>
      </c>
      <c r="R1885" s="12">
        <v>0</v>
      </c>
      <c r="S1885" s="12">
        <v>275.64059116305441</v>
      </c>
      <c r="T1885" s="12">
        <v>679.95780179440658</v>
      </c>
      <c r="U1885" s="12">
        <v>941.63346292591291</v>
      </c>
      <c r="V1885" s="12">
        <v>941.63346292591291</v>
      </c>
      <c r="W1885" s="12">
        <v>941.63346292591291</v>
      </c>
      <c r="X1885" s="12">
        <v>941.63346292591291</v>
      </c>
      <c r="Y1885" s="12">
        <v>711.2125553612459</v>
      </c>
      <c r="Z1885" s="12">
        <v>821.26931303936374</v>
      </c>
      <c r="AA1885" s="12">
        <v>238.4008507382386</v>
      </c>
      <c r="AB1885" s="12">
        <v>941.63346292591291</v>
      </c>
      <c r="AC1885" s="12">
        <v>941.63346292591291</v>
      </c>
      <c r="AD1885" s="12">
        <v>941.63346292591291</v>
      </c>
      <c r="AE1885" s="12">
        <v>941.63346292591291</v>
      </c>
      <c r="AF1885" s="13">
        <v>941.63346292591291</v>
      </c>
    </row>
    <row r="1886" spans="2:32" x14ac:dyDescent="0.35">
      <c r="B1886" s="9" t="s">
        <v>44</v>
      </c>
      <c r="C1886" s="2" t="s">
        <v>45</v>
      </c>
      <c r="D1886" s="10" t="s">
        <v>46</v>
      </c>
      <c r="E1886" s="10">
        <v>7</v>
      </c>
      <c r="F1886" s="10">
        <v>2</v>
      </c>
      <c r="G1886" s="10">
        <v>26</v>
      </c>
      <c r="H1886" s="14" t="s">
        <v>34</v>
      </c>
      <c r="I1886" s="12">
        <v>941.63346292591291</v>
      </c>
      <c r="J1886" s="12">
        <v>941.63346292591291</v>
      </c>
      <c r="K1886" s="12">
        <v>941.63346292591291</v>
      </c>
      <c r="L1886" s="12">
        <v>941.63346292591291</v>
      </c>
      <c r="M1886" s="12">
        <v>941.63346292591291</v>
      </c>
      <c r="N1886" s="12">
        <v>941.63346292591291</v>
      </c>
      <c r="O1886" s="12">
        <v>863.0845973011393</v>
      </c>
      <c r="P1886" s="12">
        <v>479.20820154388747</v>
      </c>
      <c r="Q1886" s="12">
        <v>300.27853916747745</v>
      </c>
      <c r="R1886" s="12">
        <v>329.41180086438152</v>
      </c>
      <c r="S1886" s="12">
        <v>262.89989935753283</v>
      </c>
      <c r="T1886" s="12">
        <v>310.50335985202975</v>
      </c>
      <c r="U1886" s="12">
        <v>441.27873117450633</v>
      </c>
      <c r="V1886" s="12">
        <v>674.19915389325513</v>
      </c>
      <c r="W1886" s="12">
        <v>880.61630722625148</v>
      </c>
      <c r="X1886" s="12">
        <v>941.63346292591291</v>
      </c>
      <c r="Y1886" s="12">
        <v>941.63346292591291</v>
      </c>
      <c r="Z1886" s="12">
        <v>941.33491178572069</v>
      </c>
      <c r="AA1886" s="12">
        <v>940.84635518054336</v>
      </c>
      <c r="AB1886" s="12">
        <v>907.47364707955307</v>
      </c>
      <c r="AC1886" s="12">
        <v>887.65068685577353</v>
      </c>
      <c r="AD1886" s="12">
        <v>683.16458197186864</v>
      </c>
      <c r="AE1886" s="12">
        <v>655.48988173001362</v>
      </c>
      <c r="AF1886" s="13">
        <v>941.63346292591291</v>
      </c>
    </row>
    <row r="1887" spans="2:32" x14ac:dyDescent="0.35">
      <c r="B1887" s="9" t="s">
        <v>44</v>
      </c>
      <c r="C1887" s="2" t="s">
        <v>45</v>
      </c>
      <c r="D1887" s="10" t="s">
        <v>46</v>
      </c>
      <c r="E1887" s="10">
        <v>7</v>
      </c>
      <c r="F1887" s="10">
        <v>2</v>
      </c>
      <c r="G1887" s="10">
        <v>27</v>
      </c>
      <c r="H1887" s="14" t="s">
        <v>34</v>
      </c>
      <c r="I1887" s="12">
        <v>941.63346292591291</v>
      </c>
      <c r="J1887" s="12">
        <v>941.63346292591291</v>
      </c>
      <c r="K1887" s="12">
        <v>941.63346292591291</v>
      </c>
      <c r="L1887" s="12">
        <v>941.63346292591291</v>
      </c>
      <c r="M1887" s="12">
        <v>941.63346292591291</v>
      </c>
      <c r="N1887" s="12">
        <v>941.63346292591291</v>
      </c>
      <c r="O1887" s="12">
        <v>941.63346292591291</v>
      </c>
      <c r="P1887" s="12">
        <v>941.63346292591291</v>
      </c>
      <c r="Q1887" s="12">
        <v>941.63346292591291</v>
      </c>
      <c r="R1887" s="12">
        <v>941.63346292591291</v>
      </c>
      <c r="S1887" s="12">
        <v>941.63346292591291</v>
      </c>
      <c r="T1887" s="12">
        <v>941.63346292591291</v>
      </c>
      <c r="U1887" s="12">
        <v>941.63346292591291</v>
      </c>
      <c r="V1887" s="12">
        <v>941.63346292591291</v>
      </c>
      <c r="W1887" s="12">
        <v>941.63346292591291</v>
      </c>
      <c r="X1887" s="12">
        <v>941.63346292591291</v>
      </c>
      <c r="Y1887" s="12">
        <v>941.63346292591291</v>
      </c>
      <c r="Z1887" s="12">
        <v>941.63346292591291</v>
      </c>
      <c r="AA1887" s="12">
        <v>941.63346292591291</v>
      </c>
      <c r="AB1887" s="12">
        <v>941.63346292591291</v>
      </c>
      <c r="AC1887" s="12">
        <v>941.63346292591291</v>
      </c>
      <c r="AD1887" s="12">
        <v>489.68845156097689</v>
      </c>
      <c r="AE1887" s="12">
        <v>116.996875731217</v>
      </c>
      <c r="AF1887" s="13">
        <v>155.83284735091507</v>
      </c>
    </row>
    <row r="1888" spans="2:32" x14ac:dyDescent="0.35">
      <c r="B1888" s="9" t="s">
        <v>44</v>
      </c>
      <c r="C1888" s="2" t="s">
        <v>45</v>
      </c>
      <c r="D1888" s="10" t="s">
        <v>46</v>
      </c>
      <c r="E1888" s="10">
        <v>7</v>
      </c>
      <c r="F1888" s="10">
        <v>2</v>
      </c>
      <c r="G1888" s="10">
        <v>28</v>
      </c>
      <c r="H1888" s="14" t="s">
        <v>34</v>
      </c>
      <c r="I1888" s="12">
        <v>803.77944474324306</v>
      </c>
      <c r="J1888" s="12">
        <v>939.93028627915317</v>
      </c>
      <c r="K1888" s="12">
        <v>941.63346292591291</v>
      </c>
      <c r="L1888" s="12">
        <v>941.63346292591291</v>
      </c>
      <c r="M1888" s="12">
        <v>941.63346292591291</v>
      </c>
      <c r="N1888" s="12">
        <v>937.9524102420595</v>
      </c>
      <c r="O1888" s="12">
        <v>940.09111714614482</v>
      </c>
      <c r="P1888" s="12">
        <v>941.63346292591291</v>
      </c>
      <c r="Q1888" s="12">
        <v>941.63346292591291</v>
      </c>
      <c r="R1888" s="12">
        <v>941.63346292591291</v>
      </c>
      <c r="S1888" s="12">
        <v>605.6986127418545</v>
      </c>
      <c r="T1888" s="12">
        <v>252.42682507874829</v>
      </c>
      <c r="U1888" s="12">
        <v>414.87929101625093</v>
      </c>
      <c r="V1888" s="12">
        <v>470.91732655487914</v>
      </c>
      <c r="W1888" s="12">
        <v>442.1604710743336</v>
      </c>
      <c r="X1888" s="12">
        <v>620.3892019428614</v>
      </c>
      <c r="Y1888" s="12">
        <v>863.09376068526626</v>
      </c>
      <c r="Z1888" s="12">
        <v>822.2208900542463</v>
      </c>
      <c r="AA1888" s="12">
        <v>867.94267320052643</v>
      </c>
      <c r="AB1888" s="12">
        <v>497.71709205717804</v>
      </c>
      <c r="AC1888" s="12">
        <v>415.97057595015599</v>
      </c>
      <c r="AD1888" s="12">
        <v>358.51113782666977</v>
      </c>
      <c r="AE1888" s="12">
        <v>537.58889666124787</v>
      </c>
      <c r="AF1888" s="13">
        <v>341.83317231531987</v>
      </c>
    </row>
    <row r="1889" spans="2:32" x14ac:dyDescent="0.35">
      <c r="B1889" s="9" t="s">
        <v>44</v>
      </c>
      <c r="C1889" s="2" t="s">
        <v>45</v>
      </c>
      <c r="D1889" s="10" t="s">
        <v>46</v>
      </c>
      <c r="E1889" s="10">
        <v>7</v>
      </c>
      <c r="F1889" s="10">
        <v>3</v>
      </c>
      <c r="G1889" s="10">
        <v>1</v>
      </c>
      <c r="H1889" s="14" t="s">
        <v>35</v>
      </c>
      <c r="I1889" s="12">
        <v>223.88071058866475</v>
      </c>
      <c r="J1889" s="12">
        <v>211.74513902464014</v>
      </c>
      <c r="K1889" s="12">
        <v>174.87622930120929</v>
      </c>
      <c r="L1889" s="12">
        <v>202.36616270393199</v>
      </c>
      <c r="M1889" s="12">
        <v>297.93150003015501</v>
      </c>
      <c r="N1889" s="12">
        <v>398.62081984000406</v>
      </c>
      <c r="O1889" s="12">
        <v>424.34968220029828</v>
      </c>
      <c r="P1889" s="12">
        <v>440.14351589905169</v>
      </c>
      <c r="Q1889" s="12">
        <v>495.46306800652519</v>
      </c>
      <c r="R1889" s="12">
        <v>827.12330056212932</v>
      </c>
      <c r="S1889" s="12">
        <v>923.68973760421375</v>
      </c>
      <c r="T1889" s="12">
        <v>841.6670061058079</v>
      </c>
      <c r="U1889" s="12">
        <v>862.88421565118836</v>
      </c>
      <c r="V1889" s="12">
        <v>878.53756658593818</v>
      </c>
      <c r="W1889" s="12">
        <v>941.63346292591291</v>
      </c>
      <c r="X1889" s="12">
        <v>941.63346292591291</v>
      </c>
      <c r="Y1889" s="12">
        <v>941.63346292591291</v>
      </c>
      <c r="Z1889" s="12">
        <v>941.63346292591291</v>
      </c>
      <c r="AA1889" s="12">
        <v>941.63346292591291</v>
      </c>
      <c r="AB1889" s="12">
        <v>941.63346292591291</v>
      </c>
      <c r="AC1889" s="12">
        <v>941.63346292591291</v>
      </c>
      <c r="AD1889" s="12">
        <v>941.63346292591291</v>
      </c>
      <c r="AE1889" s="12">
        <v>941.63346292591291</v>
      </c>
      <c r="AF1889" s="13">
        <v>941.63346292591291</v>
      </c>
    </row>
    <row r="1890" spans="2:32" x14ac:dyDescent="0.35">
      <c r="B1890" s="9" t="s">
        <v>44</v>
      </c>
      <c r="C1890" s="2" t="s">
        <v>45</v>
      </c>
      <c r="D1890" s="10" t="s">
        <v>46</v>
      </c>
      <c r="E1890" s="10">
        <v>7</v>
      </c>
      <c r="F1890" s="10">
        <v>3</v>
      </c>
      <c r="G1890" s="10">
        <v>2</v>
      </c>
      <c r="H1890" s="14" t="s">
        <v>35</v>
      </c>
      <c r="I1890" s="12">
        <v>941.63346292591291</v>
      </c>
      <c r="J1890" s="12">
        <v>941.62429954178594</v>
      </c>
      <c r="K1890" s="12">
        <v>928.44728578950185</v>
      </c>
      <c r="L1890" s="12">
        <v>930.79392065987804</v>
      </c>
      <c r="M1890" s="12">
        <v>941.63346292591291</v>
      </c>
      <c r="N1890" s="12">
        <v>941.63346292591291</v>
      </c>
      <c r="O1890" s="12">
        <v>941.63346292591291</v>
      </c>
      <c r="P1890" s="12">
        <v>941.63346292591291</v>
      </c>
      <c r="Q1890" s="12">
        <v>941.63346292591291</v>
      </c>
      <c r="R1890" s="12">
        <v>941.63346292591291</v>
      </c>
      <c r="S1890" s="12">
        <v>941.63346292591291</v>
      </c>
      <c r="T1890" s="12">
        <v>941.63346292591291</v>
      </c>
      <c r="U1890" s="12">
        <v>941.63346292591291</v>
      </c>
      <c r="V1890" s="12">
        <v>941.63346292591291</v>
      </c>
      <c r="W1890" s="12">
        <v>941.63346292591291</v>
      </c>
      <c r="X1890" s="12">
        <v>941.63346292591291</v>
      </c>
      <c r="Y1890" s="12">
        <v>941.63346292591291</v>
      </c>
      <c r="Z1890" s="12">
        <v>941.63346292591291</v>
      </c>
      <c r="AA1890" s="12">
        <v>941.63346292591291</v>
      </c>
      <c r="AB1890" s="12">
        <v>941.63346292591291</v>
      </c>
      <c r="AC1890" s="12">
        <v>941.63346292591291</v>
      </c>
      <c r="AD1890" s="12">
        <v>941.63346292591291</v>
      </c>
      <c r="AE1890" s="12">
        <v>928.25330503287557</v>
      </c>
      <c r="AF1890" s="13">
        <v>850.97895833563177</v>
      </c>
    </row>
    <row r="1891" spans="2:32" x14ac:dyDescent="0.35">
      <c r="B1891" s="9" t="s">
        <v>44</v>
      </c>
      <c r="C1891" s="2" t="s">
        <v>45</v>
      </c>
      <c r="D1891" s="10" t="s">
        <v>46</v>
      </c>
      <c r="E1891" s="10">
        <v>7</v>
      </c>
      <c r="F1891" s="10">
        <v>3</v>
      </c>
      <c r="G1891" s="10">
        <v>3</v>
      </c>
      <c r="H1891" s="14" t="s">
        <v>35</v>
      </c>
      <c r="I1891" s="12">
        <v>717.43301087126201</v>
      </c>
      <c r="J1891" s="12">
        <v>574.5100915764616</v>
      </c>
      <c r="K1891" s="12">
        <v>471.78589409002313</v>
      </c>
      <c r="L1891" s="12">
        <v>483.87832700193604</v>
      </c>
      <c r="M1891" s="12">
        <v>421.52483322080013</v>
      </c>
      <c r="N1891" s="12">
        <v>377.37251542863481</v>
      </c>
      <c r="O1891" s="12">
        <v>343.93431608226695</v>
      </c>
      <c r="P1891" s="12">
        <v>342.58079665555482</v>
      </c>
      <c r="Q1891" s="12">
        <v>343.75310342337565</v>
      </c>
      <c r="R1891" s="12">
        <v>309.85471353593044</v>
      </c>
      <c r="S1891" s="12">
        <v>314.13367703406254</v>
      </c>
      <c r="T1891" s="12">
        <v>324.13813854371062</v>
      </c>
      <c r="U1891" s="12">
        <v>338.66028318356223</v>
      </c>
      <c r="V1891" s="12">
        <v>415.95582020659901</v>
      </c>
      <c r="W1891" s="12">
        <v>402.18770080030606</v>
      </c>
      <c r="X1891" s="12">
        <v>392.03871385718571</v>
      </c>
      <c r="Y1891" s="12">
        <v>410.25107456501752</v>
      </c>
      <c r="Z1891" s="12">
        <v>439.07059142231276</v>
      </c>
      <c r="AA1891" s="12">
        <v>488.62549900225832</v>
      </c>
      <c r="AB1891" s="12">
        <v>503.76512771439468</v>
      </c>
      <c r="AC1891" s="12">
        <v>455.94654667084535</v>
      </c>
      <c r="AD1891" s="12">
        <v>390.87078664795513</v>
      </c>
      <c r="AE1891" s="12">
        <v>406.71970171820703</v>
      </c>
      <c r="AF1891" s="13">
        <v>380.16141833878186</v>
      </c>
    </row>
    <row r="1892" spans="2:32" x14ac:dyDescent="0.35">
      <c r="B1892" s="9" t="s">
        <v>44</v>
      </c>
      <c r="C1892" s="2" t="s">
        <v>45</v>
      </c>
      <c r="D1892" s="10" t="s">
        <v>46</v>
      </c>
      <c r="E1892" s="10">
        <v>7</v>
      </c>
      <c r="F1892" s="10">
        <v>3</v>
      </c>
      <c r="G1892" s="10">
        <v>4</v>
      </c>
      <c r="H1892" s="14" t="s">
        <v>35</v>
      </c>
      <c r="I1892" s="12">
        <v>342.08304297733918</v>
      </c>
      <c r="J1892" s="12">
        <v>335.84820230180003</v>
      </c>
      <c r="K1892" s="12">
        <v>331.9975596337743</v>
      </c>
      <c r="L1892" s="12">
        <v>271.85498494009096</v>
      </c>
      <c r="M1892" s="12">
        <v>253.90809286064137</v>
      </c>
      <c r="N1892" s="12">
        <v>250.48491195546151</v>
      </c>
      <c r="O1892" s="12">
        <v>284.17055636216696</v>
      </c>
      <c r="P1892" s="12">
        <v>347.39143856652032</v>
      </c>
      <c r="Q1892" s="12">
        <v>356.11740585699454</v>
      </c>
      <c r="R1892" s="12">
        <v>337.61889152867172</v>
      </c>
      <c r="S1892" s="12">
        <v>279.10406400726242</v>
      </c>
      <c r="T1892" s="12">
        <v>235.68577707924578</v>
      </c>
      <c r="U1892" s="12">
        <v>209.6994640516811</v>
      </c>
      <c r="V1892" s="12">
        <v>209.831187698506</v>
      </c>
      <c r="W1892" s="12">
        <v>194.44687641683419</v>
      </c>
      <c r="X1892" s="12">
        <v>161.33721134254554</v>
      </c>
      <c r="Y1892" s="12">
        <v>150.3332671848222</v>
      </c>
      <c r="Z1892" s="12">
        <v>222.71797147191799</v>
      </c>
      <c r="AA1892" s="12">
        <v>278.64623169004091</v>
      </c>
      <c r="AB1892" s="12">
        <v>313.30543512685909</v>
      </c>
      <c r="AC1892" s="12">
        <v>349.26585595415088</v>
      </c>
      <c r="AD1892" s="12">
        <v>494.01612922619603</v>
      </c>
      <c r="AE1892" s="12">
        <v>611.80257199337552</v>
      </c>
      <c r="AF1892" s="13">
        <v>600.56664598602799</v>
      </c>
    </row>
    <row r="1893" spans="2:32" x14ac:dyDescent="0.35">
      <c r="B1893" s="9" t="s">
        <v>44</v>
      </c>
      <c r="C1893" s="2" t="s">
        <v>45</v>
      </c>
      <c r="D1893" s="10" t="s">
        <v>46</v>
      </c>
      <c r="E1893" s="10">
        <v>7</v>
      </c>
      <c r="F1893" s="10">
        <v>3</v>
      </c>
      <c r="G1893" s="10">
        <v>5</v>
      </c>
      <c r="H1893" s="14" t="s">
        <v>35</v>
      </c>
      <c r="I1893" s="12">
        <v>555.45197072706605</v>
      </c>
      <c r="J1893" s="12">
        <v>502.82113070476407</v>
      </c>
      <c r="K1893" s="12">
        <v>446.15762682165172</v>
      </c>
      <c r="L1893" s="12">
        <v>476.72145448754162</v>
      </c>
      <c r="M1893" s="12">
        <v>510.74998464293611</v>
      </c>
      <c r="N1893" s="12">
        <v>641.10384029557724</v>
      </c>
      <c r="O1893" s="12">
        <v>801.2990648913086</v>
      </c>
      <c r="P1893" s="12">
        <v>737.83791336492345</v>
      </c>
      <c r="Q1893" s="12">
        <v>703.40265697216182</v>
      </c>
      <c r="R1893" s="12">
        <v>563.54926922639424</v>
      </c>
      <c r="S1893" s="12">
        <v>396.46216909987879</v>
      </c>
      <c r="T1893" s="12">
        <v>272.64889784573143</v>
      </c>
      <c r="U1893" s="12">
        <v>197.17153457135589</v>
      </c>
      <c r="V1893" s="12">
        <v>162.26286473946564</v>
      </c>
      <c r="W1893" s="12">
        <v>189.4945389410243</v>
      </c>
      <c r="X1893" s="12">
        <v>248.63043840387181</v>
      </c>
      <c r="Y1893" s="12">
        <v>375.02227584465049</v>
      </c>
      <c r="Z1893" s="12">
        <v>588.85658222793961</v>
      </c>
      <c r="AA1893" s="12">
        <v>762.64353108552143</v>
      </c>
      <c r="AB1893" s="12">
        <v>940.69623738764096</v>
      </c>
      <c r="AC1893" s="12">
        <v>909.48453825063382</v>
      </c>
      <c r="AD1893" s="12">
        <v>900.48636454933103</v>
      </c>
      <c r="AE1893" s="12">
        <v>926.94765755044261</v>
      </c>
      <c r="AF1893" s="13">
        <v>847.36056702852818</v>
      </c>
    </row>
    <row r="1894" spans="2:32" x14ac:dyDescent="0.35">
      <c r="B1894" s="9" t="s">
        <v>44</v>
      </c>
      <c r="C1894" s="2" t="s">
        <v>45</v>
      </c>
      <c r="D1894" s="10" t="s">
        <v>46</v>
      </c>
      <c r="E1894" s="10">
        <v>7</v>
      </c>
      <c r="F1894" s="10">
        <v>3</v>
      </c>
      <c r="G1894" s="10">
        <v>6</v>
      </c>
      <c r="H1894" s="14" t="s">
        <v>35</v>
      </c>
      <c r="I1894" s="12">
        <v>697.47320628599834</v>
      </c>
      <c r="J1894" s="12">
        <v>578.54440619397155</v>
      </c>
      <c r="K1894" s="12">
        <v>450.41381661511696</v>
      </c>
      <c r="L1894" s="12">
        <v>403.22232098383796</v>
      </c>
      <c r="M1894" s="12">
        <v>563.10538411883624</v>
      </c>
      <c r="N1894" s="12">
        <v>572.6476337526725</v>
      </c>
      <c r="O1894" s="12">
        <v>602.50059168157213</v>
      </c>
      <c r="P1894" s="12">
        <v>664.85486030768925</v>
      </c>
      <c r="Q1894" s="12">
        <v>717.55038304147502</v>
      </c>
      <c r="R1894" s="12">
        <v>761.4524259046749</v>
      </c>
      <c r="S1894" s="12">
        <v>648.2024309918113</v>
      </c>
      <c r="T1894" s="12">
        <v>531.01039539203862</v>
      </c>
      <c r="U1894" s="12">
        <v>578.64500128589339</v>
      </c>
      <c r="V1894" s="12">
        <v>698.39682150372835</v>
      </c>
      <c r="W1894" s="12">
        <v>531.14929477716748</v>
      </c>
      <c r="X1894" s="12">
        <v>538.18562836359911</v>
      </c>
      <c r="Y1894" s="12">
        <v>498.18253806856404</v>
      </c>
      <c r="Z1894" s="12">
        <v>278.63745572840361</v>
      </c>
      <c r="AA1894" s="12">
        <v>311.12124819126177</v>
      </c>
      <c r="AB1894" s="12">
        <v>216.90424219926902</v>
      </c>
      <c r="AC1894" s="12">
        <v>190.8361156483507</v>
      </c>
      <c r="AD1894" s="12">
        <v>203.1560834734737</v>
      </c>
      <c r="AE1894" s="12">
        <v>135.03557851872515</v>
      </c>
      <c r="AF1894" s="13">
        <v>78.320968555757773</v>
      </c>
    </row>
    <row r="1895" spans="2:32" x14ac:dyDescent="0.35">
      <c r="B1895" s="9" t="s">
        <v>44</v>
      </c>
      <c r="C1895" s="2" t="s">
        <v>45</v>
      </c>
      <c r="D1895" s="10" t="s">
        <v>46</v>
      </c>
      <c r="E1895" s="10">
        <v>7</v>
      </c>
      <c r="F1895" s="10">
        <v>3</v>
      </c>
      <c r="G1895" s="10">
        <v>7</v>
      </c>
      <c r="H1895" s="14" t="s">
        <v>35</v>
      </c>
      <c r="I1895" s="12">
        <v>32.015175482607866</v>
      </c>
      <c r="J1895" s="12">
        <v>5.1255737583412708</v>
      </c>
      <c r="K1895" s="12">
        <v>0</v>
      </c>
      <c r="L1895" s="12">
        <v>0</v>
      </c>
      <c r="M1895" s="12">
        <v>0</v>
      </c>
      <c r="N1895" s="12">
        <v>0</v>
      </c>
      <c r="O1895" s="12">
        <v>15.739554544478564</v>
      </c>
      <c r="P1895" s="12">
        <v>62.525930478391459</v>
      </c>
      <c r="Q1895" s="12">
        <v>67.448335355683753</v>
      </c>
      <c r="R1895" s="12">
        <v>94.496800830301254</v>
      </c>
      <c r="S1895" s="12">
        <v>93.926809702033665</v>
      </c>
      <c r="T1895" s="12">
        <v>100.229895691525</v>
      </c>
      <c r="U1895" s="12">
        <v>117.93688902697569</v>
      </c>
      <c r="V1895" s="12">
        <v>81.369326623453304</v>
      </c>
      <c r="W1895" s="12">
        <v>200.33963987757696</v>
      </c>
      <c r="X1895" s="12">
        <v>500.68484940236044</v>
      </c>
      <c r="Y1895" s="12">
        <v>742.29610187612582</v>
      </c>
      <c r="Z1895" s="12">
        <v>820.74558520981736</v>
      </c>
      <c r="AA1895" s="12">
        <v>934.75755593952658</v>
      </c>
      <c r="AB1895" s="12">
        <v>814.66844233243285</v>
      </c>
      <c r="AC1895" s="12">
        <v>941.4299145182124</v>
      </c>
      <c r="AD1895" s="12">
        <v>932.43807433240954</v>
      </c>
      <c r="AE1895" s="12">
        <v>567.33010846827676</v>
      </c>
      <c r="AF1895" s="13">
        <v>257.1204990864469</v>
      </c>
    </row>
    <row r="1896" spans="2:32" x14ac:dyDescent="0.35">
      <c r="B1896" s="9" t="s">
        <v>44</v>
      </c>
      <c r="C1896" s="2" t="s">
        <v>45</v>
      </c>
      <c r="D1896" s="10" t="s">
        <v>46</v>
      </c>
      <c r="E1896" s="10">
        <v>7</v>
      </c>
      <c r="F1896" s="10">
        <v>3</v>
      </c>
      <c r="G1896" s="10">
        <v>8</v>
      </c>
      <c r="H1896" s="14" t="s">
        <v>35</v>
      </c>
      <c r="I1896" s="12">
        <v>108.00107709822684</v>
      </c>
      <c r="J1896" s="12">
        <v>31.32463489859196</v>
      </c>
      <c r="K1896" s="12">
        <v>0</v>
      </c>
      <c r="L1896" s="12">
        <v>0.65940722581231026</v>
      </c>
      <c r="M1896" s="12">
        <v>0</v>
      </c>
      <c r="N1896" s="12">
        <v>23.931051453519075</v>
      </c>
      <c r="O1896" s="12">
        <v>130.05409171160724</v>
      </c>
      <c r="P1896" s="12">
        <v>229.9359219841873</v>
      </c>
      <c r="Q1896" s="12">
        <v>279.74231729393824</v>
      </c>
      <c r="R1896" s="12">
        <v>491.16254360456503</v>
      </c>
      <c r="S1896" s="12">
        <v>505.0244866314211</v>
      </c>
      <c r="T1896" s="12">
        <v>333.57622206092833</v>
      </c>
      <c r="U1896" s="12">
        <v>229.69363132742109</v>
      </c>
      <c r="V1896" s="12">
        <v>126.14714644901539</v>
      </c>
      <c r="W1896" s="12">
        <v>86.002739589398317</v>
      </c>
      <c r="X1896" s="12">
        <v>95.584902162000191</v>
      </c>
      <c r="Y1896" s="12">
        <v>80.313558225268025</v>
      </c>
      <c r="Z1896" s="12">
        <v>128.32455349102625</v>
      </c>
      <c r="AA1896" s="12">
        <v>198.66676640736915</v>
      </c>
      <c r="AB1896" s="12">
        <v>542.04866855132502</v>
      </c>
      <c r="AC1896" s="12">
        <v>941.63346292591291</v>
      </c>
      <c r="AD1896" s="12">
        <v>940.7752715757357</v>
      </c>
      <c r="AE1896" s="12">
        <v>725.5790572265887</v>
      </c>
      <c r="AF1896" s="13">
        <v>635.71321007163954</v>
      </c>
    </row>
    <row r="1897" spans="2:32" x14ac:dyDescent="0.35">
      <c r="B1897" s="9" t="s">
        <v>44</v>
      </c>
      <c r="C1897" s="2" t="s">
        <v>45</v>
      </c>
      <c r="D1897" s="10" t="s">
        <v>46</v>
      </c>
      <c r="E1897" s="10">
        <v>7</v>
      </c>
      <c r="F1897" s="10">
        <v>3</v>
      </c>
      <c r="G1897" s="10">
        <v>9</v>
      </c>
      <c r="H1897" s="14" t="s">
        <v>35</v>
      </c>
      <c r="I1897" s="12">
        <v>674.29530204876289</v>
      </c>
      <c r="J1897" s="12">
        <v>724.56158469938202</v>
      </c>
      <c r="K1897" s="12">
        <v>665.81728515230964</v>
      </c>
      <c r="L1897" s="12">
        <v>798.78957781920724</v>
      </c>
      <c r="M1897" s="12">
        <v>933.54731545653362</v>
      </c>
      <c r="N1897" s="12">
        <v>941.63346292591291</v>
      </c>
      <c r="O1897" s="12">
        <v>941.63346292591291</v>
      </c>
      <c r="P1897" s="12">
        <v>941.63346292591291</v>
      </c>
      <c r="Q1897" s="12">
        <v>941.63346292591291</v>
      </c>
      <c r="R1897" s="12">
        <v>941.63346292591291</v>
      </c>
      <c r="S1897" s="12">
        <v>941.63346292591291</v>
      </c>
      <c r="T1897" s="12">
        <v>941.63346292591291</v>
      </c>
      <c r="U1897" s="12">
        <v>941.63346292591291</v>
      </c>
      <c r="V1897" s="12">
        <v>941.63346292591291</v>
      </c>
      <c r="W1897" s="12">
        <v>941.16963398231394</v>
      </c>
      <c r="X1897" s="12">
        <v>941.63346292591291</v>
      </c>
      <c r="Y1897" s="12">
        <v>941.63346292591291</v>
      </c>
      <c r="Z1897" s="12">
        <v>941.63346292591291</v>
      </c>
      <c r="AA1897" s="12">
        <v>941.63346292591291</v>
      </c>
      <c r="AB1897" s="12">
        <v>941.63346292591291</v>
      </c>
      <c r="AC1897" s="12">
        <v>941.63346292591291</v>
      </c>
      <c r="AD1897" s="12">
        <v>941.63346292591291</v>
      </c>
      <c r="AE1897" s="12">
        <v>941.63346292591291</v>
      </c>
      <c r="AF1897" s="13">
        <v>941.63346292591291</v>
      </c>
    </row>
    <row r="1898" spans="2:32" x14ac:dyDescent="0.35">
      <c r="B1898" s="9" t="s">
        <v>44</v>
      </c>
      <c r="C1898" s="2" t="s">
        <v>45</v>
      </c>
      <c r="D1898" s="10" t="s">
        <v>46</v>
      </c>
      <c r="E1898" s="10">
        <v>7</v>
      </c>
      <c r="F1898" s="10">
        <v>3</v>
      </c>
      <c r="G1898" s="10">
        <v>10</v>
      </c>
      <c r="H1898" s="14" t="s">
        <v>35</v>
      </c>
      <c r="I1898" s="12">
        <v>941.63346292591291</v>
      </c>
      <c r="J1898" s="12">
        <v>941.63346292591291</v>
      </c>
      <c r="K1898" s="12">
        <v>941.63346292591291</v>
      </c>
      <c r="L1898" s="12">
        <v>569.03847320752038</v>
      </c>
      <c r="M1898" s="12">
        <v>495.79237712358548</v>
      </c>
      <c r="N1898" s="12">
        <v>535.75557974653884</v>
      </c>
      <c r="O1898" s="12">
        <v>659.08226519687423</v>
      </c>
      <c r="P1898" s="12">
        <v>687.65672890660005</v>
      </c>
      <c r="Q1898" s="12">
        <v>569.59407074803767</v>
      </c>
      <c r="R1898" s="12">
        <v>458.929834604566</v>
      </c>
      <c r="S1898" s="12">
        <v>388.13258555071627</v>
      </c>
      <c r="T1898" s="12">
        <v>354.82452647229763</v>
      </c>
      <c r="U1898" s="12">
        <v>353.9647517432457</v>
      </c>
      <c r="V1898" s="12">
        <v>356.05551932522604</v>
      </c>
      <c r="W1898" s="12">
        <v>382.6597206920228</v>
      </c>
      <c r="X1898" s="12">
        <v>313.69821415456266</v>
      </c>
      <c r="Y1898" s="12">
        <v>351.31592733015594</v>
      </c>
      <c r="Z1898" s="12">
        <v>378.10535033639934</v>
      </c>
      <c r="AA1898" s="12">
        <v>430.64317527203161</v>
      </c>
      <c r="AB1898" s="12">
        <v>417.57878355333651</v>
      </c>
      <c r="AC1898" s="12">
        <v>352.94209112355531</v>
      </c>
      <c r="AD1898" s="12">
        <v>195.85350641367853</v>
      </c>
      <c r="AE1898" s="12">
        <v>184.70505366694047</v>
      </c>
      <c r="AF1898" s="13">
        <v>175.38993467936709</v>
      </c>
    </row>
    <row r="1899" spans="2:32" x14ac:dyDescent="0.35">
      <c r="B1899" s="9" t="s">
        <v>44</v>
      </c>
      <c r="C1899" s="2" t="s">
        <v>45</v>
      </c>
      <c r="D1899" s="10" t="s">
        <v>46</v>
      </c>
      <c r="E1899" s="10">
        <v>7</v>
      </c>
      <c r="F1899" s="10">
        <v>3</v>
      </c>
      <c r="G1899" s="10">
        <v>11</v>
      </c>
      <c r="H1899" s="14" t="s">
        <v>35</v>
      </c>
      <c r="I1899" s="12">
        <v>171.30296429203929</v>
      </c>
      <c r="J1899" s="12">
        <v>109.23607050948189</v>
      </c>
      <c r="K1899" s="12">
        <v>155.70590752962775</v>
      </c>
      <c r="L1899" s="12">
        <v>233.79896217191313</v>
      </c>
      <c r="M1899" s="12">
        <v>323.27118807635378</v>
      </c>
      <c r="N1899" s="12">
        <v>83.860470082844927</v>
      </c>
      <c r="O1899" s="12">
        <v>69.140756817214097</v>
      </c>
      <c r="P1899" s="12">
        <v>62.481225291860717</v>
      </c>
      <c r="Q1899" s="12">
        <v>54.121683877496899</v>
      </c>
      <c r="R1899" s="12">
        <v>51.764264344093021</v>
      </c>
      <c r="S1899" s="12">
        <v>31.059595803841081</v>
      </c>
      <c r="T1899" s="12">
        <v>49.246780366450636</v>
      </c>
      <c r="U1899" s="12">
        <v>48.658424569902976</v>
      </c>
      <c r="V1899" s="12">
        <v>42.545335623167567</v>
      </c>
      <c r="W1899" s="12">
        <v>65.400260047728736</v>
      </c>
      <c r="X1899" s="12">
        <v>71.247113943329012</v>
      </c>
      <c r="Y1899" s="12">
        <v>57.505735111120124</v>
      </c>
      <c r="Z1899" s="12">
        <v>39.970774205977555</v>
      </c>
      <c r="AA1899" s="12">
        <v>21.06031607000557</v>
      </c>
      <c r="AB1899" s="12">
        <v>21.237540803911756</v>
      </c>
      <c r="AC1899" s="12">
        <v>24.022857950463084</v>
      </c>
      <c r="AD1899" s="12">
        <v>17.516999451030859</v>
      </c>
      <c r="AE1899" s="12">
        <v>0.29817019886984897</v>
      </c>
      <c r="AF1899" s="13">
        <v>0</v>
      </c>
    </row>
    <row r="1900" spans="2:32" x14ac:dyDescent="0.35">
      <c r="B1900" s="9" t="s">
        <v>44</v>
      </c>
      <c r="C1900" s="2" t="s">
        <v>45</v>
      </c>
      <c r="D1900" s="10" t="s">
        <v>46</v>
      </c>
      <c r="E1900" s="10">
        <v>7</v>
      </c>
      <c r="F1900" s="10">
        <v>3</v>
      </c>
      <c r="G1900" s="10">
        <v>12</v>
      </c>
      <c r="H1900" s="14" t="s">
        <v>35</v>
      </c>
      <c r="I1900" s="12">
        <v>0</v>
      </c>
      <c r="J1900" s="12">
        <v>0</v>
      </c>
      <c r="K1900" s="12">
        <v>12.424956161755381</v>
      </c>
      <c r="L1900" s="12">
        <v>3.5161730939175455</v>
      </c>
      <c r="M1900" s="12">
        <v>2.2879672088930456</v>
      </c>
      <c r="N1900" s="12">
        <v>9.036512736200045</v>
      </c>
      <c r="O1900" s="12">
        <v>2.0560572114021798</v>
      </c>
      <c r="P1900" s="12">
        <v>17.755296918919615</v>
      </c>
      <c r="Q1900" s="12">
        <v>0</v>
      </c>
      <c r="R1900" s="12">
        <v>112.930270291334</v>
      </c>
      <c r="S1900" s="12">
        <v>128.91450529979014</v>
      </c>
      <c r="T1900" s="12">
        <v>87.34350776283145</v>
      </c>
      <c r="U1900" s="12">
        <v>44.892378971604323</v>
      </c>
      <c r="V1900" s="12">
        <v>2.7142669674611729E-2</v>
      </c>
      <c r="W1900" s="12">
        <v>0</v>
      </c>
      <c r="X1900" s="12">
        <v>0</v>
      </c>
      <c r="Y1900" s="12">
        <v>0</v>
      </c>
      <c r="Z1900" s="12">
        <v>0</v>
      </c>
      <c r="AA1900" s="12">
        <v>0</v>
      </c>
      <c r="AB1900" s="12">
        <v>4.2522184497404494</v>
      </c>
      <c r="AC1900" s="12">
        <v>25.923245278310599</v>
      </c>
      <c r="AD1900" s="12">
        <v>36.788696423408311</v>
      </c>
      <c r="AE1900" s="12">
        <v>57.971951756373592</v>
      </c>
      <c r="AF1900" s="13">
        <v>69.559476307335572</v>
      </c>
    </row>
    <row r="1901" spans="2:32" x14ac:dyDescent="0.35">
      <c r="B1901" s="9" t="s">
        <v>44</v>
      </c>
      <c r="C1901" s="2" t="s">
        <v>45</v>
      </c>
      <c r="D1901" s="10" t="s">
        <v>46</v>
      </c>
      <c r="E1901" s="10">
        <v>7</v>
      </c>
      <c r="F1901" s="10">
        <v>3</v>
      </c>
      <c r="G1901" s="10">
        <v>13</v>
      </c>
      <c r="H1901" s="14" t="s">
        <v>35</v>
      </c>
      <c r="I1901" s="12">
        <v>70.278355583208906</v>
      </c>
      <c r="J1901" s="12">
        <v>63.96528925346918</v>
      </c>
      <c r="K1901" s="12">
        <v>47.426623183081738</v>
      </c>
      <c r="L1901" s="12">
        <v>33.429389695818955</v>
      </c>
      <c r="M1901" s="12">
        <v>101.08408648337465</v>
      </c>
      <c r="N1901" s="12">
        <v>198.81845073468969</v>
      </c>
      <c r="O1901" s="12">
        <v>431.33972722132353</v>
      </c>
      <c r="P1901" s="12">
        <v>453.47617242584369</v>
      </c>
      <c r="Q1901" s="12">
        <v>398.67788885732358</v>
      </c>
      <c r="R1901" s="12">
        <v>549.79590556365929</v>
      </c>
      <c r="S1901" s="12">
        <v>726.03641789903918</v>
      </c>
      <c r="T1901" s="12">
        <v>791.94762925635007</v>
      </c>
      <c r="U1901" s="12">
        <v>734.93089712849428</v>
      </c>
      <c r="V1901" s="12">
        <v>938.36159577001956</v>
      </c>
      <c r="W1901" s="12">
        <v>941.63346292591291</v>
      </c>
      <c r="X1901" s="12">
        <v>941.63346292591291</v>
      </c>
      <c r="Y1901" s="12">
        <v>941.63346292591291</v>
      </c>
      <c r="Z1901" s="12">
        <v>941.63346292591291</v>
      </c>
      <c r="AA1901" s="12">
        <v>941.63346292591291</v>
      </c>
      <c r="AB1901" s="12">
        <v>941.63346292591291</v>
      </c>
      <c r="AC1901" s="12">
        <v>941.63346292591291</v>
      </c>
      <c r="AD1901" s="12">
        <v>941.63346292591291</v>
      </c>
      <c r="AE1901" s="12">
        <v>941.63346292591291</v>
      </c>
      <c r="AF1901" s="13">
        <v>941.63346292591291</v>
      </c>
    </row>
    <row r="1902" spans="2:32" x14ac:dyDescent="0.35">
      <c r="B1902" s="9" t="s">
        <v>44</v>
      </c>
      <c r="C1902" s="2" t="s">
        <v>45</v>
      </c>
      <c r="D1902" s="10" t="s">
        <v>46</v>
      </c>
      <c r="E1902" s="10">
        <v>7</v>
      </c>
      <c r="F1902" s="10">
        <v>3</v>
      </c>
      <c r="G1902" s="10">
        <v>14</v>
      </c>
      <c r="H1902" s="14" t="s">
        <v>35</v>
      </c>
      <c r="I1902" s="12">
        <v>941.63346292591291</v>
      </c>
      <c r="J1902" s="12">
        <v>941.63346292591291</v>
      </c>
      <c r="K1902" s="12">
        <v>941.63346292591291</v>
      </c>
      <c r="L1902" s="12">
        <v>941.63346292591291</v>
      </c>
      <c r="M1902" s="12">
        <v>941.63346292591291</v>
      </c>
      <c r="N1902" s="12">
        <v>941.63346292591291</v>
      </c>
      <c r="O1902" s="12">
        <v>941.63346292591291</v>
      </c>
      <c r="P1902" s="12">
        <v>941.63346292591291</v>
      </c>
      <c r="Q1902" s="12">
        <v>941.63346292591291</v>
      </c>
      <c r="R1902" s="12">
        <v>941.63346292591291</v>
      </c>
      <c r="S1902" s="12">
        <v>941.63346292591291</v>
      </c>
      <c r="T1902" s="12">
        <v>941.63346292591291</v>
      </c>
      <c r="U1902" s="12">
        <v>768.87200455664833</v>
      </c>
      <c r="V1902" s="12">
        <v>676.86192551600845</v>
      </c>
      <c r="W1902" s="12">
        <v>337.30871771375865</v>
      </c>
      <c r="X1902" s="12">
        <v>171.27542360629056</v>
      </c>
      <c r="Y1902" s="12">
        <v>62.414167512064488</v>
      </c>
      <c r="Z1902" s="12">
        <v>27.178593109224543</v>
      </c>
      <c r="AA1902" s="12">
        <v>40.405453818268548</v>
      </c>
      <c r="AB1902" s="12">
        <v>55.692762088284539</v>
      </c>
      <c r="AC1902" s="12">
        <v>38.166585567006223</v>
      </c>
      <c r="AD1902" s="12">
        <v>9.6735669081563209</v>
      </c>
      <c r="AE1902" s="12">
        <v>30.073279203777435</v>
      </c>
      <c r="AF1902" s="13">
        <v>101.61018095900475</v>
      </c>
    </row>
    <row r="1903" spans="2:32" x14ac:dyDescent="0.35">
      <c r="B1903" s="9" t="s">
        <v>44</v>
      </c>
      <c r="C1903" s="2" t="s">
        <v>45</v>
      </c>
      <c r="D1903" s="10" t="s">
        <v>46</v>
      </c>
      <c r="E1903" s="10">
        <v>7</v>
      </c>
      <c r="F1903" s="10">
        <v>3</v>
      </c>
      <c r="G1903" s="10">
        <v>15</v>
      </c>
      <c r="H1903" s="14" t="s">
        <v>35</v>
      </c>
      <c r="I1903" s="12">
        <v>79.490100143600941</v>
      </c>
      <c r="J1903" s="12">
        <v>112.4101640198525</v>
      </c>
      <c r="K1903" s="12">
        <v>143.38393521422799</v>
      </c>
      <c r="L1903" s="12">
        <v>382.74037194790372</v>
      </c>
      <c r="M1903" s="12">
        <v>450.13958886955504</v>
      </c>
      <c r="N1903" s="12">
        <v>478.88088007264906</v>
      </c>
      <c r="O1903" s="12">
        <v>370.51537316636097</v>
      </c>
      <c r="P1903" s="12">
        <v>450.18230641026378</v>
      </c>
      <c r="Q1903" s="12">
        <v>941.63346292591291</v>
      </c>
      <c r="R1903" s="12">
        <v>940.97962851732973</v>
      </c>
      <c r="S1903" s="12">
        <v>941.63346292591291</v>
      </c>
      <c r="T1903" s="12">
        <v>941.63346292591291</v>
      </c>
      <c r="U1903" s="12">
        <v>941.63346292591291</v>
      </c>
      <c r="V1903" s="12">
        <v>941.63346292591291</v>
      </c>
      <c r="W1903" s="12">
        <v>941.63346292591291</v>
      </c>
      <c r="X1903" s="12">
        <v>941.63346292591291</v>
      </c>
      <c r="Y1903" s="12">
        <v>941.63346292591291</v>
      </c>
      <c r="Z1903" s="12">
        <v>941.63346292591291</v>
      </c>
      <c r="AA1903" s="12">
        <v>941.63346292591291</v>
      </c>
      <c r="AB1903" s="12">
        <v>941.63346292591291</v>
      </c>
      <c r="AC1903" s="12">
        <v>941.63346292591291</v>
      </c>
      <c r="AD1903" s="12">
        <v>941.63346292591291</v>
      </c>
      <c r="AE1903" s="12">
        <v>941.63346292591291</v>
      </c>
      <c r="AF1903" s="13">
        <v>941.63346292591291</v>
      </c>
    </row>
    <row r="1904" spans="2:32" x14ac:dyDescent="0.35">
      <c r="B1904" s="9" t="s">
        <v>44</v>
      </c>
      <c r="C1904" s="2" t="s">
        <v>45</v>
      </c>
      <c r="D1904" s="10" t="s">
        <v>46</v>
      </c>
      <c r="E1904" s="10">
        <v>7</v>
      </c>
      <c r="F1904" s="10">
        <v>3</v>
      </c>
      <c r="G1904" s="10">
        <v>16</v>
      </c>
      <c r="H1904" s="14" t="s">
        <v>35</v>
      </c>
      <c r="I1904" s="12">
        <v>941.63346292591291</v>
      </c>
      <c r="J1904" s="12">
        <v>941.63346292591291</v>
      </c>
      <c r="K1904" s="12">
        <v>941.63346292591291</v>
      </c>
      <c r="L1904" s="12">
        <v>941.63346292591291</v>
      </c>
      <c r="M1904" s="12">
        <v>941.63346292591291</v>
      </c>
      <c r="N1904" s="12">
        <v>941.63346292591291</v>
      </c>
      <c r="O1904" s="12">
        <v>941.63346292591291</v>
      </c>
      <c r="P1904" s="12">
        <v>941.63346292591291</v>
      </c>
      <c r="Q1904" s="12">
        <v>941.63346292591291</v>
      </c>
      <c r="R1904" s="12">
        <v>941.63346292591291</v>
      </c>
      <c r="S1904" s="12">
        <v>941.63346292591291</v>
      </c>
      <c r="T1904" s="12">
        <v>941.63346292591291</v>
      </c>
      <c r="U1904" s="12">
        <v>867.47008513974697</v>
      </c>
      <c r="V1904" s="12">
        <v>731.00074862760289</v>
      </c>
      <c r="W1904" s="12">
        <v>614.71080103064548</v>
      </c>
      <c r="X1904" s="12">
        <v>566.72572938284952</v>
      </c>
      <c r="Y1904" s="12">
        <v>461.7335269471825</v>
      </c>
      <c r="Z1904" s="12">
        <v>480.96487618327086</v>
      </c>
      <c r="AA1904" s="12">
        <v>581.80428009711011</v>
      </c>
      <c r="AB1904" s="12">
        <v>746.43896216884468</v>
      </c>
      <c r="AC1904" s="12">
        <v>895.5124661696932</v>
      </c>
      <c r="AD1904" s="12">
        <v>917.99260565679674</v>
      </c>
      <c r="AE1904" s="12">
        <v>756.29296899646863</v>
      </c>
      <c r="AF1904" s="13">
        <v>625.97617114728234</v>
      </c>
    </row>
    <row r="1905" spans="2:32" x14ac:dyDescent="0.35">
      <c r="B1905" s="9" t="s">
        <v>44</v>
      </c>
      <c r="C1905" s="2" t="s">
        <v>45</v>
      </c>
      <c r="D1905" s="10" t="s">
        <v>46</v>
      </c>
      <c r="E1905" s="10">
        <v>7</v>
      </c>
      <c r="F1905" s="10">
        <v>3</v>
      </c>
      <c r="G1905" s="10">
        <v>17</v>
      </c>
      <c r="H1905" s="14" t="s">
        <v>35</v>
      </c>
      <c r="I1905" s="12">
        <v>655.377293385337</v>
      </c>
      <c r="J1905" s="12">
        <v>601.07123851342703</v>
      </c>
      <c r="K1905" s="12">
        <v>541.62796141538206</v>
      </c>
      <c r="L1905" s="12">
        <v>500.56228913966333</v>
      </c>
      <c r="M1905" s="12">
        <v>498.33979791085892</v>
      </c>
      <c r="N1905" s="12">
        <v>449.6570288907551</v>
      </c>
      <c r="O1905" s="12">
        <v>386.44972331803137</v>
      </c>
      <c r="P1905" s="12">
        <v>341.36816425979248</v>
      </c>
      <c r="Q1905" s="12">
        <v>247.74630659127627</v>
      </c>
      <c r="R1905" s="12">
        <v>193.3260463069017</v>
      </c>
      <c r="S1905" s="12">
        <v>178.43829274706235</v>
      </c>
      <c r="T1905" s="12">
        <v>140.3830785127781</v>
      </c>
      <c r="U1905" s="12">
        <v>110.49860460648664</v>
      </c>
      <c r="V1905" s="12">
        <v>68.605890591061524</v>
      </c>
      <c r="W1905" s="12">
        <v>46.388419341510932</v>
      </c>
      <c r="X1905" s="12">
        <v>34.985303684988473</v>
      </c>
      <c r="Y1905" s="12">
        <v>48.61211916004121</v>
      </c>
      <c r="Z1905" s="12">
        <v>56.64634780455858</v>
      </c>
      <c r="AA1905" s="12">
        <v>51.577059269938239</v>
      </c>
      <c r="AB1905" s="12">
        <v>40.053400474338581</v>
      </c>
      <c r="AC1905" s="12">
        <v>21.851045373439963</v>
      </c>
      <c r="AD1905" s="12">
        <v>0</v>
      </c>
      <c r="AE1905" s="12">
        <v>0</v>
      </c>
      <c r="AF1905" s="13">
        <v>0</v>
      </c>
    </row>
    <row r="1906" spans="2:32" x14ac:dyDescent="0.35">
      <c r="B1906" s="9" t="s">
        <v>44</v>
      </c>
      <c r="C1906" s="2" t="s">
        <v>45</v>
      </c>
      <c r="D1906" s="10" t="s">
        <v>46</v>
      </c>
      <c r="E1906" s="10">
        <v>7</v>
      </c>
      <c r="F1906" s="10">
        <v>3</v>
      </c>
      <c r="G1906" s="10">
        <v>18</v>
      </c>
      <c r="H1906" s="14" t="s">
        <v>35</v>
      </c>
      <c r="I1906" s="12">
        <v>0</v>
      </c>
      <c r="J1906" s="12">
        <v>0</v>
      </c>
      <c r="K1906" s="12">
        <v>4.2131008851367469</v>
      </c>
      <c r="L1906" s="12">
        <v>76.29604595273365</v>
      </c>
      <c r="M1906" s="12">
        <v>217.61834607183354</v>
      </c>
      <c r="N1906" s="12">
        <v>319.89592964882218</v>
      </c>
      <c r="O1906" s="12">
        <v>359.7952244052737</v>
      </c>
      <c r="P1906" s="12">
        <v>504.32075894382336</v>
      </c>
      <c r="Q1906" s="12">
        <v>353.25344405039675</v>
      </c>
      <c r="R1906" s="12">
        <v>179.53279497208501</v>
      </c>
      <c r="S1906" s="12">
        <v>187.47520869743079</v>
      </c>
      <c r="T1906" s="12">
        <v>217.37565114812008</v>
      </c>
      <c r="U1906" s="12">
        <v>177.08196029617793</v>
      </c>
      <c r="V1906" s="12">
        <v>262.43327423421835</v>
      </c>
      <c r="W1906" s="12">
        <v>214.81584968560122</v>
      </c>
      <c r="X1906" s="12">
        <v>326.9973165247718</v>
      </c>
      <c r="Y1906" s="12">
        <v>301.72470310282534</v>
      </c>
      <c r="Z1906" s="12">
        <v>258.74507950097149</v>
      </c>
      <c r="AA1906" s="12">
        <v>277.73017963310633</v>
      </c>
      <c r="AB1906" s="12">
        <v>324.85183814932884</v>
      </c>
      <c r="AC1906" s="12">
        <v>337.16624730393306</v>
      </c>
      <c r="AD1906" s="12">
        <v>389.6058690604109</v>
      </c>
      <c r="AE1906" s="12">
        <v>427.25275683399667</v>
      </c>
      <c r="AF1906" s="13">
        <v>447.35789538662522</v>
      </c>
    </row>
    <row r="1907" spans="2:32" x14ac:dyDescent="0.35">
      <c r="B1907" s="9" t="s">
        <v>44</v>
      </c>
      <c r="C1907" s="2" t="s">
        <v>45</v>
      </c>
      <c r="D1907" s="10" t="s">
        <v>46</v>
      </c>
      <c r="E1907" s="10">
        <v>7</v>
      </c>
      <c r="F1907" s="10">
        <v>3</v>
      </c>
      <c r="G1907" s="10">
        <v>19</v>
      </c>
      <c r="H1907" s="14" t="s">
        <v>35</v>
      </c>
      <c r="I1907" s="12">
        <v>875.24050012369639</v>
      </c>
      <c r="J1907" s="12">
        <v>919.92567544062263</v>
      </c>
      <c r="K1907" s="12">
        <v>777.5987130031923</v>
      </c>
      <c r="L1907" s="12">
        <v>742.32082953770328</v>
      </c>
      <c r="M1907" s="12">
        <v>618.57545828615844</v>
      </c>
      <c r="N1907" s="12">
        <v>543.02261500392922</v>
      </c>
      <c r="O1907" s="12">
        <v>492.84500157030266</v>
      </c>
      <c r="P1907" s="12">
        <v>455.76213356529126</v>
      </c>
      <c r="Q1907" s="12">
        <v>361.02584668016721</v>
      </c>
      <c r="R1907" s="12">
        <v>332.17476331211117</v>
      </c>
      <c r="S1907" s="12">
        <v>282.94993969420716</v>
      </c>
      <c r="T1907" s="12">
        <v>290.44969795729054</v>
      </c>
      <c r="U1907" s="12">
        <v>308.31597246977054</v>
      </c>
      <c r="V1907" s="12">
        <v>321.11334587012107</v>
      </c>
      <c r="W1907" s="12">
        <v>308.45167140823759</v>
      </c>
      <c r="X1907" s="12">
        <v>352.46990732972301</v>
      </c>
      <c r="Y1907" s="12">
        <v>418.58187091501992</v>
      </c>
      <c r="Z1907" s="12">
        <v>441.96126853631006</v>
      </c>
      <c r="AA1907" s="12">
        <v>494.4136920794362</v>
      </c>
      <c r="AB1907" s="12">
        <v>488.43593149313364</v>
      </c>
      <c r="AC1907" s="12">
        <v>523.27953119104927</v>
      </c>
      <c r="AD1907" s="12">
        <v>641.15417153045053</v>
      </c>
      <c r="AE1907" s="12">
        <v>695.18882852542538</v>
      </c>
      <c r="AF1907" s="13">
        <v>728.87767337879279</v>
      </c>
    </row>
    <row r="1908" spans="2:32" x14ac:dyDescent="0.35">
      <c r="B1908" s="9" t="s">
        <v>44</v>
      </c>
      <c r="C1908" s="2" t="s">
        <v>45</v>
      </c>
      <c r="D1908" s="10" t="s">
        <v>46</v>
      </c>
      <c r="E1908" s="10">
        <v>7</v>
      </c>
      <c r="F1908" s="10">
        <v>3</v>
      </c>
      <c r="G1908" s="10">
        <v>20</v>
      </c>
      <c r="H1908" s="14" t="s">
        <v>35</v>
      </c>
      <c r="I1908" s="12">
        <v>777.21674811631419</v>
      </c>
      <c r="J1908" s="12">
        <v>901.86787946210723</v>
      </c>
      <c r="K1908" s="12">
        <v>935.08730301244555</v>
      </c>
      <c r="L1908" s="12">
        <v>903.71153887287164</v>
      </c>
      <c r="M1908" s="12">
        <v>936.94295567596373</v>
      </c>
      <c r="N1908" s="12">
        <v>940.19811313139132</v>
      </c>
      <c r="O1908" s="12">
        <v>932.59014608222071</v>
      </c>
      <c r="P1908" s="12">
        <v>941.63346292591291</v>
      </c>
      <c r="Q1908" s="12">
        <v>941.63346292591291</v>
      </c>
      <c r="R1908" s="12">
        <v>941.63346292591291</v>
      </c>
      <c r="S1908" s="12">
        <v>941.63346292591291</v>
      </c>
      <c r="T1908" s="12">
        <v>939.38459327883243</v>
      </c>
      <c r="U1908" s="12">
        <v>941.63346292591291</v>
      </c>
      <c r="V1908" s="12">
        <v>941.63346292591291</v>
      </c>
      <c r="W1908" s="12">
        <v>941.63346292591291</v>
      </c>
      <c r="X1908" s="12">
        <v>941.63346292591291</v>
      </c>
      <c r="Y1908" s="12">
        <v>941.63346292591291</v>
      </c>
      <c r="Z1908" s="12">
        <v>941.63346292591291</v>
      </c>
      <c r="AA1908" s="12">
        <v>941.63346292591291</v>
      </c>
      <c r="AB1908" s="12">
        <v>941.63346292591291</v>
      </c>
      <c r="AC1908" s="12">
        <v>941.63346292591291</v>
      </c>
      <c r="AD1908" s="12">
        <v>941.63346292591291</v>
      </c>
      <c r="AE1908" s="12">
        <v>941.63346292591291</v>
      </c>
      <c r="AF1908" s="13">
        <v>941.63346292591291</v>
      </c>
    </row>
    <row r="1909" spans="2:32" x14ac:dyDescent="0.35">
      <c r="B1909" s="9" t="s">
        <v>44</v>
      </c>
      <c r="C1909" s="2" t="s">
        <v>45</v>
      </c>
      <c r="D1909" s="10" t="s">
        <v>46</v>
      </c>
      <c r="E1909" s="10">
        <v>7</v>
      </c>
      <c r="F1909" s="10">
        <v>3</v>
      </c>
      <c r="G1909" s="10">
        <v>21</v>
      </c>
      <c r="H1909" s="14" t="s">
        <v>35</v>
      </c>
      <c r="I1909" s="12">
        <v>941.63346292591291</v>
      </c>
      <c r="J1909" s="12">
        <v>941.63346292591291</v>
      </c>
      <c r="K1909" s="12">
        <v>941.63346292591291</v>
      </c>
      <c r="L1909" s="12">
        <v>941.63346292591291</v>
      </c>
      <c r="M1909" s="12">
        <v>941.63346292591291</v>
      </c>
      <c r="N1909" s="12">
        <v>941.63346292591291</v>
      </c>
      <c r="O1909" s="12">
        <v>941.63346292591291</v>
      </c>
      <c r="P1909" s="12">
        <v>941.63346292591291</v>
      </c>
      <c r="Q1909" s="12">
        <v>941.30775852246165</v>
      </c>
      <c r="R1909" s="12">
        <v>908.71899140909136</v>
      </c>
      <c r="S1909" s="12">
        <v>780.76883964414685</v>
      </c>
      <c r="T1909" s="12">
        <v>663.98272174784859</v>
      </c>
      <c r="U1909" s="12">
        <v>607.80221579939462</v>
      </c>
      <c r="V1909" s="12">
        <v>681.17996815232971</v>
      </c>
      <c r="W1909" s="12">
        <v>729.92984548559832</v>
      </c>
      <c r="X1909" s="12">
        <v>808.29234404790895</v>
      </c>
      <c r="Y1909" s="12">
        <v>785.44735364134203</v>
      </c>
      <c r="Z1909" s="12">
        <v>663.69535532651673</v>
      </c>
      <c r="AA1909" s="12">
        <v>573.90820547053966</v>
      </c>
      <c r="AB1909" s="12">
        <v>549.36802268941062</v>
      </c>
      <c r="AC1909" s="12">
        <v>529.10919531918375</v>
      </c>
      <c r="AD1909" s="12">
        <v>474.15766088892406</v>
      </c>
      <c r="AE1909" s="12">
        <v>430.90941874539413</v>
      </c>
      <c r="AF1909" s="13">
        <v>403.49651504048757</v>
      </c>
    </row>
    <row r="1910" spans="2:32" x14ac:dyDescent="0.35">
      <c r="B1910" s="9" t="s">
        <v>44</v>
      </c>
      <c r="C1910" s="2" t="s">
        <v>45</v>
      </c>
      <c r="D1910" s="10" t="s">
        <v>46</v>
      </c>
      <c r="E1910" s="10">
        <v>7</v>
      </c>
      <c r="F1910" s="10">
        <v>3</v>
      </c>
      <c r="G1910" s="10">
        <v>22</v>
      </c>
      <c r="H1910" s="14" t="s">
        <v>35</v>
      </c>
      <c r="I1910" s="12">
        <v>420.0659348766286</v>
      </c>
      <c r="J1910" s="12">
        <v>382.83857512705816</v>
      </c>
      <c r="K1910" s="12">
        <v>270.20685597591728</v>
      </c>
      <c r="L1910" s="12">
        <v>221.74402501931374</v>
      </c>
      <c r="M1910" s="12">
        <v>222.73473170575275</v>
      </c>
      <c r="N1910" s="12">
        <v>220.06198816497903</v>
      </c>
      <c r="O1910" s="12">
        <v>194.61333333216845</v>
      </c>
      <c r="P1910" s="12">
        <v>241.48672140970305</v>
      </c>
      <c r="Q1910" s="12">
        <v>263.74571003246461</v>
      </c>
      <c r="R1910" s="12">
        <v>388.36450002251564</v>
      </c>
      <c r="S1910" s="12">
        <v>370.5421221626728</v>
      </c>
      <c r="T1910" s="12">
        <v>358.49597781616546</v>
      </c>
      <c r="U1910" s="12">
        <v>384.68108911480641</v>
      </c>
      <c r="V1910" s="12">
        <v>390.91508756753962</v>
      </c>
      <c r="W1910" s="12">
        <v>416.40445545078126</v>
      </c>
      <c r="X1910" s="12">
        <v>375.30287079462374</v>
      </c>
      <c r="Y1910" s="12">
        <v>531.21353953279277</v>
      </c>
      <c r="Z1910" s="12">
        <v>693.4612611062098</v>
      </c>
      <c r="AA1910" s="12">
        <v>898.02714133427833</v>
      </c>
      <c r="AB1910" s="12">
        <v>915.22445511658418</v>
      </c>
      <c r="AC1910" s="12">
        <v>815.71663914759426</v>
      </c>
      <c r="AD1910" s="12">
        <v>617.37518972118585</v>
      </c>
      <c r="AE1910" s="12">
        <v>387.0700035700317</v>
      </c>
      <c r="AF1910" s="13">
        <v>376.64045536585138</v>
      </c>
    </row>
    <row r="1911" spans="2:32" x14ac:dyDescent="0.35">
      <c r="B1911" s="9" t="s">
        <v>44</v>
      </c>
      <c r="C1911" s="2" t="s">
        <v>45</v>
      </c>
      <c r="D1911" s="10" t="s">
        <v>46</v>
      </c>
      <c r="E1911" s="10">
        <v>7</v>
      </c>
      <c r="F1911" s="10">
        <v>3</v>
      </c>
      <c r="G1911" s="10">
        <v>23</v>
      </c>
      <c r="H1911" s="14" t="s">
        <v>35</v>
      </c>
      <c r="I1911" s="12">
        <v>369.84041580980943</v>
      </c>
      <c r="J1911" s="12">
        <v>356.37684417008705</v>
      </c>
      <c r="K1911" s="12">
        <v>291.23286409992835</v>
      </c>
      <c r="L1911" s="12">
        <v>383.74224650874731</v>
      </c>
      <c r="M1911" s="12">
        <v>311.70362841700234</v>
      </c>
      <c r="N1911" s="12">
        <v>359.89181051664008</v>
      </c>
      <c r="O1911" s="12">
        <v>367.34888492792703</v>
      </c>
      <c r="P1911" s="12">
        <v>376.99011258589894</v>
      </c>
      <c r="Q1911" s="12">
        <v>492.5041034674357</v>
      </c>
      <c r="R1911" s="12">
        <v>524.48057460100313</v>
      </c>
      <c r="S1911" s="12">
        <v>408.10239574291177</v>
      </c>
      <c r="T1911" s="12">
        <v>477.23039288461854</v>
      </c>
      <c r="U1911" s="12">
        <v>532.45174181293851</v>
      </c>
      <c r="V1911" s="12">
        <v>570.74805074760479</v>
      </c>
      <c r="W1911" s="12">
        <v>530.85593172945914</v>
      </c>
      <c r="X1911" s="12">
        <v>494.29554506424086</v>
      </c>
      <c r="Y1911" s="12">
        <v>424.19518484880552</v>
      </c>
      <c r="Z1911" s="12">
        <v>429.18626457368111</v>
      </c>
      <c r="AA1911" s="12">
        <v>407.57391777674115</v>
      </c>
      <c r="AB1911" s="12">
        <v>405.94933736221662</v>
      </c>
      <c r="AC1911" s="12">
        <v>362.7114714036544</v>
      </c>
      <c r="AD1911" s="12">
        <v>577.96879743958868</v>
      </c>
      <c r="AE1911" s="12">
        <v>582.48365070116427</v>
      </c>
      <c r="AF1911" s="13">
        <v>866.04713286492552</v>
      </c>
    </row>
    <row r="1912" spans="2:32" x14ac:dyDescent="0.35">
      <c r="B1912" s="9" t="s">
        <v>44</v>
      </c>
      <c r="C1912" s="2" t="s">
        <v>45</v>
      </c>
      <c r="D1912" s="10" t="s">
        <v>46</v>
      </c>
      <c r="E1912" s="10">
        <v>7</v>
      </c>
      <c r="F1912" s="10">
        <v>3</v>
      </c>
      <c r="G1912" s="10">
        <v>24</v>
      </c>
      <c r="H1912" s="14" t="s">
        <v>35</v>
      </c>
      <c r="I1912" s="12">
        <v>713.46856705771972</v>
      </c>
      <c r="J1912" s="12">
        <v>690.67154966217015</v>
      </c>
      <c r="K1912" s="12">
        <v>780.69499354853599</v>
      </c>
      <c r="L1912" s="12">
        <v>524.95798017623156</v>
      </c>
      <c r="M1912" s="12">
        <v>567.78706487378099</v>
      </c>
      <c r="N1912" s="12">
        <v>431.32254587608583</v>
      </c>
      <c r="O1912" s="12">
        <v>511.49521707040276</v>
      </c>
      <c r="P1912" s="12">
        <v>577.08628269478118</v>
      </c>
      <c r="Q1912" s="12">
        <v>934.07380577688207</v>
      </c>
      <c r="R1912" s="12">
        <v>928.41299047685118</v>
      </c>
      <c r="S1912" s="12">
        <v>941.63346292591291</v>
      </c>
      <c r="T1912" s="12">
        <v>919.6674836172823</v>
      </c>
      <c r="U1912" s="12">
        <v>909.61147807192015</v>
      </c>
      <c r="V1912" s="12">
        <v>935.72314754189756</v>
      </c>
      <c r="W1912" s="12">
        <v>886.90070429168259</v>
      </c>
      <c r="X1912" s="12">
        <v>880.27463427840337</v>
      </c>
      <c r="Y1912" s="12">
        <v>941.63346292591291</v>
      </c>
      <c r="Z1912" s="12">
        <v>941.63346292591291</v>
      </c>
      <c r="AA1912" s="12">
        <v>941.63346292591291</v>
      </c>
      <c r="AB1912" s="12">
        <v>941.63346292591291</v>
      </c>
      <c r="AC1912" s="12">
        <v>941.63346292591291</v>
      </c>
      <c r="AD1912" s="12">
        <v>941.63346292591291</v>
      </c>
      <c r="AE1912" s="12">
        <v>941.63346292591291</v>
      </c>
      <c r="AF1912" s="13">
        <v>941.63346292591291</v>
      </c>
    </row>
    <row r="1913" spans="2:32" x14ac:dyDescent="0.35">
      <c r="B1913" s="9" t="s">
        <v>44</v>
      </c>
      <c r="C1913" s="2" t="s">
        <v>45</v>
      </c>
      <c r="D1913" s="10" t="s">
        <v>46</v>
      </c>
      <c r="E1913" s="10">
        <v>7</v>
      </c>
      <c r="F1913" s="10">
        <v>3</v>
      </c>
      <c r="G1913" s="10">
        <v>25</v>
      </c>
      <c r="H1913" s="14" t="s">
        <v>35</v>
      </c>
      <c r="I1913" s="12">
        <v>941.63346292591291</v>
      </c>
      <c r="J1913" s="12">
        <v>941.63346292591291</v>
      </c>
      <c r="K1913" s="12">
        <v>941.63346292591291</v>
      </c>
      <c r="L1913" s="12">
        <v>941.63346292591291</v>
      </c>
      <c r="M1913" s="12">
        <v>941.63346292591291</v>
      </c>
      <c r="N1913" s="12">
        <v>892.26613520927083</v>
      </c>
      <c r="O1913" s="12">
        <v>766.29857592913186</v>
      </c>
      <c r="P1913" s="12">
        <v>693.85198511026761</v>
      </c>
      <c r="Q1913" s="12">
        <v>651.71342204672135</v>
      </c>
      <c r="R1913" s="12">
        <v>594.31149089641417</v>
      </c>
      <c r="S1913" s="12">
        <v>527.98236858287487</v>
      </c>
      <c r="T1913" s="12">
        <v>470.63750644988619</v>
      </c>
      <c r="U1913" s="12">
        <v>369.68874832694456</v>
      </c>
      <c r="V1913" s="12">
        <v>330.024534800043</v>
      </c>
      <c r="W1913" s="12">
        <v>241.3789505794754</v>
      </c>
      <c r="X1913" s="12">
        <v>125.2099293329713</v>
      </c>
      <c r="Y1913" s="12">
        <v>51.829726111672237</v>
      </c>
      <c r="Z1913" s="12">
        <v>16.131526091066974</v>
      </c>
      <c r="AA1913" s="12">
        <v>30.251301943792122</v>
      </c>
      <c r="AB1913" s="12">
        <v>80.793347291036554</v>
      </c>
      <c r="AC1913" s="12">
        <v>200.47215521383873</v>
      </c>
      <c r="AD1913" s="12">
        <v>938.67847367846639</v>
      </c>
      <c r="AE1913" s="12">
        <v>941.63346292591291</v>
      </c>
      <c r="AF1913" s="13">
        <v>941.63346292591291</v>
      </c>
    </row>
    <row r="1914" spans="2:32" x14ac:dyDescent="0.35">
      <c r="B1914" s="9" t="s">
        <v>44</v>
      </c>
      <c r="C1914" s="2" t="s">
        <v>45</v>
      </c>
      <c r="D1914" s="10" t="s">
        <v>46</v>
      </c>
      <c r="E1914" s="10">
        <v>7</v>
      </c>
      <c r="F1914" s="10">
        <v>3</v>
      </c>
      <c r="G1914" s="10">
        <v>26</v>
      </c>
      <c r="H1914" s="14" t="s">
        <v>35</v>
      </c>
      <c r="I1914" s="12">
        <v>941.63346292591291</v>
      </c>
      <c r="J1914" s="12">
        <v>941.63346292591291</v>
      </c>
      <c r="K1914" s="12">
        <v>941.63346292591291</v>
      </c>
      <c r="L1914" s="12">
        <v>941.63346292591291</v>
      </c>
      <c r="M1914" s="12">
        <v>941.63346292591291</v>
      </c>
      <c r="N1914" s="12">
        <v>941.63346292591291</v>
      </c>
      <c r="O1914" s="12">
        <v>941.63346292591291</v>
      </c>
      <c r="P1914" s="12">
        <v>941.63346292591291</v>
      </c>
      <c r="Q1914" s="12">
        <v>941.63346292591291</v>
      </c>
      <c r="R1914" s="12">
        <v>941.63346292591291</v>
      </c>
      <c r="S1914" s="12">
        <v>941.63346292591291</v>
      </c>
      <c r="T1914" s="12">
        <v>941.63346292591291</v>
      </c>
      <c r="U1914" s="12">
        <v>941.63346292591291</v>
      </c>
      <c r="V1914" s="12">
        <v>941.63346292591291</v>
      </c>
      <c r="W1914" s="12">
        <v>941.63346292591291</v>
      </c>
      <c r="X1914" s="12">
        <v>941.63346292591291</v>
      </c>
      <c r="Y1914" s="12">
        <v>941.63346292591291</v>
      </c>
      <c r="Z1914" s="12">
        <v>941.63346292591291</v>
      </c>
      <c r="AA1914" s="12">
        <v>941.63346292591291</v>
      </c>
      <c r="AB1914" s="12">
        <v>941.63346292591291</v>
      </c>
      <c r="AC1914" s="12">
        <v>941.63346292591291</v>
      </c>
      <c r="AD1914" s="12">
        <v>941.63346292591291</v>
      </c>
      <c r="AE1914" s="12">
        <v>941.63346292591291</v>
      </c>
      <c r="AF1914" s="13">
        <v>941.63346292591291</v>
      </c>
    </row>
    <row r="1915" spans="2:32" x14ac:dyDescent="0.35">
      <c r="B1915" s="9" t="s">
        <v>44</v>
      </c>
      <c r="C1915" s="2" t="s">
        <v>45</v>
      </c>
      <c r="D1915" s="10" t="s">
        <v>46</v>
      </c>
      <c r="E1915" s="10">
        <v>7</v>
      </c>
      <c r="F1915" s="10">
        <v>3</v>
      </c>
      <c r="G1915" s="10">
        <v>27</v>
      </c>
      <c r="H1915" s="14" t="s">
        <v>35</v>
      </c>
      <c r="I1915" s="12">
        <v>941.63346292591291</v>
      </c>
      <c r="J1915" s="12">
        <v>941.63346292591291</v>
      </c>
      <c r="K1915" s="12">
        <v>941.63346292591291</v>
      </c>
      <c r="L1915" s="12">
        <v>941.63346292591291</v>
      </c>
      <c r="M1915" s="12">
        <v>941.63346292591291</v>
      </c>
      <c r="N1915" s="12">
        <v>941.63346292591291</v>
      </c>
      <c r="O1915" s="12">
        <v>941.63346292591291</v>
      </c>
      <c r="P1915" s="12">
        <v>941.63346292591291</v>
      </c>
      <c r="Q1915" s="12">
        <v>941.63346292591291</v>
      </c>
      <c r="R1915" s="12">
        <v>941.63346292591291</v>
      </c>
      <c r="S1915" s="12">
        <v>941.63346292591291</v>
      </c>
      <c r="T1915" s="12">
        <v>941.63346292591291</v>
      </c>
      <c r="U1915" s="12">
        <v>941.63346292591291</v>
      </c>
      <c r="V1915" s="12">
        <v>941.63346292591291</v>
      </c>
      <c r="W1915" s="12">
        <v>941.63346292591291</v>
      </c>
      <c r="X1915" s="12">
        <v>941.63346292591291</v>
      </c>
      <c r="Y1915" s="12">
        <v>941.63346292591291</v>
      </c>
      <c r="Z1915" s="12">
        <v>941.63346292591291</v>
      </c>
      <c r="AA1915" s="12">
        <v>933.57170622898843</v>
      </c>
      <c r="AB1915" s="12">
        <v>941.63346292591291</v>
      </c>
      <c r="AC1915" s="12">
        <v>941.63346292591291</v>
      </c>
      <c r="AD1915" s="12">
        <v>941.63346292591291</v>
      </c>
      <c r="AE1915" s="12">
        <v>941.63346292591291</v>
      </c>
      <c r="AF1915" s="13">
        <v>941.63346292591291</v>
      </c>
    </row>
    <row r="1916" spans="2:32" x14ac:dyDescent="0.35">
      <c r="B1916" s="9" t="s">
        <v>44</v>
      </c>
      <c r="C1916" s="2" t="s">
        <v>45</v>
      </c>
      <c r="D1916" s="10" t="s">
        <v>46</v>
      </c>
      <c r="E1916" s="10">
        <v>7</v>
      </c>
      <c r="F1916" s="10">
        <v>3</v>
      </c>
      <c r="G1916" s="10">
        <v>28</v>
      </c>
      <c r="H1916" s="14" t="s">
        <v>35</v>
      </c>
      <c r="I1916" s="12">
        <v>941.63346292591291</v>
      </c>
      <c r="J1916" s="12">
        <v>831.19790711866744</v>
      </c>
      <c r="K1916" s="12">
        <v>628.29208172970357</v>
      </c>
      <c r="L1916" s="12">
        <v>515.79493293846929</v>
      </c>
      <c r="M1916" s="12">
        <v>361.73910832992584</v>
      </c>
      <c r="N1916" s="12">
        <v>200.53483343504504</v>
      </c>
      <c r="O1916" s="12">
        <v>180.81088492431249</v>
      </c>
      <c r="P1916" s="12">
        <v>183.20143329178154</v>
      </c>
      <c r="Q1916" s="12">
        <v>124.81795883916129</v>
      </c>
      <c r="R1916" s="12">
        <v>65.256564203720572</v>
      </c>
      <c r="S1916" s="12">
        <v>44.574650418123866</v>
      </c>
      <c r="T1916" s="12">
        <v>12.49480801570976</v>
      </c>
      <c r="U1916" s="12">
        <v>0</v>
      </c>
      <c r="V1916" s="12">
        <v>0</v>
      </c>
      <c r="W1916" s="12">
        <v>0</v>
      </c>
      <c r="X1916" s="12">
        <v>0</v>
      </c>
      <c r="Y1916" s="12">
        <v>0</v>
      </c>
      <c r="Z1916" s="12">
        <v>0</v>
      </c>
      <c r="AA1916" s="12">
        <v>0</v>
      </c>
      <c r="AB1916" s="12">
        <v>0</v>
      </c>
      <c r="AC1916" s="12">
        <v>0.56560531880515219</v>
      </c>
      <c r="AD1916" s="12">
        <v>26.761873898266757</v>
      </c>
      <c r="AE1916" s="12">
        <v>20.509479193898425</v>
      </c>
      <c r="AF1916" s="13">
        <v>16.04211571800538</v>
      </c>
    </row>
    <row r="1917" spans="2:32" x14ac:dyDescent="0.35">
      <c r="B1917" s="9" t="s">
        <v>44</v>
      </c>
      <c r="C1917" s="2" t="s">
        <v>45</v>
      </c>
      <c r="D1917" s="10" t="s">
        <v>46</v>
      </c>
      <c r="E1917" s="10">
        <v>7</v>
      </c>
      <c r="F1917" s="10">
        <v>3</v>
      </c>
      <c r="G1917" s="10">
        <v>29</v>
      </c>
      <c r="H1917" s="14" t="s">
        <v>35</v>
      </c>
      <c r="I1917" s="12">
        <v>51.907960188101093</v>
      </c>
      <c r="J1917" s="12">
        <v>64.876965962927542</v>
      </c>
      <c r="K1917" s="12">
        <v>93.428255912152309</v>
      </c>
      <c r="L1917" s="12">
        <v>83.824145013231629</v>
      </c>
      <c r="M1917" s="12">
        <v>102.11151408414595</v>
      </c>
      <c r="N1917" s="12">
        <v>57.475798301488673</v>
      </c>
      <c r="O1917" s="12">
        <v>34.548625899090801</v>
      </c>
      <c r="P1917" s="12">
        <v>70.796465786640454</v>
      </c>
      <c r="Q1917" s="12">
        <v>16.735850432012199</v>
      </c>
      <c r="R1917" s="12">
        <v>0</v>
      </c>
      <c r="S1917" s="12">
        <v>0.72806220220127182</v>
      </c>
      <c r="T1917" s="12">
        <v>26.138391094047069</v>
      </c>
      <c r="U1917" s="12">
        <v>0</v>
      </c>
      <c r="V1917" s="12">
        <v>16.733056357853943</v>
      </c>
      <c r="W1917" s="12">
        <v>271.90966204464212</v>
      </c>
      <c r="X1917" s="12">
        <v>930.7101026462467</v>
      </c>
      <c r="Y1917" s="12">
        <v>941.63346292591291</v>
      </c>
      <c r="Z1917" s="12">
        <v>941.63346292591291</v>
      </c>
      <c r="AA1917" s="12">
        <v>941.63346292591291</v>
      </c>
      <c r="AB1917" s="12">
        <v>941.63346292591291</v>
      </c>
      <c r="AC1917" s="12">
        <v>941.63346292591291</v>
      </c>
      <c r="AD1917" s="12">
        <v>941.63346292591291</v>
      </c>
      <c r="AE1917" s="12">
        <v>941.63346292591291</v>
      </c>
      <c r="AF1917" s="13">
        <v>941.63346292591291</v>
      </c>
    </row>
    <row r="1918" spans="2:32" x14ac:dyDescent="0.35">
      <c r="B1918" s="9" t="s">
        <v>44</v>
      </c>
      <c r="C1918" s="2" t="s">
        <v>45</v>
      </c>
      <c r="D1918" s="10" t="s">
        <v>46</v>
      </c>
      <c r="E1918" s="10">
        <v>7</v>
      </c>
      <c r="F1918" s="10">
        <v>3</v>
      </c>
      <c r="G1918" s="10">
        <v>30</v>
      </c>
      <c r="H1918" s="14" t="s">
        <v>35</v>
      </c>
      <c r="I1918" s="12">
        <v>941.63346292591291</v>
      </c>
      <c r="J1918" s="12">
        <v>941.63346292591291</v>
      </c>
      <c r="K1918" s="12">
        <v>941.63346292591291</v>
      </c>
      <c r="L1918" s="12">
        <v>941.63346292591291</v>
      </c>
      <c r="M1918" s="12">
        <v>941.63346292591291</v>
      </c>
      <c r="N1918" s="12">
        <v>941.63346292591291</v>
      </c>
      <c r="O1918" s="12">
        <v>941.63346292591291</v>
      </c>
      <c r="P1918" s="12">
        <v>941.63346292591291</v>
      </c>
      <c r="Q1918" s="12">
        <v>941.63346292591291</v>
      </c>
      <c r="R1918" s="12">
        <v>941.63346292591291</v>
      </c>
      <c r="S1918" s="12">
        <v>722.00095785851397</v>
      </c>
      <c r="T1918" s="12">
        <v>571.24543384778553</v>
      </c>
      <c r="U1918" s="12">
        <v>436.69639902173213</v>
      </c>
      <c r="V1918" s="12">
        <v>306.44192566017398</v>
      </c>
      <c r="W1918" s="12">
        <v>172.55272186908019</v>
      </c>
      <c r="X1918" s="12">
        <v>82.773564707529928</v>
      </c>
      <c r="Y1918" s="12">
        <v>11.532441073906989</v>
      </c>
      <c r="Z1918" s="12">
        <v>0</v>
      </c>
      <c r="AA1918" s="12">
        <v>0</v>
      </c>
      <c r="AB1918" s="12">
        <v>0</v>
      </c>
      <c r="AC1918" s="12">
        <v>0</v>
      </c>
      <c r="AD1918" s="12">
        <v>53.607169965446026</v>
      </c>
      <c r="AE1918" s="12">
        <v>194.65204189232179</v>
      </c>
      <c r="AF1918" s="13">
        <v>505.83595146033412</v>
      </c>
    </row>
    <row r="1919" spans="2:32" x14ac:dyDescent="0.35">
      <c r="B1919" s="9" t="s">
        <v>44</v>
      </c>
      <c r="C1919" s="2" t="s">
        <v>45</v>
      </c>
      <c r="D1919" s="10" t="s">
        <v>46</v>
      </c>
      <c r="E1919" s="10">
        <v>7</v>
      </c>
      <c r="F1919" s="10">
        <v>3</v>
      </c>
      <c r="G1919" s="10">
        <v>31</v>
      </c>
      <c r="H1919" s="14" t="s">
        <v>35</v>
      </c>
      <c r="I1919" s="12">
        <v>709.58403334398963</v>
      </c>
      <c r="J1919" s="12">
        <v>941.63346292591291</v>
      </c>
      <c r="K1919" s="12">
        <v>941.63346292591291</v>
      </c>
      <c r="L1919" s="12">
        <v>941.63346292591291</v>
      </c>
      <c r="M1919" s="12">
        <v>941.63346292591291</v>
      </c>
      <c r="N1919" s="12">
        <v>941.63346292591291</v>
      </c>
      <c r="O1919" s="12">
        <v>941.63346292591291</v>
      </c>
      <c r="P1919" s="12">
        <v>941.63346292591291</v>
      </c>
      <c r="Q1919" s="12">
        <v>941.63346292591291</v>
      </c>
      <c r="R1919" s="12">
        <v>916.11855884720012</v>
      </c>
      <c r="S1919" s="12">
        <v>892.1196558188899</v>
      </c>
      <c r="T1919" s="12">
        <v>934.35564721660853</v>
      </c>
      <c r="U1919" s="12">
        <v>941.63346292591291</v>
      </c>
      <c r="V1919" s="12">
        <v>941.63346292591291</v>
      </c>
      <c r="W1919" s="12">
        <v>941.63346292591291</v>
      </c>
      <c r="X1919" s="12">
        <v>941.63346292591291</v>
      </c>
      <c r="Y1919" s="12">
        <v>941.63346292591291</v>
      </c>
      <c r="Z1919" s="12">
        <v>941.63346292591291</v>
      </c>
      <c r="AA1919" s="12">
        <v>941.63346292591291</v>
      </c>
      <c r="AB1919" s="12">
        <v>941.63346292591291</v>
      </c>
      <c r="AC1919" s="12">
        <v>941.63346292591291</v>
      </c>
      <c r="AD1919" s="12">
        <v>941.63346292591291</v>
      </c>
      <c r="AE1919" s="12">
        <v>941.63346292591291</v>
      </c>
      <c r="AF1919" s="13">
        <v>941.63346292591291</v>
      </c>
    </row>
    <row r="1920" spans="2:32" x14ac:dyDescent="0.35">
      <c r="B1920" s="9" t="s">
        <v>44</v>
      </c>
      <c r="C1920" s="2" t="s">
        <v>45</v>
      </c>
      <c r="D1920" s="10" t="s">
        <v>46</v>
      </c>
      <c r="E1920" s="10">
        <v>7</v>
      </c>
      <c r="F1920" s="10">
        <v>4</v>
      </c>
      <c r="G1920" s="10">
        <v>1</v>
      </c>
      <c r="H1920" s="14" t="s">
        <v>35</v>
      </c>
      <c r="I1920" s="12">
        <v>941.63346292591291</v>
      </c>
      <c r="J1920" s="12">
        <v>941.63346292591291</v>
      </c>
      <c r="K1920" s="12">
        <v>941.63346292591291</v>
      </c>
      <c r="L1920" s="12">
        <v>941.63346292591291</v>
      </c>
      <c r="M1920" s="12">
        <v>941.63346292591291</v>
      </c>
      <c r="N1920" s="12">
        <v>941.63346292591291</v>
      </c>
      <c r="O1920" s="12">
        <v>941.63346292591291</v>
      </c>
      <c r="P1920" s="12">
        <v>941.63346292591291</v>
      </c>
      <c r="Q1920" s="12">
        <v>941.63346292591291</v>
      </c>
      <c r="R1920" s="12">
        <v>870.60746615801315</v>
      </c>
      <c r="S1920" s="12">
        <v>681.78508839382584</v>
      </c>
      <c r="T1920" s="12">
        <v>387.16702763725766</v>
      </c>
      <c r="U1920" s="12">
        <v>301.14431052290678</v>
      </c>
      <c r="V1920" s="12">
        <v>185.80952780998359</v>
      </c>
      <c r="W1920" s="12">
        <v>296.61348871693332</v>
      </c>
      <c r="X1920" s="12">
        <v>691.85982497438795</v>
      </c>
      <c r="Y1920" s="12">
        <v>585.16239086831536</v>
      </c>
      <c r="Z1920" s="12">
        <v>416.56653280752613</v>
      </c>
      <c r="AA1920" s="12">
        <v>338.38962646269704</v>
      </c>
      <c r="AB1920" s="12">
        <v>539.53598103256184</v>
      </c>
      <c r="AC1920" s="12">
        <v>695.92526814680014</v>
      </c>
      <c r="AD1920" s="12">
        <v>502.27429228142745</v>
      </c>
      <c r="AE1920" s="12">
        <v>370.79997709689059</v>
      </c>
      <c r="AF1920" s="13">
        <v>395.73492655154337</v>
      </c>
    </row>
    <row r="1921" spans="2:32" x14ac:dyDescent="0.35">
      <c r="B1921" s="9" t="s">
        <v>44</v>
      </c>
      <c r="C1921" s="2" t="s">
        <v>45</v>
      </c>
      <c r="D1921" s="10" t="s">
        <v>46</v>
      </c>
      <c r="E1921" s="10">
        <v>7</v>
      </c>
      <c r="F1921" s="10">
        <v>4</v>
      </c>
      <c r="G1921" s="10">
        <v>2</v>
      </c>
      <c r="H1921" s="14" t="s">
        <v>35</v>
      </c>
      <c r="I1921" s="12">
        <v>188.40643760932534</v>
      </c>
      <c r="J1921" s="12">
        <v>292.55963453032967</v>
      </c>
      <c r="K1921" s="12">
        <v>264.44263255979138</v>
      </c>
      <c r="L1921" s="12">
        <v>216.12988570717889</v>
      </c>
      <c r="M1921" s="12">
        <v>202.47352926721334</v>
      </c>
      <c r="N1921" s="12">
        <v>183.12120314730262</v>
      </c>
      <c r="O1921" s="12">
        <v>302.6627034860785</v>
      </c>
      <c r="P1921" s="12">
        <v>187.09561887886522</v>
      </c>
      <c r="Q1921" s="12">
        <v>145.25518584410909</v>
      </c>
      <c r="R1921" s="12">
        <v>138.27473374084155</v>
      </c>
      <c r="S1921" s="12">
        <v>334.9992080246621</v>
      </c>
      <c r="T1921" s="12">
        <v>357.69846019691681</v>
      </c>
      <c r="U1921" s="12">
        <v>328.16163902039426</v>
      </c>
      <c r="V1921" s="12">
        <v>414.73998736417485</v>
      </c>
      <c r="W1921" s="12">
        <v>505.64635026229627</v>
      </c>
      <c r="X1921" s="12">
        <v>515.23131743684223</v>
      </c>
      <c r="Y1921" s="12">
        <v>460.77834521869158</v>
      </c>
      <c r="Z1921" s="12">
        <v>305.00856351147343</v>
      </c>
      <c r="AA1921" s="12">
        <v>250.73639968526788</v>
      </c>
      <c r="AB1921" s="12">
        <v>170.63836627599881</v>
      </c>
      <c r="AC1921" s="12">
        <v>127.48472259801424</v>
      </c>
      <c r="AD1921" s="12">
        <v>128.88536439071095</v>
      </c>
      <c r="AE1921" s="12">
        <v>227.81480069228689</v>
      </c>
      <c r="AF1921" s="13">
        <v>210.2431188728126</v>
      </c>
    </row>
    <row r="1922" spans="2:32" x14ac:dyDescent="0.35">
      <c r="B1922" s="9" t="s">
        <v>44</v>
      </c>
      <c r="C1922" s="2" t="s">
        <v>45</v>
      </c>
      <c r="D1922" s="10" t="s">
        <v>46</v>
      </c>
      <c r="E1922" s="10">
        <v>7</v>
      </c>
      <c r="F1922" s="10">
        <v>4</v>
      </c>
      <c r="G1922" s="10">
        <v>3</v>
      </c>
      <c r="H1922" s="14" t="s">
        <v>35</v>
      </c>
      <c r="I1922" s="12">
        <v>114.86377803101844</v>
      </c>
      <c r="J1922" s="12">
        <v>7.7588117856315026</v>
      </c>
      <c r="K1922" s="12">
        <v>0</v>
      </c>
      <c r="L1922" s="12">
        <v>0</v>
      </c>
      <c r="M1922" s="12">
        <v>0.54604666810061786</v>
      </c>
      <c r="N1922" s="12">
        <v>67.596819236342739</v>
      </c>
      <c r="O1922" s="12">
        <v>242.90212736818467</v>
      </c>
      <c r="P1922" s="12">
        <v>393.76267656279322</v>
      </c>
      <c r="Q1922" s="12">
        <v>581.90332549907043</v>
      </c>
      <c r="R1922" s="12">
        <v>805.87017863631013</v>
      </c>
      <c r="S1922" s="12">
        <v>941.63346292591291</v>
      </c>
      <c r="T1922" s="12">
        <v>941.63346292591291</v>
      </c>
      <c r="U1922" s="12">
        <v>941.63346292591291</v>
      </c>
      <c r="V1922" s="12">
        <v>941.63346292591291</v>
      </c>
      <c r="W1922" s="12">
        <v>941.63346292591291</v>
      </c>
      <c r="X1922" s="12">
        <v>941.63346292591291</v>
      </c>
      <c r="Y1922" s="12">
        <v>941.63346292591291</v>
      </c>
      <c r="Z1922" s="12">
        <v>941.63346292591291</v>
      </c>
      <c r="AA1922" s="12">
        <v>941.63346292591291</v>
      </c>
      <c r="AB1922" s="12">
        <v>941.63346292591291</v>
      </c>
      <c r="AC1922" s="12">
        <v>941.63346292591291</v>
      </c>
      <c r="AD1922" s="12">
        <v>941.63346292591291</v>
      </c>
      <c r="AE1922" s="12">
        <v>941.63346292591291</v>
      </c>
      <c r="AF1922" s="13">
        <v>941.63346292591291</v>
      </c>
    </row>
    <row r="1923" spans="2:32" x14ac:dyDescent="0.35">
      <c r="B1923" s="9" t="s">
        <v>44</v>
      </c>
      <c r="C1923" s="2" t="s">
        <v>45</v>
      </c>
      <c r="D1923" s="10" t="s">
        <v>46</v>
      </c>
      <c r="E1923" s="10">
        <v>7</v>
      </c>
      <c r="F1923" s="10">
        <v>4</v>
      </c>
      <c r="G1923" s="10">
        <v>4</v>
      </c>
      <c r="H1923" s="14" t="s">
        <v>35</v>
      </c>
      <c r="I1923" s="12">
        <v>941.63346292591291</v>
      </c>
      <c r="J1923" s="12">
        <v>941.63346292591291</v>
      </c>
      <c r="K1923" s="12">
        <v>941.63346292591291</v>
      </c>
      <c r="L1923" s="12">
        <v>941.63346292591291</v>
      </c>
      <c r="M1923" s="12">
        <v>941.63346292591291</v>
      </c>
      <c r="N1923" s="12">
        <v>941.63346292591291</v>
      </c>
      <c r="O1923" s="12">
        <v>941.63346292591291</v>
      </c>
      <c r="P1923" s="12">
        <v>941.63346292591291</v>
      </c>
      <c r="Q1923" s="12">
        <v>941.63346292591291</v>
      </c>
      <c r="R1923" s="12">
        <v>941.63346292591291</v>
      </c>
      <c r="S1923" s="12">
        <v>941.63346292591291</v>
      </c>
      <c r="T1923" s="12">
        <v>941.63346292591291</v>
      </c>
      <c r="U1923" s="12">
        <v>941.63346292591291</v>
      </c>
      <c r="V1923" s="12">
        <v>941.63346292591291</v>
      </c>
      <c r="W1923" s="12">
        <v>941.63346292591291</v>
      </c>
      <c r="X1923" s="12">
        <v>941.63346292591291</v>
      </c>
      <c r="Y1923" s="12">
        <v>941.63346292591291</v>
      </c>
      <c r="Z1923" s="12">
        <v>941.63346292591291</v>
      </c>
      <c r="AA1923" s="12">
        <v>941.63346292591291</v>
      </c>
      <c r="AB1923" s="12">
        <v>941.63346292591291</v>
      </c>
      <c r="AC1923" s="12">
        <v>941.63346292591291</v>
      </c>
      <c r="AD1923" s="12">
        <v>941.63346292591291</v>
      </c>
      <c r="AE1923" s="12">
        <v>941.63346292591291</v>
      </c>
      <c r="AF1923" s="13">
        <v>941.63346292591291</v>
      </c>
    </row>
    <row r="1924" spans="2:32" x14ac:dyDescent="0.35">
      <c r="B1924" s="9" t="s">
        <v>44</v>
      </c>
      <c r="C1924" s="2" t="s">
        <v>45</v>
      </c>
      <c r="D1924" s="10" t="s">
        <v>46</v>
      </c>
      <c r="E1924" s="10">
        <v>7</v>
      </c>
      <c r="F1924" s="10">
        <v>4</v>
      </c>
      <c r="G1924" s="10">
        <v>5</v>
      </c>
      <c r="H1924" s="14" t="s">
        <v>35</v>
      </c>
      <c r="I1924" s="12">
        <v>941.63346292591291</v>
      </c>
      <c r="J1924" s="12">
        <v>940.86306488101002</v>
      </c>
      <c r="K1924" s="12">
        <v>724.54278628635734</v>
      </c>
      <c r="L1924" s="12">
        <v>535.09376106575735</v>
      </c>
      <c r="M1924" s="12">
        <v>423.70622397668188</v>
      </c>
      <c r="N1924" s="12">
        <v>457.10089724844642</v>
      </c>
      <c r="O1924" s="12">
        <v>385.28139184185346</v>
      </c>
      <c r="P1924" s="12">
        <v>311.95589099178994</v>
      </c>
      <c r="Q1924" s="12">
        <v>302.8347527608438</v>
      </c>
      <c r="R1924" s="12">
        <v>298.78049430729294</v>
      </c>
      <c r="S1924" s="12">
        <v>376.38340896552722</v>
      </c>
      <c r="T1924" s="12">
        <v>489.56434160831736</v>
      </c>
      <c r="U1924" s="12">
        <v>711.61453146198778</v>
      </c>
      <c r="V1924" s="12">
        <v>805.61077401212992</v>
      </c>
      <c r="W1924" s="12">
        <v>818.3814321050819</v>
      </c>
      <c r="X1924" s="12">
        <v>616.3693061797868</v>
      </c>
      <c r="Y1924" s="12">
        <v>841.25984191258226</v>
      </c>
      <c r="Z1924" s="12">
        <v>941.63346292591291</v>
      </c>
      <c r="AA1924" s="12">
        <v>941.63346292591291</v>
      </c>
      <c r="AB1924" s="12">
        <v>941.63346292591291</v>
      </c>
      <c r="AC1924" s="12">
        <v>760.23538026141091</v>
      </c>
      <c r="AD1924" s="12">
        <v>741.57003843971984</v>
      </c>
      <c r="AE1924" s="12">
        <v>382.49926040306502</v>
      </c>
      <c r="AF1924" s="13">
        <v>248.04886671202479</v>
      </c>
    </row>
    <row r="1925" spans="2:32" x14ac:dyDescent="0.35">
      <c r="B1925" s="9" t="s">
        <v>44</v>
      </c>
      <c r="C1925" s="2" t="s">
        <v>45</v>
      </c>
      <c r="D1925" s="10" t="s">
        <v>46</v>
      </c>
      <c r="E1925" s="10">
        <v>7</v>
      </c>
      <c r="F1925" s="10">
        <v>4</v>
      </c>
      <c r="G1925" s="10">
        <v>6</v>
      </c>
      <c r="H1925" s="14" t="s">
        <v>35</v>
      </c>
      <c r="I1925" s="12">
        <v>206.43635601296839</v>
      </c>
      <c r="J1925" s="12">
        <v>131.5018390258299</v>
      </c>
      <c r="K1925" s="12">
        <v>50.880528376216255</v>
      </c>
      <c r="L1925" s="12">
        <v>17.768469283602101</v>
      </c>
      <c r="M1925" s="12">
        <v>130.21176424307734</v>
      </c>
      <c r="N1925" s="12">
        <v>210.3520856594244</v>
      </c>
      <c r="O1925" s="12">
        <v>388.28186112081278</v>
      </c>
      <c r="P1925" s="12">
        <v>863.62463056420506</v>
      </c>
      <c r="Q1925" s="12">
        <v>938.33322970592064</v>
      </c>
      <c r="R1925" s="12">
        <v>941.63346292591291</v>
      </c>
      <c r="S1925" s="12">
        <v>941.63346292591291</v>
      </c>
      <c r="T1925" s="12">
        <v>941.63346292591291</v>
      </c>
      <c r="U1925" s="12">
        <v>941.63346292591291</v>
      </c>
      <c r="V1925" s="12">
        <v>941.63346292591291</v>
      </c>
      <c r="W1925" s="12">
        <v>941.63346292591291</v>
      </c>
      <c r="X1925" s="12">
        <v>941.63346292591291</v>
      </c>
      <c r="Y1925" s="12">
        <v>941.63346292591291</v>
      </c>
      <c r="Z1925" s="12">
        <v>941.63346292591291</v>
      </c>
      <c r="AA1925" s="12">
        <v>941.63346292591291</v>
      </c>
      <c r="AB1925" s="12">
        <v>941.63346292591291</v>
      </c>
      <c r="AC1925" s="12">
        <v>941.63346292591291</v>
      </c>
      <c r="AD1925" s="12">
        <v>941.63346292591291</v>
      </c>
      <c r="AE1925" s="12">
        <v>941.63346292591291</v>
      </c>
      <c r="AF1925" s="13">
        <v>941.63346292591291</v>
      </c>
    </row>
    <row r="1926" spans="2:32" x14ac:dyDescent="0.35">
      <c r="B1926" s="9" t="s">
        <v>44</v>
      </c>
      <c r="C1926" s="2" t="s">
        <v>45</v>
      </c>
      <c r="D1926" s="10" t="s">
        <v>46</v>
      </c>
      <c r="E1926" s="10">
        <v>7</v>
      </c>
      <c r="F1926" s="10">
        <v>4</v>
      </c>
      <c r="G1926" s="10">
        <v>7</v>
      </c>
      <c r="H1926" s="14" t="s">
        <v>35</v>
      </c>
      <c r="I1926" s="12">
        <v>941.63346292591291</v>
      </c>
      <c r="J1926" s="12">
        <v>941.63346292591291</v>
      </c>
      <c r="K1926" s="12">
        <v>941.63346292591291</v>
      </c>
      <c r="L1926" s="12">
        <v>941.63346292591291</v>
      </c>
      <c r="M1926" s="12">
        <v>941.63346292591291</v>
      </c>
      <c r="N1926" s="12">
        <v>940.701829747072</v>
      </c>
      <c r="O1926" s="12">
        <v>827.41673098766228</v>
      </c>
      <c r="P1926" s="12">
        <v>679.86839142134409</v>
      </c>
      <c r="Q1926" s="12">
        <v>701.61202390924939</v>
      </c>
      <c r="R1926" s="12">
        <v>509.1976669451476</v>
      </c>
      <c r="S1926" s="12">
        <v>559.94728441954805</v>
      </c>
      <c r="T1926" s="12">
        <v>503.12887891799647</v>
      </c>
      <c r="U1926" s="12">
        <v>420.19644572261171</v>
      </c>
      <c r="V1926" s="12">
        <v>254.27691907174864</v>
      </c>
      <c r="W1926" s="12">
        <v>57.555228334301781</v>
      </c>
      <c r="X1926" s="12">
        <v>20.628028370482966</v>
      </c>
      <c r="Y1926" s="12">
        <v>1.8409116588603505</v>
      </c>
      <c r="Z1926" s="12">
        <v>136.78427730813704</v>
      </c>
      <c r="AA1926" s="12">
        <v>653.60700842541257</v>
      </c>
      <c r="AB1926" s="12">
        <v>805.00322816895323</v>
      </c>
      <c r="AC1926" s="12">
        <v>941.63346292591291</v>
      </c>
      <c r="AD1926" s="12">
        <v>873.15212445448424</v>
      </c>
      <c r="AE1926" s="12">
        <v>699.74720786160435</v>
      </c>
      <c r="AF1926" s="13">
        <v>621.74032945680619</v>
      </c>
    </row>
    <row r="1927" spans="2:32" x14ac:dyDescent="0.35">
      <c r="B1927" s="9" t="s">
        <v>44</v>
      </c>
      <c r="C1927" s="2" t="s">
        <v>45</v>
      </c>
      <c r="D1927" s="10" t="s">
        <v>46</v>
      </c>
      <c r="E1927" s="10">
        <v>7</v>
      </c>
      <c r="F1927" s="10">
        <v>4</v>
      </c>
      <c r="G1927" s="10">
        <v>8</v>
      </c>
      <c r="H1927" s="14" t="s">
        <v>35</v>
      </c>
      <c r="I1927" s="12">
        <v>628.58268228660972</v>
      </c>
      <c r="J1927" s="12">
        <v>586.37741517684594</v>
      </c>
      <c r="K1927" s="12">
        <v>640.80010106290024</v>
      </c>
      <c r="L1927" s="12">
        <v>483.23729438000123</v>
      </c>
      <c r="M1927" s="12">
        <v>562.95890472845531</v>
      </c>
      <c r="N1927" s="12">
        <v>425.49207321405783</v>
      </c>
      <c r="O1927" s="12">
        <v>413.7532391249232</v>
      </c>
      <c r="P1927" s="12">
        <v>551.23607287263076</v>
      </c>
      <c r="Q1927" s="12">
        <v>546.21467312674656</v>
      </c>
      <c r="R1927" s="12">
        <v>548.28947216432914</v>
      </c>
      <c r="S1927" s="12">
        <v>514.79184557678593</v>
      </c>
      <c r="T1927" s="12">
        <v>421.18036409323645</v>
      </c>
      <c r="U1927" s="12">
        <v>381.54889618902314</v>
      </c>
      <c r="V1927" s="12">
        <v>302.8842417729112</v>
      </c>
      <c r="W1927" s="12">
        <v>134.58293429398654</v>
      </c>
      <c r="X1927" s="12">
        <v>122.8245690579861</v>
      </c>
      <c r="Y1927" s="12">
        <v>72.472118592107734</v>
      </c>
      <c r="Z1927" s="12">
        <v>68.082196450427659</v>
      </c>
      <c r="AA1927" s="12">
        <v>55.596167554689629</v>
      </c>
      <c r="AB1927" s="12">
        <v>65.745529286958131</v>
      </c>
      <c r="AC1927" s="12">
        <v>76.41379712320969</v>
      </c>
      <c r="AD1927" s="12">
        <v>88.609638151216316</v>
      </c>
      <c r="AE1927" s="12">
        <v>72.617814715279593</v>
      </c>
      <c r="AF1927" s="13">
        <v>55.941040949200293</v>
      </c>
    </row>
    <row r="1928" spans="2:32" x14ac:dyDescent="0.35">
      <c r="B1928" s="9" t="s">
        <v>44</v>
      </c>
      <c r="C1928" s="2" t="s">
        <v>45</v>
      </c>
      <c r="D1928" s="10" t="s">
        <v>46</v>
      </c>
      <c r="E1928" s="10">
        <v>7</v>
      </c>
      <c r="F1928" s="10">
        <v>4</v>
      </c>
      <c r="G1928" s="10">
        <v>9</v>
      </c>
      <c r="H1928" s="14" t="s">
        <v>35</v>
      </c>
      <c r="I1928" s="12">
        <v>48.262857784712395</v>
      </c>
      <c r="J1928" s="12">
        <v>30.221765189993427</v>
      </c>
      <c r="K1928" s="12">
        <v>2.0947753781596941</v>
      </c>
      <c r="L1928" s="12">
        <v>0</v>
      </c>
      <c r="M1928" s="12">
        <v>0</v>
      </c>
      <c r="N1928" s="12">
        <v>0</v>
      </c>
      <c r="O1928" s="12">
        <v>0</v>
      </c>
      <c r="P1928" s="12">
        <v>0</v>
      </c>
      <c r="Q1928" s="12">
        <v>0</v>
      </c>
      <c r="R1928" s="12">
        <v>0</v>
      </c>
      <c r="S1928" s="12">
        <v>0</v>
      </c>
      <c r="T1928" s="12">
        <v>0</v>
      </c>
      <c r="U1928" s="12">
        <v>0</v>
      </c>
      <c r="V1928" s="12">
        <v>0</v>
      </c>
      <c r="W1928" s="12">
        <v>0</v>
      </c>
      <c r="X1928" s="12">
        <v>0</v>
      </c>
      <c r="Y1928" s="12">
        <v>0</v>
      </c>
      <c r="Z1928" s="12">
        <v>0</v>
      </c>
      <c r="AA1928" s="12">
        <v>0.10497826943851279</v>
      </c>
      <c r="AB1928" s="12">
        <v>2.3785759070904793</v>
      </c>
      <c r="AC1928" s="12">
        <v>0</v>
      </c>
      <c r="AD1928" s="12">
        <v>6.4264260814178964E-2</v>
      </c>
      <c r="AE1928" s="12">
        <v>3.7161507401165252</v>
      </c>
      <c r="AF1928" s="13">
        <v>24.890625373942189</v>
      </c>
    </row>
    <row r="1929" spans="2:32" x14ac:dyDescent="0.35">
      <c r="B1929" s="9" t="s">
        <v>44</v>
      </c>
      <c r="C1929" s="2" t="s">
        <v>45</v>
      </c>
      <c r="D1929" s="10" t="s">
        <v>46</v>
      </c>
      <c r="E1929" s="10">
        <v>7</v>
      </c>
      <c r="F1929" s="10">
        <v>4</v>
      </c>
      <c r="G1929" s="10">
        <v>10</v>
      </c>
      <c r="H1929" s="14" t="s">
        <v>35</v>
      </c>
      <c r="I1929" s="12">
        <v>49.478690627136068</v>
      </c>
      <c r="J1929" s="12">
        <v>94.577435241726633</v>
      </c>
      <c r="K1929" s="12">
        <v>134.14266232226456</v>
      </c>
      <c r="L1929" s="12">
        <v>144.0716943574279</v>
      </c>
      <c r="M1929" s="12">
        <v>180.95817284858703</v>
      </c>
      <c r="N1929" s="12">
        <v>152.86909898628809</v>
      </c>
      <c r="O1929" s="12">
        <v>103.29182196862195</v>
      </c>
      <c r="P1929" s="12">
        <v>46.557259747385629</v>
      </c>
      <c r="Q1929" s="12">
        <v>0</v>
      </c>
      <c r="R1929" s="12">
        <v>0</v>
      </c>
      <c r="S1929" s="12">
        <v>0</v>
      </c>
      <c r="T1929" s="12">
        <v>8.9606726780965911</v>
      </c>
      <c r="U1929" s="12">
        <v>74.13421161040192</v>
      </c>
      <c r="V1929" s="12">
        <v>196.84941803705709</v>
      </c>
      <c r="W1929" s="12">
        <v>426.0473001765402</v>
      </c>
      <c r="X1929" s="12">
        <v>520.15090928996278</v>
      </c>
      <c r="Y1929" s="12">
        <v>294.41653368360102</v>
      </c>
      <c r="Z1929" s="12">
        <v>109.56018311183055</v>
      </c>
      <c r="AA1929" s="12">
        <v>163.79882647036564</v>
      </c>
      <c r="AB1929" s="12">
        <v>107.91485874959935</v>
      </c>
      <c r="AC1929" s="12">
        <v>436.44851600553488</v>
      </c>
      <c r="AD1929" s="12">
        <v>277.68026950963514</v>
      </c>
      <c r="AE1929" s="12">
        <v>255.69670458882055</v>
      </c>
      <c r="AF1929" s="13">
        <v>312.42049478037001</v>
      </c>
    </row>
    <row r="1930" spans="2:32" x14ac:dyDescent="0.35">
      <c r="B1930" s="9" t="s">
        <v>44</v>
      </c>
      <c r="C1930" s="2" t="s">
        <v>45</v>
      </c>
      <c r="D1930" s="10" t="s">
        <v>46</v>
      </c>
      <c r="E1930" s="10">
        <v>7</v>
      </c>
      <c r="F1930" s="10">
        <v>4</v>
      </c>
      <c r="G1930" s="10">
        <v>11</v>
      </c>
      <c r="H1930" s="14" t="s">
        <v>35</v>
      </c>
      <c r="I1930" s="12">
        <v>275.26657685946327</v>
      </c>
      <c r="J1930" s="12">
        <v>554.3790125614147</v>
      </c>
      <c r="K1930" s="12">
        <v>580.52100205239969</v>
      </c>
      <c r="L1930" s="12">
        <v>794.67744181444323</v>
      </c>
      <c r="M1930" s="12">
        <v>892.28688757920531</v>
      </c>
      <c r="N1930" s="12">
        <v>941.63346292591291</v>
      </c>
      <c r="O1930" s="12">
        <v>941.63346292591291</v>
      </c>
      <c r="P1930" s="12">
        <v>941.63346292591291</v>
      </c>
      <c r="Q1930" s="12">
        <v>941.63346292591291</v>
      </c>
      <c r="R1930" s="12">
        <v>941.63346292591291</v>
      </c>
      <c r="S1930" s="12">
        <v>941.63346292591291</v>
      </c>
      <c r="T1930" s="12">
        <v>941.63346292591291</v>
      </c>
      <c r="U1930" s="12">
        <v>941.63346292591291</v>
      </c>
      <c r="V1930" s="12">
        <v>941.63346292591291</v>
      </c>
      <c r="W1930" s="12">
        <v>656.35326117267459</v>
      </c>
      <c r="X1930" s="12">
        <v>160.54210248052095</v>
      </c>
      <c r="Y1930" s="12">
        <v>80.649251391195705</v>
      </c>
      <c r="Z1930" s="12">
        <v>76.838504817480242</v>
      </c>
      <c r="AA1930" s="12">
        <v>142.02561511752253</v>
      </c>
      <c r="AB1930" s="12">
        <v>91.267625948432865</v>
      </c>
      <c r="AC1930" s="12">
        <v>53.442717540389474</v>
      </c>
      <c r="AD1930" s="12">
        <v>17.544143239282562</v>
      </c>
      <c r="AE1930" s="12">
        <v>3.3696826493619962</v>
      </c>
      <c r="AF1930" s="13">
        <v>50.78233783040443</v>
      </c>
    </row>
    <row r="1931" spans="2:32" x14ac:dyDescent="0.35">
      <c r="B1931" s="9" t="s">
        <v>44</v>
      </c>
      <c r="C1931" s="2" t="s">
        <v>45</v>
      </c>
      <c r="D1931" s="10" t="s">
        <v>46</v>
      </c>
      <c r="E1931" s="10">
        <v>7</v>
      </c>
      <c r="F1931" s="10">
        <v>4</v>
      </c>
      <c r="G1931" s="10">
        <v>12</v>
      </c>
      <c r="H1931" s="14" t="s">
        <v>35</v>
      </c>
      <c r="I1931" s="12">
        <v>153.03794781439063</v>
      </c>
      <c r="J1931" s="12">
        <v>351.11355803438289</v>
      </c>
      <c r="K1931" s="12">
        <v>478.45737675699064</v>
      </c>
      <c r="L1931" s="12">
        <v>853.15512731011836</v>
      </c>
      <c r="M1931" s="12">
        <v>941.63346292591291</v>
      </c>
      <c r="N1931" s="12">
        <v>941.63346292591291</v>
      </c>
      <c r="O1931" s="12">
        <v>941.63346292591291</v>
      </c>
      <c r="P1931" s="12">
        <v>941.63346292591291</v>
      </c>
      <c r="Q1931" s="12">
        <v>941.63346292591291</v>
      </c>
      <c r="R1931" s="12">
        <v>941.63346292591291</v>
      </c>
      <c r="S1931" s="12">
        <v>941.63346292591291</v>
      </c>
      <c r="T1931" s="12">
        <v>941.63346292591291</v>
      </c>
      <c r="U1931" s="12">
        <v>941.63346292591291</v>
      </c>
      <c r="V1931" s="12">
        <v>941.63346292591291</v>
      </c>
      <c r="W1931" s="12">
        <v>941.63346292591291</v>
      </c>
      <c r="X1931" s="12">
        <v>941.63346292591291</v>
      </c>
      <c r="Y1931" s="12">
        <v>941.63346292591291</v>
      </c>
      <c r="Z1931" s="12">
        <v>622.66279925152014</v>
      </c>
      <c r="AA1931" s="12">
        <v>892.60497828849202</v>
      </c>
      <c r="AB1931" s="12">
        <v>875.06565466921643</v>
      </c>
      <c r="AC1931" s="12">
        <v>681.71050114214609</v>
      </c>
      <c r="AD1931" s="12">
        <v>448.90101601137445</v>
      </c>
      <c r="AE1931" s="12">
        <v>217.24911559377904</v>
      </c>
      <c r="AF1931" s="13">
        <v>114.4123381848928</v>
      </c>
    </row>
    <row r="1932" spans="2:32" x14ac:dyDescent="0.35">
      <c r="B1932" s="9" t="s">
        <v>44</v>
      </c>
      <c r="C1932" s="2" t="s">
        <v>45</v>
      </c>
      <c r="D1932" s="10" t="s">
        <v>46</v>
      </c>
      <c r="E1932" s="10">
        <v>7</v>
      </c>
      <c r="F1932" s="10">
        <v>4</v>
      </c>
      <c r="G1932" s="10">
        <v>13</v>
      </c>
      <c r="H1932" s="14" t="s">
        <v>35</v>
      </c>
      <c r="I1932" s="12">
        <v>142.83071274202328</v>
      </c>
      <c r="J1932" s="12">
        <v>382.2545778335305</v>
      </c>
      <c r="K1932" s="12">
        <v>873.91450453827633</v>
      </c>
      <c r="L1932" s="12">
        <v>616.79156300569207</v>
      </c>
      <c r="M1932" s="12">
        <v>210.69576309755024</v>
      </c>
      <c r="N1932" s="12">
        <v>306.0375913355752</v>
      </c>
      <c r="O1932" s="12">
        <v>302.44557844674841</v>
      </c>
      <c r="P1932" s="12">
        <v>407.7307733520899</v>
      </c>
      <c r="Q1932" s="12">
        <v>388.23597682235356</v>
      </c>
      <c r="R1932" s="12">
        <v>222.526382628059</v>
      </c>
      <c r="S1932" s="12">
        <v>396.12928895812166</v>
      </c>
      <c r="T1932" s="12">
        <v>581.03590338694164</v>
      </c>
      <c r="U1932" s="12">
        <v>941.63346292591291</v>
      </c>
      <c r="V1932" s="12">
        <v>873.15771681391448</v>
      </c>
      <c r="W1932" s="12">
        <v>941.63346292591291</v>
      </c>
      <c r="X1932" s="12">
        <v>941.63346292591291</v>
      </c>
      <c r="Y1932" s="12">
        <v>941.63346292591291</v>
      </c>
      <c r="Z1932" s="12">
        <v>941.63346292591291</v>
      </c>
      <c r="AA1932" s="12">
        <v>941.63346292591291</v>
      </c>
      <c r="AB1932" s="12">
        <v>941.63346292591291</v>
      </c>
      <c r="AC1932" s="12">
        <v>941.63346292591291</v>
      </c>
      <c r="AD1932" s="12">
        <v>941.63346292591291</v>
      </c>
      <c r="AE1932" s="12">
        <v>941.63346292591291</v>
      </c>
      <c r="AF1932" s="13">
        <v>941.63346292591291</v>
      </c>
    </row>
    <row r="1933" spans="2:32" x14ac:dyDescent="0.35">
      <c r="B1933" s="9" t="s">
        <v>44</v>
      </c>
      <c r="C1933" s="2" t="s">
        <v>45</v>
      </c>
      <c r="D1933" s="10" t="s">
        <v>46</v>
      </c>
      <c r="E1933" s="10">
        <v>7</v>
      </c>
      <c r="F1933" s="10">
        <v>4</v>
      </c>
      <c r="G1933" s="10">
        <v>14</v>
      </c>
      <c r="H1933" s="14" t="s">
        <v>35</v>
      </c>
      <c r="I1933" s="12">
        <v>941.63346292591291</v>
      </c>
      <c r="J1933" s="12">
        <v>941.63346292591291</v>
      </c>
      <c r="K1933" s="12">
        <v>941.63346292591291</v>
      </c>
      <c r="L1933" s="12">
        <v>941.63346292591291</v>
      </c>
      <c r="M1933" s="12">
        <v>941.63346292591291</v>
      </c>
      <c r="N1933" s="12">
        <v>941.63346292591291</v>
      </c>
      <c r="O1933" s="12">
        <v>941.63346292591291</v>
      </c>
      <c r="P1933" s="12">
        <v>941.63346292591291</v>
      </c>
      <c r="Q1933" s="12">
        <v>941.63346292591291</v>
      </c>
      <c r="R1933" s="12">
        <v>941.63346292591291</v>
      </c>
      <c r="S1933" s="12">
        <v>941.63346292591291</v>
      </c>
      <c r="T1933" s="12">
        <v>941.63346292591291</v>
      </c>
      <c r="U1933" s="12">
        <v>941.63346292591291</v>
      </c>
      <c r="V1933" s="12">
        <v>941.63346292591291</v>
      </c>
      <c r="W1933" s="12">
        <v>941.63346292591291</v>
      </c>
      <c r="X1933" s="12">
        <v>941.63346292591291</v>
      </c>
      <c r="Y1933" s="12">
        <v>941.63346292591291</v>
      </c>
      <c r="Z1933" s="12">
        <v>941.63346292591291</v>
      </c>
      <c r="AA1933" s="12">
        <v>941.63346292591291</v>
      </c>
      <c r="AB1933" s="12">
        <v>941.63346292591291</v>
      </c>
      <c r="AC1933" s="12">
        <v>941.63346292591291</v>
      </c>
      <c r="AD1933" s="12">
        <v>941.63346292591291</v>
      </c>
      <c r="AE1933" s="12">
        <v>941.63346292591291</v>
      </c>
      <c r="AF1933" s="13">
        <v>941.63346292591291</v>
      </c>
    </row>
    <row r="1934" spans="2:32" x14ac:dyDescent="0.35">
      <c r="B1934" s="9" t="s">
        <v>44</v>
      </c>
      <c r="C1934" s="2" t="s">
        <v>45</v>
      </c>
      <c r="D1934" s="10" t="s">
        <v>46</v>
      </c>
      <c r="E1934" s="10">
        <v>7</v>
      </c>
      <c r="F1934" s="10">
        <v>4</v>
      </c>
      <c r="G1934" s="10">
        <v>15</v>
      </c>
      <c r="H1934" s="14" t="s">
        <v>35</v>
      </c>
      <c r="I1934" s="12">
        <v>941.63346292591291</v>
      </c>
      <c r="J1934" s="12">
        <v>941.63346292591291</v>
      </c>
      <c r="K1934" s="12">
        <v>941.63346292591291</v>
      </c>
      <c r="L1934" s="12">
        <v>941.63346292591291</v>
      </c>
      <c r="M1934" s="12">
        <v>941.63346292591291</v>
      </c>
      <c r="N1934" s="12">
        <v>941.63346292591291</v>
      </c>
      <c r="O1934" s="12">
        <v>0</v>
      </c>
      <c r="P1934" s="12">
        <v>0</v>
      </c>
      <c r="Q1934" s="12">
        <v>941.63346292591291</v>
      </c>
      <c r="R1934" s="12">
        <v>941.63346292591291</v>
      </c>
      <c r="S1934" s="12">
        <v>941.63346292591291</v>
      </c>
      <c r="T1934" s="12">
        <v>941.63346292591291</v>
      </c>
      <c r="U1934" s="12">
        <v>941.63346292591291</v>
      </c>
      <c r="V1934" s="12">
        <v>941.63346292591291</v>
      </c>
      <c r="W1934" s="12">
        <v>941.63346292591291</v>
      </c>
      <c r="X1934" s="12">
        <v>941.63346292591291</v>
      </c>
      <c r="Y1934" s="12">
        <v>941.63346292591291</v>
      </c>
      <c r="Z1934" s="12">
        <v>941.63346292591291</v>
      </c>
      <c r="AA1934" s="12">
        <v>941.63346292591291</v>
      </c>
      <c r="AB1934" s="12">
        <v>572.8934954341355</v>
      </c>
      <c r="AC1934" s="12">
        <v>185.53371668554695</v>
      </c>
      <c r="AD1934" s="12">
        <v>941.30297469692505</v>
      </c>
      <c r="AE1934" s="12">
        <v>941.63346292591291</v>
      </c>
      <c r="AF1934" s="13">
        <v>941.63346292591291</v>
      </c>
    </row>
    <row r="1935" spans="2:32" x14ac:dyDescent="0.35">
      <c r="B1935" s="9" t="s">
        <v>44</v>
      </c>
      <c r="C1935" s="2" t="s">
        <v>45</v>
      </c>
      <c r="D1935" s="10" t="s">
        <v>46</v>
      </c>
      <c r="E1935" s="10">
        <v>7</v>
      </c>
      <c r="F1935" s="10">
        <v>4</v>
      </c>
      <c r="G1935" s="10">
        <v>16</v>
      </c>
      <c r="H1935" s="14" t="s">
        <v>35</v>
      </c>
      <c r="I1935" s="12">
        <v>941.63346292591291</v>
      </c>
      <c r="J1935" s="12">
        <v>941.63346292591291</v>
      </c>
      <c r="K1935" s="12">
        <v>941.63346292591291</v>
      </c>
      <c r="L1935" s="12">
        <v>941.63346292591291</v>
      </c>
      <c r="M1935" s="12">
        <v>941.63346292591291</v>
      </c>
      <c r="N1935" s="12">
        <v>941.63346292591291</v>
      </c>
      <c r="O1935" s="12">
        <v>918.00298184176359</v>
      </c>
      <c r="P1935" s="12">
        <v>113.10589059079514</v>
      </c>
      <c r="Q1935" s="12">
        <v>208.94985206562509</v>
      </c>
      <c r="R1935" s="12">
        <v>436.47405220100597</v>
      </c>
      <c r="S1935" s="12">
        <v>614.76025635380051</v>
      </c>
      <c r="T1935" s="12">
        <v>727.5843560382383</v>
      </c>
      <c r="U1935" s="12">
        <v>930.87457191575993</v>
      </c>
      <c r="V1935" s="12">
        <v>941.63346292591291</v>
      </c>
      <c r="W1935" s="12">
        <v>941.63346292591291</v>
      </c>
      <c r="X1935" s="12">
        <v>934.54201427907128</v>
      </c>
      <c r="Y1935" s="12">
        <v>676.4966703295978</v>
      </c>
      <c r="Z1935" s="12">
        <v>688.00001892223634</v>
      </c>
      <c r="AA1935" s="12">
        <v>941.63346292591291</v>
      </c>
      <c r="AB1935" s="12">
        <v>941.63346292591291</v>
      </c>
      <c r="AC1935" s="12">
        <v>941.63346292591291</v>
      </c>
      <c r="AD1935" s="12">
        <v>941.63346292591291</v>
      </c>
      <c r="AE1935" s="12">
        <v>941.63346292591291</v>
      </c>
      <c r="AF1935" s="13">
        <v>941.63346292591291</v>
      </c>
    </row>
    <row r="1936" spans="2:32" x14ac:dyDescent="0.35">
      <c r="B1936" s="9" t="s">
        <v>44</v>
      </c>
      <c r="C1936" s="2" t="s">
        <v>45</v>
      </c>
      <c r="D1936" s="10" t="s">
        <v>46</v>
      </c>
      <c r="E1936" s="10">
        <v>7</v>
      </c>
      <c r="F1936" s="10">
        <v>4</v>
      </c>
      <c r="G1936" s="10">
        <v>17</v>
      </c>
      <c r="H1936" s="14" t="s">
        <v>35</v>
      </c>
      <c r="I1936" s="12">
        <v>941.63346292591291</v>
      </c>
      <c r="J1936" s="12">
        <v>941.63346292591291</v>
      </c>
      <c r="K1936" s="12">
        <v>941.63346292591291</v>
      </c>
      <c r="L1936" s="12">
        <v>941.63346292591291</v>
      </c>
      <c r="M1936" s="12">
        <v>941.63346292591291</v>
      </c>
      <c r="N1936" s="12">
        <v>941.63346292591291</v>
      </c>
      <c r="O1936" s="12">
        <v>941.63346292591291</v>
      </c>
      <c r="P1936" s="12">
        <v>941.63346292591291</v>
      </c>
      <c r="Q1936" s="12">
        <v>941.63346292591291</v>
      </c>
      <c r="R1936" s="12">
        <v>941.63346292591291</v>
      </c>
      <c r="S1936" s="12">
        <v>941.63346292591291</v>
      </c>
      <c r="T1936" s="12">
        <v>941.63346292591291</v>
      </c>
      <c r="U1936" s="12">
        <v>941.63346292591291</v>
      </c>
      <c r="V1936" s="12">
        <v>941.63346292591291</v>
      </c>
      <c r="W1936" s="12">
        <v>941.63346292591291</v>
      </c>
      <c r="X1936" s="12">
        <v>941.63346292591291</v>
      </c>
      <c r="Y1936" s="12">
        <v>941.63346292591291</v>
      </c>
      <c r="Z1936" s="12">
        <v>941.63346292591291</v>
      </c>
      <c r="AA1936" s="12">
        <v>941.63346292591291</v>
      </c>
      <c r="AB1936" s="12">
        <v>941.63346292591291</v>
      </c>
      <c r="AC1936" s="12">
        <v>941.63346292591291</v>
      </c>
      <c r="AD1936" s="12">
        <v>941.63346292591291</v>
      </c>
      <c r="AE1936" s="12">
        <v>941.63346292591291</v>
      </c>
      <c r="AF1936" s="13">
        <v>941.63346292591291</v>
      </c>
    </row>
    <row r="1937" spans="2:32" x14ac:dyDescent="0.35">
      <c r="B1937" s="9" t="s">
        <v>44</v>
      </c>
      <c r="C1937" s="2" t="s">
        <v>45</v>
      </c>
      <c r="D1937" s="10" t="s">
        <v>46</v>
      </c>
      <c r="E1937" s="10">
        <v>7</v>
      </c>
      <c r="F1937" s="10">
        <v>4</v>
      </c>
      <c r="G1937" s="10">
        <v>18</v>
      </c>
      <c r="H1937" s="14" t="s">
        <v>35</v>
      </c>
      <c r="I1937" s="12">
        <v>941.63346292591291</v>
      </c>
      <c r="J1937" s="12">
        <v>941.52330018291684</v>
      </c>
      <c r="K1937" s="12">
        <v>896.98736674717497</v>
      </c>
      <c r="L1937" s="12">
        <v>886.60491564229278</v>
      </c>
      <c r="M1937" s="12">
        <v>817.4525614170434</v>
      </c>
      <c r="N1937" s="12">
        <v>716.3437135831789</v>
      </c>
      <c r="O1937" s="12">
        <v>533.42690106638258</v>
      </c>
      <c r="P1937" s="12">
        <v>332.09134956542613</v>
      </c>
      <c r="Q1937" s="12">
        <v>273.24483785864481</v>
      </c>
      <c r="R1937" s="12">
        <v>262.63444757360622</v>
      </c>
      <c r="S1937" s="12">
        <v>349.47422187630127</v>
      </c>
      <c r="T1937" s="12">
        <v>396.36797490127969</v>
      </c>
      <c r="U1937" s="12">
        <v>430.78567937076957</v>
      </c>
      <c r="V1937" s="12">
        <v>455.32505361800423</v>
      </c>
      <c r="W1937" s="12">
        <v>441.15138708627273</v>
      </c>
      <c r="X1937" s="12">
        <v>363.93370513940221</v>
      </c>
      <c r="Y1937" s="12">
        <v>278.9336318002841</v>
      </c>
      <c r="Z1937" s="12">
        <v>345.44913802074291</v>
      </c>
      <c r="AA1937" s="12">
        <v>622.86836899395507</v>
      </c>
      <c r="AB1937" s="12">
        <v>779.85196220886303</v>
      </c>
      <c r="AC1937" s="12">
        <v>941.41630419767046</v>
      </c>
      <c r="AD1937" s="12">
        <v>787.99356162777565</v>
      </c>
      <c r="AE1937" s="12">
        <v>941.63346292591291</v>
      </c>
      <c r="AF1937" s="13">
        <v>941.63346292591291</v>
      </c>
    </row>
    <row r="1938" spans="2:32" x14ac:dyDescent="0.35">
      <c r="B1938" s="9" t="s">
        <v>44</v>
      </c>
      <c r="C1938" s="2" t="s">
        <v>45</v>
      </c>
      <c r="D1938" s="10" t="s">
        <v>46</v>
      </c>
      <c r="E1938" s="10">
        <v>7</v>
      </c>
      <c r="F1938" s="10">
        <v>4</v>
      </c>
      <c r="G1938" s="10">
        <v>19</v>
      </c>
      <c r="H1938" s="14" t="s">
        <v>35</v>
      </c>
      <c r="I1938" s="12">
        <v>941.63346292591291</v>
      </c>
      <c r="J1938" s="12">
        <v>941.63346292591291</v>
      </c>
      <c r="K1938" s="12">
        <v>941.63346292591291</v>
      </c>
      <c r="L1938" s="12">
        <v>941.63346292591291</v>
      </c>
      <c r="M1938" s="12">
        <v>941.63346292591291</v>
      </c>
      <c r="N1938" s="12">
        <v>941.63346292591291</v>
      </c>
      <c r="O1938" s="12">
        <v>941.63346292591291</v>
      </c>
      <c r="P1938" s="12">
        <v>941.63346292591291</v>
      </c>
      <c r="Q1938" s="12">
        <v>941.63346292591291</v>
      </c>
      <c r="R1938" s="12">
        <v>941.63346292591291</v>
      </c>
      <c r="S1938" s="12">
        <v>941.63346292591291</v>
      </c>
      <c r="T1938" s="12">
        <v>941.63346292591291</v>
      </c>
      <c r="U1938" s="12">
        <v>941.63346292591291</v>
      </c>
      <c r="V1938" s="12">
        <v>941.63346292591291</v>
      </c>
      <c r="W1938" s="12">
        <v>941.63346292591291</v>
      </c>
      <c r="X1938" s="12">
        <v>941.63346292591291</v>
      </c>
      <c r="Y1938" s="12">
        <v>941.63346292591291</v>
      </c>
      <c r="Z1938" s="12">
        <v>941.63346292591291</v>
      </c>
      <c r="AA1938" s="12">
        <v>941.63346292591291</v>
      </c>
      <c r="AB1938" s="12">
        <v>941.63346292591291</v>
      </c>
      <c r="AC1938" s="12">
        <v>941.63346292591291</v>
      </c>
      <c r="AD1938" s="12">
        <v>941.63346292591291</v>
      </c>
      <c r="AE1938" s="12">
        <v>941.63346292591291</v>
      </c>
      <c r="AF1938" s="13">
        <v>774.75597521129998</v>
      </c>
    </row>
    <row r="1939" spans="2:32" x14ac:dyDescent="0.35">
      <c r="B1939" s="9" t="s">
        <v>44</v>
      </c>
      <c r="C1939" s="2" t="s">
        <v>45</v>
      </c>
      <c r="D1939" s="10" t="s">
        <v>46</v>
      </c>
      <c r="E1939" s="10">
        <v>7</v>
      </c>
      <c r="F1939" s="10">
        <v>4</v>
      </c>
      <c r="G1939" s="10">
        <v>20</v>
      </c>
      <c r="H1939" s="14" t="s">
        <v>35</v>
      </c>
      <c r="I1939" s="12">
        <v>568.33073653936731</v>
      </c>
      <c r="J1939" s="12">
        <v>461.99616570693684</v>
      </c>
      <c r="K1939" s="12">
        <v>375.05778395814201</v>
      </c>
      <c r="L1939" s="12">
        <v>273.59491619009532</v>
      </c>
      <c r="M1939" s="12">
        <v>183.21620587979524</v>
      </c>
      <c r="N1939" s="12">
        <v>154.72198915900401</v>
      </c>
      <c r="O1939" s="12">
        <v>128.154904551258</v>
      </c>
      <c r="P1939" s="12">
        <v>118.88688266298365</v>
      </c>
      <c r="Q1939" s="12">
        <v>66.12951971968333</v>
      </c>
      <c r="R1939" s="12">
        <v>54.939157966128846</v>
      </c>
      <c r="S1939" s="12">
        <v>51.812957455609158</v>
      </c>
      <c r="T1939" s="12">
        <v>43.44263980044537</v>
      </c>
      <c r="U1939" s="12">
        <v>46.973183057791928</v>
      </c>
      <c r="V1939" s="12">
        <v>40.957888812149704</v>
      </c>
      <c r="W1939" s="12">
        <v>20.866724841425974</v>
      </c>
      <c r="X1939" s="12">
        <v>29.302506369726</v>
      </c>
      <c r="Y1939" s="12">
        <v>9.7526000434721851</v>
      </c>
      <c r="Z1939" s="12">
        <v>1.3092346935981265</v>
      </c>
      <c r="AA1939" s="12">
        <v>9.3402714781781804E-2</v>
      </c>
      <c r="AB1939" s="12">
        <v>0</v>
      </c>
      <c r="AC1939" s="12">
        <v>0</v>
      </c>
      <c r="AD1939" s="12">
        <v>0</v>
      </c>
      <c r="AE1939" s="12">
        <v>0.11735213452250744</v>
      </c>
      <c r="AF1939" s="13">
        <v>17.241981068809995</v>
      </c>
    </row>
    <row r="1940" spans="2:32" x14ac:dyDescent="0.35">
      <c r="B1940" s="9" t="s">
        <v>44</v>
      </c>
      <c r="C1940" s="2" t="s">
        <v>45</v>
      </c>
      <c r="D1940" s="10" t="s">
        <v>46</v>
      </c>
      <c r="E1940" s="10">
        <v>7</v>
      </c>
      <c r="F1940" s="10">
        <v>4</v>
      </c>
      <c r="G1940" s="10">
        <v>21</v>
      </c>
      <c r="H1940" s="14" t="s">
        <v>35</v>
      </c>
      <c r="I1940" s="12">
        <v>31.095518712064596</v>
      </c>
      <c r="J1940" s="12">
        <v>30.251701999624878</v>
      </c>
      <c r="K1940" s="12">
        <v>47.760720336792417</v>
      </c>
      <c r="L1940" s="12">
        <v>60.092672992441138</v>
      </c>
      <c r="M1940" s="12">
        <v>64.916878901693451</v>
      </c>
      <c r="N1940" s="12">
        <v>59.853974415941025</v>
      </c>
      <c r="O1940" s="12">
        <v>41.975340283785968</v>
      </c>
      <c r="P1940" s="12">
        <v>62.719123756695318</v>
      </c>
      <c r="Q1940" s="12">
        <v>74.057577757303974</v>
      </c>
      <c r="R1940" s="12">
        <v>77.062830861799696</v>
      </c>
      <c r="S1940" s="12">
        <v>99.726953920825494</v>
      </c>
      <c r="T1940" s="12">
        <v>128.54168695258414</v>
      </c>
      <c r="U1940" s="12">
        <v>98.228917482868837</v>
      </c>
      <c r="V1940" s="12">
        <v>123.74222976047989</v>
      </c>
      <c r="W1940" s="12">
        <v>113.1953093860845</v>
      </c>
      <c r="X1940" s="12">
        <v>74.775656921511896</v>
      </c>
      <c r="Y1940" s="12">
        <v>50.131312234878799</v>
      </c>
      <c r="Z1940" s="12">
        <v>11.477756599906256</v>
      </c>
      <c r="AA1940" s="12">
        <v>0</v>
      </c>
      <c r="AB1940" s="12">
        <v>0</v>
      </c>
      <c r="AC1940" s="12">
        <v>4.7950718432326855</v>
      </c>
      <c r="AD1940" s="12">
        <v>11.250636481428549</v>
      </c>
      <c r="AE1940" s="12">
        <v>31.244404754113351</v>
      </c>
      <c r="AF1940" s="13">
        <v>42.657098589494538</v>
      </c>
    </row>
    <row r="1941" spans="2:32" x14ac:dyDescent="0.35">
      <c r="B1941" s="9" t="s">
        <v>44</v>
      </c>
      <c r="C1941" s="2" t="s">
        <v>45</v>
      </c>
      <c r="D1941" s="10" t="s">
        <v>46</v>
      </c>
      <c r="E1941" s="10">
        <v>7</v>
      </c>
      <c r="F1941" s="10">
        <v>4</v>
      </c>
      <c r="G1941" s="10">
        <v>22</v>
      </c>
      <c r="H1941" s="14" t="s">
        <v>35</v>
      </c>
      <c r="I1941" s="12">
        <v>71.413958281154066</v>
      </c>
      <c r="J1941" s="12">
        <v>69.048554475551342</v>
      </c>
      <c r="K1941" s="12">
        <v>27.794491697078154</v>
      </c>
      <c r="L1941" s="12">
        <v>0</v>
      </c>
      <c r="M1941" s="12">
        <v>0</v>
      </c>
      <c r="N1941" s="12">
        <v>0</v>
      </c>
      <c r="O1941" s="12">
        <v>0</v>
      </c>
      <c r="P1941" s="12">
        <v>0</v>
      </c>
      <c r="Q1941" s="12">
        <v>0</v>
      </c>
      <c r="R1941" s="12">
        <v>0</v>
      </c>
      <c r="S1941" s="12">
        <v>0</v>
      </c>
      <c r="T1941" s="12">
        <v>0</v>
      </c>
      <c r="U1941" s="12">
        <v>0</v>
      </c>
      <c r="V1941" s="12">
        <v>0</v>
      </c>
      <c r="W1941" s="12">
        <v>0</v>
      </c>
      <c r="X1941" s="12">
        <v>0</v>
      </c>
      <c r="Y1941" s="12">
        <v>0</v>
      </c>
      <c r="Z1941" s="12">
        <v>0</v>
      </c>
      <c r="AA1941" s="12">
        <v>7.900512614368437</v>
      </c>
      <c r="AB1941" s="12">
        <v>37.071295863659735</v>
      </c>
      <c r="AC1941" s="12">
        <v>62.117995651298024</v>
      </c>
      <c r="AD1941" s="12">
        <v>106.08033745627745</v>
      </c>
      <c r="AE1941" s="12">
        <v>179.53318239457559</v>
      </c>
      <c r="AF1941" s="13">
        <v>235.63229593107874</v>
      </c>
    </row>
    <row r="1942" spans="2:32" x14ac:dyDescent="0.35">
      <c r="B1942" s="9" t="s">
        <v>44</v>
      </c>
      <c r="C1942" s="2" t="s">
        <v>45</v>
      </c>
      <c r="D1942" s="10" t="s">
        <v>46</v>
      </c>
      <c r="E1942" s="10">
        <v>7</v>
      </c>
      <c r="F1942" s="10">
        <v>4</v>
      </c>
      <c r="G1942" s="10">
        <v>23</v>
      </c>
      <c r="H1942" s="14" t="s">
        <v>35</v>
      </c>
      <c r="I1942" s="12">
        <v>228.72766914701529</v>
      </c>
      <c r="J1942" s="12">
        <v>290.00665507253746</v>
      </c>
      <c r="K1942" s="12">
        <v>357.75792112700464</v>
      </c>
      <c r="L1942" s="12">
        <v>324.6973744867484</v>
      </c>
      <c r="M1942" s="12">
        <v>392.09379522868414</v>
      </c>
      <c r="N1942" s="12">
        <v>256.97043182691345</v>
      </c>
      <c r="O1942" s="12">
        <v>347.58663212398744</v>
      </c>
      <c r="P1942" s="12">
        <v>269.61450383215532</v>
      </c>
      <c r="Q1942" s="12">
        <v>154.28610516810016</v>
      </c>
      <c r="R1942" s="12">
        <v>115.98900454399694</v>
      </c>
      <c r="S1942" s="12">
        <v>48.5474575041275</v>
      </c>
      <c r="T1942" s="12">
        <v>28.340538430977478</v>
      </c>
      <c r="U1942" s="12">
        <v>65.663703130262618</v>
      </c>
      <c r="V1942" s="12">
        <v>73.10159591714752</v>
      </c>
      <c r="W1942" s="12">
        <v>63.564138531076196</v>
      </c>
      <c r="X1942" s="12">
        <v>48.580586338192852</v>
      </c>
      <c r="Y1942" s="12">
        <v>41.139901582706706</v>
      </c>
      <c r="Z1942" s="12">
        <v>59.132699016185271</v>
      </c>
      <c r="AA1942" s="12">
        <v>64.292998147198119</v>
      </c>
      <c r="AB1942" s="12">
        <v>41.390972412223697</v>
      </c>
      <c r="AC1942" s="12">
        <v>53.764038174136502</v>
      </c>
      <c r="AD1942" s="12">
        <v>40.812592744810601</v>
      </c>
      <c r="AE1942" s="12">
        <v>105.92626121618859</v>
      </c>
      <c r="AF1942" s="13">
        <v>83.575866152315797</v>
      </c>
    </row>
    <row r="1943" spans="2:32" x14ac:dyDescent="0.35">
      <c r="B1943" s="9" t="s">
        <v>44</v>
      </c>
      <c r="C1943" s="2" t="s">
        <v>45</v>
      </c>
      <c r="D1943" s="10" t="s">
        <v>46</v>
      </c>
      <c r="E1943" s="10">
        <v>7</v>
      </c>
      <c r="F1943" s="10">
        <v>4</v>
      </c>
      <c r="G1943" s="10">
        <v>24</v>
      </c>
      <c r="H1943" s="14" t="s">
        <v>35</v>
      </c>
      <c r="I1943" s="12">
        <v>323.95015441346072</v>
      </c>
      <c r="J1943" s="12">
        <v>299.47226243104825</v>
      </c>
      <c r="K1943" s="12">
        <v>326.48639048187385</v>
      </c>
      <c r="L1943" s="12">
        <v>152.94215339246114</v>
      </c>
      <c r="M1943" s="12">
        <v>192.46227944175004</v>
      </c>
      <c r="N1943" s="12">
        <v>254.44735127872593</v>
      </c>
      <c r="O1943" s="12">
        <v>202.90980068060685</v>
      </c>
      <c r="P1943" s="12">
        <v>113.03444483018041</v>
      </c>
      <c r="Q1943" s="12">
        <v>83.873642447527317</v>
      </c>
      <c r="R1943" s="12">
        <v>60.157734704187597</v>
      </c>
      <c r="S1943" s="12">
        <v>52.947764253002831</v>
      </c>
      <c r="T1943" s="12">
        <v>57.963967484174759</v>
      </c>
      <c r="U1943" s="12">
        <v>45.873105317794547</v>
      </c>
      <c r="V1943" s="12">
        <v>168.13445471887101</v>
      </c>
      <c r="W1943" s="12">
        <v>186.0338622765309</v>
      </c>
      <c r="X1943" s="12">
        <v>91.262437855949301</v>
      </c>
      <c r="Y1943" s="12">
        <v>74.70540711728178</v>
      </c>
      <c r="Z1943" s="12">
        <v>57.620694312995013</v>
      </c>
      <c r="AA1943" s="12">
        <v>60.293446275996949</v>
      </c>
      <c r="AB1943" s="12">
        <v>70.592892112255456</v>
      </c>
      <c r="AC1943" s="12">
        <v>54.066598294884912</v>
      </c>
      <c r="AD1943" s="12">
        <v>37.712345330051001</v>
      </c>
      <c r="AE1943" s="12">
        <v>86.068205568091543</v>
      </c>
      <c r="AF1943" s="13">
        <v>56.817988601262478</v>
      </c>
    </row>
    <row r="1944" spans="2:32" x14ac:dyDescent="0.35">
      <c r="B1944" s="9" t="s">
        <v>44</v>
      </c>
      <c r="C1944" s="2" t="s">
        <v>45</v>
      </c>
      <c r="D1944" s="10" t="s">
        <v>46</v>
      </c>
      <c r="E1944" s="10">
        <v>7</v>
      </c>
      <c r="F1944" s="10">
        <v>4</v>
      </c>
      <c r="G1944" s="10">
        <v>25</v>
      </c>
      <c r="H1944" s="14" t="s">
        <v>35</v>
      </c>
      <c r="I1944" s="12">
        <v>0</v>
      </c>
      <c r="J1944" s="12">
        <v>0</v>
      </c>
      <c r="K1944" s="12">
        <v>78.109814876120709</v>
      </c>
      <c r="L1944" s="12">
        <v>220.53258857993652</v>
      </c>
      <c r="M1944" s="12">
        <v>196.47100733042095</v>
      </c>
      <c r="N1944" s="12">
        <v>401.56940819412677</v>
      </c>
      <c r="O1944" s="12">
        <v>605.2324255743996</v>
      </c>
      <c r="P1944" s="12">
        <v>896.59778816613323</v>
      </c>
      <c r="Q1944" s="12">
        <v>941.63346292591291</v>
      </c>
      <c r="R1944" s="12">
        <v>941.63346292591291</v>
      </c>
      <c r="S1944" s="12">
        <v>941.63346292591291</v>
      </c>
      <c r="T1944" s="12">
        <v>941.63346292591291</v>
      </c>
      <c r="U1944" s="12">
        <v>941.63346292591291</v>
      </c>
      <c r="V1944" s="12">
        <v>941.63346292591291</v>
      </c>
      <c r="W1944" s="12">
        <v>941.63346292591291</v>
      </c>
      <c r="X1944" s="12">
        <v>941.63346292591291</v>
      </c>
      <c r="Y1944" s="12">
        <v>941.63346292591291</v>
      </c>
      <c r="Z1944" s="12">
        <v>941.63346292591291</v>
      </c>
      <c r="AA1944" s="12">
        <v>941.63346292591291</v>
      </c>
      <c r="AB1944" s="12">
        <v>941.63346292591291</v>
      </c>
      <c r="AC1944" s="12">
        <v>941.63346292591291</v>
      </c>
      <c r="AD1944" s="12">
        <v>941.63346292591291</v>
      </c>
      <c r="AE1944" s="12">
        <v>941.63346292591291</v>
      </c>
      <c r="AF1944" s="13">
        <v>941.63346292591291</v>
      </c>
    </row>
    <row r="1945" spans="2:32" x14ac:dyDescent="0.35">
      <c r="B1945" s="9" t="s">
        <v>44</v>
      </c>
      <c r="C1945" s="2" t="s">
        <v>45</v>
      </c>
      <c r="D1945" s="10" t="s">
        <v>46</v>
      </c>
      <c r="E1945" s="10">
        <v>7</v>
      </c>
      <c r="F1945" s="10">
        <v>4</v>
      </c>
      <c r="G1945" s="10">
        <v>26</v>
      </c>
      <c r="H1945" s="14" t="s">
        <v>35</v>
      </c>
      <c r="I1945" s="12">
        <v>941.63346292591291</v>
      </c>
      <c r="J1945" s="12">
        <v>941.63346292591291</v>
      </c>
      <c r="K1945" s="12">
        <v>878.47247960750792</v>
      </c>
      <c r="L1945" s="12">
        <v>761.40135351373283</v>
      </c>
      <c r="M1945" s="12">
        <v>576.61207756621468</v>
      </c>
      <c r="N1945" s="12">
        <v>508.2736137715579</v>
      </c>
      <c r="O1945" s="12">
        <v>355.23566595716733</v>
      </c>
      <c r="P1945" s="12">
        <v>217.53211930097726</v>
      </c>
      <c r="Q1945" s="12">
        <v>92.618770306833127</v>
      </c>
      <c r="R1945" s="12">
        <v>44.934688034252659</v>
      </c>
      <c r="S1945" s="12">
        <v>3.05115530018921</v>
      </c>
      <c r="T1945" s="12">
        <v>21.489409639537161</v>
      </c>
      <c r="U1945" s="12">
        <v>58.21903044979117</v>
      </c>
      <c r="V1945" s="12">
        <v>93.864139903055587</v>
      </c>
      <c r="W1945" s="12">
        <v>92.441541361812924</v>
      </c>
      <c r="X1945" s="12">
        <v>108.56628440095754</v>
      </c>
      <c r="Y1945" s="12">
        <v>187.40057091238205</v>
      </c>
      <c r="Z1945" s="12">
        <v>278.32531111212626</v>
      </c>
      <c r="AA1945" s="12">
        <v>292.66861816139811</v>
      </c>
      <c r="AB1945" s="12">
        <v>321.59391820309907</v>
      </c>
      <c r="AC1945" s="12">
        <v>327.48984842159223</v>
      </c>
      <c r="AD1945" s="12">
        <v>353.62146172760947</v>
      </c>
      <c r="AE1945" s="12">
        <v>253.82745844921618</v>
      </c>
      <c r="AF1945" s="13">
        <v>118.3607966095814</v>
      </c>
    </row>
    <row r="1946" spans="2:32" x14ac:dyDescent="0.35">
      <c r="B1946" s="9" t="s">
        <v>44</v>
      </c>
      <c r="C1946" s="2" t="s">
        <v>45</v>
      </c>
      <c r="D1946" s="10" t="s">
        <v>46</v>
      </c>
      <c r="E1946" s="10">
        <v>7</v>
      </c>
      <c r="F1946" s="10">
        <v>4</v>
      </c>
      <c r="G1946" s="10">
        <v>27</v>
      </c>
      <c r="H1946" s="14" t="s">
        <v>35</v>
      </c>
      <c r="I1946" s="12">
        <v>152.1849445566973</v>
      </c>
      <c r="J1946" s="12">
        <v>111.76632679597429</v>
      </c>
      <c r="K1946" s="12">
        <v>106.5932511449974</v>
      </c>
      <c r="L1946" s="12">
        <v>125.16082774339455</v>
      </c>
      <c r="M1946" s="12">
        <v>79.419050227705398</v>
      </c>
      <c r="N1946" s="12">
        <v>33.796613578037991</v>
      </c>
      <c r="O1946" s="12">
        <v>78.301412142207568</v>
      </c>
      <c r="P1946" s="12">
        <v>1.241377986512274</v>
      </c>
      <c r="Q1946" s="12">
        <v>81.798422298541993</v>
      </c>
      <c r="R1946" s="12">
        <v>295.17133376214088</v>
      </c>
      <c r="S1946" s="12">
        <v>141.07082923375015</v>
      </c>
      <c r="T1946" s="12">
        <v>380.82960422397474</v>
      </c>
      <c r="U1946" s="12">
        <v>443.25495645490054</v>
      </c>
      <c r="V1946" s="12">
        <v>644.12344487668292</v>
      </c>
      <c r="W1946" s="12">
        <v>874.33042784868258</v>
      </c>
      <c r="X1946" s="12">
        <v>941.63346292591291</v>
      </c>
      <c r="Y1946" s="12">
        <v>941.63346292591291</v>
      </c>
      <c r="Z1946" s="12">
        <v>941.63346292591291</v>
      </c>
      <c r="AA1946" s="12">
        <v>941.63346292591291</v>
      </c>
      <c r="AB1946" s="12">
        <v>941.63346292591291</v>
      </c>
      <c r="AC1946" s="12">
        <v>941.63346292591291</v>
      </c>
      <c r="AD1946" s="12">
        <v>941.63346292591291</v>
      </c>
      <c r="AE1946" s="12">
        <v>941.63346292591291</v>
      </c>
      <c r="AF1946" s="13">
        <v>941.63346292591291</v>
      </c>
    </row>
    <row r="1947" spans="2:32" x14ac:dyDescent="0.35">
      <c r="B1947" s="9" t="s">
        <v>44</v>
      </c>
      <c r="C1947" s="2" t="s">
        <v>45</v>
      </c>
      <c r="D1947" s="10" t="s">
        <v>46</v>
      </c>
      <c r="E1947" s="10">
        <v>7</v>
      </c>
      <c r="F1947" s="10">
        <v>4</v>
      </c>
      <c r="G1947" s="10">
        <v>28</v>
      </c>
      <c r="H1947" s="14" t="s">
        <v>35</v>
      </c>
      <c r="I1947" s="12">
        <v>941.63346292591291</v>
      </c>
      <c r="J1947" s="12">
        <v>937.36009178721076</v>
      </c>
      <c r="K1947" s="12">
        <v>915.22081671406272</v>
      </c>
      <c r="L1947" s="12">
        <v>935.53475914470039</v>
      </c>
      <c r="M1947" s="12">
        <v>941.63346292591291</v>
      </c>
      <c r="N1947" s="12">
        <v>941.63346292591291</v>
      </c>
      <c r="O1947" s="12">
        <v>941.63346292591291</v>
      </c>
      <c r="P1947" s="12">
        <v>941.63346292591291</v>
      </c>
      <c r="Q1947" s="12">
        <v>941.63346292591291</v>
      </c>
      <c r="R1947" s="12">
        <v>941.63346292591291</v>
      </c>
      <c r="S1947" s="12">
        <v>941.63346292591291</v>
      </c>
      <c r="T1947" s="12">
        <v>941.63346292591291</v>
      </c>
      <c r="U1947" s="12">
        <v>941.63346292591291</v>
      </c>
      <c r="V1947" s="12">
        <v>941.63346292591291</v>
      </c>
      <c r="W1947" s="12">
        <v>941.63346292591291</v>
      </c>
      <c r="X1947" s="12">
        <v>941.63346292591291</v>
      </c>
      <c r="Y1947" s="12">
        <v>941.63346292591291</v>
      </c>
      <c r="Z1947" s="12">
        <v>941.4865792685855</v>
      </c>
      <c r="AA1947" s="12">
        <v>927.94997006714584</v>
      </c>
      <c r="AB1947" s="12">
        <v>841.62267149731213</v>
      </c>
      <c r="AC1947" s="12">
        <v>566.77046825829177</v>
      </c>
      <c r="AD1947" s="12">
        <v>424.61949669835752</v>
      </c>
      <c r="AE1947" s="12">
        <v>506.48058879587802</v>
      </c>
      <c r="AF1947" s="13">
        <v>752.2379020090242</v>
      </c>
    </row>
    <row r="1948" spans="2:32" x14ac:dyDescent="0.35">
      <c r="B1948" s="9" t="s">
        <v>44</v>
      </c>
      <c r="C1948" s="2" t="s">
        <v>45</v>
      </c>
      <c r="D1948" s="10" t="s">
        <v>46</v>
      </c>
      <c r="E1948" s="10">
        <v>7</v>
      </c>
      <c r="F1948" s="10">
        <v>4</v>
      </c>
      <c r="G1948" s="10">
        <v>29</v>
      </c>
      <c r="H1948" s="14" t="s">
        <v>35</v>
      </c>
      <c r="I1948" s="12">
        <v>941.41832553240488</v>
      </c>
      <c r="J1948" s="12">
        <v>938.07261228090067</v>
      </c>
      <c r="K1948" s="12">
        <v>778.81495011256277</v>
      </c>
      <c r="L1948" s="12">
        <v>616.92692505503749</v>
      </c>
      <c r="M1948" s="12">
        <v>527.36249259782085</v>
      </c>
      <c r="N1948" s="12">
        <v>434.84071266930164</v>
      </c>
      <c r="O1948" s="12">
        <v>415.50354655989526</v>
      </c>
      <c r="P1948" s="12">
        <v>471.08577111603449</v>
      </c>
      <c r="Q1948" s="12">
        <v>503.65853599609545</v>
      </c>
      <c r="R1948" s="12">
        <v>433.11796276453498</v>
      </c>
      <c r="S1948" s="12">
        <v>576.15101111341903</v>
      </c>
      <c r="T1948" s="12">
        <v>423.69264734505327</v>
      </c>
      <c r="U1948" s="12">
        <v>422.4628672929656</v>
      </c>
      <c r="V1948" s="12">
        <v>526.81605844143132</v>
      </c>
      <c r="W1948" s="12">
        <v>616.67344967941006</v>
      </c>
      <c r="X1948" s="12">
        <v>714.09410278002872</v>
      </c>
      <c r="Y1948" s="12">
        <v>684.32577139865396</v>
      </c>
      <c r="Z1948" s="12">
        <v>463.79677068786981</v>
      </c>
      <c r="AA1948" s="12">
        <v>242.89335140654833</v>
      </c>
      <c r="AB1948" s="12">
        <v>106.3501603765655</v>
      </c>
      <c r="AC1948" s="12">
        <v>48.104793619637675</v>
      </c>
      <c r="AD1948" s="12">
        <v>39.556846963620913</v>
      </c>
      <c r="AE1948" s="12">
        <v>60.772435230100051</v>
      </c>
      <c r="AF1948" s="13">
        <v>76.232980309036847</v>
      </c>
    </row>
    <row r="1949" spans="2:32" x14ac:dyDescent="0.35">
      <c r="B1949" s="9" t="s">
        <v>44</v>
      </c>
      <c r="C1949" s="2" t="s">
        <v>45</v>
      </c>
      <c r="D1949" s="10" t="s">
        <v>46</v>
      </c>
      <c r="E1949" s="10">
        <v>7</v>
      </c>
      <c r="F1949" s="10">
        <v>4</v>
      </c>
      <c r="G1949" s="10">
        <v>30</v>
      </c>
      <c r="H1949" s="14" t="s">
        <v>35</v>
      </c>
      <c r="I1949" s="12">
        <v>59.907063930503362</v>
      </c>
      <c r="J1949" s="12">
        <v>22.154405605853785</v>
      </c>
      <c r="K1949" s="12">
        <v>34.539843620783472</v>
      </c>
      <c r="L1949" s="12">
        <v>66.542251005655729</v>
      </c>
      <c r="M1949" s="12">
        <v>83.310827057564907</v>
      </c>
      <c r="N1949" s="12">
        <v>87.397393177945176</v>
      </c>
      <c r="O1949" s="12">
        <v>59.919036127687491</v>
      </c>
      <c r="P1949" s="12">
        <v>57.979135916906813</v>
      </c>
      <c r="Q1949" s="12">
        <v>66.615292778486989</v>
      </c>
      <c r="R1949" s="12">
        <v>48.409349808435735</v>
      </c>
      <c r="S1949" s="12">
        <v>50.771161533771796</v>
      </c>
      <c r="T1949" s="12">
        <v>82.818665738779416</v>
      </c>
      <c r="U1949" s="12">
        <v>125.35602130086265</v>
      </c>
      <c r="V1949" s="12">
        <v>215.91154786700804</v>
      </c>
      <c r="W1949" s="12">
        <v>332.13406710613583</v>
      </c>
      <c r="X1949" s="12">
        <v>583.08641271880538</v>
      </c>
      <c r="Y1949" s="12">
        <v>833.00767548372733</v>
      </c>
      <c r="Z1949" s="12">
        <v>932.11034859422398</v>
      </c>
      <c r="AA1949" s="12">
        <v>932.29240347592111</v>
      </c>
      <c r="AB1949" s="12">
        <v>941.63346292591291</v>
      </c>
      <c r="AC1949" s="12">
        <v>941.63346292591291</v>
      </c>
      <c r="AD1949" s="12">
        <v>941.63346292591291</v>
      </c>
      <c r="AE1949" s="12">
        <v>941.63346292591291</v>
      </c>
      <c r="AF1949" s="13">
        <v>941.63346292591291</v>
      </c>
    </row>
    <row r="1950" spans="2:32" x14ac:dyDescent="0.35">
      <c r="B1950" s="9" t="s">
        <v>44</v>
      </c>
      <c r="C1950" s="2" t="s">
        <v>45</v>
      </c>
      <c r="D1950" s="10" t="s">
        <v>46</v>
      </c>
      <c r="E1950" s="10">
        <v>7</v>
      </c>
      <c r="F1950" s="10">
        <v>5</v>
      </c>
      <c r="G1950" s="10">
        <v>1</v>
      </c>
      <c r="H1950" s="14" t="s">
        <v>36</v>
      </c>
      <c r="I1950" s="12">
        <v>941.63346292591291</v>
      </c>
      <c r="J1950" s="12">
        <v>941.63346292591291</v>
      </c>
      <c r="K1950" s="12">
        <v>941.63346292591291</v>
      </c>
      <c r="L1950" s="12">
        <v>941.63346292591291</v>
      </c>
      <c r="M1950" s="12">
        <v>941.63346292591291</v>
      </c>
      <c r="N1950" s="12">
        <v>941.63346292591291</v>
      </c>
      <c r="O1950" s="12">
        <v>941.63346292591291</v>
      </c>
      <c r="P1950" s="12">
        <v>941.63346292591291</v>
      </c>
      <c r="Q1950" s="12">
        <v>941.63346292591291</v>
      </c>
      <c r="R1950" s="12">
        <v>941.63346292591291</v>
      </c>
      <c r="S1950" s="12">
        <v>941.63346292591291</v>
      </c>
      <c r="T1950" s="12">
        <v>941.63346292591291</v>
      </c>
      <c r="U1950" s="12">
        <v>941.63346292591291</v>
      </c>
      <c r="V1950" s="12">
        <v>941.63346292591291</v>
      </c>
      <c r="W1950" s="12">
        <v>941.63346292591291</v>
      </c>
      <c r="X1950" s="12">
        <v>941.63346292591291</v>
      </c>
      <c r="Y1950" s="12">
        <v>941.63346292591291</v>
      </c>
      <c r="Z1950" s="12">
        <v>941.63346292591291</v>
      </c>
      <c r="AA1950" s="12">
        <v>941.63346292591291</v>
      </c>
      <c r="AB1950" s="12">
        <v>941.63346292591291</v>
      </c>
      <c r="AC1950" s="12">
        <v>941.63346292591291</v>
      </c>
      <c r="AD1950" s="12">
        <v>941.63346292591291</v>
      </c>
      <c r="AE1950" s="12">
        <v>941.63346292591291</v>
      </c>
      <c r="AF1950" s="13">
        <v>941.63346292591291</v>
      </c>
    </row>
    <row r="1951" spans="2:32" x14ac:dyDescent="0.35">
      <c r="B1951" s="9" t="s">
        <v>44</v>
      </c>
      <c r="C1951" s="2" t="s">
        <v>45</v>
      </c>
      <c r="D1951" s="10" t="s">
        <v>46</v>
      </c>
      <c r="E1951" s="10">
        <v>7</v>
      </c>
      <c r="F1951" s="10">
        <v>5</v>
      </c>
      <c r="G1951" s="10">
        <v>2</v>
      </c>
      <c r="H1951" s="14" t="s">
        <v>36</v>
      </c>
      <c r="I1951" s="12">
        <v>941.63346292591291</v>
      </c>
      <c r="J1951" s="12">
        <v>941.63346292591291</v>
      </c>
      <c r="K1951" s="12">
        <v>941.63346292591291</v>
      </c>
      <c r="L1951" s="12">
        <v>941.63346292591291</v>
      </c>
      <c r="M1951" s="12">
        <v>941.63346292591291</v>
      </c>
      <c r="N1951" s="12">
        <v>941.63346292591291</v>
      </c>
      <c r="O1951" s="12">
        <v>941.63346292591291</v>
      </c>
      <c r="P1951" s="12">
        <v>941.63346292591291</v>
      </c>
      <c r="Q1951" s="12">
        <v>941.63346292591291</v>
      </c>
      <c r="R1951" s="12">
        <v>941.63346292591291</v>
      </c>
      <c r="S1951" s="12">
        <v>941.63346292591291</v>
      </c>
      <c r="T1951" s="12">
        <v>941.63346292591291</v>
      </c>
      <c r="U1951" s="12">
        <v>941.63346292591291</v>
      </c>
      <c r="V1951" s="12">
        <v>941.63346292591291</v>
      </c>
      <c r="W1951" s="12">
        <v>941.63346292591291</v>
      </c>
      <c r="X1951" s="12">
        <v>941.63346292591291</v>
      </c>
      <c r="Y1951" s="12">
        <v>941.63346292591291</v>
      </c>
      <c r="Z1951" s="12">
        <v>941.63346292591291</v>
      </c>
      <c r="AA1951" s="12">
        <v>25.884924140647659</v>
      </c>
      <c r="AB1951" s="12">
        <v>60.095865016875045</v>
      </c>
      <c r="AC1951" s="12">
        <v>107.65700381538159</v>
      </c>
      <c r="AD1951" s="12">
        <v>184.02569990734199</v>
      </c>
      <c r="AE1951" s="12">
        <v>228.71569273871714</v>
      </c>
      <c r="AF1951" s="13">
        <v>213.58406514323588</v>
      </c>
    </row>
    <row r="1952" spans="2:32" x14ac:dyDescent="0.35">
      <c r="B1952" s="9" t="s">
        <v>44</v>
      </c>
      <c r="C1952" s="2" t="s">
        <v>45</v>
      </c>
      <c r="D1952" s="10" t="s">
        <v>46</v>
      </c>
      <c r="E1952" s="10">
        <v>7</v>
      </c>
      <c r="F1952" s="10">
        <v>5</v>
      </c>
      <c r="G1952" s="10">
        <v>3</v>
      </c>
      <c r="H1952" s="14" t="s">
        <v>36</v>
      </c>
      <c r="I1952" s="12">
        <v>177.66312772107864</v>
      </c>
      <c r="J1952" s="12">
        <v>317.90370213511875</v>
      </c>
      <c r="K1952" s="12">
        <v>327.10788353471503</v>
      </c>
      <c r="L1952" s="12">
        <v>362.09877115690614</v>
      </c>
      <c r="M1952" s="12">
        <v>449.22874174956002</v>
      </c>
      <c r="N1952" s="12">
        <v>403.20874435220935</v>
      </c>
      <c r="O1952" s="12">
        <v>324.01520770297964</v>
      </c>
      <c r="P1952" s="12">
        <v>223.87991889922785</v>
      </c>
      <c r="Q1952" s="12">
        <v>122.62937550051893</v>
      </c>
      <c r="R1952" s="12">
        <v>154.95270767441929</v>
      </c>
      <c r="S1952" s="12">
        <v>108.85886418145775</v>
      </c>
      <c r="T1952" s="12">
        <v>76.604990122349776</v>
      </c>
      <c r="U1952" s="12">
        <v>37.698372853703091</v>
      </c>
      <c r="V1952" s="12">
        <v>48.840837396292827</v>
      </c>
      <c r="W1952" s="12">
        <v>118.64020402539835</v>
      </c>
      <c r="X1952" s="12">
        <v>65.853700173018439</v>
      </c>
      <c r="Y1952" s="12">
        <v>61.88209325451308</v>
      </c>
      <c r="Z1952" s="12">
        <v>35.308220330952494</v>
      </c>
      <c r="AA1952" s="12">
        <v>14.915695354200215</v>
      </c>
      <c r="AB1952" s="12">
        <v>0</v>
      </c>
      <c r="AC1952" s="12">
        <v>0</v>
      </c>
      <c r="AD1952" s="12">
        <v>0</v>
      </c>
      <c r="AE1952" s="12">
        <v>0.38319061715361852</v>
      </c>
      <c r="AF1952" s="13">
        <v>50.814670763918301</v>
      </c>
    </row>
    <row r="1953" spans="2:32" x14ac:dyDescent="0.35">
      <c r="B1953" s="9" t="s">
        <v>44</v>
      </c>
      <c r="C1953" s="2" t="s">
        <v>45</v>
      </c>
      <c r="D1953" s="10" t="s">
        <v>46</v>
      </c>
      <c r="E1953" s="10">
        <v>7</v>
      </c>
      <c r="F1953" s="10">
        <v>5</v>
      </c>
      <c r="G1953" s="10">
        <v>4</v>
      </c>
      <c r="H1953" s="14" t="s">
        <v>36</v>
      </c>
      <c r="I1953" s="12">
        <v>67.790412570479234</v>
      </c>
      <c r="J1953" s="12">
        <v>80.543072362071058</v>
      </c>
      <c r="K1953" s="12">
        <v>533.27880460821359</v>
      </c>
      <c r="L1953" s="12">
        <v>691.65546803279392</v>
      </c>
      <c r="M1953" s="12">
        <v>941.63346292591291</v>
      </c>
      <c r="N1953" s="12">
        <v>880.76885062083454</v>
      </c>
      <c r="O1953" s="12">
        <v>899.65734779714546</v>
      </c>
      <c r="P1953" s="12">
        <v>900.33590986730599</v>
      </c>
      <c r="Q1953" s="12">
        <v>941.63346292591291</v>
      </c>
      <c r="R1953" s="12">
        <v>941.63346292591291</v>
      </c>
      <c r="S1953" s="12">
        <v>941.63346292591291</v>
      </c>
      <c r="T1953" s="12">
        <v>941.63346292591291</v>
      </c>
      <c r="U1953" s="12">
        <v>152.61643214455418</v>
      </c>
      <c r="V1953" s="12">
        <v>0</v>
      </c>
      <c r="W1953" s="12">
        <v>941.63346292591291</v>
      </c>
      <c r="X1953" s="12">
        <v>941.63346292591291</v>
      </c>
      <c r="Y1953" s="12">
        <v>941.63346292591291</v>
      </c>
      <c r="Z1953" s="12">
        <v>941.63346292591291</v>
      </c>
      <c r="AA1953" s="12">
        <v>941.63346292591291</v>
      </c>
      <c r="AB1953" s="12">
        <v>912.51856168617496</v>
      </c>
      <c r="AC1953" s="12">
        <v>881.41183719967898</v>
      </c>
      <c r="AD1953" s="12">
        <v>941.63346292591291</v>
      </c>
      <c r="AE1953" s="12">
        <v>941.63346292591291</v>
      </c>
      <c r="AF1953" s="13">
        <v>941.63346292591291</v>
      </c>
    </row>
    <row r="1954" spans="2:32" x14ac:dyDescent="0.35">
      <c r="B1954" s="9" t="s">
        <v>44</v>
      </c>
      <c r="C1954" s="2" t="s">
        <v>45</v>
      </c>
      <c r="D1954" s="10" t="s">
        <v>46</v>
      </c>
      <c r="E1954" s="10">
        <v>7</v>
      </c>
      <c r="F1954" s="10">
        <v>5</v>
      </c>
      <c r="G1954" s="10">
        <v>5</v>
      </c>
      <c r="H1954" s="14" t="s">
        <v>36</v>
      </c>
      <c r="I1954" s="12">
        <v>941.63346292591291</v>
      </c>
      <c r="J1954" s="12">
        <v>909.1388900111416</v>
      </c>
      <c r="K1954" s="12">
        <v>781.82781691122227</v>
      </c>
      <c r="L1954" s="12">
        <v>413.67144244602616</v>
      </c>
      <c r="M1954" s="12">
        <v>416.18133378507474</v>
      </c>
      <c r="N1954" s="12">
        <v>656.86930793023168</v>
      </c>
      <c r="O1954" s="12">
        <v>755.76567014222564</v>
      </c>
      <c r="P1954" s="12">
        <v>792.13365942969131</v>
      </c>
      <c r="Q1954" s="12">
        <v>773.62874420804383</v>
      </c>
      <c r="R1954" s="12">
        <v>530.46712799339866</v>
      </c>
      <c r="S1954" s="12">
        <v>325.29451045604696</v>
      </c>
      <c r="T1954" s="12">
        <v>129.8660907369007</v>
      </c>
      <c r="U1954" s="12">
        <v>20.355405059366017</v>
      </c>
      <c r="V1954" s="12">
        <v>0.10497826943851279</v>
      </c>
      <c r="W1954" s="12">
        <v>0</v>
      </c>
      <c r="X1954" s="12">
        <v>61.070207314197461</v>
      </c>
      <c r="Y1954" s="12">
        <v>74.19488534133032</v>
      </c>
      <c r="Z1954" s="12">
        <v>445.76606059478894</v>
      </c>
      <c r="AA1954" s="12">
        <v>568.381876308134</v>
      </c>
      <c r="AB1954" s="12">
        <v>412.22767042344566</v>
      </c>
      <c r="AC1954" s="12">
        <v>523.29907076014297</v>
      </c>
      <c r="AD1954" s="12">
        <v>569.58012353837319</v>
      </c>
      <c r="AE1954" s="12">
        <v>492.63821902702796</v>
      </c>
      <c r="AF1954" s="13">
        <v>320.17133650631257</v>
      </c>
    </row>
    <row r="1955" spans="2:32" x14ac:dyDescent="0.35">
      <c r="B1955" s="9" t="s">
        <v>44</v>
      </c>
      <c r="C1955" s="2" t="s">
        <v>45</v>
      </c>
      <c r="D1955" s="10" t="s">
        <v>46</v>
      </c>
      <c r="E1955" s="10">
        <v>7</v>
      </c>
      <c r="F1955" s="10">
        <v>5</v>
      </c>
      <c r="G1955" s="10">
        <v>6</v>
      </c>
      <c r="H1955" s="14" t="s">
        <v>36</v>
      </c>
      <c r="I1955" s="12">
        <v>385.53284588274755</v>
      </c>
      <c r="J1955" s="12">
        <v>395.92452774958133</v>
      </c>
      <c r="K1955" s="12">
        <v>499.16925261890327</v>
      </c>
      <c r="L1955" s="12">
        <v>190.08569512840114</v>
      </c>
      <c r="M1955" s="12">
        <v>153.16768381539353</v>
      </c>
      <c r="N1955" s="12">
        <v>103.07708041983234</v>
      </c>
      <c r="O1955" s="12">
        <v>148.78972544866909</v>
      </c>
      <c r="P1955" s="12">
        <v>217.60556112964184</v>
      </c>
      <c r="Q1955" s="12">
        <v>565.06486600985136</v>
      </c>
      <c r="R1955" s="12">
        <v>941.63346292591291</v>
      </c>
      <c r="S1955" s="12">
        <v>941.63346292591291</v>
      </c>
      <c r="T1955" s="12">
        <v>941.63346292591291</v>
      </c>
      <c r="U1955" s="12">
        <v>941.63346292591291</v>
      </c>
      <c r="V1955" s="12">
        <v>941.63346292591291</v>
      </c>
      <c r="W1955" s="12">
        <v>941.63346292591291</v>
      </c>
      <c r="X1955" s="12">
        <v>941.63346292591291</v>
      </c>
      <c r="Y1955" s="12">
        <v>941.63346292591291</v>
      </c>
      <c r="Z1955" s="12">
        <v>941.63346292591291</v>
      </c>
      <c r="AA1955" s="12">
        <v>941.63346292591291</v>
      </c>
      <c r="AB1955" s="12">
        <v>941.63346292591291</v>
      </c>
      <c r="AC1955" s="12">
        <v>939.98856809731251</v>
      </c>
      <c r="AD1955" s="12">
        <v>941.63346292591291</v>
      </c>
      <c r="AE1955" s="12">
        <v>941.63346292591291</v>
      </c>
      <c r="AF1955" s="13">
        <v>790.593267606832</v>
      </c>
    </row>
    <row r="1956" spans="2:32" x14ac:dyDescent="0.35">
      <c r="B1956" s="9" t="s">
        <v>44</v>
      </c>
      <c r="C1956" s="2" t="s">
        <v>45</v>
      </c>
      <c r="D1956" s="10" t="s">
        <v>46</v>
      </c>
      <c r="E1956" s="10">
        <v>7</v>
      </c>
      <c r="F1956" s="10">
        <v>5</v>
      </c>
      <c r="G1956" s="10">
        <v>7</v>
      </c>
      <c r="H1956" s="14" t="s">
        <v>36</v>
      </c>
      <c r="I1956" s="12">
        <v>821.80658381162721</v>
      </c>
      <c r="J1956" s="12">
        <v>860.12361142731561</v>
      </c>
      <c r="K1956" s="12">
        <v>882.0700511668515</v>
      </c>
      <c r="L1956" s="12">
        <v>819.79636641879154</v>
      </c>
      <c r="M1956" s="12">
        <v>669.66193119395791</v>
      </c>
      <c r="N1956" s="12">
        <v>452.05436557403942</v>
      </c>
      <c r="O1956" s="12">
        <v>339.33803671982929</v>
      </c>
      <c r="P1956" s="12">
        <v>195.48948087256454</v>
      </c>
      <c r="Q1956" s="12">
        <v>88.996816397261284</v>
      </c>
      <c r="R1956" s="12">
        <v>59.503117028395309</v>
      </c>
      <c r="S1956" s="12">
        <v>34.329089996979171</v>
      </c>
      <c r="T1956" s="12">
        <v>0</v>
      </c>
      <c r="U1956" s="12">
        <v>0</v>
      </c>
      <c r="V1956" s="12">
        <v>0.1237386426151125</v>
      </c>
      <c r="W1956" s="12">
        <v>23.276035827451032</v>
      </c>
      <c r="X1956" s="12">
        <v>53.500595091602619</v>
      </c>
      <c r="Y1956" s="12">
        <v>66.748612437527854</v>
      </c>
      <c r="Z1956" s="12">
        <v>86.850950599327206</v>
      </c>
      <c r="AA1956" s="12">
        <v>131.1350173050013</v>
      </c>
      <c r="AB1956" s="12">
        <v>209.71703281941032</v>
      </c>
      <c r="AC1956" s="12">
        <v>332.25180985438396</v>
      </c>
      <c r="AD1956" s="12">
        <v>482.80301061242881</v>
      </c>
      <c r="AE1956" s="12">
        <v>514.22782580821138</v>
      </c>
      <c r="AF1956" s="13">
        <v>691.96762949352797</v>
      </c>
    </row>
    <row r="1957" spans="2:32" x14ac:dyDescent="0.35">
      <c r="B1957" s="9" t="s">
        <v>44</v>
      </c>
      <c r="C1957" s="2" t="s">
        <v>45</v>
      </c>
      <c r="D1957" s="10" t="s">
        <v>46</v>
      </c>
      <c r="E1957" s="10">
        <v>7</v>
      </c>
      <c r="F1957" s="10">
        <v>5</v>
      </c>
      <c r="G1957" s="10">
        <v>8</v>
      </c>
      <c r="H1957" s="14" t="s">
        <v>36</v>
      </c>
      <c r="I1957" s="12">
        <v>941.63346292591291</v>
      </c>
      <c r="J1957" s="12">
        <v>941.63346292591291</v>
      </c>
      <c r="K1957" s="12">
        <v>941.63346292591291</v>
      </c>
      <c r="L1957" s="12">
        <v>941.63346292591291</v>
      </c>
      <c r="M1957" s="12">
        <v>941.63346292591291</v>
      </c>
      <c r="N1957" s="12">
        <v>941.63346292591291</v>
      </c>
      <c r="O1957" s="12">
        <v>941.63346292591291</v>
      </c>
      <c r="P1957" s="12">
        <v>941.63346292591291</v>
      </c>
      <c r="Q1957" s="12">
        <v>941.63346292591291</v>
      </c>
      <c r="R1957" s="12">
        <v>941.63346292591291</v>
      </c>
      <c r="S1957" s="12">
        <v>941.63346292591291</v>
      </c>
      <c r="T1957" s="12">
        <v>877.20193597162017</v>
      </c>
      <c r="U1957" s="12">
        <v>616.39484237525789</v>
      </c>
      <c r="V1957" s="12">
        <v>713.50690503983822</v>
      </c>
      <c r="W1957" s="12">
        <v>628.24303067349501</v>
      </c>
      <c r="X1957" s="12">
        <v>526.09275749582764</v>
      </c>
      <c r="Y1957" s="12">
        <v>565.16343976703968</v>
      </c>
      <c r="Z1957" s="12">
        <v>531.29419078867465</v>
      </c>
      <c r="AA1957" s="12">
        <v>593.77940821663447</v>
      </c>
      <c r="AB1957" s="12">
        <v>694.86986190442042</v>
      </c>
      <c r="AC1957" s="12">
        <v>855.69095911158422</v>
      </c>
      <c r="AD1957" s="12">
        <v>941.63346292591291</v>
      </c>
      <c r="AE1957" s="12">
        <v>941.63346292591291</v>
      </c>
      <c r="AF1957" s="13">
        <v>941.63346292591291</v>
      </c>
    </row>
    <row r="1958" spans="2:32" x14ac:dyDescent="0.35">
      <c r="B1958" s="9" t="s">
        <v>44</v>
      </c>
      <c r="C1958" s="2" t="s">
        <v>45</v>
      </c>
      <c r="D1958" s="10" t="s">
        <v>46</v>
      </c>
      <c r="E1958" s="10">
        <v>7</v>
      </c>
      <c r="F1958" s="10">
        <v>5</v>
      </c>
      <c r="G1958" s="10">
        <v>9</v>
      </c>
      <c r="H1958" s="14" t="s">
        <v>36</v>
      </c>
      <c r="I1958" s="12">
        <v>941.63346292591291</v>
      </c>
      <c r="J1958" s="12">
        <v>941.63346292591291</v>
      </c>
      <c r="K1958" s="12">
        <v>941.63346292591291</v>
      </c>
      <c r="L1958" s="12">
        <v>941.63346292591291</v>
      </c>
      <c r="M1958" s="12">
        <v>941.63346292591291</v>
      </c>
      <c r="N1958" s="12">
        <v>941.63346292591291</v>
      </c>
      <c r="O1958" s="12">
        <v>941.63346292591291</v>
      </c>
      <c r="P1958" s="12">
        <v>941.63346292591291</v>
      </c>
      <c r="Q1958" s="12">
        <v>941.63346292591291</v>
      </c>
      <c r="R1958" s="12">
        <v>915.64394945168624</v>
      </c>
      <c r="S1958" s="12">
        <v>884.0650411713591</v>
      </c>
      <c r="T1958" s="12">
        <v>862.44275614531102</v>
      </c>
      <c r="U1958" s="12">
        <v>940.93414848581767</v>
      </c>
      <c r="V1958" s="12">
        <v>941.63346292591291</v>
      </c>
      <c r="W1958" s="12">
        <v>941.63346292591291</v>
      </c>
      <c r="X1958" s="12">
        <v>941.63346292591291</v>
      </c>
      <c r="Y1958" s="12">
        <v>941.63346292591291</v>
      </c>
      <c r="Z1958" s="12">
        <v>941.63346292591291</v>
      </c>
      <c r="AA1958" s="12">
        <v>941.63346292591291</v>
      </c>
      <c r="AB1958" s="12">
        <v>941.63346292591291</v>
      </c>
      <c r="AC1958" s="12">
        <v>941.63346292591291</v>
      </c>
      <c r="AD1958" s="12">
        <v>941.63346292591291</v>
      </c>
      <c r="AE1958" s="12">
        <v>941.63346292591291</v>
      </c>
      <c r="AF1958" s="13">
        <v>941.63346292591291</v>
      </c>
    </row>
    <row r="1959" spans="2:32" x14ac:dyDescent="0.35">
      <c r="B1959" s="9" t="s">
        <v>44</v>
      </c>
      <c r="C1959" s="2" t="s">
        <v>45</v>
      </c>
      <c r="D1959" s="10" t="s">
        <v>46</v>
      </c>
      <c r="E1959" s="10">
        <v>7</v>
      </c>
      <c r="F1959" s="10">
        <v>5</v>
      </c>
      <c r="G1959" s="10">
        <v>10</v>
      </c>
      <c r="H1959" s="14" t="s">
        <v>36</v>
      </c>
      <c r="I1959" s="12">
        <v>941.63346292591291</v>
      </c>
      <c r="J1959" s="12">
        <v>941.63346292591291</v>
      </c>
      <c r="K1959" s="12">
        <v>941.63346292591291</v>
      </c>
      <c r="L1959" s="12">
        <v>941.63346292591291</v>
      </c>
      <c r="M1959" s="12">
        <v>941.63346292591291</v>
      </c>
      <c r="N1959" s="12">
        <v>941.63346292591291</v>
      </c>
      <c r="O1959" s="12">
        <v>941.63346292591291</v>
      </c>
      <c r="P1959" s="12">
        <v>941.63346292591291</v>
      </c>
      <c r="Q1959" s="12">
        <v>941.63346292591291</v>
      </c>
      <c r="R1959" s="12">
        <v>941.63346292591291</v>
      </c>
      <c r="S1959" s="12">
        <v>929.59769476437316</v>
      </c>
      <c r="T1959" s="12">
        <v>941.63346292591291</v>
      </c>
      <c r="U1959" s="12">
        <v>941.63346292591291</v>
      </c>
      <c r="V1959" s="12">
        <v>941.63346292591291</v>
      </c>
      <c r="W1959" s="12">
        <v>941.63346292591291</v>
      </c>
      <c r="X1959" s="12">
        <v>941.63346292591291</v>
      </c>
      <c r="Y1959" s="12">
        <v>941.63346292591291</v>
      </c>
      <c r="Z1959" s="12">
        <v>941.63346292591291</v>
      </c>
      <c r="AA1959" s="12">
        <v>941.63346292591291</v>
      </c>
      <c r="AB1959" s="12">
        <v>941.63346292591291</v>
      </c>
      <c r="AC1959" s="12">
        <v>941.63346292591291</v>
      </c>
      <c r="AD1959" s="12">
        <v>941.63346292591291</v>
      </c>
      <c r="AE1959" s="12">
        <v>941.63346292591291</v>
      </c>
      <c r="AF1959" s="13">
        <v>941.63346292591291</v>
      </c>
    </row>
    <row r="1960" spans="2:32" x14ac:dyDescent="0.35">
      <c r="B1960" s="9" t="s">
        <v>44</v>
      </c>
      <c r="C1960" s="2" t="s">
        <v>45</v>
      </c>
      <c r="D1960" s="10" t="s">
        <v>46</v>
      </c>
      <c r="E1960" s="10">
        <v>7</v>
      </c>
      <c r="F1960" s="10">
        <v>5</v>
      </c>
      <c r="G1960" s="10">
        <v>11</v>
      </c>
      <c r="H1960" s="14" t="s">
        <v>36</v>
      </c>
      <c r="I1960" s="12">
        <v>941.63346292591291</v>
      </c>
      <c r="J1960" s="12">
        <v>941.63346292591291</v>
      </c>
      <c r="K1960" s="12">
        <v>941.63346292591291</v>
      </c>
      <c r="L1960" s="12">
        <v>941.63346292591291</v>
      </c>
      <c r="M1960" s="12">
        <v>913.42223306786411</v>
      </c>
      <c r="N1960" s="12">
        <v>631.36525168125684</v>
      </c>
      <c r="O1960" s="12">
        <v>641.76245852969703</v>
      </c>
      <c r="P1960" s="12">
        <v>388.11422509355009</v>
      </c>
      <c r="Q1960" s="12">
        <v>243.08414856096951</v>
      </c>
      <c r="R1960" s="12">
        <v>215.16351925982681</v>
      </c>
      <c r="S1960" s="12">
        <v>102.2508261584499</v>
      </c>
      <c r="T1960" s="12">
        <v>63.975269593717663</v>
      </c>
      <c r="U1960" s="12">
        <v>36.850961955439708</v>
      </c>
      <c r="V1960" s="12">
        <v>54.162396927928334</v>
      </c>
      <c r="W1960" s="12">
        <v>56.776075383332774</v>
      </c>
      <c r="X1960" s="12">
        <v>82.668185790070766</v>
      </c>
      <c r="Y1960" s="12">
        <v>87.069288439497583</v>
      </c>
      <c r="Z1960" s="12">
        <v>83.820952988797728</v>
      </c>
      <c r="AA1960" s="12">
        <v>67.151759227970487</v>
      </c>
      <c r="AB1960" s="12">
        <v>88.281929257487349</v>
      </c>
      <c r="AC1960" s="12">
        <v>74.437167575868955</v>
      </c>
      <c r="AD1960" s="12">
        <v>78.256302688729946</v>
      </c>
      <c r="AE1960" s="12">
        <v>187.91986864996997</v>
      </c>
      <c r="AF1960" s="13">
        <v>210.21997459010984</v>
      </c>
    </row>
    <row r="1961" spans="2:32" x14ac:dyDescent="0.35">
      <c r="B1961" s="9" t="s">
        <v>44</v>
      </c>
      <c r="C1961" s="2" t="s">
        <v>45</v>
      </c>
      <c r="D1961" s="10" t="s">
        <v>46</v>
      </c>
      <c r="E1961" s="10">
        <v>7</v>
      </c>
      <c r="F1961" s="10">
        <v>5</v>
      </c>
      <c r="G1961" s="10">
        <v>12</v>
      </c>
      <c r="H1961" s="14" t="s">
        <v>36</v>
      </c>
      <c r="I1961" s="12">
        <v>209.07877953273444</v>
      </c>
      <c r="J1961" s="12">
        <v>149.90496319917048</v>
      </c>
      <c r="K1961" s="12">
        <v>151.39781996687114</v>
      </c>
      <c r="L1961" s="12">
        <v>150.41947711122185</v>
      </c>
      <c r="M1961" s="12">
        <v>187.84164299576878</v>
      </c>
      <c r="N1961" s="12">
        <v>258.69557364444847</v>
      </c>
      <c r="O1961" s="12">
        <v>390.37902959611688</v>
      </c>
      <c r="P1961" s="12">
        <v>491.31862433493154</v>
      </c>
      <c r="Q1961" s="12">
        <v>549.42468743978372</v>
      </c>
      <c r="R1961" s="12">
        <v>481.07985644071579</v>
      </c>
      <c r="S1961" s="12">
        <v>306.40399194500179</v>
      </c>
      <c r="T1961" s="12">
        <v>260.19799806322226</v>
      </c>
      <c r="U1961" s="12">
        <v>224.42636990007392</v>
      </c>
      <c r="V1961" s="12">
        <v>210.59437631619059</v>
      </c>
      <c r="W1961" s="12">
        <v>132.65340184594513</v>
      </c>
      <c r="X1961" s="12">
        <v>117.36130553927825</v>
      </c>
      <c r="Y1961" s="12">
        <v>88.784466761240083</v>
      </c>
      <c r="Z1961" s="12">
        <v>67.444343219584326</v>
      </c>
      <c r="AA1961" s="12">
        <v>47.495677030927617</v>
      </c>
      <c r="AB1961" s="12">
        <v>38.428032581490442</v>
      </c>
      <c r="AC1961" s="12">
        <v>40.794632343477303</v>
      </c>
      <c r="AD1961" s="12">
        <v>38.064798729813724</v>
      </c>
      <c r="AE1961" s="12">
        <v>32.24069958886848</v>
      </c>
      <c r="AF1961" s="13">
        <v>45.415673056405424</v>
      </c>
    </row>
    <row r="1962" spans="2:32" x14ac:dyDescent="0.35">
      <c r="B1962" s="9" t="s">
        <v>44</v>
      </c>
      <c r="C1962" s="2" t="s">
        <v>45</v>
      </c>
      <c r="D1962" s="10" t="s">
        <v>46</v>
      </c>
      <c r="E1962" s="10">
        <v>7</v>
      </c>
      <c r="F1962" s="10">
        <v>5</v>
      </c>
      <c r="G1962" s="10">
        <v>13</v>
      </c>
      <c r="H1962" s="14" t="s">
        <v>36</v>
      </c>
      <c r="I1962" s="12">
        <v>27.177395047283287</v>
      </c>
      <c r="J1962" s="12">
        <v>39.909300363383636</v>
      </c>
      <c r="K1962" s="12">
        <v>49.124236948209671</v>
      </c>
      <c r="L1962" s="12">
        <v>51.874031242370236</v>
      </c>
      <c r="M1962" s="12">
        <v>82.908876223506525</v>
      </c>
      <c r="N1962" s="12">
        <v>98.564610648797199</v>
      </c>
      <c r="O1962" s="12">
        <v>61.027498195716468</v>
      </c>
      <c r="P1962" s="12">
        <v>42.133404448860688</v>
      </c>
      <c r="Q1962" s="12">
        <v>0</v>
      </c>
      <c r="R1962" s="12">
        <v>0</v>
      </c>
      <c r="S1962" s="12">
        <v>0</v>
      </c>
      <c r="T1962" s="12">
        <v>0</v>
      </c>
      <c r="U1962" s="12">
        <v>0</v>
      </c>
      <c r="V1962" s="12">
        <v>0</v>
      </c>
      <c r="W1962" s="12">
        <v>0</v>
      </c>
      <c r="X1962" s="12">
        <v>0</v>
      </c>
      <c r="Y1962" s="12">
        <v>0</v>
      </c>
      <c r="Z1962" s="12">
        <v>0</v>
      </c>
      <c r="AA1962" s="12">
        <v>27.894680416496737</v>
      </c>
      <c r="AB1962" s="12">
        <v>43.743203853144017</v>
      </c>
      <c r="AC1962" s="12">
        <v>60.6375195588422</v>
      </c>
      <c r="AD1962" s="12">
        <v>106.43997501657425</v>
      </c>
      <c r="AE1962" s="12">
        <v>249.49142593376362</v>
      </c>
      <c r="AF1962" s="13">
        <v>335.86656275896621</v>
      </c>
    </row>
    <row r="1963" spans="2:32" x14ac:dyDescent="0.35">
      <c r="B1963" s="9" t="s">
        <v>44</v>
      </c>
      <c r="C1963" s="2" t="s">
        <v>45</v>
      </c>
      <c r="D1963" s="10" t="s">
        <v>46</v>
      </c>
      <c r="E1963" s="10">
        <v>7</v>
      </c>
      <c r="F1963" s="10">
        <v>5</v>
      </c>
      <c r="G1963" s="10">
        <v>14</v>
      </c>
      <c r="H1963" s="14" t="s">
        <v>36</v>
      </c>
      <c r="I1963" s="12">
        <v>383.1466939183245</v>
      </c>
      <c r="J1963" s="12">
        <v>585.10175082629905</v>
      </c>
      <c r="K1963" s="12">
        <v>718.43889441266094</v>
      </c>
      <c r="L1963" s="12">
        <v>434.50982017336656</v>
      </c>
      <c r="M1963" s="12">
        <v>366.95290545356164</v>
      </c>
      <c r="N1963" s="12">
        <v>251.75663470327666</v>
      </c>
      <c r="O1963" s="12">
        <v>213.58844470182621</v>
      </c>
      <c r="P1963" s="12">
        <v>185.16689496471739</v>
      </c>
      <c r="Q1963" s="12">
        <v>217.67861553581488</v>
      </c>
      <c r="R1963" s="12">
        <v>218.81101778709828</v>
      </c>
      <c r="S1963" s="12">
        <v>443.803378257112</v>
      </c>
      <c r="T1963" s="12">
        <v>377.92774239111719</v>
      </c>
      <c r="U1963" s="12">
        <v>312.27239832220198</v>
      </c>
      <c r="V1963" s="12">
        <v>203.58357892523088</v>
      </c>
      <c r="W1963" s="12">
        <v>251.51035191041078</v>
      </c>
      <c r="X1963" s="12">
        <v>275.44858120779247</v>
      </c>
      <c r="Y1963" s="12">
        <v>215.68402979825458</v>
      </c>
      <c r="Z1963" s="12">
        <v>148.37220191493236</v>
      </c>
      <c r="AA1963" s="12">
        <v>185.48621531930064</v>
      </c>
      <c r="AB1963" s="12">
        <v>90.536770264261364</v>
      </c>
      <c r="AC1963" s="12">
        <v>58.678458779230041</v>
      </c>
      <c r="AD1963" s="12">
        <v>127.31228590075924</v>
      </c>
      <c r="AE1963" s="12">
        <v>292.80552990070498</v>
      </c>
      <c r="AF1963" s="13">
        <v>816.84986677722691</v>
      </c>
    </row>
    <row r="1964" spans="2:32" x14ac:dyDescent="0.35">
      <c r="B1964" s="9" t="s">
        <v>44</v>
      </c>
      <c r="C1964" s="2" t="s">
        <v>45</v>
      </c>
      <c r="D1964" s="10" t="s">
        <v>46</v>
      </c>
      <c r="E1964" s="10">
        <v>7</v>
      </c>
      <c r="F1964" s="10">
        <v>5</v>
      </c>
      <c r="G1964" s="10">
        <v>15</v>
      </c>
      <c r="H1964" s="14" t="s">
        <v>36</v>
      </c>
      <c r="I1964" s="12">
        <v>567.75115249334226</v>
      </c>
      <c r="J1964" s="12">
        <v>53.314585973832187</v>
      </c>
      <c r="K1964" s="12">
        <v>96.997520362994095</v>
      </c>
      <c r="L1964" s="12">
        <v>79.698861910469603</v>
      </c>
      <c r="M1964" s="12">
        <v>742.80500658429037</v>
      </c>
      <c r="N1964" s="12">
        <v>814.79140686207722</v>
      </c>
      <c r="O1964" s="12">
        <v>941.63346292591291</v>
      </c>
      <c r="P1964" s="12">
        <v>941.63346292591291</v>
      </c>
      <c r="Q1964" s="12">
        <v>926.03044322603625</v>
      </c>
      <c r="R1964" s="12">
        <v>941.61506877983436</v>
      </c>
      <c r="S1964" s="12">
        <v>941.63346292591291</v>
      </c>
      <c r="T1964" s="12">
        <v>941.63346292591291</v>
      </c>
      <c r="U1964" s="12">
        <v>941.63346292591291</v>
      </c>
      <c r="V1964" s="12">
        <v>941.63346292591291</v>
      </c>
      <c r="W1964" s="12">
        <v>941.63346292591291</v>
      </c>
      <c r="X1964" s="12">
        <v>781.17714926038957</v>
      </c>
      <c r="Y1964" s="12">
        <v>439.46454956194481</v>
      </c>
      <c r="Z1964" s="12">
        <v>244.59974534442659</v>
      </c>
      <c r="AA1964" s="12">
        <v>138.99122110394649</v>
      </c>
      <c r="AB1964" s="12">
        <v>78.716131074001581</v>
      </c>
      <c r="AC1964" s="12">
        <v>55.68318601498283</v>
      </c>
      <c r="AD1964" s="12">
        <v>46.989147391075477</v>
      </c>
      <c r="AE1964" s="12">
        <v>40.931144026952161</v>
      </c>
      <c r="AF1964" s="13">
        <v>19.957844311682781</v>
      </c>
    </row>
    <row r="1965" spans="2:32" x14ac:dyDescent="0.35">
      <c r="B1965" s="9" t="s">
        <v>44</v>
      </c>
      <c r="C1965" s="2" t="s">
        <v>45</v>
      </c>
      <c r="D1965" s="10" t="s">
        <v>46</v>
      </c>
      <c r="E1965" s="10">
        <v>7</v>
      </c>
      <c r="F1965" s="10">
        <v>5</v>
      </c>
      <c r="G1965" s="10">
        <v>16</v>
      </c>
      <c r="H1965" s="14" t="s">
        <v>36</v>
      </c>
      <c r="I1965" s="12">
        <v>0.28020815257017745</v>
      </c>
      <c r="J1965" s="12">
        <v>26.965043305704977</v>
      </c>
      <c r="K1965" s="12">
        <v>84.345042974150317</v>
      </c>
      <c r="L1965" s="12">
        <v>101.017028703579</v>
      </c>
      <c r="M1965" s="12">
        <v>122.04341582785381</v>
      </c>
      <c r="N1965" s="12">
        <v>114.70691403344189</v>
      </c>
      <c r="O1965" s="12">
        <v>121.73207132324116</v>
      </c>
      <c r="P1965" s="12">
        <v>146.36324785630558</v>
      </c>
      <c r="Q1965" s="12">
        <v>222.74352451184473</v>
      </c>
      <c r="R1965" s="12">
        <v>341.68029203161512</v>
      </c>
      <c r="S1965" s="12">
        <v>396.62303365578191</v>
      </c>
      <c r="T1965" s="12">
        <v>506.77118935278418</v>
      </c>
      <c r="U1965" s="12">
        <v>571.31645007476948</v>
      </c>
      <c r="V1965" s="12">
        <v>581.7017310482787</v>
      </c>
      <c r="W1965" s="12">
        <v>632.23415610552422</v>
      </c>
      <c r="X1965" s="12">
        <v>535.08058870107504</v>
      </c>
      <c r="Y1965" s="12">
        <v>382.04981662498926</v>
      </c>
      <c r="Z1965" s="12">
        <v>517.1999627119842</v>
      </c>
      <c r="AA1965" s="12">
        <v>658.13783023138501</v>
      </c>
      <c r="AB1965" s="12">
        <v>704.77056156439721</v>
      </c>
      <c r="AC1965" s="12">
        <v>656.14924112020219</v>
      </c>
      <c r="AD1965" s="12">
        <v>682.90793983849164</v>
      </c>
      <c r="AE1965" s="12">
        <v>674.2502262841972</v>
      </c>
      <c r="AF1965" s="13">
        <v>428.40990359131331</v>
      </c>
    </row>
    <row r="1966" spans="2:32" x14ac:dyDescent="0.35">
      <c r="B1966" s="9" t="s">
        <v>44</v>
      </c>
      <c r="C1966" s="2" t="s">
        <v>45</v>
      </c>
      <c r="D1966" s="10" t="s">
        <v>46</v>
      </c>
      <c r="E1966" s="10">
        <v>7</v>
      </c>
      <c r="F1966" s="10">
        <v>5</v>
      </c>
      <c r="G1966" s="10">
        <v>17</v>
      </c>
      <c r="H1966" s="14" t="s">
        <v>36</v>
      </c>
      <c r="I1966" s="12">
        <v>437.3518168091901</v>
      </c>
      <c r="J1966" s="12">
        <v>241.34622180124279</v>
      </c>
      <c r="K1966" s="12">
        <v>567.70048436934644</v>
      </c>
      <c r="L1966" s="12">
        <v>941.63346292591291</v>
      </c>
      <c r="M1966" s="12">
        <v>941.63346292591291</v>
      </c>
      <c r="N1966" s="12">
        <v>941.63346292591291</v>
      </c>
      <c r="O1966" s="12">
        <v>941.63346292591291</v>
      </c>
      <c r="P1966" s="12">
        <v>941.63346292591291</v>
      </c>
      <c r="Q1966" s="12">
        <v>941.63346292591291</v>
      </c>
      <c r="R1966" s="12">
        <v>941.63346292591291</v>
      </c>
      <c r="S1966" s="12">
        <v>941.63346292591291</v>
      </c>
      <c r="T1966" s="12">
        <v>941.63346292591291</v>
      </c>
      <c r="U1966" s="12">
        <v>941.63346292591291</v>
      </c>
      <c r="V1966" s="12">
        <v>941.63346292591291</v>
      </c>
      <c r="W1966" s="12">
        <v>941.63346292591291</v>
      </c>
      <c r="X1966" s="12">
        <v>941.63346292591291</v>
      </c>
      <c r="Y1966" s="12">
        <v>941.63346292591291</v>
      </c>
      <c r="Z1966" s="12">
        <v>941.63346292591291</v>
      </c>
      <c r="AA1966" s="12">
        <v>941.63346292591291</v>
      </c>
      <c r="AB1966" s="12">
        <v>941.63346292591291</v>
      </c>
      <c r="AC1966" s="12">
        <v>941.63346292591291</v>
      </c>
      <c r="AD1966" s="12">
        <v>941.63346292591291</v>
      </c>
      <c r="AE1966" s="12">
        <v>941.63346292591291</v>
      </c>
      <c r="AF1966" s="13">
        <v>941.63346292591291</v>
      </c>
    </row>
    <row r="1967" spans="2:32" x14ac:dyDescent="0.35">
      <c r="B1967" s="9" t="s">
        <v>44</v>
      </c>
      <c r="C1967" s="2" t="s">
        <v>45</v>
      </c>
      <c r="D1967" s="10" t="s">
        <v>46</v>
      </c>
      <c r="E1967" s="10">
        <v>7</v>
      </c>
      <c r="F1967" s="10">
        <v>5</v>
      </c>
      <c r="G1967" s="10">
        <v>18</v>
      </c>
      <c r="H1967" s="14" t="s">
        <v>36</v>
      </c>
      <c r="I1967" s="12">
        <v>941.63346292591291</v>
      </c>
      <c r="J1967" s="12">
        <v>941.63346292591291</v>
      </c>
      <c r="K1967" s="12">
        <v>941.63346292591291</v>
      </c>
      <c r="L1967" s="12">
        <v>941.63346292591291</v>
      </c>
      <c r="M1967" s="12">
        <v>941.63346292591291</v>
      </c>
      <c r="N1967" s="12">
        <v>941.63346292591291</v>
      </c>
      <c r="O1967" s="12">
        <v>941.63346292591291</v>
      </c>
      <c r="P1967" s="12">
        <v>941.63346292591291</v>
      </c>
      <c r="Q1967" s="12">
        <v>941.63346292591291</v>
      </c>
      <c r="R1967" s="12">
        <v>941.63346292591291</v>
      </c>
      <c r="S1967" s="12">
        <v>941.63346292591291</v>
      </c>
      <c r="T1967" s="12">
        <v>941.40195272106064</v>
      </c>
      <c r="U1967" s="12">
        <v>799.04743275342503</v>
      </c>
      <c r="V1967" s="12">
        <v>666.85584693857322</v>
      </c>
      <c r="W1967" s="12">
        <v>535.60387857476167</v>
      </c>
      <c r="X1967" s="12">
        <v>550.28766261549765</v>
      </c>
      <c r="Y1967" s="12">
        <v>574.48455538099063</v>
      </c>
      <c r="Z1967" s="12">
        <v>662.51422206369045</v>
      </c>
      <c r="AA1967" s="12">
        <v>835.53434390106634</v>
      </c>
      <c r="AB1967" s="12">
        <v>941.63346292591291</v>
      </c>
      <c r="AC1967" s="12">
        <v>941.63346292591291</v>
      </c>
      <c r="AD1967" s="12">
        <v>941.63346292591291</v>
      </c>
      <c r="AE1967" s="12">
        <v>941.63346292591291</v>
      </c>
      <c r="AF1967" s="13">
        <v>941.63346292591291</v>
      </c>
    </row>
    <row r="1968" spans="2:32" x14ac:dyDescent="0.35">
      <c r="B1968" s="9" t="s">
        <v>44</v>
      </c>
      <c r="C1968" s="2" t="s">
        <v>45</v>
      </c>
      <c r="D1968" s="10" t="s">
        <v>46</v>
      </c>
      <c r="E1968" s="10">
        <v>7</v>
      </c>
      <c r="F1968" s="10">
        <v>5</v>
      </c>
      <c r="G1968" s="10">
        <v>19</v>
      </c>
      <c r="H1968" s="14" t="s">
        <v>36</v>
      </c>
      <c r="I1968" s="12">
        <v>941.63346292591291</v>
      </c>
      <c r="J1968" s="12">
        <v>941.63346292591291</v>
      </c>
      <c r="K1968" s="12">
        <v>941.63346292591291</v>
      </c>
      <c r="L1968" s="12">
        <v>941.63346292591291</v>
      </c>
      <c r="M1968" s="12">
        <v>941.63346292591291</v>
      </c>
      <c r="N1968" s="12">
        <v>941.63346292591291</v>
      </c>
      <c r="O1968" s="12">
        <v>941.63346292591291</v>
      </c>
      <c r="P1968" s="12">
        <v>941.63346292591291</v>
      </c>
      <c r="Q1968" s="12">
        <v>941.63346292591291</v>
      </c>
      <c r="R1968" s="12">
        <v>941.63346292591291</v>
      </c>
      <c r="S1968" s="12">
        <v>941.63346292591291</v>
      </c>
      <c r="T1968" s="12">
        <v>941.63346292591291</v>
      </c>
      <c r="U1968" s="12">
        <v>941.63346292591291</v>
      </c>
      <c r="V1968" s="12">
        <v>743.78535393021832</v>
      </c>
      <c r="W1968" s="12">
        <v>161.30089469515954</v>
      </c>
      <c r="X1968" s="12">
        <v>50.004776680538413</v>
      </c>
      <c r="Y1968" s="12">
        <v>175.651394327193</v>
      </c>
      <c r="Z1968" s="12">
        <v>377.68464320045649</v>
      </c>
      <c r="AA1968" s="12">
        <v>402.9584694232438</v>
      </c>
      <c r="AB1968" s="12">
        <v>650.29525359743741</v>
      </c>
      <c r="AC1968" s="12">
        <v>941.63346292591291</v>
      </c>
      <c r="AD1968" s="12">
        <v>941.63346292591291</v>
      </c>
      <c r="AE1968" s="12">
        <v>941.63346292591291</v>
      </c>
      <c r="AF1968" s="13">
        <v>941.63346292591291</v>
      </c>
    </row>
    <row r="1969" spans="2:32" x14ac:dyDescent="0.35">
      <c r="B1969" s="9" t="s">
        <v>44</v>
      </c>
      <c r="C1969" s="2" t="s">
        <v>45</v>
      </c>
      <c r="D1969" s="10" t="s">
        <v>46</v>
      </c>
      <c r="E1969" s="10">
        <v>7</v>
      </c>
      <c r="F1969" s="10">
        <v>5</v>
      </c>
      <c r="G1969" s="10">
        <v>20</v>
      </c>
      <c r="H1969" s="14" t="s">
        <v>36</v>
      </c>
      <c r="I1969" s="12">
        <v>941.63346292591291</v>
      </c>
      <c r="J1969" s="12">
        <v>941.63346292591291</v>
      </c>
      <c r="K1969" s="12">
        <v>941.63346292591291</v>
      </c>
      <c r="L1969" s="12">
        <v>941.63346292591291</v>
      </c>
      <c r="M1969" s="12">
        <v>941.63346292591291</v>
      </c>
      <c r="N1969" s="12">
        <v>941.63346292591291</v>
      </c>
      <c r="O1969" s="12">
        <v>941.63346292591291</v>
      </c>
      <c r="P1969" s="12">
        <v>938.95667671567139</v>
      </c>
      <c r="Q1969" s="12">
        <v>627.08069582369455</v>
      </c>
      <c r="R1969" s="12">
        <v>616.28387109836831</v>
      </c>
      <c r="S1969" s="12">
        <v>627.72408666948525</v>
      </c>
      <c r="T1969" s="12">
        <v>492.03471585331812</v>
      </c>
      <c r="U1969" s="12">
        <v>319.86837211861774</v>
      </c>
      <c r="V1969" s="12">
        <v>174.38925607490765</v>
      </c>
      <c r="W1969" s="12">
        <v>89.030749554106166</v>
      </c>
      <c r="X1969" s="12">
        <v>55.044532672473984</v>
      </c>
      <c r="Y1969" s="12">
        <v>57.059479146363635</v>
      </c>
      <c r="Z1969" s="12">
        <v>46.963202717543446</v>
      </c>
      <c r="AA1969" s="12">
        <v>75.968337059004696</v>
      </c>
      <c r="AB1969" s="12">
        <v>108.66447915788414</v>
      </c>
      <c r="AC1969" s="12">
        <v>129.05540917519767</v>
      </c>
      <c r="AD1969" s="12">
        <v>91.825640668402301</v>
      </c>
      <c r="AE1969" s="12">
        <v>81.226426679996621</v>
      </c>
      <c r="AF1969" s="13">
        <v>80.09083240427951</v>
      </c>
    </row>
    <row r="1970" spans="2:32" x14ac:dyDescent="0.35">
      <c r="B1970" s="9" t="s">
        <v>44</v>
      </c>
      <c r="C1970" s="2" t="s">
        <v>45</v>
      </c>
      <c r="D1970" s="10" t="s">
        <v>46</v>
      </c>
      <c r="E1970" s="10">
        <v>7</v>
      </c>
      <c r="F1970" s="10">
        <v>5</v>
      </c>
      <c r="G1970" s="10">
        <v>21</v>
      </c>
      <c r="H1970" s="14" t="s">
        <v>36</v>
      </c>
      <c r="I1970" s="12">
        <v>20.618450191624245</v>
      </c>
      <c r="J1970" s="12">
        <v>13.64837111498812</v>
      </c>
      <c r="K1970" s="12">
        <v>17.926933504509481</v>
      </c>
      <c r="L1970" s="12">
        <v>32.065070867179195</v>
      </c>
      <c r="M1970" s="12">
        <v>44.023011324794197</v>
      </c>
      <c r="N1970" s="12">
        <v>53.140153208527146</v>
      </c>
      <c r="O1970" s="12">
        <v>54.848947481401737</v>
      </c>
      <c r="P1970" s="12">
        <v>65.456141530892211</v>
      </c>
      <c r="Q1970" s="12">
        <v>56.779271618880699</v>
      </c>
      <c r="R1970" s="12">
        <v>9.2169316000971815</v>
      </c>
      <c r="S1970" s="12">
        <v>8.0230539270523774E-2</v>
      </c>
      <c r="T1970" s="12">
        <v>0</v>
      </c>
      <c r="U1970" s="12">
        <v>0</v>
      </c>
      <c r="V1970" s="12">
        <v>0</v>
      </c>
      <c r="W1970" s="12">
        <v>0</v>
      </c>
      <c r="X1970" s="12">
        <v>0</v>
      </c>
      <c r="Y1970" s="12">
        <v>0</v>
      </c>
      <c r="Z1970" s="12">
        <v>0</v>
      </c>
      <c r="AA1970" s="12">
        <v>0</v>
      </c>
      <c r="AB1970" s="12">
        <v>7.0846355907319358</v>
      </c>
      <c r="AC1970" s="12">
        <v>7.5740017825807326</v>
      </c>
      <c r="AD1970" s="12">
        <v>4.396314086386691</v>
      </c>
      <c r="AE1970" s="12">
        <v>103.21518811552335</v>
      </c>
      <c r="AF1970" s="13">
        <v>275.44659356197047</v>
      </c>
    </row>
    <row r="1971" spans="2:32" x14ac:dyDescent="0.35">
      <c r="B1971" s="9" t="s">
        <v>44</v>
      </c>
      <c r="C1971" s="2" t="s">
        <v>45</v>
      </c>
      <c r="D1971" s="10" t="s">
        <v>46</v>
      </c>
      <c r="E1971" s="10">
        <v>7</v>
      </c>
      <c r="F1971" s="10">
        <v>5</v>
      </c>
      <c r="G1971" s="10">
        <v>22</v>
      </c>
      <c r="H1971" s="14" t="s">
        <v>36</v>
      </c>
      <c r="I1971" s="12">
        <v>432.23463948583304</v>
      </c>
      <c r="J1971" s="12">
        <v>578.32286790713886</v>
      </c>
      <c r="K1971" s="12">
        <v>562.8060244447496</v>
      </c>
      <c r="L1971" s="12">
        <v>332.03266348031951</v>
      </c>
      <c r="M1971" s="12">
        <v>90.446155512587481</v>
      </c>
      <c r="N1971" s="12">
        <v>67.459511652316394</v>
      </c>
      <c r="O1971" s="12">
        <v>41.983720400703533</v>
      </c>
      <c r="P1971" s="12">
        <v>29.189943291733517</v>
      </c>
      <c r="Q1971" s="12">
        <v>1.7682650727612519</v>
      </c>
      <c r="R1971" s="12">
        <v>0</v>
      </c>
      <c r="S1971" s="12">
        <v>0</v>
      </c>
      <c r="T1971" s="12">
        <v>38.378135091362012</v>
      </c>
      <c r="U1971" s="12">
        <v>41.679960112456953</v>
      </c>
      <c r="V1971" s="12">
        <v>132.4769814348183</v>
      </c>
      <c r="W1971" s="12">
        <v>148.89749627889674</v>
      </c>
      <c r="X1971" s="12">
        <v>145.79365257275674</v>
      </c>
      <c r="Y1971" s="12">
        <v>97.268547661894146</v>
      </c>
      <c r="Z1971" s="12">
        <v>80.968580168007094</v>
      </c>
      <c r="AA1971" s="12">
        <v>176.76823230102482</v>
      </c>
      <c r="AB1971" s="12">
        <v>184.0392596945149</v>
      </c>
      <c r="AC1971" s="12">
        <v>216.17299067037825</v>
      </c>
      <c r="AD1971" s="12">
        <v>226.69038271320289</v>
      </c>
      <c r="AE1971" s="12">
        <v>185.33773143864195</v>
      </c>
      <c r="AF1971" s="13">
        <v>204.62817102678324</v>
      </c>
    </row>
    <row r="1972" spans="2:32" x14ac:dyDescent="0.35">
      <c r="B1972" s="9" t="s">
        <v>44</v>
      </c>
      <c r="C1972" s="2" t="s">
        <v>45</v>
      </c>
      <c r="D1972" s="10" t="s">
        <v>46</v>
      </c>
      <c r="E1972" s="10">
        <v>7</v>
      </c>
      <c r="F1972" s="10">
        <v>5</v>
      </c>
      <c r="G1972" s="10">
        <v>23</v>
      </c>
      <c r="H1972" s="14" t="s">
        <v>36</v>
      </c>
      <c r="I1972" s="12">
        <v>510.3113213167743</v>
      </c>
      <c r="J1972" s="12">
        <v>464.20150927941489</v>
      </c>
      <c r="K1972" s="12">
        <v>487.04643230815805</v>
      </c>
      <c r="L1972" s="12">
        <v>839.81492446698553</v>
      </c>
      <c r="M1972" s="12">
        <v>941.63346292591291</v>
      </c>
      <c r="N1972" s="12">
        <v>941.63346292591291</v>
      </c>
      <c r="O1972" s="12">
        <v>939.04211179708989</v>
      </c>
      <c r="P1972" s="12">
        <v>941.63346292591291</v>
      </c>
      <c r="Q1972" s="12">
        <v>941.63346292591291</v>
      </c>
      <c r="R1972" s="12">
        <v>559.04398361589278</v>
      </c>
      <c r="S1972" s="12">
        <v>174.39444416739147</v>
      </c>
      <c r="T1972" s="12">
        <v>66.2823957922744</v>
      </c>
      <c r="U1972" s="12">
        <v>30.707938304629852</v>
      </c>
      <c r="V1972" s="12">
        <v>2.9342023990162485</v>
      </c>
      <c r="W1972" s="12">
        <v>0</v>
      </c>
      <c r="X1972" s="12">
        <v>0</v>
      </c>
      <c r="Y1972" s="12">
        <v>0</v>
      </c>
      <c r="Z1972" s="12">
        <v>0</v>
      </c>
      <c r="AA1972" s="12">
        <v>0</v>
      </c>
      <c r="AB1972" s="12">
        <v>0</v>
      </c>
      <c r="AC1972" s="12">
        <v>0.85898567156108452</v>
      </c>
      <c r="AD1972" s="12">
        <v>45.629618704643626</v>
      </c>
      <c r="AE1972" s="12">
        <v>91.34625586958046</v>
      </c>
      <c r="AF1972" s="13">
        <v>188.69742558872201</v>
      </c>
    </row>
    <row r="1973" spans="2:32" x14ac:dyDescent="0.35">
      <c r="B1973" s="9" t="s">
        <v>44</v>
      </c>
      <c r="C1973" s="2" t="s">
        <v>45</v>
      </c>
      <c r="D1973" s="10" t="s">
        <v>46</v>
      </c>
      <c r="E1973" s="10">
        <v>7</v>
      </c>
      <c r="F1973" s="10">
        <v>5</v>
      </c>
      <c r="G1973" s="10">
        <v>24</v>
      </c>
      <c r="H1973" s="14" t="s">
        <v>36</v>
      </c>
      <c r="I1973" s="12">
        <v>227.99202121507943</v>
      </c>
      <c r="J1973" s="12">
        <v>407.57630968950946</v>
      </c>
      <c r="K1973" s="12">
        <v>321.69010004751914</v>
      </c>
      <c r="L1973" s="12">
        <v>177.25119654677204</v>
      </c>
      <c r="M1973" s="12">
        <v>63.170171969216625</v>
      </c>
      <c r="N1973" s="12">
        <v>38.709036009524773</v>
      </c>
      <c r="O1973" s="12">
        <v>0</v>
      </c>
      <c r="P1973" s="12">
        <v>38.228455254318774</v>
      </c>
      <c r="Q1973" s="12">
        <v>20.258808420214088</v>
      </c>
      <c r="R1973" s="12">
        <v>0</v>
      </c>
      <c r="S1973" s="12">
        <v>0</v>
      </c>
      <c r="T1973" s="12">
        <v>0</v>
      </c>
      <c r="U1973" s="12">
        <v>46.599973076980739</v>
      </c>
      <c r="V1973" s="12">
        <v>112.5003745045797</v>
      </c>
      <c r="W1973" s="12">
        <v>299.04074115427903</v>
      </c>
      <c r="X1973" s="12">
        <v>740.44961259673448</v>
      </c>
      <c r="Y1973" s="12">
        <v>941.63346292591291</v>
      </c>
      <c r="Z1973" s="12">
        <v>941.63346292591291</v>
      </c>
      <c r="AA1973" s="12">
        <v>941.63346292591291</v>
      </c>
      <c r="AB1973" s="12">
        <v>941.63346292591291</v>
      </c>
      <c r="AC1973" s="12">
        <v>941.63346292591291</v>
      </c>
      <c r="AD1973" s="12">
        <v>941.63346292591291</v>
      </c>
      <c r="AE1973" s="12">
        <v>941.63346292591291</v>
      </c>
      <c r="AF1973" s="13">
        <v>941.63346292591291</v>
      </c>
    </row>
    <row r="1974" spans="2:32" x14ac:dyDescent="0.35">
      <c r="B1974" s="9" t="s">
        <v>44</v>
      </c>
      <c r="C1974" s="2" t="s">
        <v>45</v>
      </c>
      <c r="D1974" s="10" t="s">
        <v>46</v>
      </c>
      <c r="E1974" s="10">
        <v>7</v>
      </c>
      <c r="F1974" s="10">
        <v>5</v>
      </c>
      <c r="G1974" s="10">
        <v>25</v>
      </c>
      <c r="H1974" s="14" t="s">
        <v>36</v>
      </c>
      <c r="I1974" s="12">
        <v>941.63346292591291</v>
      </c>
      <c r="J1974" s="12">
        <v>941.63346292591291</v>
      </c>
      <c r="K1974" s="12">
        <v>941.63346292591291</v>
      </c>
      <c r="L1974" s="12">
        <v>941.63346292591291</v>
      </c>
      <c r="M1974" s="12">
        <v>941.63346292591291</v>
      </c>
      <c r="N1974" s="12">
        <v>941.63346292591291</v>
      </c>
      <c r="O1974" s="12">
        <v>941.63346292591291</v>
      </c>
      <c r="P1974" s="12">
        <v>941.63346292591291</v>
      </c>
      <c r="Q1974" s="12">
        <v>941.63346292591291</v>
      </c>
      <c r="R1974" s="12">
        <v>941.63346292591291</v>
      </c>
      <c r="S1974" s="12">
        <v>941.63346292591291</v>
      </c>
      <c r="T1974" s="12">
        <v>941.63346292591291</v>
      </c>
      <c r="U1974" s="12">
        <v>941.63346292591291</v>
      </c>
      <c r="V1974" s="12">
        <v>941.63346292591291</v>
      </c>
      <c r="W1974" s="12">
        <v>941.63346292591291</v>
      </c>
      <c r="X1974" s="12">
        <v>941.63346292591291</v>
      </c>
      <c r="Y1974" s="12">
        <v>941.63346292591291</v>
      </c>
      <c r="Z1974" s="12">
        <v>941.63346292591291</v>
      </c>
      <c r="AA1974" s="12">
        <v>941.63346292591291</v>
      </c>
      <c r="AB1974" s="12">
        <v>941.63346292591291</v>
      </c>
      <c r="AC1974" s="12">
        <v>824.86648033176198</v>
      </c>
      <c r="AD1974" s="12">
        <v>625.04015840985119</v>
      </c>
      <c r="AE1974" s="12">
        <v>610.27174782158954</v>
      </c>
      <c r="AF1974" s="13">
        <v>941.63346292591291</v>
      </c>
    </row>
    <row r="1975" spans="2:32" x14ac:dyDescent="0.35">
      <c r="B1975" s="9" t="s">
        <v>44</v>
      </c>
      <c r="C1975" s="2" t="s">
        <v>45</v>
      </c>
      <c r="D1975" s="10" t="s">
        <v>46</v>
      </c>
      <c r="E1975" s="10">
        <v>7</v>
      </c>
      <c r="F1975" s="10">
        <v>5</v>
      </c>
      <c r="G1975" s="10">
        <v>26</v>
      </c>
      <c r="H1975" s="14" t="s">
        <v>36</v>
      </c>
      <c r="I1975" s="12">
        <v>941.63346292591291</v>
      </c>
      <c r="J1975" s="12">
        <v>941.63346292591291</v>
      </c>
      <c r="K1975" s="12">
        <v>272.46288451684683</v>
      </c>
      <c r="L1975" s="12">
        <v>51.962245659047674</v>
      </c>
      <c r="M1975" s="12">
        <v>75.404729979604923</v>
      </c>
      <c r="N1975" s="12">
        <v>39.235926385706641</v>
      </c>
      <c r="O1975" s="12">
        <v>3.1709022755203602</v>
      </c>
      <c r="P1975" s="12">
        <v>0</v>
      </c>
      <c r="Q1975" s="12">
        <v>0</v>
      </c>
      <c r="R1975" s="12">
        <v>21.455082743530642</v>
      </c>
      <c r="S1975" s="12">
        <v>142.3648961526024</v>
      </c>
      <c r="T1975" s="12">
        <v>12.012226981339994</v>
      </c>
      <c r="U1975" s="12">
        <v>137.6181199969995</v>
      </c>
      <c r="V1975" s="12">
        <v>103.18604720644414</v>
      </c>
      <c r="W1975" s="12">
        <v>78.996742868431298</v>
      </c>
      <c r="X1975" s="12">
        <v>101.584627919078</v>
      </c>
      <c r="Y1975" s="12">
        <v>219.42572252412418</v>
      </c>
      <c r="Z1975" s="12">
        <v>121.73846379433699</v>
      </c>
      <c r="AA1975" s="12">
        <v>70.056425662771872</v>
      </c>
      <c r="AB1975" s="12">
        <v>102.70347038318755</v>
      </c>
      <c r="AC1975" s="12">
        <v>132.98111073967408</v>
      </c>
      <c r="AD1975" s="12">
        <v>113.18772095860449</v>
      </c>
      <c r="AE1975" s="12">
        <v>116.49273800413334</v>
      </c>
      <c r="AF1975" s="13">
        <v>106.73695120011949</v>
      </c>
    </row>
    <row r="1976" spans="2:32" x14ac:dyDescent="0.35">
      <c r="B1976" s="9" t="s">
        <v>44</v>
      </c>
      <c r="C1976" s="2" t="s">
        <v>45</v>
      </c>
      <c r="D1976" s="10" t="s">
        <v>46</v>
      </c>
      <c r="E1976" s="10">
        <v>7</v>
      </c>
      <c r="F1976" s="10">
        <v>5</v>
      </c>
      <c r="G1976" s="10">
        <v>27</v>
      </c>
      <c r="H1976" s="14" t="s">
        <v>36</v>
      </c>
      <c r="I1976" s="12">
        <v>115.6177864201214</v>
      </c>
      <c r="J1976" s="12">
        <v>213.93372236328344</v>
      </c>
      <c r="K1976" s="12">
        <v>255.72704145428386</v>
      </c>
      <c r="L1976" s="12">
        <v>160.40359051788175</v>
      </c>
      <c r="M1976" s="12">
        <v>134.56856597292011</v>
      </c>
      <c r="N1976" s="12">
        <v>89.250283350660794</v>
      </c>
      <c r="O1976" s="12">
        <v>59.769352079530336</v>
      </c>
      <c r="P1976" s="12">
        <v>22.108502357381777</v>
      </c>
      <c r="Q1976" s="12">
        <v>104.88486113907024</v>
      </c>
      <c r="R1976" s="12">
        <v>154.11806487389114</v>
      </c>
      <c r="S1976" s="12">
        <v>179.4868938291701</v>
      </c>
      <c r="T1976" s="12">
        <v>136.47294122575317</v>
      </c>
      <c r="U1976" s="12">
        <v>141.06284496155072</v>
      </c>
      <c r="V1976" s="12">
        <v>206.26991594208985</v>
      </c>
      <c r="W1976" s="12">
        <v>238.4008507382386</v>
      </c>
      <c r="X1976" s="12">
        <v>457.75631503590438</v>
      </c>
      <c r="Y1976" s="12">
        <v>521.26975175407335</v>
      </c>
      <c r="Z1976" s="12">
        <v>555.21924772137311</v>
      </c>
      <c r="AA1976" s="12">
        <v>774.15880555308911</v>
      </c>
      <c r="AB1976" s="12">
        <v>590.71870316260618</v>
      </c>
      <c r="AC1976" s="12">
        <v>765.79883460509518</v>
      </c>
      <c r="AD1976" s="12">
        <v>590.69754652572453</v>
      </c>
      <c r="AE1976" s="12">
        <v>508.98252955163957</v>
      </c>
      <c r="AF1976" s="13">
        <v>421.04267750894741</v>
      </c>
    </row>
    <row r="1977" spans="2:32" x14ac:dyDescent="0.35">
      <c r="B1977" s="9" t="s">
        <v>44</v>
      </c>
      <c r="C1977" s="2" t="s">
        <v>45</v>
      </c>
      <c r="D1977" s="10" t="s">
        <v>46</v>
      </c>
      <c r="E1977" s="10">
        <v>7</v>
      </c>
      <c r="F1977" s="10">
        <v>5</v>
      </c>
      <c r="G1977" s="10">
        <v>28</v>
      </c>
      <c r="H1977" s="14" t="s">
        <v>36</v>
      </c>
      <c r="I1977" s="12">
        <v>253.66939007302761</v>
      </c>
      <c r="J1977" s="12">
        <v>232.76314603199711</v>
      </c>
      <c r="K1977" s="12">
        <v>208.57145820344462</v>
      </c>
      <c r="L1977" s="12">
        <v>192.21559238193785</v>
      </c>
      <c r="M1977" s="12">
        <v>121.6139243080458</v>
      </c>
      <c r="N1977" s="12">
        <v>102.9569289143593</v>
      </c>
      <c r="O1977" s="12">
        <v>62.414167512064488</v>
      </c>
      <c r="P1977" s="12">
        <v>18.195966840916789</v>
      </c>
      <c r="Q1977" s="12">
        <v>0</v>
      </c>
      <c r="R1977" s="12">
        <v>0</v>
      </c>
      <c r="S1977" s="12">
        <v>0</v>
      </c>
      <c r="T1977" s="12">
        <v>0</v>
      </c>
      <c r="U1977" s="12">
        <v>20.003747560154785</v>
      </c>
      <c r="V1977" s="12">
        <v>34.204152560412801</v>
      </c>
      <c r="W1977" s="12">
        <v>2.7541824888243513E-2</v>
      </c>
      <c r="X1977" s="12">
        <v>0</v>
      </c>
      <c r="Y1977" s="12">
        <v>0</v>
      </c>
      <c r="Z1977" s="12">
        <v>0</v>
      </c>
      <c r="AA1977" s="12">
        <v>0</v>
      </c>
      <c r="AB1977" s="12">
        <v>0</v>
      </c>
      <c r="AC1977" s="12">
        <v>0</v>
      </c>
      <c r="AD1977" s="12">
        <v>1.8361217962967726E-2</v>
      </c>
      <c r="AE1977" s="12">
        <v>55.84683832837387</v>
      </c>
      <c r="AF1977" s="13">
        <v>74.883427751739461</v>
      </c>
    </row>
    <row r="1978" spans="2:32" x14ac:dyDescent="0.35">
      <c r="B1978" s="9" t="s">
        <v>44</v>
      </c>
      <c r="C1978" s="2" t="s">
        <v>45</v>
      </c>
      <c r="D1978" s="10" t="s">
        <v>46</v>
      </c>
      <c r="E1978" s="10">
        <v>7</v>
      </c>
      <c r="F1978" s="10">
        <v>5</v>
      </c>
      <c r="G1978" s="10">
        <v>29</v>
      </c>
      <c r="H1978" s="14" t="s">
        <v>36</v>
      </c>
      <c r="I1978" s="12">
        <v>95.125073776728854</v>
      </c>
      <c r="J1978" s="12">
        <v>143.89326103379548</v>
      </c>
      <c r="K1978" s="12">
        <v>133.78421229612499</v>
      </c>
      <c r="L1978" s="12">
        <v>226.67121372214319</v>
      </c>
      <c r="M1978" s="12">
        <v>367.96158517467524</v>
      </c>
      <c r="N1978" s="12">
        <v>710.45260087913459</v>
      </c>
      <c r="O1978" s="12">
        <v>931.60265668690022</v>
      </c>
      <c r="P1978" s="12">
        <v>941.63346292591291</v>
      </c>
      <c r="Q1978" s="12">
        <v>941.63346292591291</v>
      </c>
      <c r="R1978" s="12">
        <v>941.63346292591291</v>
      </c>
      <c r="S1978" s="12">
        <v>941.63346292591291</v>
      </c>
      <c r="T1978" s="12">
        <v>941.63346292591291</v>
      </c>
      <c r="U1978" s="12">
        <v>941.63346292591291</v>
      </c>
      <c r="V1978" s="12">
        <v>941.63346292591291</v>
      </c>
      <c r="W1978" s="12">
        <v>938.05859769341248</v>
      </c>
      <c r="X1978" s="12">
        <v>815.18172659918775</v>
      </c>
      <c r="Y1978" s="12">
        <v>914.52992450202566</v>
      </c>
      <c r="Z1978" s="12">
        <v>941.63346292591291</v>
      </c>
      <c r="AA1978" s="12">
        <v>941.63346292591291</v>
      </c>
      <c r="AB1978" s="12">
        <v>941.63346292591291</v>
      </c>
      <c r="AC1978" s="12">
        <v>941.63346292591291</v>
      </c>
      <c r="AD1978" s="12">
        <v>941.38915093441233</v>
      </c>
      <c r="AE1978" s="12">
        <v>941.63346292591291</v>
      </c>
      <c r="AF1978" s="13">
        <v>941.63346292591291</v>
      </c>
    </row>
    <row r="1979" spans="2:32" x14ac:dyDescent="0.35">
      <c r="B1979" s="9" t="s">
        <v>44</v>
      </c>
      <c r="C1979" s="2" t="s">
        <v>45</v>
      </c>
      <c r="D1979" s="10" t="s">
        <v>46</v>
      </c>
      <c r="E1979" s="10">
        <v>7</v>
      </c>
      <c r="F1979" s="10">
        <v>5</v>
      </c>
      <c r="G1979" s="10">
        <v>30</v>
      </c>
      <c r="H1979" s="14" t="s">
        <v>36</v>
      </c>
      <c r="I1979" s="12">
        <v>941.63346292591291</v>
      </c>
      <c r="J1979" s="12">
        <v>941.63346292591291</v>
      </c>
      <c r="K1979" s="12">
        <v>941.63346292591291</v>
      </c>
      <c r="L1979" s="12">
        <v>941.63346292591291</v>
      </c>
      <c r="M1979" s="12">
        <v>941.63346292591291</v>
      </c>
      <c r="N1979" s="12">
        <v>941.63346292591291</v>
      </c>
      <c r="O1979" s="12">
        <v>941.63346292591291</v>
      </c>
      <c r="P1979" s="12">
        <v>941.63346292591291</v>
      </c>
      <c r="Q1979" s="12">
        <v>941.63346292591291</v>
      </c>
      <c r="R1979" s="12">
        <v>941.63346292591291</v>
      </c>
      <c r="S1979" s="12">
        <v>941.63346292591291</v>
      </c>
      <c r="T1979" s="12">
        <v>941.63346292591291</v>
      </c>
      <c r="U1979" s="12">
        <v>941.63346292591291</v>
      </c>
      <c r="V1979" s="12">
        <v>941.63346292591291</v>
      </c>
      <c r="W1979" s="12">
        <v>941.63346292591291</v>
      </c>
      <c r="X1979" s="12">
        <v>941.63346292591291</v>
      </c>
      <c r="Y1979" s="12">
        <v>941.63346292591291</v>
      </c>
      <c r="Z1979" s="12">
        <v>941.63346292591291</v>
      </c>
      <c r="AA1979" s="12">
        <v>941.63346292591291</v>
      </c>
      <c r="AB1979" s="12">
        <v>941.63346292591291</v>
      </c>
      <c r="AC1979" s="12">
        <v>941.63346292591291</v>
      </c>
      <c r="AD1979" s="12">
        <v>941.63346292591291</v>
      </c>
      <c r="AE1979" s="12">
        <v>941.63346292591291</v>
      </c>
      <c r="AF1979" s="13">
        <v>941.63346292591291</v>
      </c>
    </row>
    <row r="1980" spans="2:32" x14ac:dyDescent="0.35">
      <c r="B1980" s="9" t="s">
        <v>44</v>
      </c>
      <c r="C1980" s="2" t="s">
        <v>45</v>
      </c>
      <c r="D1980" s="10" t="s">
        <v>46</v>
      </c>
      <c r="E1980" s="10">
        <v>7</v>
      </c>
      <c r="F1980" s="10">
        <v>5</v>
      </c>
      <c r="G1980" s="10">
        <v>31</v>
      </c>
      <c r="H1980" s="14" t="s">
        <v>36</v>
      </c>
      <c r="I1980" s="12">
        <v>941.63346292591291</v>
      </c>
      <c r="J1980" s="12">
        <v>941.63346292591291</v>
      </c>
      <c r="K1980" s="12">
        <v>941.63346292591291</v>
      </c>
      <c r="L1980" s="12">
        <v>0</v>
      </c>
      <c r="M1980" s="12">
        <v>0</v>
      </c>
      <c r="N1980" s="12">
        <v>941.63346292591291</v>
      </c>
      <c r="O1980" s="12">
        <v>749.78231719649295</v>
      </c>
      <c r="P1980" s="12">
        <v>575.22099500236425</v>
      </c>
      <c r="Q1980" s="12">
        <v>941.63346292591291</v>
      </c>
      <c r="R1980" s="12">
        <v>941.63346292591291</v>
      </c>
      <c r="S1980" s="12">
        <v>941.63346292591291</v>
      </c>
      <c r="T1980" s="12">
        <v>941.63346292591291</v>
      </c>
      <c r="U1980" s="12">
        <v>941.63346292591291</v>
      </c>
      <c r="V1980" s="12">
        <v>941.63346292591291</v>
      </c>
      <c r="W1980" s="12">
        <v>941.63346292591291</v>
      </c>
      <c r="X1980" s="12">
        <v>941.63346292591291</v>
      </c>
      <c r="Y1980" s="12">
        <v>941.63346292591291</v>
      </c>
      <c r="Z1980" s="12">
        <v>941.63346292591291</v>
      </c>
      <c r="AA1980" s="12">
        <v>620.68256499057065</v>
      </c>
      <c r="AB1980" s="12">
        <v>594.6324114743278</v>
      </c>
      <c r="AC1980" s="12">
        <v>436.26053187528498</v>
      </c>
      <c r="AD1980" s="12">
        <v>131.94889089113835</v>
      </c>
      <c r="AE1980" s="12">
        <v>366.86029463383829</v>
      </c>
      <c r="AF1980" s="13">
        <v>359.43199055359656</v>
      </c>
    </row>
    <row r="1981" spans="2:32" x14ac:dyDescent="0.35">
      <c r="B1981" s="9" t="s">
        <v>44</v>
      </c>
      <c r="C1981" s="2" t="s">
        <v>45</v>
      </c>
      <c r="D1981" s="10" t="s">
        <v>46</v>
      </c>
      <c r="E1981" s="10">
        <v>7</v>
      </c>
      <c r="F1981" s="10">
        <v>6</v>
      </c>
      <c r="G1981" s="10">
        <v>1</v>
      </c>
      <c r="H1981" s="14" t="s">
        <v>36</v>
      </c>
      <c r="I1981" s="12">
        <v>364.13246972156617</v>
      </c>
      <c r="J1981" s="12">
        <v>340.69357748127584</v>
      </c>
      <c r="K1981" s="12">
        <v>334.53140378941919</v>
      </c>
      <c r="L1981" s="12">
        <v>452.45270327226075</v>
      </c>
      <c r="M1981" s="12">
        <v>482.45854148486507</v>
      </c>
      <c r="N1981" s="12">
        <v>695.7479970906395</v>
      </c>
      <c r="O1981" s="12">
        <v>915.12662251546465</v>
      </c>
      <c r="P1981" s="12">
        <v>745.30054644672816</v>
      </c>
      <c r="Q1981" s="12">
        <v>416.40287207190647</v>
      </c>
      <c r="R1981" s="12">
        <v>326.75502586800559</v>
      </c>
      <c r="S1981" s="12">
        <v>528.0829636747967</v>
      </c>
      <c r="T1981" s="12">
        <v>941.63346292591291</v>
      </c>
      <c r="U1981" s="12">
        <v>941.63346292591291</v>
      </c>
      <c r="V1981" s="12">
        <v>940.03923622130833</v>
      </c>
      <c r="W1981" s="12">
        <v>938.02511091465431</v>
      </c>
      <c r="X1981" s="12">
        <v>941.63346292591291</v>
      </c>
      <c r="Y1981" s="12">
        <v>941.63346292591291</v>
      </c>
      <c r="Z1981" s="12">
        <v>941.63346292591291</v>
      </c>
      <c r="AA1981" s="12">
        <v>941.63346292591291</v>
      </c>
      <c r="AB1981" s="12">
        <v>941.63346292591291</v>
      </c>
      <c r="AC1981" s="12">
        <v>941.63346292591291</v>
      </c>
      <c r="AD1981" s="12">
        <v>941.63346292591291</v>
      </c>
      <c r="AE1981" s="12">
        <v>941.63346292591291</v>
      </c>
      <c r="AF1981" s="13">
        <v>941.63346292591291</v>
      </c>
    </row>
    <row r="1982" spans="2:32" x14ac:dyDescent="0.35">
      <c r="B1982" s="9" t="s">
        <v>44</v>
      </c>
      <c r="C1982" s="2" t="s">
        <v>45</v>
      </c>
      <c r="D1982" s="10" t="s">
        <v>46</v>
      </c>
      <c r="E1982" s="10">
        <v>7</v>
      </c>
      <c r="F1982" s="10">
        <v>6</v>
      </c>
      <c r="G1982" s="10">
        <v>2</v>
      </c>
      <c r="H1982" s="14" t="s">
        <v>36</v>
      </c>
      <c r="I1982" s="12">
        <v>941.63346292591291</v>
      </c>
      <c r="J1982" s="12">
        <v>941.63346292591291</v>
      </c>
      <c r="K1982" s="12">
        <v>941.63346292591291</v>
      </c>
      <c r="L1982" s="12">
        <v>941.63346292591291</v>
      </c>
      <c r="M1982" s="12">
        <v>941.63346292591291</v>
      </c>
      <c r="N1982" s="12">
        <v>941.63346292591291</v>
      </c>
      <c r="O1982" s="12">
        <v>941.63346292591291</v>
      </c>
      <c r="P1982" s="12">
        <v>941.63346292591291</v>
      </c>
      <c r="Q1982" s="12">
        <v>941.63346292591291</v>
      </c>
      <c r="R1982" s="12">
        <v>941.63346292591291</v>
      </c>
      <c r="S1982" s="12">
        <v>941.63346292591291</v>
      </c>
      <c r="T1982" s="12">
        <v>941.63346292591291</v>
      </c>
      <c r="U1982" s="12">
        <v>941.63346292591291</v>
      </c>
      <c r="V1982" s="12">
        <v>941.63346292591291</v>
      </c>
      <c r="W1982" s="12">
        <v>941.63346292591291</v>
      </c>
      <c r="X1982" s="12">
        <v>941.63346292591291</v>
      </c>
      <c r="Y1982" s="12">
        <v>941.63346292591291</v>
      </c>
      <c r="Z1982" s="12">
        <v>941.63346292591291</v>
      </c>
      <c r="AA1982" s="12">
        <v>938.20750268547397</v>
      </c>
      <c r="AB1982" s="12">
        <v>774.57553739738887</v>
      </c>
      <c r="AC1982" s="12">
        <v>771.44577007328735</v>
      </c>
      <c r="AD1982" s="12">
        <v>774.51280864281466</v>
      </c>
      <c r="AE1982" s="12">
        <v>919.32776462634286</v>
      </c>
      <c r="AF1982" s="13">
        <v>941.63346292591291</v>
      </c>
    </row>
    <row r="1983" spans="2:32" x14ac:dyDescent="0.35">
      <c r="B1983" s="9" t="s">
        <v>44</v>
      </c>
      <c r="C1983" s="2" t="s">
        <v>45</v>
      </c>
      <c r="D1983" s="10" t="s">
        <v>46</v>
      </c>
      <c r="E1983" s="10">
        <v>7</v>
      </c>
      <c r="F1983" s="10">
        <v>6</v>
      </c>
      <c r="G1983" s="10">
        <v>3</v>
      </c>
      <c r="H1983" s="14" t="s">
        <v>36</v>
      </c>
      <c r="I1983" s="12">
        <v>941.63346292591291</v>
      </c>
      <c r="J1983" s="12">
        <v>941.63346292591291</v>
      </c>
      <c r="K1983" s="12">
        <v>941.63346292591291</v>
      </c>
      <c r="L1983" s="12">
        <v>887.49901937290861</v>
      </c>
      <c r="M1983" s="12">
        <v>552.7836067448826</v>
      </c>
      <c r="N1983" s="12">
        <v>676.6507634141434</v>
      </c>
      <c r="O1983" s="12">
        <v>639.70756963924293</v>
      </c>
      <c r="P1983" s="12">
        <v>379.83888069308006</v>
      </c>
      <c r="Q1983" s="12">
        <v>312.8767437187168</v>
      </c>
      <c r="R1983" s="12">
        <v>298.00015803328205</v>
      </c>
      <c r="S1983" s="12">
        <v>342.16049378655822</v>
      </c>
      <c r="T1983" s="12">
        <v>137.27245491305163</v>
      </c>
      <c r="U1983" s="12">
        <v>377.71577175535862</v>
      </c>
      <c r="V1983" s="12">
        <v>222.77984115923073</v>
      </c>
      <c r="W1983" s="12">
        <v>61.179574156642012</v>
      </c>
      <c r="X1983" s="12">
        <v>10.511397522003975</v>
      </c>
      <c r="Y1983" s="12">
        <v>159.49430993230578</v>
      </c>
      <c r="Z1983" s="12">
        <v>388.46469084749117</v>
      </c>
      <c r="AA1983" s="12">
        <v>247.69799669113647</v>
      </c>
      <c r="AB1983" s="12">
        <v>253.46503313143265</v>
      </c>
      <c r="AC1983" s="12">
        <v>236.66570331377079</v>
      </c>
      <c r="AD1983" s="12">
        <v>303.0247582258271</v>
      </c>
      <c r="AE1983" s="12">
        <v>557.2018738950909</v>
      </c>
      <c r="AF1983" s="13">
        <v>832.48677752280798</v>
      </c>
    </row>
    <row r="1984" spans="2:32" x14ac:dyDescent="0.35">
      <c r="B1984" s="9" t="s">
        <v>44</v>
      </c>
      <c r="C1984" s="2" t="s">
        <v>45</v>
      </c>
      <c r="D1984" s="10" t="s">
        <v>46</v>
      </c>
      <c r="E1984" s="10">
        <v>7</v>
      </c>
      <c r="F1984" s="10">
        <v>6</v>
      </c>
      <c r="G1984" s="10">
        <v>4</v>
      </c>
      <c r="H1984" s="14" t="s">
        <v>36</v>
      </c>
      <c r="I1984" s="12">
        <v>829.58973320439929</v>
      </c>
      <c r="J1984" s="12">
        <v>835.34474270302928</v>
      </c>
      <c r="K1984" s="12">
        <v>941.63346292591291</v>
      </c>
      <c r="L1984" s="12">
        <v>941.63346292591291</v>
      </c>
      <c r="M1984" s="12">
        <v>941.63346292591291</v>
      </c>
      <c r="N1984" s="12">
        <v>941.63346292591291</v>
      </c>
      <c r="O1984" s="12">
        <v>941.63346292591291</v>
      </c>
      <c r="P1984" s="12">
        <v>941.63346292591291</v>
      </c>
      <c r="Q1984" s="12">
        <v>941.63346292591291</v>
      </c>
      <c r="R1984" s="12">
        <v>941.63346292591291</v>
      </c>
      <c r="S1984" s="12">
        <v>860.65488557320157</v>
      </c>
      <c r="T1984" s="12">
        <v>542.11213846196915</v>
      </c>
      <c r="U1984" s="12">
        <v>935.37669076851182</v>
      </c>
      <c r="V1984" s="12">
        <v>817.85851280942916</v>
      </c>
      <c r="W1984" s="12">
        <v>838.81901284360799</v>
      </c>
      <c r="X1984" s="12">
        <v>544.06801563937518</v>
      </c>
      <c r="Y1984" s="12">
        <v>75.001979033881014</v>
      </c>
      <c r="Z1984" s="12">
        <v>61.344426637531321</v>
      </c>
      <c r="AA1984" s="12">
        <v>575.51799645259496</v>
      </c>
      <c r="AB1984" s="12">
        <v>941.63346292591291</v>
      </c>
      <c r="AC1984" s="12">
        <v>941.63346292591291</v>
      </c>
      <c r="AD1984" s="12">
        <v>923.6873793803569</v>
      </c>
      <c r="AE1984" s="12">
        <v>876.53893817891026</v>
      </c>
      <c r="AF1984" s="13">
        <v>940.99364310481792</v>
      </c>
    </row>
    <row r="1985" spans="2:32" x14ac:dyDescent="0.35">
      <c r="B1985" s="9" t="s">
        <v>44</v>
      </c>
      <c r="C1985" s="2" t="s">
        <v>45</v>
      </c>
      <c r="D1985" s="10" t="s">
        <v>46</v>
      </c>
      <c r="E1985" s="10">
        <v>7</v>
      </c>
      <c r="F1985" s="10">
        <v>6</v>
      </c>
      <c r="G1985" s="10">
        <v>5</v>
      </c>
      <c r="H1985" s="14" t="s">
        <v>36</v>
      </c>
      <c r="I1985" s="12">
        <v>941.63346292591291</v>
      </c>
      <c r="J1985" s="12">
        <v>941.63346292591291</v>
      </c>
      <c r="K1985" s="12">
        <v>941.63346292591291</v>
      </c>
      <c r="L1985" s="12">
        <v>941.63346292591291</v>
      </c>
      <c r="M1985" s="12">
        <v>941.63346292591291</v>
      </c>
      <c r="N1985" s="12">
        <v>941.63346292591291</v>
      </c>
      <c r="O1985" s="12">
        <v>941.63346292591291</v>
      </c>
      <c r="P1985" s="12">
        <v>941.63346292591291</v>
      </c>
      <c r="Q1985" s="12">
        <v>941.63346292591291</v>
      </c>
      <c r="R1985" s="12">
        <v>941.63346292591291</v>
      </c>
      <c r="S1985" s="12">
        <v>855.46187450841171</v>
      </c>
      <c r="T1985" s="12">
        <v>899.87807755008453</v>
      </c>
      <c r="U1985" s="12">
        <v>941.63346292591291</v>
      </c>
      <c r="V1985" s="12">
        <v>941.63346292591291</v>
      </c>
      <c r="W1985" s="12">
        <v>941.63346292591291</v>
      </c>
      <c r="X1985" s="12">
        <v>941.63346292591291</v>
      </c>
      <c r="Y1985" s="12">
        <v>941.63346292591291</v>
      </c>
      <c r="Z1985" s="12">
        <v>941.63346292591291</v>
      </c>
      <c r="AA1985" s="12">
        <v>941.63346292591291</v>
      </c>
      <c r="AB1985" s="12">
        <v>941.63346292591291</v>
      </c>
      <c r="AC1985" s="12">
        <v>528.81899902922407</v>
      </c>
      <c r="AD1985" s="12">
        <v>527.4039973376897</v>
      </c>
      <c r="AE1985" s="12">
        <v>369.02891729198399</v>
      </c>
      <c r="AF1985" s="13">
        <v>245.28430404096463</v>
      </c>
    </row>
    <row r="1986" spans="2:32" x14ac:dyDescent="0.35">
      <c r="B1986" s="9" t="s">
        <v>44</v>
      </c>
      <c r="C1986" s="2" t="s">
        <v>45</v>
      </c>
      <c r="D1986" s="10" t="s">
        <v>46</v>
      </c>
      <c r="E1986" s="10">
        <v>7</v>
      </c>
      <c r="F1986" s="10">
        <v>6</v>
      </c>
      <c r="G1986" s="10">
        <v>6</v>
      </c>
      <c r="H1986" s="14" t="s">
        <v>36</v>
      </c>
      <c r="I1986" s="12">
        <v>136.99343491972434</v>
      </c>
      <c r="J1986" s="12">
        <v>92.513787234092703</v>
      </c>
      <c r="K1986" s="12">
        <v>102.10872632665824</v>
      </c>
      <c r="L1986" s="12">
        <v>101.5495072280771</v>
      </c>
      <c r="M1986" s="12">
        <v>78.421555225452011</v>
      </c>
      <c r="N1986" s="12">
        <v>99.56130553938479</v>
      </c>
      <c r="O1986" s="12">
        <v>213.25116815702307</v>
      </c>
      <c r="P1986" s="12">
        <v>115.69202836045075</v>
      </c>
      <c r="Q1986" s="12">
        <v>104.44977725983209</v>
      </c>
      <c r="R1986" s="12">
        <v>63.293907132727732</v>
      </c>
      <c r="S1986" s="12">
        <v>13.83078604693498</v>
      </c>
      <c r="T1986" s="12">
        <v>0</v>
      </c>
      <c r="U1986" s="12">
        <v>0</v>
      </c>
      <c r="V1986" s="12">
        <v>0</v>
      </c>
      <c r="W1986" s="12">
        <v>0</v>
      </c>
      <c r="X1986" s="12">
        <v>9.5015302667337895</v>
      </c>
      <c r="Y1986" s="12">
        <v>56.617611162425298</v>
      </c>
      <c r="Z1986" s="12">
        <v>60.847477282095007</v>
      </c>
      <c r="AA1986" s="12">
        <v>110.2503257455709</v>
      </c>
      <c r="AB1986" s="12">
        <v>237.46242924358248</v>
      </c>
      <c r="AC1986" s="12">
        <v>470.78917393275105</v>
      </c>
      <c r="AD1986" s="12">
        <v>619.26197093960616</v>
      </c>
      <c r="AE1986" s="12">
        <v>765.7888626870747</v>
      </c>
      <c r="AF1986" s="13">
        <v>941.63346292591291</v>
      </c>
    </row>
    <row r="1987" spans="2:32" x14ac:dyDescent="0.35">
      <c r="B1987" s="9" t="s">
        <v>44</v>
      </c>
      <c r="C1987" s="2" t="s">
        <v>45</v>
      </c>
      <c r="D1987" s="10" t="s">
        <v>46</v>
      </c>
      <c r="E1987" s="10">
        <v>7</v>
      </c>
      <c r="F1987" s="10">
        <v>6</v>
      </c>
      <c r="G1987" s="10">
        <v>7</v>
      </c>
      <c r="H1987" s="14" t="s">
        <v>36</v>
      </c>
      <c r="I1987" s="12">
        <v>941.63346292591291</v>
      </c>
      <c r="J1987" s="12">
        <v>941.63346292591291</v>
      </c>
      <c r="K1987" s="12">
        <v>941.63346292591291</v>
      </c>
      <c r="L1987" s="12">
        <v>941.63346292591291</v>
      </c>
      <c r="M1987" s="12">
        <v>738.00959206165385</v>
      </c>
      <c r="N1987" s="12">
        <v>752.34051843568034</v>
      </c>
      <c r="O1987" s="12">
        <v>568.19941715949051</v>
      </c>
      <c r="P1987" s="12">
        <v>159.24283904695605</v>
      </c>
      <c r="Q1987" s="12">
        <v>62.846455211587099</v>
      </c>
      <c r="R1987" s="12">
        <v>47.067781523337096</v>
      </c>
      <c r="S1987" s="12">
        <v>48.068068494191635</v>
      </c>
      <c r="T1987" s="12">
        <v>2.1039560015346304</v>
      </c>
      <c r="U1987" s="12">
        <v>0</v>
      </c>
      <c r="V1987" s="12">
        <v>0</v>
      </c>
      <c r="W1987" s="12">
        <v>0</v>
      </c>
      <c r="X1987" s="12">
        <v>0</v>
      </c>
      <c r="Y1987" s="12">
        <v>38.752149394952632</v>
      </c>
      <c r="Z1987" s="12">
        <v>61.445013307225651</v>
      </c>
      <c r="AA1987" s="12">
        <v>124.43396419532284</v>
      </c>
      <c r="AB1987" s="12">
        <v>210.7656170570624</v>
      </c>
      <c r="AC1987" s="12">
        <v>455.56653574087687</v>
      </c>
      <c r="AD1987" s="12">
        <v>585.29013922349623</v>
      </c>
      <c r="AE1987" s="12">
        <v>746.59581774419337</v>
      </c>
      <c r="AF1987" s="13">
        <v>613.81150920754567</v>
      </c>
    </row>
    <row r="1988" spans="2:32" x14ac:dyDescent="0.35">
      <c r="B1988" s="9" t="s">
        <v>44</v>
      </c>
      <c r="C1988" s="2" t="s">
        <v>45</v>
      </c>
      <c r="D1988" s="10" t="s">
        <v>46</v>
      </c>
      <c r="E1988" s="10">
        <v>7</v>
      </c>
      <c r="F1988" s="10">
        <v>6</v>
      </c>
      <c r="G1988" s="10">
        <v>8</v>
      </c>
      <c r="H1988" s="14" t="s">
        <v>36</v>
      </c>
      <c r="I1988" s="12">
        <v>231.92371940593233</v>
      </c>
      <c r="J1988" s="12">
        <v>346.52445441025014</v>
      </c>
      <c r="K1988" s="12">
        <v>159.71704417552263</v>
      </c>
      <c r="L1988" s="12">
        <v>128.52373076236523</v>
      </c>
      <c r="M1988" s="12">
        <v>172.01625963071024</v>
      </c>
      <c r="N1988" s="12">
        <v>301.80053684425826</v>
      </c>
      <c r="O1988" s="12">
        <v>330.5577965917501</v>
      </c>
      <c r="P1988" s="12">
        <v>167.7241237678958</v>
      </c>
      <c r="Q1988" s="12">
        <v>99.482667196009444</v>
      </c>
      <c r="R1988" s="12">
        <v>122.8245690579861</v>
      </c>
      <c r="S1988" s="12">
        <v>95.285534065685695</v>
      </c>
      <c r="T1988" s="12">
        <v>112.28283677607455</v>
      </c>
      <c r="U1988" s="12">
        <v>96.84663614733924</v>
      </c>
      <c r="V1988" s="12">
        <v>70.325856949454916</v>
      </c>
      <c r="W1988" s="12">
        <v>59.43406318054933</v>
      </c>
      <c r="X1988" s="12">
        <v>53.487022671087473</v>
      </c>
      <c r="Y1988" s="12">
        <v>64.266653417833254</v>
      </c>
      <c r="Z1988" s="12">
        <v>99.156162680892493</v>
      </c>
      <c r="AA1988" s="12">
        <v>136.59867666842757</v>
      </c>
      <c r="AB1988" s="12">
        <v>172.11205405263976</v>
      </c>
      <c r="AC1988" s="12">
        <v>188.29388295356108</v>
      </c>
      <c r="AD1988" s="12">
        <v>175.97430255092868</v>
      </c>
      <c r="AE1988" s="12">
        <v>166.04646647215043</v>
      </c>
      <c r="AF1988" s="13">
        <v>125.36120939334553</v>
      </c>
    </row>
    <row r="1989" spans="2:32" x14ac:dyDescent="0.35">
      <c r="B1989" s="9" t="s">
        <v>44</v>
      </c>
      <c r="C1989" s="2" t="s">
        <v>45</v>
      </c>
      <c r="D1989" s="10" t="s">
        <v>46</v>
      </c>
      <c r="E1989" s="10">
        <v>7</v>
      </c>
      <c r="F1989" s="10">
        <v>6</v>
      </c>
      <c r="G1989" s="10">
        <v>9</v>
      </c>
      <c r="H1989" s="14" t="s">
        <v>36</v>
      </c>
      <c r="I1989" s="12">
        <v>85.049553928957025</v>
      </c>
      <c r="J1989" s="12">
        <v>51.908360243933849</v>
      </c>
      <c r="K1989" s="12">
        <v>16.83963123169735</v>
      </c>
      <c r="L1989" s="12">
        <v>46.897740949964223</v>
      </c>
      <c r="M1989" s="12">
        <v>81.544559500423844</v>
      </c>
      <c r="N1989" s="12">
        <v>90.793825086813413</v>
      </c>
      <c r="O1989" s="12">
        <v>125.33566477564665</v>
      </c>
      <c r="P1989" s="12">
        <v>187.73186767526343</v>
      </c>
      <c r="Q1989" s="12">
        <v>231.7724393455581</v>
      </c>
      <c r="R1989" s="12">
        <v>360.96517294923859</v>
      </c>
      <c r="S1989" s="12">
        <v>125.99866256835671</v>
      </c>
      <c r="T1989" s="12">
        <v>128.35249002149345</v>
      </c>
      <c r="U1989" s="12">
        <v>75.912059731122483</v>
      </c>
      <c r="V1989" s="12">
        <v>61.352410909730139</v>
      </c>
      <c r="W1989" s="12">
        <v>29.30530044388416</v>
      </c>
      <c r="X1989" s="12">
        <v>45.88108958999338</v>
      </c>
      <c r="Y1989" s="12">
        <v>65.726768773959421</v>
      </c>
      <c r="Z1989" s="12">
        <v>112.1411327890023</v>
      </c>
      <c r="AA1989" s="12">
        <v>222.02463681374365</v>
      </c>
      <c r="AB1989" s="12">
        <v>435.66100399321812</v>
      </c>
      <c r="AC1989" s="12">
        <v>720.95121135338911</v>
      </c>
      <c r="AD1989" s="12">
        <v>940.9928345709244</v>
      </c>
      <c r="AE1989" s="12">
        <v>941.63346292591291</v>
      </c>
      <c r="AF1989" s="13">
        <v>941.63346292591291</v>
      </c>
    </row>
    <row r="1990" spans="2:32" x14ac:dyDescent="0.35">
      <c r="B1990" s="9" t="s">
        <v>44</v>
      </c>
      <c r="C1990" s="2" t="s">
        <v>45</v>
      </c>
      <c r="D1990" s="10" t="s">
        <v>46</v>
      </c>
      <c r="E1990" s="10">
        <v>7</v>
      </c>
      <c r="F1990" s="10">
        <v>6</v>
      </c>
      <c r="G1990" s="10">
        <v>10</v>
      </c>
      <c r="H1990" s="14" t="s">
        <v>36</v>
      </c>
      <c r="I1990" s="12">
        <v>941.63346292591291</v>
      </c>
      <c r="J1990" s="12">
        <v>941.63346292591291</v>
      </c>
      <c r="K1990" s="12">
        <v>941.63346292591291</v>
      </c>
      <c r="L1990" s="12">
        <v>941.63346292591291</v>
      </c>
      <c r="M1990" s="12">
        <v>941.63346292591291</v>
      </c>
      <c r="N1990" s="12">
        <v>941.63346292591291</v>
      </c>
      <c r="O1990" s="12">
        <v>941.63346292591291</v>
      </c>
      <c r="P1990" s="12">
        <v>941.63346292591291</v>
      </c>
      <c r="Q1990" s="12">
        <v>941.63346292591291</v>
      </c>
      <c r="R1990" s="12">
        <v>941.63346292591291</v>
      </c>
      <c r="S1990" s="12">
        <v>941.63346292591291</v>
      </c>
      <c r="T1990" s="12">
        <v>941.63346292591291</v>
      </c>
      <c r="U1990" s="12">
        <v>941.63346292591291</v>
      </c>
      <c r="V1990" s="12">
        <v>941.63346292591291</v>
      </c>
      <c r="W1990" s="12">
        <v>941.63346292591291</v>
      </c>
      <c r="X1990" s="12">
        <v>941.63346292591291</v>
      </c>
      <c r="Y1990" s="12">
        <v>941.63346292591291</v>
      </c>
      <c r="Z1990" s="12">
        <v>941.63346292591291</v>
      </c>
      <c r="AA1990" s="12">
        <v>941.63346292591291</v>
      </c>
      <c r="AB1990" s="12">
        <v>941.63346292591291</v>
      </c>
      <c r="AC1990" s="12">
        <v>941.63346292591291</v>
      </c>
      <c r="AD1990" s="12">
        <v>941.63346292591291</v>
      </c>
      <c r="AE1990" s="12">
        <v>941.63346292591291</v>
      </c>
      <c r="AF1990" s="13">
        <v>941.63346292591291</v>
      </c>
    </row>
    <row r="1991" spans="2:32" x14ac:dyDescent="0.35">
      <c r="B1991" s="9" t="s">
        <v>44</v>
      </c>
      <c r="C1991" s="2" t="s">
        <v>45</v>
      </c>
      <c r="D1991" s="10" t="s">
        <v>46</v>
      </c>
      <c r="E1991" s="10">
        <v>7</v>
      </c>
      <c r="F1991" s="10">
        <v>6</v>
      </c>
      <c r="G1991" s="10">
        <v>11</v>
      </c>
      <c r="H1991" s="14" t="s">
        <v>36</v>
      </c>
      <c r="I1991" s="12">
        <v>941.63346292591291</v>
      </c>
      <c r="J1991" s="12">
        <v>824.90481831388036</v>
      </c>
      <c r="K1991" s="12">
        <v>581.89692460574577</v>
      </c>
      <c r="L1991" s="12">
        <v>661.65245968881652</v>
      </c>
      <c r="M1991" s="12">
        <v>756.16043681575115</v>
      </c>
      <c r="N1991" s="12">
        <v>937.7839656809042</v>
      </c>
      <c r="O1991" s="12">
        <v>861.8403983946173</v>
      </c>
      <c r="P1991" s="12">
        <v>908.66906444116546</v>
      </c>
      <c r="Q1991" s="12">
        <v>814.67565175965012</v>
      </c>
      <c r="R1991" s="12">
        <v>551.5266734295368</v>
      </c>
      <c r="S1991" s="12">
        <v>381.7065602982654</v>
      </c>
      <c r="T1991" s="12">
        <v>291.77370589688866</v>
      </c>
      <c r="U1991" s="12">
        <v>371.04745584614062</v>
      </c>
      <c r="V1991" s="12">
        <v>414.12765769546058</v>
      </c>
      <c r="W1991" s="12">
        <v>539.37912545721315</v>
      </c>
      <c r="X1991" s="12">
        <v>695.07940693849935</v>
      </c>
      <c r="Y1991" s="12">
        <v>832.98571031295205</v>
      </c>
      <c r="Z1991" s="12">
        <v>745.39554917921976</v>
      </c>
      <c r="AA1991" s="12">
        <v>715.58887981572661</v>
      </c>
      <c r="AB1991" s="12">
        <v>704.92027509035245</v>
      </c>
      <c r="AC1991" s="12">
        <v>776.6199827250515</v>
      </c>
      <c r="AD1991" s="12">
        <v>308.37984664736103</v>
      </c>
      <c r="AE1991" s="12">
        <v>374.61352827254905</v>
      </c>
      <c r="AF1991" s="13">
        <v>757.68836374108378</v>
      </c>
    </row>
    <row r="1992" spans="2:32" x14ac:dyDescent="0.35">
      <c r="B1992" s="9" t="s">
        <v>44</v>
      </c>
      <c r="C1992" s="2" t="s">
        <v>45</v>
      </c>
      <c r="D1992" s="10" t="s">
        <v>46</v>
      </c>
      <c r="E1992" s="10">
        <v>7</v>
      </c>
      <c r="F1992" s="10">
        <v>6</v>
      </c>
      <c r="G1992" s="10">
        <v>12</v>
      </c>
      <c r="H1992" s="14" t="s">
        <v>36</v>
      </c>
      <c r="I1992" s="12">
        <v>941.63346292591291</v>
      </c>
      <c r="J1992" s="12">
        <v>941.63346292591291</v>
      </c>
      <c r="K1992" s="12">
        <v>941.63346292591291</v>
      </c>
      <c r="L1992" s="12">
        <v>941.63346292591291</v>
      </c>
      <c r="M1992" s="12">
        <v>941.63346292591291</v>
      </c>
      <c r="N1992" s="12">
        <v>941.63346292591291</v>
      </c>
      <c r="O1992" s="12">
        <v>717.07698644680204</v>
      </c>
      <c r="P1992" s="12">
        <v>504.92308300560478</v>
      </c>
      <c r="Q1992" s="12">
        <v>331.51095698550756</v>
      </c>
      <c r="R1992" s="12">
        <v>238.15815581452514</v>
      </c>
      <c r="S1992" s="12">
        <v>260.65583038044474</v>
      </c>
      <c r="T1992" s="12">
        <v>241.00454885339465</v>
      </c>
      <c r="U1992" s="12">
        <v>225.75954122379895</v>
      </c>
      <c r="V1992" s="12">
        <v>234.84395854041273</v>
      </c>
      <c r="W1992" s="12">
        <v>322.60458557003466</v>
      </c>
      <c r="X1992" s="12">
        <v>475.33279752537186</v>
      </c>
      <c r="Y1992" s="12">
        <v>454.76703047580628</v>
      </c>
      <c r="Z1992" s="12">
        <v>500.49164349071424</v>
      </c>
      <c r="AA1992" s="12">
        <v>633.51467165943143</v>
      </c>
      <c r="AB1992" s="12">
        <v>571.33161008527281</v>
      </c>
      <c r="AC1992" s="12">
        <v>668.64210044289553</v>
      </c>
      <c r="AD1992" s="12">
        <v>684.55728160350611</v>
      </c>
      <c r="AE1992" s="12">
        <v>820.86134031224447</v>
      </c>
      <c r="AF1992" s="13">
        <v>678.65053724418658</v>
      </c>
    </row>
    <row r="1993" spans="2:32" x14ac:dyDescent="0.35">
      <c r="B1993" s="9" t="s">
        <v>44</v>
      </c>
      <c r="C1993" s="2" t="s">
        <v>45</v>
      </c>
      <c r="D1993" s="10" t="s">
        <v>46</v>
      </c>
      <c r="E1993" s="10">
        <v>7</v>
      </c>
      <c r="F1993" s="10">
        <v>6</v>
      </c>
      <c r="G1993" s="10">
        <v>13</v>
      </c>
      <c r="H1993" s="14" t="s">
        <v>36</v>
      </c>
      <c r="I1993" s="12">
        <v>639.74590762136143</v>
      </c>
      <c r="J1993" s="12">
        <v>684.18683832461181</v>
      </c>
      <c r="K1993" s="12">
        <v>742.60543346823283</v>
      </c>
      <c r="L1993" s="12">
        <v>489.70004054678441</v>
      </c>
      <c r="M1993" s="12">
        <v>496.53201719162104</v>
      </c>
      <c r="N1993" s="12">
        <v>430.08875684344275</v>
      </c>
      <c r="O1993" s="12">
        <v>668.77658658052269</v>
      </c>
      <c r="P1993" s="12">
        <v>377.30426169245402</v>
      </c>
      <c r="Q1993" s="12">
        <v>431.15490984882314</v>
      </c>
      <c r="R1993" s="12">
        <v>932.21336928782728</v>
      </c>
      <c r="S1993" s="12">
        <v>821.5878080155976</v>
      </c>
      <c r="T1993" s="12">
        <v>941.63346292591291</v>
      </c>
      <c r="U1993" s="12">
        <v>941.63346292591291</v>
      </c>
      <c r="V1993" s="12">
        <v>937.60797480340818</v>
      </c>
      <c r="W1993" s="12">
        <v>941.63346292591291</v>
      </c>
      <c r="X1993" s="12">
        <v>941.08264921093314</v>
      </c>
      <c r="Y1993" s="12">
        <v>941.63346292591291</v>
      </c>
      <c r="Z1993" s="12">
        <v>941.63346292591291</v>
      </c>
      <c r="AA1993" s="12">
        <v>941.63346292591291</v>
      </c>
      <c r="AB1993" s="12">
        <v>941.63346292591291</v>
      </c>
      <c r="AC1993" s="12">
        <v>941.63346292591291</v>
      </c>
      <c r="AD1993" s="12">
        <v>926.44272813392206</v>
      </c>
      <c r="AE1993" s="12">
        <v>937.3205410042516</v>
      </c>
      <c r="AF1993" s="13">
        <v>941.63346292591291</v>
      </c>
    </row>
    <row r="1994" spans="2:32" x14ac:dyDescent="0.35">
      <c r="B1994" s="9" t="s">
        <v>44</v>
      </c>
      <c r="C1994" s="2" t="s">
        <v>45</v>
      </c>
      <c r="D1994" s="10" t="s">
        <v>46</v>
      </c>
      <c r="E1994" s="10">
        <v>7</v>
      </c>
      <c r="F1994" s="10">
        <v>6</v>
      </c>
      <c r="G1994" s="10">
        <v>14</v>
      </c>
      <c r="H1994" s="14" t="s">
        <v>36</v>
      </c>
      <c r="I1994" s="12">
        <v>941.63346292591291</v>
      </c>
      <c r="J1994" s="12">
        <v>941.63346292591291</v>
      </c>
      <c r="K1994" s="12">
        <v>941.63346292591291</v>
      </c>
      <c r="L1994" s="12">
        <v>941.63346292591291</v>
      </c>
      <c r="M1994" s="12">
        <v>941.63346292591291</v>
      </c>
      <c r="N1994" s="12">
        <v>941.63346292591291</v>
      </c>
      <c r="O1994" s="12">
        <v>941.63346292591291</v>
      </c>
      <c r="P1994" s="12">
        <v>941.63346292591291</v>
      </c>
      <c r="Q1994" s="12">
        <v>941.63346292591291</v>
      </c>
      <c r="R1994" s="12">
        <v>941.63346292591291</v>
      </c>
      <c r="S1994" s="12">
        <v>941.63346292591291</v>
      </c>
      <c r="T1994" s="12">
        <v>916.0275314063515</v>
      </c>
      <c r="U1994" s="12">
        <v>940.95409232185864</v>
      </c>
      <c r="V1994" s="12">
        <v>941.63346292591291</v>
      </c>
      <c r="W1994" s="12">
        <v>941.63346292591291</v>
      </c>
      <c r="X1994" s="12">
        <v>941.63346292591291</v>
      </c>
      <c r="Y1994" s="12">
        <v>941.63346292591291</v>
      </c>
      <c r="Z1994" s="12">
        <v>941.63346292591291</v>
      </c>
      <c r="AA1994" s="12">
        <v>941.63346292591291</v>
      </c>
      <c r="AB1994" s="12">
        <v>941.63346292591291</v>
      </c>
      <c r="AC1994" s="12">
        <v>941.63346292591291</v>
      </c>
      <c r="AD1994" s="12">
        <v>940.83955002027233</v>
      </c>
      <c r="AE1994" s="12">
        <v>868.10714247003875</v>
      </c>
      <c r="AF1994" s="13">
        <v>643.19740405727214</v>
      </c>
    </row>
    <row r="1995" spans="2:32" x14ac:dyDescent="0.35">
      <c r="B1995" s="9" t="s">
        <v>44</v>
      </c>
      <c r="C1995" s="2" t="s">
        <v>45</v>
      </c>
      <c r="D1995" s="10" t="s">
        <v>46</v>
      </c>
      <c r="E1995" s="10">
        <v>7</v>
      </c>
      <c r="F1995" s="10">
        <v>6</v>
      </c>
      <c r="G1995" s="10">
        <v>15</v>
      </c>
      <c r="H1995" s="14" t="s">
        <v>36</v>
      </c>
      <c r="I1995" s="12">
        <v>202.22645478490958</v>
      </c>
      <c r="J1995" s="12">
        <v>234.29231944708374</v>
      </c>
      <c r="K1995" s="12">
        <v>76.185478942790823</v>
      </c>
      <c r="L1995" s="12">
        <v>57.820667484885412</v>
      </c>
      <c r="M1995" s="12">
        <v>32.372423235692423</v>
      </c>
      <c r="N1995" s="12">
        <v>0.51012254260194534</v>
      </c>
      <c r="O1995" s="12">
        <v>0</v>
      </c>
      <c r="P1995" s="12">
        <v>0</v>
      </c>
      <c r="Q1995" s="12">
        <v>0</v>
      </c>
      <c r="R1995" s="12">
        <v>7.5811869958925486</v>
      </c>
      <c r="S1995" s="12">
        <v>15.006702792257315</v>
      </c>
      <c r="T1995" s="12">
        <v>25.583162026007752</v>
      </c>
      <c r="U1995" s="12">
        <v>0.36443026865151512</v>
      </c>
      <c r="V1995" s="12">
        <v>0</v>
      </c>
      <c r="W1995" s="12">
        <v>0</v>
      </c>
      <c r="X1995" s="12">
        <v>0</v>
      </c>
      <c r="Y1995" s="12">
        <v>14.33292560041196</v>
      </c>
      <c r="Z1995" s="12">
        <v>20.344626713009024</v>
      </c>
      <c r="AA1995" s="12">
        <v>27.015336640552142</v>
      </c>
      <c r="AB1995" s="12">
        <v>27.716655570925038</v>
      </c>
      <c r="AC1995" s="12">
        <v>26.523577483156409</v>
      </c>
      <c r="AD1995" s="12">
        <v>48.565017849627949</v>
      </c>
      <c r="AE1995" s="12">
        <v>76.290857860249986</v>
      </c>
      <c r="AF1995" s="13">
        <v>91.186991537007472</v>
      </c>
    </row>
    <row r="1996" spans="2:32" x14ac:dyDescent="0.35">
      <c r="B1996" s="9" t="s">
        <v>44</v>
      </c>
      <c r="C1996" s="2" t="s">
        <v>45</v>
      </c>
      <c r="D1996" s="10" t="s">
        <v>46</v>
      </c>
      <c r="E1996" s="10">
        <v>7</v>
      </c>
      <c r="F1996" s="10">
        <v>6</v>
      </c>
      <c r="G1996" s="10">
        <v>16</v>
      </c>
      <c r="H1996" s="14" t="s">
        <v>36</v>
      </c>
      <c r="I1996" s="12">
        <v>129.55275858646701</v>
      </c>
      <c r="J1996" s="12">
        <v>206.61718124936908</v>
      </c>
      <c r="K1996" s="12">
        <v>320.21004506646591</v>
      </c>
      <c r="L1996" s="12">
        <v>725.84762523489565</v>
      </c>
      <c r="M1996" s="12">
        <v>940.07831535949651</v>
      </c>
      <c r="N1996" s="12">
        <v>688.02077129217071</v>
      </c>
      <c r="O1996" s="12">
        <v>326.29399310412128</v>
      </c>
      <c r="P1996" s="12">
        <v>326.58496423906229</v>
      </c>
      <c r="Q1996" s="12">
        <v>510.98429102750481</v>
      </c>
      <c r="R1996" s="12">
        <v>511.73909110604461</v>
      </c>
      <c r="S1996" s="12">
        <v>587.40809375764718</v>
      </c>
      <c r="T1996" s="12">
        <v>512.5230320936646</v>
      </c>
      <c r="U1996" s="12">
        <v>254.05937292101564</v>
      </c>
      <c r="V1996" s="12">
        <v>222.61419277779004</v>
      </c>
      <c r="W1996" s="12">
        <v>43.232286232473825</v>
      </c>
      <c r="X1996" s="12">
        <v>0</v>
      </c>
      <c r="Y1996" s="12">
        <v>0</v>
      </c>
      <c r="Z1996" s="12">
        <v>0.69253724425347896</v>
      </c>
      <c r="AA1996" s="12">
        <v>45.935770905658593</v>
      </c>
      <c r="AB1996" s="12">
        <v>79.973881345468982</v>
      </c>
      <c r="AC1996" s="12">
        <v>169.62372361742015</v>
      </c>
      <c r="AD1996" s="12">
        <v>235.08544066328633</v>
      </c>
      <c r="AE1996" s="12">
        <v>423.06839180140895</v>
      </c>
      <c r="AF1996" s="13">
        <v>370.33695668718525</v>
      </c>
    </row>
    <row r="1997" spans="2:32" x14ac:dyDescent="0.35">
      <c r="B1997" s="9" t="s">
        <v>44</v>
      </c>
      <c r="C1997" s="2" t="s">
        <v>45</v>
      </c>
      <c r="D1997" s="10" t="s">
        <v>46</v>
      </c>
      <c r="E1997" s="10">
        <v>7</v>
      </c>
      <c r="F1997" s="10">
        <v>6</v>
      </c>
      <c r="G1997" s="10">
        <v>17</v>
      </c>
      <c r="H1997" s="14" t="s">
        <v>36</v>
      </c>
      <c r="I1997" s="12">
        <v>298.51067980923273</v>
      </c>
      <c r="J1997" s="12">
        <v>271.41310432281068</v>
      </c>
      <c r="K1997" s="12">
        <v>230.09358609342954</v>
      </c>
      <c r="L1997" s="12">
        <v>206.3856710445169</v>
      </c>
      <c r="M1997" s="12">
        <v>328.51769713376552</v>
      </c>
      <c r="N1997" s="12">
        <v>201.32714611735409</v>
      </c>
      <c r="O1997" s="12">
        <v>189.59632998933117</v>
      </c>
      <c r="P1997" s="12">
        <v>319.63524484597747</v>
      </c>
      <c r="Q1997" s="12">
        <v>505.59884889605092</v>
      </c>
      <c r="R1997" s="12">
        <v>908.28393279653858</v>
      </c>
      <c r="S1997" s="12">
        <v>937.43872170835834</v>
      </c>
      <c r="T1997" s="12">
        <v>528.30531049552292</v>
      </c>
      <c r="U1997" s="12">
        <v>376.23969206594847</v>
      </c>
      <c r="V1997" s="12">
        <v>368.42938940991809</v>
      </c>
      <c r="W1997" s="12">
        <v>414.35239642895516</v>
      </c>
      <c r="X1997" s="12">
        <v>664.65326585689741</v>
      </c>
      <c r="Y1997" s="12">
        <v>929.55059766507406</v>
      </c>
      <c r="Z1997" s="12">
        <v>941.63346292591291</v>
      </c>
      <c r="AA1997" s="12">
        <v>941.63346292591291</v>
      </c>
      <c r="AB1997" s="12">
        <v>941.63346292591291</v>
      </c>
      <c r="AC1997" s="12">
        <v>941.63346292591291</v>
      </c>
      <c r="AD1997" s="12">
        <v>941.63346292591291</v>
      </c>
      <c r="AE1997" s="12">
        <v>941.63346292591291</v>
      </c>
      <c r="AF1997" s="13">
        <v>941.63346292591291</v>
      </c>
    </row>
    <row r="1998" spans="2:32" x14ac:dyDescent="0.35">
      <c r="B1998" s="9" t="s">
        <v>44</v>
      </c>
      <c r="C1998" s="2" t="s">
        <v>45</v>
      </c>
      <c r="D1998" s="10" t="s">
        <v>46</v>
      </c>
      <c r="E1998" s="10">
        <v>7</v>
      </c>
      <c r="F1998" s="10">
        <v>6</v>
      </c>
      <c r="G1998" s="10">
        <v>18</v>
      </c>
      <c r="H1998" s="14" t="s">
        <v>36</v>
      </c>
      <c r="I1998" s="12">
        <v>941.63346292591291</v>
      </c>
      <c r="J1998" s="12">
        <v>941.63346292591291</v>
      </c>
      <c r="K1998" s="12">
        <v>941.63346292591291</v>
      </c>
      <c r="L1998" s="12">
        <v>941.63346292591291</v>
      </c>
      <c r="M1998" s="12">
        <v>941.63346292591291</v>
      </c>
      <c r="N1998" s="12">
        <v>941.63346292591291</v>
      </c>
      <c r="O1998" s="12">
        <v>941.63346292591291</v>
      </c>
      <c r="P1998" s="12">
        <v>941.63346292591291</v>
      </c>
      <c r="Q1998" s="12">
        <v>941.63346292591291</v>
      </c>
      <c r="R1998" s="12">
        <v>941.63346292591291</v>
      </c>
      <c r="S1998" s="12">
        <v>921.69036804111681</v>
      </c>
      <c r="T1998" s="12">
        <v>626.00211160970071</v>
      </c>
      <c r="U1998" s="12">
        <v>321.03990404145748</v>
      </c>
      <c r="V1998" s="12">
        <v>405.778500888292</v>
      </c>
      <c r="W1998" s="12">
        <v>750.40219318154607</v>
      </c>
      <c r="X1998" s="12">
        <v>941.63346292591291</v>
      </c>
      <c r="Y1998" s="12">
        <v>941.63346292591291</v>
      </c>
      <c r="Z1998" s="12">
        <v>941.63346292591291</v>
      </c>
      <c r="AA1998" s="12">
        <v>941.63346292591291</v>
      </c>
      <c r="AB1998" s="12">
        <v>634.75206540568365</v>
      </c>
      <c r="AC1998" s="12">
        <v>529.168689938184</v>
      </c>
      <c r="AD1998" s="12">
        <v>286.52079594615225</v>
      </c>
      <c r="AE1998" s="12">
        <v>209.2084986892807</v>
      </c>
      <c r="AF1998" s="13">
        <v>430.65516852478549</v>
      </c>
    </row>
    <row r="1999" spans="2:32" x14ac:dyDescent="0.35">
      <c r="B1999" s="9" t="s">
        <v>44</v>
      </c>
      <c r="C1999" s="2" t="s">
        <v>45</v>
      </c>
      <c r="D1999" s="10" t="s">
        <v>46</v>
      </c>
      <c r="E1999" s="10">
        <v>7</v>
      </c>
      <c r="F1999" s="10">
        <v>6</v>
      </c>
      <c r="G1999" s="10">
        <v>19</v>
      </c>
      <c r="H1999" s="14" t="s">
        <v>36</v>
      </c>
      <c r="I1999" s="12">
        <v>267.67939586913951</v>
      </c>
      <c r="J1999" s="12">
        <v>391.51501971655273</v>
      </c>
      <c r="K1999" s="12">
        <v>649.84220510575256</v>
      </c>
      <c r="L1999" s="12">
        <v>941.63346292591291</v>
      </c>
      <c r="M1999" s="12">
        <v>941.63346292591291</v>
      </c>
      <c r="N1999" s="12">
        <v>941.63346292591291</v>
      </c>
      <c r="O1999" s="12">
        <v>941.63346292591291</v>
      </c>
      <c r="P1999" s="12">
        <v>941.63346292591291</v>
      </c>
      <c r="Q1999" s="12">
        <v>941.63346292591291</v>
      </c>
      <c r="R1999" s="12">
        <v>941.63346292591291</v>
      </c>
      <c r="S1999" s="12">
        <v>675.55944479132586</v>
      </c>
      <c r="T1999" s="12">
        <v>443.51318196715221</v>
      </c>
      <c r="U1999" s="12">
        <v>306.19643455674498</v>
      </c>
      <c r="V1999" s="12">
        <v>231.98319718047679</v>
      </c>
      <c r="W1999" s="12">
        <v>231.2750899342897</v>
      </c>
      <c r="X1999" s="12">
        <v>214.03310465436539</v>
      </c>
      <c r="Y1999" s="12">
        <v>161.77270791095785</v>
      </c>
      <c r="Z1999" s="12">
        <v>146.71290507635317</v>
      </c>
      <c r="AA1999" s="12">
        <v>131.03881861612453</v>
      </c>
      <c r="AB1999" s="12">
        <v>106.09590173372899</v>
      </c>
      <c r="AC1999" s="12">
        <v>73.240099457558017</v>
      </c>
      <c r="AD1999" s="12">
        <v>53.453893837022115</v>
      </c>
      <c r="AE1999" s="12">
        <v>40.184719854215757</v>
      </c>
      <c r="AF1999" s="13">
        <v>32.585970933654984</v>
      </c>
    </row>
    <row r="2000" spans="2:32" x14ac:dyDescent="0.35">
      <c r="B2000" s="9" t="s">
        <v>44</v>
      </c>
      <c r="C2000" s="2" t="s">
        <v>45</v>
      </c>
      <c r="D2000" s="10" t="s">
        <v>46</v>
      </c>
      <c r="E2000" s="10">
        <v>7</v>
      </c>
      <c r="F2000" s="10">
        <v>6</v>
      </c>
      <c r="G2000" s="10">
        <v>20</v>
      </c>
      <c r="H2000" s="14" t="s">
        <v>36</v>
      </c>
      <c r="I2000" s="12">
        <v>34.559402139890686</v>
      </c>
      <c r="J2000" s="12">
        <v>36.989869762796971</v>
      </c>
      <c r="K2000" s="12">
        <v>41.454038055920506</v>
      </c>
      <c r="L2000" s="12">
        <v>41.910674416758233</v>
      </c>
      <c r="M2000" s="12">
        <v>50.477781641606462</v>
      </c>
      <c r="N2000" s="12">
        <v>48.569009985727362</v>
      </c>
      <c r="O2000" s="12">
        <v>50.623869398382944</v>
      </c>
      <c r="P2000" s="12">
        <v>38.38691947522625</v>
      </c>
      <c r="Q2000" s="12">
        <v>15.633777676743659</v>
      </c>
      <c r="R2000" s="12">
        <v>0</v>
      </c>
      <c r="S2000" s="12">
        <v>0</v>
      </c>
      <c r="T2000" s="12">
        <v>0</v>
      </c>
      <c r="U2000" s="12">
        <v>0</v>
      </c>
      <c r="V2000" s="12">
        <v>27.26361339591098</v>
      </c>
      <c r="W2000" s="12">
        <v>60.755670785150997</v>
      </c>
      <c r="X2000" s="12">
        <v>33.37710029292213</v>
      </c>
      <c r="Y2000" s="12">
        <v>45.367375789608019</v>
      </c>
      <c r="Z2000" s="12">
        <v>26.820549455588399</v>
      </c>
      <c r="AA2000" s="12">
        <v>30.885163038536046</v>
      </c>
      <c r="AB2000" s="12">
        <v>10.640324989112756</v>
      </c>
      <c r="AC2000" s="12">
        <v>14.754035950523319</v>
      </c>
      <c r="AD2000" s="12">
        <v>20.503093039473509</v>
      </c>
      <c r="AE2000" s="12">
        <v>27.085988606172034</v>
      </c>
      <c r="AF2000" s="13">
        <v>64.974760664020721</v>
      </c>
    </row>
    <row r="2001" spans="2:32" x14ac:dyDescent="0.35">
      <c r="B2001" s="9" t="s">
        <v>44</v>
      </c>
      <c r="C2001" s="2" t="s">
        <v>45</v>
      </c>
      <c r="D2001" s="10" t="s">
        <v>46</v>
      </c>
      <c r="E2001" s="10">
        <v>7</v>
      </c>
      <c r="F2001" s="10">
        <v>6</v>
      </c>
      <c r="G2001" s="10">
        <v>21</v>
      </c>
      <c r="H2001" s="14" t="s">
        <v>36</v>
      </c>
      <c r="I2001" s="12">
        <v>107.66857595673345</v>
      </c>
      <c r="J2001" s="12">
        <v>271.55122886295828</v>
      </c>
      <c r="K2001" s="12">
        <v>941.63346292591291</v>
      </c>
      <c r="L2001" s="12">
        <v>941.63346292591291</v>
      </c>
      <c r="M2001" s="12">
        <v>941.63346292591291</v>
      </c>
      <c r="N2001" s="12">
        <v>941.63346292591291</v>
      </c>
      <c r="O2001" s="12">
        <v>941.63346292591291</v>
      </c>
      <c r="P2001" s="12">
        <v>941.63346292591291</v>
      </c>
      <c r="Q2001" s="12">
        <v>941.63346292591291</v>
      </c>
      <c r="R2001" s="12">
        <v>941.63346292591291</v>
      </c>
      <c r="S2001" s="12">
        <v>941.63346292591291</v>
      </c>
      <c r="T2001" s="12">
        <v>941.63346292591291</v>
      </c>
      <c r="U2001" s="12">
        <v>941.63346292591291</v>
      </c>
      <c r="V2001" s="12">
        <v>941.63346292591291</v>
      </c>
      <c r="W2001" s="12">
        <v>941.63346292591291</v>
      </c>
      <c r="X2001" s="12">
        <v>941.63346292591291</v>
      </c>
      <c r="Y2001" s="12">
        <v>941.63346292591291</v>
      </c>
      <c r="Z2001" s="12">
        <v>941.63346292591291</v>
      </c>
      <c r="AA2001" s="12">
        <v>941.63346292591291</v>
      </c>
      <c r="AB2001" s="12">
        <v>941.63346292591291</v>
      </c>
      <c r="AC2001" s="12">
        <v>941.63346292591291</v>
      </c>
      <c r="AD2001" s="12">
        <v>941.63346292591291</v>
      </c>
      <c r="AE2001" s="12">
        <v>941.63346292591291</v>
      </c>
      <c r="AF2001" s="13">
        <v>941.63346292591291</v>
      </c>
    </row>
    <row r="2002" spans="2:32" x14ac:dyDescent="0.35">
      <c r="B2002" s="9" t="s">
        <v>44</v>
      </c>
      <c r="C2002" s="2" t="s">
        <v>45</v>
      </c>
      <c r="D2002" s="10" t="s">
        <v>46</v>
      </c>
      <c r="E2002" s="10">
        <v>7</v>
      </c>
      <c r="F2002" s="10">
        <v>6</v>
      </c>
      <c r="G2002" s="10">
        <v>22</v>
      </c>
      <c r="H2002" s="14" t="s">
        <v>36</v>
      </c>
      <c r="I2002" s="12">
        <v>941.63346292591291</v>
      </c>
      <c r="J2002" s="12">
        <v>941.63346292591291</v>
      </c>
      <c r="K2002" s="12">
        <v>941.63346292591291</v>
      </c>
      <c r="L2002" s="12">
        <v>756.11333971645115</v>
      </c>
      <c r="M2002" s="12">
        <v>645.05790792415166</v>
      </c>
      <c r="N2002" s="12">
        <v>626.53702415810733</v>
      </c>
      <c r="O2002" s="12">
        <v>510.05184931476941</v>
      </c>
      <c r="P2002" s="12">
        <v>599.96994797258913</v>
      </c>
      <c r="Q2002" s="12">
        <v>428.37399121087458</v>
      </c>
      <c r="R2002" s="12">
        <v>330.12509620305246</v>
      </c>
      <c r="S2002" s="12">
        <v>392.92284566978122</v>
      </c>
      <c r="T2002" s="12">
        <v>343.31683200998123</v>
      </c>
      <c r="U2002" s="12">
        <v>436.80578691974694</v>
      </c>
      <c r="V2002" s="12">
        <v>524.24148439089879</v>
      </c>
      <c r="W2002" s="12">
        <v>627.43389037952636</v>
      </c>
      <c r="X2002" s="12">
        <v>695.0203839642702</v>
      </c>
      <c r="Y2002" s="12">
        <v>901.7133821106155</v>
      </c>
      <c r="Z2002" s="12">
        <v>938.70886107729882</v>
      </c>
      <c r="AA2002" s="12">
        <v>396.66056310400779</v>
      </c>
      <c r="AB2002" s="12">
        <v>834.30294678119151</v>
      </c>
      <c r="AC2002" s="12">
        <v>730.67901951579563</v>
      </c>
      <c r="AD2002" s="12">
        <v>893.81724010621951</v>
      </c>
      <c r="AE2002" s="12">
        <v>941.63346292591291</v>
      </c>
      <c r="AF2002" s="13">
        <v>941.63346292591291</v>
      </c>
    </row>
    <row r="2003" spans="2:32" x14ac:dyDescent="0.35">
      <c r="B2003" s="9" t="s">
        <v>44</v>
      </c>
      <c r="C2003" s="2" t="s">
        <v>45</v>
      </c>
      <c r="D2003" s="10" t="s">
        <v>46</v>
      </c>
      <c r="E2003" s="10">
        <v>7</v>
      </c>
      <c r="F2003" s="10">
        <v>6</v>
      </c>
      <c r="G2003" s="10">
        <v>23</v>
      </c>
      <c r="H2003" s="14" t="s">
        <v>36</v>
      </c>
      <c r="I2003" s="12">
        <v>941.63346292591291</v>
      </c>
      <c r="J2003" s="12">
        <v>941.63346292591291</v>
      </c>
      <c r="K2003" s="12">
        <v>941.63346292591291</v>
      </c>
      <c r="L2003" s="12">
        <v>759.78314030361946</v>
      </c>
      <c r="M2003" s="12">
        <v>742.03305884942517</v>
      </c>
      <c r="N2003" s="12">
        <v>668.80333557683446</v>
      </c>
      <c r="O2003" s="12">
        <v>671.51717959052985</v>
      </c>
      <c r="P2003" s="12">
        <v>521.95191853784206</v>
      </c>
      <c r="Q2003" s="12">
        <v>336.39227823433356</v>
      </c>
      <c r="R2003" s="12">
        <v>194.80771835574205</v>
      </c>
      <c r="S2003" s="12">
        <v>117.10384644977894</v>
      </c>
      <c r="T2003" s="12">
        <v>69.063322852450653</v>
      </c>
      <c r="U2003" s="12">
        <v>66.178617098146248</v>
      </c>
      <c r="V2003" s="12">
        <v>75.693317624005417</v>
      </c>
      <c r="W2003" s="12">
        <v>129.37233761701262</v>
      </c>
      <c r="X2003" s="12">
        <v>96.808315009676505</v>
      </c>
      <c r="Y2003" s="12">
        <v>178.54926402395185</v>
      </c>
      <c r="Z2003" s="12">
        <v>103.0679001912488</v>
      </c>
      <c r="AA2003" s="12">
        <v>147.92675027295527</v>
      </c>
      <c r="AB2003" s="12">
        <v>183.75426834149565</v>
      </c>
      <c r="AC2003" s="12">
        <v>197.49125919288639</v>
      </c>
      <c r="AD2003" s="12">
        <v>230.10436654534354</v>
      </c>
      <c r="AE2003" s="12">
        <v>160.50538156618865</v>
      </c>
      <c r="AF2003" s="13">
        <v>153.754831022215</v>
      </c>
    </row>
    <row r="2004" spans="2:32" x14ac:dyDescent="0.35">
      <c r="B2004" s="9" t="s">
        <v>44</v>
      </c>
      <c r="C2004" s="2" t="s">
        <v>45</v>
      </c>
      <c r="D2004" s="10" t="s">
        <v>46</v>
      </c>
      <c r="E2004" s="10">
        <v>7</v>
      </c>
      <c r="F2004" s="10">
        <v>6</v>
      </c>
      <c r="G2004" s="10">
        <v>24</v>
      </c>
      <c r="H2004" s="14" t="s">
        <v>36</v>
      </c>
      <c r="I2004" s="12">
        <v>194.26487206850504</v>
      </c>
      <c r="J2004" s="12">
        <v>215.39662968801036</v>
      </c>
      <c r="K2004" s="12">
        <v>173.04607914424983</v>
      </c>
      <c r="L2004" s="12">
        <v>132.18679356708637</v>
      </c>
      <c r="M2004" s="12">
        <v>171.5484553954683</v>
      </c>
      <c r="N2004" s="12">
        <v>403.08739689035218</v>
      </c>
      <c r="O2004" s="12">
        <v>746.31801897393473</v>
      </c>
      <c r="P2004" s="12">
        <v>882.53906820293423</v>
      </c>
      <c r="Q2004" s="12">
        <v>941.63346292591291</v>
      </c>
      <c r="R2004" s="12">
        <v>727.18797229692564</v>
      </c>
      <c r="S2004" s="12">
        <v>605.18290287341904</v>
      </c>
      <c r="T2004" s="12">
        <v>496.05501588333982</v>
      </c>
      <c r="U2004" s="12">
        <v>375.79065255481896</v>
      </c>
      <c r="V2004" s="12">
        <v>712.28029174550102</v>
      </c>
      <c r="W2004" s="12">
        <v>941.63346292591291</v>
      </c>
      <c r="X2004" s="12">
        <v>941.63346292591291</v>
      </c>
      <c r="Y2004" s="12">
        <v>938.34441442478192</v>
      </c>
      <c r="Z2004" s="12">
        <v>513.39917963406072</v>
      </c>
      <c r="AA2004" s="12">
        <v>608.85674613005517</v>
      </c>
      <c r="AB2004" s="12">
        <v>304.78062433131703</v>
      </c>
      <c r="AC2004" s="12">
        <v>157.63383975433868</v>
      </c>
      <c r="AD2004" s="12">
        <v>146.07706054690127</v>
      </c>
      <c r="AE2004" s="12">
        <v>158.80137954107869</v>
      </c>
      <c r="AF2004" s="13">
        <v>177.42083706431151</v>
      </c>
    </row>
    <row r="2005" spans="2:32" x14ac:dyDescent="0.35">
      <c r="B2005" s="9" t="s">
        <v>44</v>
      </c>
      <c r="C2005" s="2" t="s">
        <v>45</v>
      </c>
      <c r="D2005" s="10" t="s">
        <v>46</v>
      </c>
      <c r="E2005" s="10">
        <v>7</v>
      </c>
      <c r="F2005" s="10">
        <v>6</v>
      </c>
      <c r="G2005" s="10">
        <v>25</v>
      </c>
      <c r="H2005" s="14" t="s">
        <v>36</v>
      </c>
      <c r="I2005" s="12">
        <v>197.68724443979139</v>
      </c>
      <c r="J2005" s="12">
        <v>460.27061962245557</v>
      </c>
      <c r="K2005" s="12">
        <v>562.01170727216288</v>
      </c>
      <c r="L2005" s="12">
        <v>819.43117861020573</v>
      </c>
      <c r="M2005" s="12">
        <v>939.70234709899671</v>
      </c>
      <c r="N2005" s="12">
        <v>941.63346292591291</v>
      </c>
      <c r="O2005" s="12">
        <v>941.63346292591291</v>
      </c>
      <c r="P2005" s="12">
        <v>941.63346292591291</v>
      </c>
      <c r="Q2005" s="12">
        <v>941.63346292591291</v>
      </c>
      <c r="R2005" s="12">
        <v>881.76071957474528</v>
      </c>
      <c r="S2005" s="12">
        <v>797.45960694214409</v>
      </c>
      <c r="T2005" s="12">
        <v>558.7841073469416</v>
      </c>
      <c r="U2005" s="12">
        <v>322.95063807647404</v>
      </c>
      <c r="V2005" s="12">
        <v>222.58146399955743</v>
      </c>
      <c r="W2005" s="12">
        <v>113.44997229586824</v>
      </c>
      <c r="X2005" s="12">
        <v>117.47946097670145</v>
      </c>
      <c r="Y2005" s="12">
        <v>80.715113214607683</v>
      </c>
      <c r="Z2005" s="12">
        <v>67.976817532968511</v>
      </c>
      <c r="AA2005" s="12">
        <v>73.998900094425323</v>
      </c>
      <c r="AB2005" s="12">
        <v>143.72043691404895</v>
      </c>
      <c r="AC2005" s="12">
        <v>251.5997622834723</v>
      </c>
      <c r="AD2005" s="12">
        <v>422.17068335718488</v>
      </c>
      <c r="AE2005" s="12">
        <v>443.84767917669643</v>
      </c>
      <c r="AF2005" s="13">
        <v>392.17602986344076</v>
      </c>
    </row>
    <row r="2006" spans="2:32" x14ac:dyDescent="0.35">
      <c r="B2006" s="9" t="s">
        <v>44</v>
      </c>
      <c r="C2006" s="2" t="s">
        <v>45</v>
      </c>
      <c r="D2006" s="10" t="s">
        <v>46</v>
      </c>
      <c r="E2006" s="10">
        <v>7</v>
      </c>
      <c r="F2006" s="10">
        <v>6</v>
      </c>
      <c r="G2006" s="10">
        <v>26</v>
      </c>
      <c r="H2006" s="14" t="s">
        <v>36</v>
      </c>
      <c r="I2006" s="12">
        <v>409.34016006719878</v>
      </c>
      <c r="J2006" s="12">
        <v>411.05175894201659</v>
      </c>
      <c r="K2006" s="12">
        <v>597.0923758454494</v>
      </c>
      <c r="L2006" s="12">
        <v>645.3888004200868</v>
      </c>
      <c r="M2006" s="12">
        <v>490.69275172350109</v>
      </c>
      <c r="N2006" s="12">
        <v>459.43715593385582</v>
      </c>
      <c r="O2006" s="12">
        <v>463.22557518098955</v>
      </c>
      <c r="P2006" s="12">
        <v>397.36705328240873</v>
      </c>
      <c r="Q2006" s="12">
        <v>603.47015857558608</v>
      </c>
      <c r="R2006" s="12">
        <v>585.41027388451266</v>
      </c>
      <c r="S2006" s="12">
        <v>663.13571511653163</v>
      </c>
      <c r="T2006" s="12">
        <v>678.44975132728928</v>
      </c>
      <c r="U2006" s="12">
        <v>503.05782900210107</v>
      </c>
      <c r="V2006" s="12">
        <v>442.69494566688155</v>
      </c>
      <c r="W2006" s="12">
        <v>421.76432769785174</v>
      </c>
      <c r="X2006" s="12">
        <v>408.70950363023076</v>
      </c>
      <c r="Y2006" s="12">
        <v>338.38723454992777</v>
      </c>
      <c r="Z2006" s="12">
        <v>431.59357317498586</v>
      </c>
      <c r="AA2006" s="12">
        <v>317.47383161504899</v>
      </c>
      <c r="AB2006" s="12">
        <v>295.90898618435534</v>
      </c>
      <c r="AC2006" s="12">
        <v>487.20850966490201</v>
      </c>
      <c r="AD2006" s="12">
        <v>846.53269569935958</v>
      </c>
      <c r="AE2006" s="12">
        <v>940.10108906416531</v>
      </c>
      <c r="AF2006" s="13">
        <v>941.63346292591291</v>
      </c>
    </row>
    <row r="2007" spans="2:32" x14ac:dyDescent="0.35">
      <c r="B2007" s="9" t="s">
        <v>44</v>
      </c>
      <c r="C2007" s="2" t="s">
        <v>45</v>
      </c>
      <c r="D2007" s="10" t="s">
        <v>46</v>
      </c>
      <c r="E2007" s="10">
        <v>7</v>
      </c>
      <c r="F2007" s="10">
        <v>6</v>
      </c>
      <c r="G2007" s="10">
        <v>27</v>
      </c>
      <c r="H2007" s="14" t="s">
        <v>36</v>
      </c>
      <c r="I2007" s="12">
        <v>941.63346292591291</v>
      </c>
      <c r="J2007" s="12">
        <v>941.63346292591291</v>
      </c>
      <c r="K2007" s="12">
        <v>941.63346292591291</v>
      </c>
      <c r="L2007" s="12">
        <v>941.63346292591291</v>
      </c>
      <c r="M2007" s="12">
        <v>806.04104879914701</v>
      </c>
      <c r="N2007" s="12">
        <v>327.74891615664984</v>
      </c>
      <c r="O2007" s="12">
        <v>241.33943348542851</v>
      </c>
      <c r="P2007" s="12">
        <v>391.60203817684499</v>
      </c>
      <c r="Q2007" s="12">
        <v>347.10723890293792</v>
      </c>
      <c r="R2007" s="12">
        <v>234.66274588152146</v>
      </c>
      <c r="S2007" s="12">
        <v>171.68935927087483</v>
      </c>
      <c r="T2007" s="12">
        <v>151.82849902083547</v>
      </c>
      <c r="U2007" s="12">
        <v>130.08522868873629</v>
      </c>
      <c r="V2007" s="12">
        <v>109.81165399718029</v>
      </c>
      <c r="W2007" s="12">
        <v>118.4705635078589</v>
      </c>
      <c r="X2007" s="12">
        <v>115.8221602061721</v>
      </c>
      <c r="Y2007" s="12">
        <v>115.70520072513304</v>
      </c>
      <c r="Z2007" s="12">
        <v>158.80297976441008</v>
      </c>
      <c r="AA2007" s="12">
        <v>73.09361164494878</v>
      </c>
      <c r="AB2007" s="12">
        <v>68.685320623874617</v>
      </c>
      <c r="AC2007" s="12">
        <v>88.176946184746924</v>
      </c>
      <c r="AD2007" s="12">
        <v>117.04158091774774</v>
      </c>
      <c r="AE2007" s="12">
        <v>105.4193273093894</v>
      </c>
      <c r="AF2007" s="13">
        <v>70.317072565590578</v>
      </c>
    </row>
    <row r="2008" spans="2:32" x14ac:dyDescent="0.35">
      <c r="B2008" s="9" t="s">
        <v>44</v>
      </c>
      <c r="C2008" s="2" t="s">
        <v>45</v>
      </c>
      <c r="D2008" s="10" t="s">
        <v>46</v>
      </c>
      <c r="E2008" s="10">
        <v>7</v>
      </c>
      <c r="F2008" s="10">
        <v>6</v>
      </c>
      <c r="G2008" s="10">
        <v>28</v>
      </c>
      <c r="H2008" s="14" t="s">
        <v>36</v>
      </c>
      <c r="I2008" s="12">
        <v>254.74790690919673</v>
      </c>
      <c r="J2008" s="12">
        <v>234.51026986476305</v>
      </c>
      <c r="K2008" s="12">
        <v>213.5856653665673</v>
      </c>
      <c r="L2008" s="12">
        <v>129.09412615757887</v>
      </c>
      <c r="M2008" s="12">
        <v>175.69050715429358</v>
      </c>
      <c r="N2008" s="12">
        <v>165.50362018491344</v>
      </c>
      <c r="O2008" s="12">
        <v>160.76481987928113</v>
      </c>
      <c r="P2008" s="12">
        <v>140.76547293328611</v>
      </c>
      <c r="Q2008" s="12">
        <v>86.379145805757432</v>
      </c>
      <c r="R2008" s="12">
        <v>62.250115142840698</v>
      </c>
      <c r="S2008" s="12">
        <v>10.280685323259705</v>
      </c>
      <c r="T2008" s="12">
        <v>47.413050762566584</v>
      </c>
      <c r="U2008" s="12">
        <v>90.822561728946596</v>
      </c>
      <c r="V2008" s="12">
        <v>192.11661435780221</v>
      </c>
      <c r="W2008" s="12">
        <v>240.09008017533483</v>
      </c>
      <c r="X2008" s="12">
        <v>377.03801821909155</v>
      </c>
      <c r="Y2008" s="12">
        <v>254.40823845162629</v>
      </c>
      <c r="Z2008" s="12">
        <v>167.93408991337665</v>
      </c>
      <c r="AA2008" s="12">
        <v>32.786348372492057</v>
      </c>
      <c r="AB2008" s="12">
        <v>48.599346851191569</v>
      </c>
      <c r="AC2008" s="12">
        <v>94.134367090290027</v>
      </c>
      <c r="AD2008" s="12">
        <v>90.452143716736558</v>
      </c>
      <c r="AE2008" s="12">
        <v>13.1202868879792</v>
      </c>
      <c r="AF2008" s="13">
        <v>39.643865423914114</v>
      </c>
    </row>
    <row r="2009" spans="2:32" x14ac:dyDescent="0.35">
      <c r="B2009" s="9" t="s">
        <v>44</v>
      </c>
      <c r="C2009" s="2" t="s">
        <v>45</v>
      </c>
      <c r="D2009" s="10" t="s">
        <v>46</v>
      </c>
      <c r="E2009" s="10">
        <v>7</v>
      </c>
      <c r="F2009" s="10">
        <v>6</v>
      </c>
      <c r="G2009" s="10">
        <v>29</v>
      </c>
      <c r="H2009" s="14" t="s">
        <v>36</v>
      </c>
      <c r="I2009" s="12">
        <v>9.7709615534167433</v>
      </c>
      <c r="J2009" s="12">
        <v>0</v>
      </c>
      <c r="K2009" s="12">
        <v>0</v>
      </c>
      <c r="L2009" s="12">
        <v>0.10417995078641674</v>
      </c>
      <c r="M2009" s="12">
        <v>79.828581067015847</v>
      </c>
      <c r="N2009" s="12">
        <v>58.124427773131984</v>
      </c>
      <c r="O2009" s="12">
        <v>49.243984186735467</v>
      </c>
      <c r="P2009" s="12">
        <v>56.385700901739874</v>
      </c>
      <c r="Q2009" s="12">
        <v>53.603977941012118</v>
      </c>
      <c r="R2009" s="12">
        <v>103.16928697260845</v>
      </c>
      <c r="S2009" s="12">
        <v>389.92837301720027</v>
      </c>
      <c r="T2009" s="12">
        <v>370.85825891504993</v>
      </c>
      <c r="U2009" s="12">
        <v>445.70336552912693</v>
      </c>
      <c r="V2009" s="12">
        <v>341.72658059702064</v>
      </c>
      <c r="W2009" s="12">
        <v>174.09867236245731</v>
      </c>
      <c r="X2009" s="12">
        <v>232.97031599776335</v>
      </c>
      <c r="Y2009" s="12">
        <v>432.08216346907466</v>
      </c>
      <c r="Z2009" s="12">
        <v>365.45169383562762</v>
      </c>
      <c r="AA2009" s="12">
        <v>395.54572962045364</v>
      </c>
      <c r="AB2009" s="12">
        <v>280.12630351554986</v>
      </c>
      <c r="AC2009" s="12">
        <v>941.63346292591291</v>
      </c>
      <c r="AD2009" s="12">
        <v>941.63346292591291</v>
      </c>
      <c r="AE2009" s="12">
        <v>941.63346292591291</v>
      </c>
      <c r="AF2009" s="13">
        <v>941.63346292591291</v>
      </c>
    </row>
    <row r="2010" spans="2:32" x14ac:dyDescent="0.35">
      <c r="B2010" s="9" t="s">
        <v>44</v>
      </c>
      <c r="C2010" s="2" t="s">
        <v>45</v>
      </c>
      <c r="D2010" s="10" t="s">
        <v>46</v>
      </c>
      <c r="E2010" s="10">
        <v>7</v>
      </c>
      <c r="F2010" s="10">
        <v>6</v>
      </c>
      <c r="G2010" s="10">
        <v>30</v>
      </c>
      <c r="H2010" s="14" t="s">
        <v>36</v>
      </c>
      <c r="I2010" s="12">
        <v>941.63346292591291</v>
      </c>
      <c r="J2010" s="12">
        <v>941.63346292591291</v>
      </c>
      <c r="K2010" s="12">
        <v>941.63346292591291</v>
      </c>
      <c r="L2010" s="12">
        <v>941.63346292591291</v>
      </c>
      <c r="M2010" s="12">
        <v>941.63346292591291</v>
      </c>
      <c r="N2010" s="12">
        <v>941.63346292591291</v>
      </c>
      <c r="O2010" s="12">
        <v>941.63346292591291</v>
      </c>
      <c r="P2010" s="12">
        <v>941.63346292591291</v>
      </c>
      <c r="Q2010" s="12">
        <v>941.63346292591291</v>
      </c>
      <c r="R2010" s="12">
        <v>869.97081309466853</v>
      </c>
      <c r="S2010" s="12">
        <v>720.3496621365889</v>
      </c>
      <c r="T2010" s="12">
        <v>744.99081058767479</v>
      </c>
      <c r="U2010" s="12">
        <v>713.85255327933032</v>
      </c>
      <c r="V2010" s="12">
        <v>829.51191181714535</v>
      </c>
      <c r="W2010" s="12">
        <v>941.63346292591291</v>
      </c>
      <c r="X2010" s="12">
        <v>941.63346292591291</v>
      </c>
      <c r="Y2010" s="12">
        <v>941.63346292591291</v>
      </c>
      <c r="Z2010" s="12">
        <v>941.63346292591291</v>
      </c>
      <c r="AA2010" s="12">
        <v>941.63346292591291</v>
      </c>
      <c r="AB2010" s="12">
        <v>941.63346292591291</v>
      </c>
      <c r="AC2010" s="12">
        <v>941.63346292591291</v>
      </c>
      <c r="AD2010" s="12">
        <v>941.63346292591291</v>
      </c>
      <c r="AE2010" s="12">
        <v>941.63346292591291</v>
      </c>
      <c r="AF2010" s="13">
        <v>433.03572812977836</v>
      </c>
    </row>
    <row r="2011" spans="2:32" x14ac:dyDescent="0.35">
      <c r="B2011" s="9" t="s">
        <v>44</v>
      </c>
      <c r="C2011" s="2" t="s">
        <v>45</v>
      </c>
      <c r="D2011" s="10" t="s">
        <v>46</v>
      </c>
      <c r="E2011" s="10">
        <v>7</v>
      </c>
      <c r="F2011" s="10">
        <v>7</v>
      </c>
      <c r="G2011" s="10">
        <v>1</v>
      </c>
      <c r="H2011" s="14" t="s">
        <v>36</v>
      </c>
      <c r="I2011" s="12">
        <v>367.19280419755955</v>
      </c>
      <c r="J2011" s="12">
        <v>340.06928824871915</v>
      </c>
      <c r="K2011" s="12">
        <v>308.77899287947594</v>
      </c>
      <c r="L2011" s="12">
        <v>689.06371263702374</v>
      </c>
      <c r="M2011" s="12">
        <v>906.26657335430957</v>
      </c>
      <c r="N2011" s="12">
        <v>941.63346292591291</v>
      </c>
      <c r="O2011" s="12">
        <v>941.63346292591291</v>
      </c>
      <c r="P2011" s="12">
        <v>941.63346292591291</v>
      </c>
      <c r="Q2011" s="12">
        <v>941.63346292591291</v>
      </c>
      <c r="R2011" s="12">
        <v>941.63346292591291</v>
      </c>
      <c r="S2011" s="12">
        <v>886.54744235802593</v>
      </c>
      <c r="T2011" s="12">
        <v>633.84758549009996</v>
      </c>
      <c r="U2011" s="12">
        <v>269.80809716629204</v>
      </c>
      <c r="V2011" s="12">
        <v>449.89652336780665</v>
      </c>
      <c r="W2011" s="12">
        <v>615.07443914926887</v>
      </c>
      <c r="X2011" s="12">
        <v>691.07069589428511</v>
      </c>
      <c r="Y2011" s="12">
        <v>736.05806075392479</v>
      </c>
      <c r="Z2011" s="12">
        <v>659.47426937959665</v>
      </c>
      <c r="AA2011" s="12">
        <v>565.67315300909775</v>
      </c>
      <c r="AB2011" s="12">
        <v>941.63346292591291</v>
      </c>
      <c r="AC2011" s="12">
        <v>941.63346292591291</v>
      </c>
      <c r="AD2011" s="12">
        <v>941.63346292591291</v>
      </c>
      <c r="AE2011" s="12">
        <v>941.63346292591291</v>
      </c>
      <c r="AF2011" s="13">
        <v>941.63346292591291</v>
      </c>
    </row>
    <row r="2012" spans="2:32" x14ac:dyDescent="0.35">
      <c r="B2012" s="9" t="s">
        <v>44</v>
      </c>
      <c r="C2012" s="2" t="s">
        <v>45</v>
      </c>
      <c r="D2012" s="10" t="s">
        <v>46</v>
      </c>
      <c r="E2012" s="10">
        <v>7</v>
      </c>
      <c r="F2012" s="10">
        <v>7</v>
      </c>
      <c r="G2012" s="10">
        <v>2</v>
      </c>
      <c r="H2012" s="14" t="s">
        <v>36</v>
      </c>
      <c r="I2012" s="12">
        <v>941.63346292591291</v>
      </c>
      <c r="J2012" s="12">
        <v>941.63346292591291</v>
      </c>
      <c r="K2012" s="12">
        <v>941.63346292591291</v>
      </c>
      <c r="L2012" s="12">
        <v>941.63346292591291</v>
      </c>
      <c r="M2012" s="12">
        <v>941.63346292591291</v>
      </c>
      <c r="N2012" s="12">
        <v>941.63346292591291</v>
      </c>
      <c r="O2012" s="12">
        <v>737.09871125274651</v>
      </c>
      <c r="P2012" s="12">
        <v>514.99899869809542</v>
      </c>
      <c r="Q2012" s="12">
        <v>561.95901781343366</v>
      </c>
      <c r="R2012" s="12">
        <v>436.81495030387384</v>
      </c>
      <c r="S2012" s="12">
        <v>152.9146127067124</v>
      </c>
      <c r="T2012" s="12">
        <v>81.159773167147179</v>
      </c>
      <c r="U2012" s="12">
        <v>2.1422750336405985</v>
      </c>
      <c r="V2012" s="12">
        <v>0</v>
      </c>
      <c r="W2012" s="12">
        <v>0</v>
      </c>
      <c r="X2012" s="12">
        <v>5.5083649776487123E-2</v>
      </c>
      <c r="Y2012" s="12">
        <v>12.81173856308172</v>
      </c>
      <c r="Z2012" s="12">
        <v>25.574381853257531</v>
      </c>
      <c r="AA2012" s="12">
        <v>43.53923433404028</v>
      </c>
      <c r="AB2012" s="12">
        <v>67.297051084195573</v>
      </c>
      <c r="AC2012" s="12">
        <v>81.66191482618116</v>
      </c>
      <c r="AD2012" s="12">
        <v>105.6292850326424</v>
      </c>
      <c r="AE2012" s="12">
        <v>86.038668814292848</v>
      </c>
      <c r="AF2012" s="13">
        <v>68.590322102496714</v>
      </c>
    </row>
    <row r="2013" spans="2:32" x14ac:dyDescent="0.35">
      <c r="B2013" s="9" t="s">
        <v>44</v>
      </c>
      <c r="C2013" s="2" t="s">
        <v>45</v>
      </c>
      <c r="D2013" s="10" t="s">
        <v>46</v>
      </c>
      <c r="E2013" s="10">
        <v>7</v>
      </c>
      <c r="F2013" s="10">
        <v>7</v>
      </c>
      <c r="G2013" s="10">
        <v>3</v>
      </c>
      <c r="H2013" s="14" t="s">
        <v>36</v>
      </c>
      <c r="I2013" s="12">
        <v>69.311997558085224</v>
      </c>
      <c r="J2013" s="12">
        <v>61.156821507543874</v>
      </c>
      <c r="K2013" s="12">
        <v>64.80711200341625</v>
      </c>
      <c r="L2013" s="12">
        <v>60.453110664402686</v>
      </c>
      <c r="M2013" s="12">
        <v>43.157244180478862</v>
      </c>
      <c r="N2013" s="12">
        <v>17.19527981422949</v>
      </c>
      <c r="O2013" s="12">
        <v>0.11735213452250744</v>
      </c>
      <c r="P2013" s="12">
        <v>0</v>
      </c>
      <c r="Q2013" s="12">
        <v>0</v>
      </c>
      <c r="R2013" s="12">
        <v>0</v>
      </c>
      <c r="S2013" s="12">
        <v>1.964650243901644</v>
      </c>
      <c r="T2013" s="12">
        <v>18.909658024306474</v>
      </c>
      <c r="U2013" s="12">
        <v>55.337512508806562</v>
      </c>
      <c r="V2013" s="12">
        <v>85.682223278430712</v>
      </c>
      <c r="W2013" s="12">
        <v>140.90677265341202</v>
      </c>
      <c r="X2013" s="12">
        <v>147.15717760640175</v>
      </c>
      <c r="Y2013" s="12">
        <v>118.3568044734817</v>
      </c>
      <c r="Z2013" s="12">
        <v>78.982374547364657</v>
      </c>
      <c r="AA2013" s="12">
        <v>48.086428951357696</v>
      </c>
      <c r="AB2013" s="12">
        <v>43.900072061834592</v>
      </c>
      <c r="AC2013" s="12">
        <v>56.596854581376931</v>
      </c>
      <c r="AD2013" s="12">
        <v>113.21046939658879</v>
      </c>
      <c r="AE2013" s="12">
        <v>143.97468713465759</v>
      </c>
      <c r="AF2013" s="13">
        <v>207.70607427050589</v>
      </c>
    </row>
    <row r="2014" spans="2:32" x14ac:dyDescent="0.35">
      <c r="B2014" s="9" t="s">
        <v>44</v>
      </c>
      <c r="C2014" s="2" t="s">
        <v>45</v>
      </c>
      <c r="D2014" s="10" t="s">
        <v>46</v>
      </c>
      <c r="E2014" s="10">
        <v>7</v>
      </c>
      <c r="F2014" s="10">
        <v>7</v>
      </c>
      <c r="G2014" s="10">
        <v>4</v>
      </c>
      <c r="H2014" s="14" t="s">
        <v>36</v>
      </c>
      <c r="I2014" s="12">
        <v>347.4065985770236</v>
      </c>
      <c r="J2014" s="12">
        <v>217.73250095092823</v>
      </c>
      <c r="K2014" s="12">
        <v>226.31197200656581</v>
      </c>
      <c r="L2014" s="12">
        <v>198.41330787619736</v>
      </c>
      <c r="M2014" s="12">
        <v>151.29602891856518</v>
      </c>
      <c r="N2014" s="12">
        <v>100.25344424117404</v>
      </c>
      <c r="O2014" s="12">
        <v>65.524795322905348</v>
      </c>
      <c r="P2014" s="12">
        <v>37.230560196232723</v>
      </c>
      <c r="Q2014" s="12">
        <v>28.873812856027069</v>
      </c>
      <c r="R2014" s="12">
        <v>30.406176189989949</v>
      </c>
      <c r="S2014" s="12">
        <v>20.088367791008466</v>
      </c>
      <c r="T2014" s="12">
        <v>14.40078243909509</v>
      </c>
      <c r="U2014" s="12">
        <v>12.814133634185628</v>
      </c>
      <c r="V2014" s="12">
        <v>30.842853975887706</v>
      </c>
      <c r="W2014" s="12">
        <v>55.094826007321146</v>
      </c>
      <c r="X2014" s="12">
        <v>60.485439386802533</v>
      </c>
      <c r="Y2014" s="12">
        <v>83.136798559206653</v>
      </c>
      <c r="Z2014" s="12">
        <v>91.516696498786175</v>
      </c>
      <c r="AA2014" s="12">
        <v>128.84265527222908</v>
      </c>
      <c r="AB2014" s="12">
        <v>126.96541643819843</v>
      </c>
      <c r="AC2014" s="12">
        <v>190.46609348085929</v>
      </c>
      <c r="AD2014" s="12">
        <v>169.62331935047288</v>
      </c>
      <c r="AE2014" s="12">
        <v>222.27610769909339</v>
      </c>
      <c r="AF2014" s="13">
        <v>386.01624808435241</v>
      </c>
    </row>
    <row r="2015" spans="2:32" x14ac:dyDescent="0.35">
      <c r="B2015" s="9" t="s">
        <v>44</v>
      </c>
      <c r="C2015" s="2" t="s">
        <v>45</v>
      </c>
      <c r="D2015" s="10" t="s">
        <v>46</v>
      </c>
      <c r="E2015" s="10">
        <v>7</v>
      </c>
      <c r="F2015" s="10">
        <v>7</v>
      </c>
      <c r="G2015" s="10">
        <v>5</v>
      </c>
      <c r="H2015" s="14" t="s">
        <v>36</v>
      </c>
      <c r="I2015" s="12">
        <v>484.62554707522469</v>
      </c>
      <c r="J2015" s="12">
        <v>403.36041183507422</v>
      </c>
      <c r="K2015" s="12">
        <v>324.59957557454123</v>
      </c>
      <c r="L2015" s="12">
        <v>284.29591280457959</v>
      </c>
      <c r="M2015" s="12">
        <v>236.43340141948073</v>
      </c>
      <c r="N2015" s="12">
        <v>204.25656548041709</v>
      </c>
      <c r="O2015" s="12">
        <v>162.92266208551291</v>
      </c>
      <c r="P2015" s="12">
        <v>203.9009116339931</v>
      </c>
      <c r="Q2015" s="12">
        <v>155.02294905642111</v>
      </c>
      <c r="R2015" s="12">
        <v>133.74909160512408</v>
      </c>
      <c r="S2015" s="12">
        <v>172.36712965159862</v>
      </c>
      <c r="T2015" s="12">
        <v>310.32652675172778</v>
      </c>
      <c r="U2015" s="12">
        <v>355.57575552614168</v>
      </c>
      <c r="V2015" s="12">
        <v>397.4309274599982</v>
      </c>
      <c r="W2015" s="12">
        <v>488.7755831062484</v>
      </c>
      <c r="X2015" s="12">
        <v>334.23841131974484</v>
      </c>
      <c r="Y2015" s="12">
        <v>21.397603142593148</v>
      </c>
      <c r="Z2015" s="12">
        <v>143.68371599971664</v>
      </c>
      <c r="AA2015" s="12">
        <v>941.63346292591291</v>
      </c>
      <c r="AB2015" s="12">
        <v>941.63346292591291</v>
      </c>
      <c r="AC2015" s="12">
        <v>941.63346292591291</v>
      </c>
      <c r="AD2015" s="12">
        <v>941.63346292591291</v>
      </c>
      <c r="AE2015" s="12">
        <v>941.63346292591291</v>
      </c>
      <c r="AF2015" s="13">
        <v>941.63346292591291</v>
      </c>
    </row>
    <row r="2016" spans="2:32" x14ac:dyDescent="0.35">
      <c r="B2016" s="9" t="s">
        <v>44</v>
      </c>
      <c r="C2016" s="2" t="s">
        <v>45</v>
      </c>
      <c r="D2016" s="10" t="s">
        <v>46</v>
      </c>
      <c r="E2016" s="10">
        <v>7</v>
      </c>
      <c r="F2016" s="10">
        <v>7</v>
      </c>
      <c r="G2016" s="10">
        <v>6</v>
      </c>
      <c r="H2016" s="14" t="s">
        <v>36</v>
      </c>
      <c r="I2016" s="12">
        <v>941.63346292591291</v>
      </c>
      <c r="J2016" s="12">
        <v>941.63346292591291</v>
      </c>
      <c r="K2016" s="12">
        <v>941.63346292591291</v>
      </c>
      <c r="L2016" s="12">
        <v>941.63346292591291</v>
      </c>
      <c r="M2016" s="12">
        <v>941.63346292591291</v>
      </c>
      <c r="N2016" s="12">
        <v>941.63346292591291</v>
      </c>
      <c r="O2016" s="12">
        <v>941.63346292591291</v>
      </c>
      <c r="P2016" s="12">
        <v>941.63346292591291</v>
      </c>
      <c r="Q2016" s="12">
        <v>939.36747931141849</v>
      </c>
      <c r="R2016" s="12">
        <v>799.56671364655631</v>
      </c>
      <c r="S2016" s="12">
        <v>400.0102853360674</v>
      </c>
      <c r="T2016" s="12">
        <v>337.12592167599263</v>
      </c>
      <c r="U2016" s="12">
        <v>345.91852563485958</v>
      </c>
      <c r="V2016" s="12">
        <v>278.88373852127046</v>
      </c>
      <c r="W2016" s="12">
        <v>206.66468261561539</v>
      </c>
      <c r="X2016" s="12">
        <v>169.44249411407219</v>
      </c>
      <c r="Y2016" s="12">
        <v>143.15722567936808</v>
      </c>
      <c r="Z2016" s="12">
        <v>121.1093907362437</v>
      </c>
      <c r="AA2016" s="12">
        <v>117.80636975876469</v>
      </c>
      <c r="AB2016" s="12">
        <v>98.816081534146946</v>
      </c>
      <c r="AC2016" s="12">
        <v>84.555000697403131</v>
      </c>
      <c r="AD2016" s="12">
        <v>161.34880032835213</v>
      </c>
      <c r="AE2016" s="12">
        <v>139.8326437980611</v>
      </c>
      <c r="AF2016" s="13">
        <v>95.269169676569391</v>
      </c>
    </row>
    <row r="2017" spans="2:32" x14ac:dyDescent="0.35">
      <c r="B2017" s="9" t="s">
        <v>44</v>
      </c>
      <c r="C2017" s="2" t="s">
        <v>45</v>
      </c>
      <c r="D2017" s="10" t="s">
        <v>46</v>
      </c>
      <c r="E2017" s="10">
        <v>7</v>
      </c>
      <c r="F2017" s="10">
        <v>7</v>
      </c>
      <c r="G2017" s="10">
        <v>7</v>
      </c>
      <c r="H2017" s="14" t="s">
        <v>36</v>
      </c>
      <c r="I2017" s="12">
        <v>77.570152191089207</v>
      </c>
      <c r="J2017" s="12">
        <v>75.855378136293481</v>
      </c>
      <c r="K2017" s="12">
        <v>55.952217245833026</v>
      </c>
      <c r="L2017" s="12">
        <v>33.973840417501286</v>
      </c>
      <c r="M2017" s="12">
        <v>37.544696669446424</v>
      </c>
      <c r="N2017" s="12">
        <v>57.217543311438355</v>
      </c>
      <c r="O2017" s="12">
        <v>33.143991970295353</v>
      </c>
      <c r="P2017" s="12">
        <v>12.859637879603479</v>
      </c>
      <c r="Q2017" s="12">
        <v>0</v>
      </c>
      <c r="R2017" s="12">
        <v>0</v>
      </c>
      <c r="S2017" s="12">
        <v>0</v>
      </c>
      <c r="T2017" s="12">
        <v>35.116625170422658</v>
      </c>
      <c r="U2017" s="12">
        <v>58.296464414554521</v>
      </c>
      <c r="V2017" s="12">
        <v>41.458430247852675</v>
      </c>
      <c r="W2017" s="12">
        <v>39.014792365821101</v>
      </c>
      <c r="X2017" s="12">
        <v>71.310979698691341</v>
      </c>
      <c r="Y2017" s="12">
        <v>192.57084196141554</v>
      </c>
      <c r="Z2017" s="12">
        <v>240.892381620121</v>
      </c>
      <c r="AA2017" s="12">
        <v>260.97715522530569</v>
      </c>
      <c r="AB2017" s="12">
        <v>236.54676460913853</v>
      </c>
      <c r="AC2017" s="12">
        <v>306.86583324277865</v>
      </c>
      <c r="AD2017" s="12">
        <v>336.6852370150965</v>
      </c>
      <c r="AE2017" s="12">
        <v>347.07651461498301</v>
      </c>
      <c r="AF2017" s="13">
        <v>273.68471398564742</v>
      </c>
    </row>
    <row r="2018" spans="2:32" x14ac:dyDescent="0.35">
      <c r="B2018" s="9" t="s">
        <v>44</v>
      </c>
      <c r="C2018" s="2" t="s">
        <v>45</v>
      </c>
      <c r="D2018" s="10" t="s">
        <v>46</v>
      </c>
      <c r="E2018" s="10">
        <v>7</v>
      </c>
      <c r="F2018" s="10">
        <v>7</v>
      </c>
      <c r="G2018" s="10">
        <v>8</v>
      </c>
      <c r="H2018" s="14" t="s">
        <v>36</v>
      </c>
      <c r="I2018" s="12">
        <v>502.21961517687618</v>
      </c>
      <c r="J2018" s="12">
        <v>786.49191205398211</v>
      </c>
      <c r="K2018" s="12">
        <v>941.63346292591291</v>
      </c>
      <c r="L2018" s="12">
        <v>941.63346292591291</v>
      </c>
      <c r="M2018" s="12">
        <v>941.63346292591291</v>
      </c>
      <c r="N2018" s="12">
        <v>941.63346292591291</v>
      </c>
      <c r="O2018" s="12">
        <v>941.32130146517875</v>
      </c>
      <c r="P2018" s="12">
        <v>741.78396303238708</v>
      </c>
      <c r="Q2018" s="12">
        <v>603.96471180713979</v>
      </c>
      <c r="R2018" s="12">
        <v>520.67820814420588</v>
      </c>
      <c r="S2018" s="12">
        <v>534.53375027773825</v>
      </c>
      <c r="T2018" s="12">
        <v>487.95852591790526</v>
      </c>
      <c r="U2018" s="12">
        <v>492.90887574789309</v>
      </c>
      <c r="V2018" s="12">
        <v>399.46863500521454</v>
      </c>
      <c r="W2018" s="12">
        <v>264.59152070739731</v>
      </c>
      <c r="X2018" s="12">
        <v>367.08183292067002</v>
      </c>
      <c r="Y2018" s="12">
        <v>496.39988927784981</v>
      </c>
      <c r="Z2018" s="12">
        <v>579.05849899461896</v>
      </c>
      <c r="AA2018" s="12">
        <v>235.61871929945016</v>
      </c>
      <c r="AB2018" s="12">
        <v>531.41513398358461</v>
      </c>
      <c r="AC2018" s="12">
        <v>941.63346292591291</v>
      </c>
      <c r="AD2018" s="12">
        <v>938.06580712062964</v>
      </c>
      <c r="AE2018" s="12">
        <v>941.63346292591291</v>
      </c>
      <c r="AF2018" s="13">
        <v>941.63346292591291</v>
      </c>
    </row>
    <row r="2019" spans="2:32" x14ac:dyDescent="0.35">
      <c r="B2019" s="9" t="s">
        <v>44</v>
      </c>
      <c r="C2019" s="2" t="s">
        <v>45</v>
      </c>
      <c r="D2019" s="10" t="s">
        <v>46</v>
      </c>
      <c r="E2019" s="10">
        <v>7</v>
      </c>
      <c r="F2019" s="10">
        <v>7</v>
      </c>
      <c r="G2019" s="10">
        <v>9</v>
      </c>
      <c r="H2019" s="14" t="s">
        <v>36</v>
      </c>
      <c r="I2019" s="12">
        <v>941.63346292591291</v>
      </c>
      <c r="J2019" s="12">
        <v>941.63346292591291</v>
      </c>
      <c r="K2019" s="12">
        <v>785.21941446118558</v>
      </c>
      <c r="L2019" s="12">
        <v>917.16075903598426</v>
      </c>
      <c r="M2019" s="12">
        <v>786.49912148119927</v>
      </c>
      <c r="N2019" s="12">
        <v>925.8004827111464</v>
      </c>
      <c r="O2019" s="12">
        <v>911.47514869655015</v>
      </c>
      <c r="P2019" s="12">
        <v>941.63346292591291</v>
      </c>
      <c r="Q2019" s="12">
        <v>941.63346292591291</v>
      </c>
      <c r="R2019" s="12">
        <v>941.46818512250707</v>
      </c>
      <c r="S2019" s="12">
        <v>846.73907397568701</v>
      </c>
      <c r="T2019" s="12">
        <v>941.63346292591291</v>
      </c>
      <c r="U2019" s="12">
        <v>941.63346292591291</v>
      </c>
      <c r="V2019" s="12">
        <v>941.63346292591291</v>
      </c>
      <c r="W2019" s="12">
        <v>941.63346292591291</v>
      </c>
      <c r="X2019" s="12">
        <v>941.63346292591291</v>
      </c>
      <c r="Y2019" s="12">
        <v>941.63346292591291</v>
      </c>
      <c r="Z2019" s="12">
        <v>941.63346292591291</v>
      </c>
      <c r="AA2019" s="12">
        <v>941.63346292591291</v>
      </c>
      <c r="AB2019" s="12">
        <v>940.65513691471926</v>
      </c>
      <c r="AC2019" s="12">
        <v>78.648281604767988</v>
      </c>
      <c r="AD2019" s="12">
        <v>144.6560453845338</v>
      </c>
      <c r="AE2019" s="12">
        <v>99.75969112128594</v>
      </c>
      <c r="AF2019" s="13">
        <v>344.58174959752643</v>
      </c>
    </row>
    <row r="2020" spans="2:32" x14ac:dyDescent="0.35">
      <c r="B2020" s="9" t="s">
        <v>44</v>
      </c>
      <c r="C2020" s="2" t="s">
        <v>45</v>
      </c>
      <c r="D2020" s="10" t="s">
        <v>46</v>
      </c>
      <c r="E2020" s="10">
        <v>7</v>
      </c>
      <c r="F2020" s="10">
        <v>7</v>
      </c>
      <c r="G2020" s="10">
        <v>10</v>
      </c>
      <c r="H2020" s="14" t="s">
        <v>36</v>
      </c>
      <c r="I2020" s="12">
        <v>791.21321096970973</v>
      </c>
      <c r="J2020" s="12">
        <v>881.85653084113051</v>
      </c>
      <c r="K2020" s="12">
        <v>835.98584270278877</v>
      </c>
      <c r="L2020" s="12">
        <v>940.53095958423512</v>
      </c>
      <c r="M2020" s="12">
        <v>941.63346292591291</v>
      </c>
      <c r="N2020" s="12">
        <v>941.63346292591291</v>
      </c>
      <c r="O2020" s="12">
        <v>941.63346292591291</v>
      </c>
      <c r="P2020" s="12">
        <v>941.63346292591291</v>
      </c>
      <c r="Q2020" s="12">
        <v>941.63346292591291</v>
      </c>
      <c r="R2020" s="12">
        <v>754.5610220186627</v>
      </c>
      <c r="S2020" s="12">
        <v>585.23825829866064</v>
      </c>
      <c r="T2020" s="12">
        <v>409.79162518000896</v>
      </c>
      <c r="U2020" s="12">
        <v>252.90540976590424</v>
      </c>
      <c r="V2020" s="12">
        <v>133.29764333676965</v>
      </c>
      <c r="W2020" s="12">
        <v>73.454445161628982</v>
      </c>
      <c r="X2020" s="12">
        <v>49.941310981008854</v>
      </c>
      <c r="Y2020" s="12">
        <v>26.652502844708177</v>
      </c>
      <c r="Z2020" s="12">
        <v>67.751295532264805</v>
      </c>
      <c r="AA2020" s="12">
        <v>247.11005779487809</v>
      </c>
      <c r="AB2020" s="12">
        <v>376.30835006907546</v>
      </c>
      <c r="AC2020" s="12">
        <v>520.38043184899402</v>
      </c>
      <c r="AD2020" s="12">
        <v>811.29517155072324</v>
      </c>
      <c r="AE2020" s="12">
        <v>941.63346292591291</v>
      </c>
      <c r="AF2020" s="13">
        <v>852.99908026866319</v>
      </c>
    </row>
    <row r="2021" spans="2:32" x14ac:dyDescent="0.35">
      <c r="B2021" s="9" t="s">
        <v>44</v>
      </c>
      <c r="C2021" s="2" t="s">
        <v>45</v>
      </c>
      <c r="D2021" s="10" t="s">
        <v>46</v>
      </c>
      <c r="E2021" s="10">
        <v>7</v>
      </c>
      <c r="F2021" s="10">
        <v>7</v>
      </c>
      <c r="G2021" s="10">
        <v>11</v>
      </c>
      <c r="H2021" s="14" t="s">
        <v>36</v>
      </c>
      <c r="I2021" s="12">
        <v>584.31262174619621</v>
      </c>
      <c r="J2021" s="12">
        <v>381.43391593157821</v>
      </c>
      <c r="K2021" s="12">
        <v>38.834771452199639</v>
      </c>
      <c r="L2021" s="12">
        <v>8.9435092300933068</v>
      </c>
      <c r="M2021" s="12">
        <v>93.011136645361859</v>
      </c>
      <c r="N2021" s="12">
        <v>59.944980801219621</v>
      </c>
      <c r="O2021" s="12">
        <v>29.21788613887232</v>
      </c>
      <c r="P2021" s="12">
        <v>0.19159530857680926</v>
      </c>
      <c r="Q2021" s="12">
        <v>0.5145132540643117</v>
      </c>
      <c r="R2021" s="12">
        <v>18.71447078351007</v>
      </c>
      <c r="S2021" s="12">
        <v>45.792475117483271</v>
      </c>
      <c r="T2021" s="12">
        <v>45.667139730641154</v>
      </c>
      <c r="U2021" s="12">
        <v>31.293900082852012</v>
      </c>
      <c r="V2021" s="12">
        <v>10.500620228425584</v>
      </c>
      <c r="W2021" s="12">
        <v>15.03703860494292</v>
      </c>
      <c r="X2021" s="12">
        <v>6.8926414271478649</v>
      </c>
      <c r="Y2021" s="12">
        <v>0</v>
      </c>
      <c r="Z2021" s="12">
        <v>0</v>
      </c>
      <c r="AA2021" s="12">
        <v>0</v>
      </c>
      <c r="AB2021" s="12">
        <v>0</v>
      </c>
      <c r="AC2021" s="12">
        <v>0</v>
      </c>
      <c r="AD2021" s="12">
        <v>0</v>
      </c>
      <c r="AE2021" s="12">
        <v>0</v>
      </c>
      <c r="AF2021" s="13">
        <v>0</v>
      </c>
    </row>
    <row r="2022" spans="2:32" x14ac:dyDescent="0.35">
      <c r="B2022" s="9" t="s">
        <v>44</v>
      </c>
      <c r="C2022" s="2" t="s">
        <v>45</v>
      </c>
      <c r="D2022" s="10" t="s">
        <v>46</v>
      </c>
      <c r="E2022" s="10">
        <v>7</v>
      </c>
      <c r="F2022" s="10">
        <v>7</v>
      </c>
      <c r="G2022" s="10">
        <v>12</v>
      </c>
      <c r="H2022" s="14" t="s">
        <v>36</v>
      </c>
      <c r="I2022" s="12">
        <v>0</v>
      </c>
      <c r="J2022" s="12">
        <v>0</v>
      </c>
      <c r="K2022" s="12">
        <v>0</v>
      </c>
      <c r="L2022" s="12">
        <v>0</v>
      </c>
      <c r="M2022" s="12">
        <v>7.0339427264412961</v>
      </c>
      <c r="N2022" s="12">
        <v>31.334215183007696</v>
      </c>
      <c r="O2022" s="12">
        <v>63.28552701581026</v>
      </c>
      <c r="P2022" s="12">
        <v>81.761701384209985</v>
      </c>
      <c r="Q2022" s="12">
        <v>96.724892840763601</v>
      </c>
      <c r="R2022" s="12">
        <v>112.18384190748318</v>
      </c>
      <c r="S2022" s="12">
        <v>109.03768492758074</v>
      </c>
      <c r="T2022" s="12">
        <v>81.344977962138174</v>
      </c>
      <c r="U2022" s="12">
        <v>73.533479349723351</v>
      </c>
      <c r="V2022" s="12">
        <v>83.340768078310376</v>
      </c>
      <c r="W2022" s="12">
        <v>120.20130610705189</v>
      </c>
      <c r="X2022" s="12">
        <v>246.77475205144032</v>
      </c>
      <c r="Y2022" s="12">
        <v>551.38494417578011</v>
      </c>
      <c r="Z2022" s="12">
        <v>746.95507630422651</v>
      </c>
      <c r="AA2022" s="12">
        <v>941.63346292591291</v>
      </c>
      <c r="AB2022" s="12">
        <v>941.63346292591291</v>
      </c>
      <c r="AC2022" s="12">
        <v>940.28388510193133</v>
      </c>
      <c r="AD2022" s="12">
        <v>941.24785963651516</v>
      </c>
      <c r="AE2022" s="12">
        <v>941.63346292591291</v>
      </c>
      <c r="AF2022" s="13">
        <v>941.63346292591291</v>
      </c>
    </row>
    <row r="2023" spans="2:32" x14ac:dyDescent="0.35">
      <c r="B2023" s="9" t="s">
        <v>44</v>
      </c>
      <c r="C2023" s="2" t="s">
        <v>45</v>
      </c>
      <c r="D2023" s="10" t="s">
        <v>46</v>
      </c>
      <c r="E2023" s="10">
        <v>7</v>
      </c>
      <c r="F2023" s="10">
        <v>7</v>
      </c>
      <c r="G2023" s="10">
        <v>13</v>
      </c>
      <c r="H2023" s="14" t="s">
        <v>36</v>
      </c>
      <c r="I2023" s="12">
        <v>941.63346292591291</v>
      </c>
      <c r="J2023" s="12">
        <v>941.63346292591291</v>
      </c>
      <c r="K2023" s="12">
        <v>941.63346292591291</v>
      </c>
      <c r="L2023" s="12">
        <v>941.63346292591291</v>
      </c>
      <c r="M2023" s="12">
        <v>941.63346292591291</v>
      </c>
      <c r="N2023" s="12">
        <v>941.63346292591291</v>
      </c>
      <c r="O2023" s="12">
        <v>941.63346292591291</v>
      </c>
      <c r="P2023" s="12">
        <v>920.2043501225985</v>
      </c>
      <c r="Q2023" s="12">
        <v>941.26227849094971</v>
      </c>
      <c r="R2023" s="12">
        <v>878.74428175138917</v>
      </c>
      <c r="S2023" s="12">
        <v>914.57937982518069</v>
      </c>
      <c r="T2023" s="12">
        <v>899.56153653076024</v>
      </c>
      <c r="U2023" s="12">
        <v>712.20287462519332</v>
      </c>
      <c r="V2023" s="12">
        <v>683.73062307517739</v>
      </c>
      <c r="W2023" s="12">
        <v>747.98528324025665</v>
      </c>
      <c r="X2023" s="12">
        <v>794.90180996990387</v>
      </c>
      <c r="Y2023" s="12">
        <v>907.50875092609829</v>
      </c>
      <c r="Z2023" s="12">
        <v>896.23893387304634</v>
      </c>
      <c r="AA2023" s="12">
        <v>912.8394822640887</v>
      </c>
      <c r="AB2023" s="12">
        <v>939.61374525982876</v>
      </c>
      <c r="AC2023" s="12">
        <v>342.21995471664599</v>
      </c>
      <c r="AD2023" s="12">
        <v>20.717440849101479</v>
      </c>
      <c r="AE2023" s="12">
        <v>192.54090936289847</v>
      </c>
      <c r="AF2023" s="13">
        <v>144.0653103085599</v>
      </c>
    </row>
    <row r="2024" spans="2:32" x14ac:dyDescent="0.35">
      <c r="B2024" s="9" t="s">
        <v>44</v>
      </c>
      <c r="C2024" s="2" t="s">
        <v>45</v>
      </c>
      <c r="D2024" s="10" t="s">
        <v>46</v>
      </c>
      <c r="E2024" s="10">
        <v>7</v>
      </c>
      <c r="F2024" s="10">
        <v>7</v>
      </c>
      <c r="G2024" s="10">
        <v>14</v>
      </c>
      <c r="H2024" s="14" t="s">
        <v>36</v>
      </c>
      <c r="I2024" s="12">
        <v>169.08045621877926</v>
      </c>
      <c r="J2024" s="12">
        <v>226.19023712221798</v>
      </c>
      <c r="K2024" s="12">
        <v>160.96759344200044</v>
      </c>
      <c r="L2024" s="12">
        <v>112.530711370044</v>
      </c>
      <c r="M2024" s="12">
        <v>51.441343487014876</v>
      </c>
      <c r="N2024" s="12">
        <v>4.7164377109710509</v>
      </c>
      <c r="O2024" s="12">
        <v>3.8957713347105565</v>
      </c>
      <c r="P2024" s="12">
        <v>0</v>
      </c>
      <c r="Q2024" s="12">
        <v>0</v>
      </c>
      <c r="R2024" s="12">
        <v>0</v>
      </c>
      <c r="S2024" s="12">
        <v>0.13571334014822656</v>
      </c>
      <c r="T2024" s="12">
        <v>0</v>
      </c>
      <c r="U2024" s="12">
        <v>0.70251613693152226</v>
      </c>
      <c r="V2024" s="12">
        <v>0</v>
      </c>
      <c r="W2024" s="12">
        <v>0</v>
      </c>
      <c r="X2024" s="12">
        <v>0</v>
      </c>
      <c r="Y2024" s="12">
        <v>0</v>
      </c>
      <c r="Z2024" s="12">
        <v>3.3868463605599133</v>
      </c>
      <c r="AA2024" s="12">
        <v>0</v>
      </c>
      <c r="AB2024" s="12">
        <v>0</v>
      </c>
      <c r="AC2024" s="12">
        <v>0</v>
      </c>
      <c r="AD2024" s="12">
        <v>0</v>
      </c>
      <c r="AE2024" s="12">
        <v>0</v>
      </c>
      <c r="AF2024" s="13">
        <v>0</v>
      </c>
    </row>
    <row r="2025" spans="2:32" x14ac:dyDescent="0.35">
      <c r="B2025" s="9" t="s">
        <v>44</v>
      </c>
      <c r="C2025" s="2" t="s">
        <v>45</v>
      </c>
      <c r="D2025" s="10" t="s">
        <v>46</v>
      </c>
      <c r="E2025" s="10">
        <v>7</v>
      </c>
      <c r="F2025" s="10">
        <v>7</v>
      </c>
      <c r="G2025" s="10">
        <v>15</v>
      </c>
      <c r="H2025" s="14" t="s">
        <v>36</v>
      </c>
      <c r="I2025" s="12">
        <v>0</v>
      </c>
      <c r="J2025" s="12">
        <v>0</v>
      </c>
      <c r="K2025" s="12">
        <v>0</v>
      </c>
      <c r="L2025" s="12">
        <v>0</v>
      </c>
      <c r="M2025" s="12">
        <v>0</v>
      </c>
      <c r="N2025" s="12">
        <v>0</v>
      </c>
      <c r="O2025" s="12">
        <v>0</v>
      </c>
      <c r="P2025" s="12">
        <v>0</v>
      </c>
      <c r="Q2025" s="12">
        <v>0</v>
      </c>
      <c r="R2025" s="12">
        <v>0</v>
      </c>
      <c r="S2025" s="12">
        <v>0</v>
      </c>
      <c r="T2025" s="12">
        <v>0</v>
      </c>
      <c r="U2025" s="12">
        <v>0</v>
      </c>
      <c r="V2025" s="12">
        <v>0</v>
      </c>
      <c r="W2025" s="12">
        <v>0</v>
      </c>
      <c r="X2025" s="12">
        <v>0</v>
      </c>
      <c r="Y2025" s="12">
        <v>0</v>
      </c>
      <c r="Z2025" s="12">
        <v>0</v>
      </c>
      <c r="AA2025" s="12">
        <v>0</v>
      </c>
      <c r="AB2025" s="12">
        <v>0</v>
      </c>
      <c r="AC2025" s="12">
        <v>5.8121237854255092</v>
      </c>
      <c r="AD2025" s="12">
        <v>40.609823393205041</v>
      </c>
      <c r="AE2025" s="12">
        <v>61.531631711685996</v>
      </c>
      <c r="AF2025" s="13">
        <v>126.61775528620073</v>
      </c>
    </row>
    <row r="2026" spans="2:32" x14ac:dyDescent="0.35">
      <c r="B2026" s="9" t="s">
        <v>44</v>
      </c>
      <c r="C2026" s="2" t="s">
        <v>45</v>
      </c>
      <c r="D2026" s="10" t="s">
        <v>46</v>
      </c>
      <c r="E2026" s="10">
        <v>7</v>
      </c>
      <c r="F2026" s="10">
        <v>7</v>
      </c>
      <c r="G2026" s="10">
        <v>16</v>
      </c>
      <c r="H2026" s="14" t="s">
        <v>36</v>
      </c>
      <c r="I2026" s="12">
        <v>195.9153761009913</v>
      </c>
      <c r="J2026" s="12">
        <v>201.09004355307081</v>
      </c>
      <c r="K2026" s="12">
        <v>341.19810263085009</v>
      </c>
      <c r="L2026" s="12">
        <v>371.34681552022727</v>
      </c>
      <c r="M2026" s="12">
        <v>401.77336086877455</v>
      </c>
      <c r="N2026" s="12">
        <v>319.96297058416309</v>
      </c>
      <c r="O2026" s="12">
        <v>228.10220080253109</v>
      </c>
      <c r="P2026" s="12">
        <v>212.16465020419889</v>
      </c>
      <c r="Q2026" s="12">
        <v>169.20859199645074</v>
      </c>
      <c r="R2026" s="12">
        <v>168.86651478165535</v>
      </c>
      <c r="S2026" s="12">
        <v>160.4941968473274</v>
      </c>
      <c r="T2026" s="12">
        <v>264.30292464076899</v>
      </c>
      <c r="U2026" s="12">
        <v>398.81443001859742</v>
      </c>
      <c r="V2026" s="12">
        <v>290.72790099449549</v>
      </c>
      <c r="W2026" s="12">
        <v>238.47907639243883</v>
      </c>
      <c r="X2026" s="12">
        <v>276.65284190886473</v>
      </c>
      <c r="Y2026" s="12">
        <v>225.13686905902935</v>
      </c>
      <c r="Z2026" s="12">
        <v>28.631524304817308</v>
      </c>
      <c r="AA2026" s="12">
        <v>408.56423704068959</v>
      </c>
      <c r="AB2026" s="12">
        <v>574.76558828682334</v>
      </c>
      <c r="AC2026" s="12">
        <v>771.67485467645884</v>
      </c>
      <c r="AD2026" s="12">
        <v>698.29979743650324</v>
      </c>
      <c r="AE2026" s="12">
        <v>903.13357189463375</v>
      </c>
      <c r="AF2026" s="13">
        <v>941.63346292591291</v>
      </c>
    </row>
    <row r="2027" spans="2:32" x14ac:dyDescent="0.35">
      <c r="B2027" s="9" t="s">
        <v>44</v>
      </c>
      <c r="C2027" s="2" t="s">
        <v>45</v>
      </c>
      <c r="D2027" s="10" t="s">
        <v>46</v>
      </c>
      <c r="E2027" s="10">
        <v>7</v>
      </c>
      <c r="F2027" s="10">
        <v>7</v>
      </c>
      <c r="G2027" s="10">
        <v>17</v>
      </c>
      <c r="H2027" s="14" t="s">
        <v>36</v>
      </c>
      <c r="I2027" s="12">
        <v>941.63346292591291</v>
      </c>
      <c r="J2027" s="12">
        <v>940.31865205935401</v>
      </c>
      <c r="K2027" s="12">
        <v>909.35685727327757</v>
      </c>
      <c r="L2027" s="12">
        <v>941.55085771312224</v>
      </c>
      <c r="M2027" s="12">
        <v>850.92626887690164</v>
      </c>
      <c r="N2027" s="12">
        <v>841.06431146599152</v>
      </c>
      <c r="O2027" s="12">
        <v>836.08044116833412</v>
      </c>
      <c r="P2027" s="12">
        <v>866.73809245478731</v>
      </c>
      <c r="Q2027" s="12">
        <v>758.18372550653203</v>
      </c>
      <c r="R2027" s="12">
        <v>711.94542395792291</v>
      </c>
      <c r="S2027" s="12">
        <v>444.54783583959647</v>
      </c>
      <c r="T2027" s="12">
        <v>218.22385373582114</v>
      </c>
      <c r="U2027" s="12">
        <v>544.95174318502427</v>
      </c>
      <c r="V2027" s="12">
        <v>780.03320855666664</v>
      </c>
      <c r="W2027" s="12">
        <v>794.81475782069833</v>
      </c>
      <c r="X2027" s="12">
        <v>692.54000411233665</v>
      </c>
      <c r="Y2027" s="12">
        <v>941.63346292591291</v>
      </c>
      <c r="Z2027" s="12">
        <v>941.63346292591291</v>
      </c>
      <c r="AA2027" s="12">
        <v>941.63346292591291</v>
      </c>
      <c r="AB2027" s="12">
        <v>941.63346292591291</v>
      </c>
      <c r="AC2027" s="12">
        <v>941.63346292591291</v>
      </c>
      <c r="AD2027" s="12">
        <v>941.63346292591291</v>
      </c>
      <c r="AE2027" s="12">
        <v>941.63346292591291</v>
      </c>
      <c r="AF2027" s="13">
        <v>939.23730535455707</v>
      </c>
    </row>
    <row r="2028" spans="2:32" x14ac:dyDescent="0.35">
      <c r="B2028" s="9" t="s">
        <v>44</v>
      </c>
      <c r="C2028" s="2" t="s">
        <v>45</v>
      </c>
      <c r="D2028" s="10" t="s">
        <v>46</v>
      </c>
      <c r="E2028" s="10">
        <v>7</v>
      </c>
      <c r="F2028" s="10">
        <v>7</v>
      </c>
      <c r="G2028" s="10">
        <v>18</v>
      </c>
      <c r="H2028" s="14" t="s">
        <v>36</v>
      </c>
      <c r="I2028" s="12">
        <v>507.21066121283951</v>
      </c>
      <c r="J2028" s="12">
        <v>121.77119257256959</v>
      </c>
      <c r="K2028" s="12">
        <v>44.252529672711333</v>
      </c>
      <c r="L2028" s="12">
        <v>8.6688893245374565</v>
      </c>
      <c r="M2028" s="12">
        <v>0</v>
      </c>
      <c r="N2028" s="12">
        <v>2.8136568911873647</v>
      </c>
      <c r="O2028" s="12">
        <v>0</v>
      </c>
      <c r="P2028" s="12">
        <v>0</v>
      </c>
      <c r="Q2028" s="12">
        <v>0</v>
      </c>
      <c r="R2028" s="12">
        <v>0</v>
      </c>
      <c r="S2028" s="12">
        <v>0</v>
      </c>
      <c r="T2028" s="12">
        <v>0</v>
      </c>
      <c r="U2028" s="12">
        <v>0</v>
      </c>
      <c r="V2028" s="12">
        <v>0</v>
      </c>
      <c r="W2028" s="12">
        <v>0</v>
      </c>
      <c r="X2028" s="12">
        <v>0</v>
      </c>
      <c r="Y2028" s="12">
        <v>3.3784638748907643</v>
      </c>
      <c r="Z2028" s="12">
        <v>15.535187075098987</v>
      </c>
      <c r="AA2028" s="12">
        <v>29.904434586788714</v>
      </c>
      <c r="AB2028" s="12">
        <v>36.075401084737365</v>
      </c>
      <c r="AC2028" s="12">
        <v>45.354599269644353</v>
      </c>
      <c r="AD2028" s="12">
        <v>47.659333555432674</v>
      </c>
      <c r="AE2028" s="12">
        <v>57.187206445974248</v>
      </c>
      <c r="AF2028" s="13">
        <v>65.966263251010929</v>
      </c>
    </row>
    <row r="2029" spans="2:32" x14ac:dyDescent="0.35">
      <c r="B2029" s="9" t="s">
        <v>44</v>
      </c>
      <c r="C2029" s="2" t="s">
        <v>45</v>
      </c>
      <c r="D2029" s="10" t="s">
        <v>46</v>
      </c>
      <c r="E2029" s="10">
        <v>7</v>
      </c>
      <c r="F2029" s="10">
        <v>7</v>
      </c>
      <c r="G2029" s="10">
        <v>19</v>
      </c>
      <c r="H2029" s="14" t="s">
        <v>36</v>
      </c>
      <c r="I2029" s="12">
        <v>62.109611323266435</v>
      </c>
      <c r="J2029" s="12">
        <v>102.74896725915615</v>
      </c>
      <c r="K2029" s="12">
        <v>130.42571410242908</v>
      </c>
      <c r="L2029" s="12">
        <v>153.49259652940694</v>
      </c>
      <c r="M2029" s="12">
        <v>199.72333491721963</v>
      </c>
      <c r="N2029" s="12">
        <v>211.31725615039139</v>
      </c>
      <c r="O2029" s="12">
        <v>131.27711713679199</v>
      </c>
      <c r="P2029" s="12">
        <v>135.93048236100586</v>
      </c>
      <c r="Q2029" s="12">
        <v>108.78143021669439</v>
      </c>
      <c r="R2029" s="12">
        <v>64.052707769595131</v>
      </c>
      <c r="S2029" s="12">
        <v>50.630657714197518</v>
      </c>
      <c r="T2029" s="12">
        <v>59.477968255414666</v>
      </c>
      <c r="U2029" s="12">
        <v>66.80289790847435</v>
      </c>
      <c r="V2029" s="12">
        <v>68.80187583796652</v>
      </c>
      <c r="W2029" s="12">
        <v>112.8727885848394</v>
      </c>
      <c r="X2029" s="12">
        <v>263.95446337710558</v>
      </c>
      <c r="Y2029" s="12">
        <v>377.2583437050834</v>
      </c>
      <c r="Z2029" s="12">
        <v>507.56351887954884</v>
      </c>
      <c r="AA2029" s="12">
        <v>656.36363735764235</v>
      </c>
      <c r="AB2029" s="12">
        <v>822.75297273402509</v>
      </c>
      <c r="AC2029" s="12">
        <v>941.63346292591291</v>
      </c>
      <c r="AD2029" s="12">
        <v>941.63346292591291</v>
      </c>
      <c r="AE2029" s="12">
        <v>941.63346292591291</v>
      </c>
      <c r="AF2029" s="13">
        <v>941.63346292591291</v>
      </c>
    </row>
    <row r="2030" spans="2:32" x14ac:dyDescent="0.35">
      <c r="B2030" s="9" t="s">
        <v>44</v>
      </c>
      <c r="C2030" s="2" t="s">
        <v>45</v>
      </c>
      <c r="D2030" s="10" t="s">
        <v>46</v>
      </c>
      <c r="E2030" s="10">
        <v>7</v>
      </c>
      <c r="F2030" s="10">
        <v>7</v>
      </c>
      <c r="G2030" s="10">
        <v>20</v>
      </c>
      <c r="H2030" s="14" t="s">
        <v>36</v>
      </c>
      <c r="I2030" s="12">
        <v>941.63346292591291</v>
      </c>
      <c r="J2030" s="12">
        <v>941.63346292591291</v>
      </c>
      <c r="K2030" s="12">
        <v>941.63346292591291</v>
      </c>
      <c r="L2030" s="12">
        <v>941.63346292591291</v>
      </c>
      <c r="M2030" s="12">
        <v>941.63346292591291</v>
      </c>
      <c r="N2030" s="12">
        <v>941.63346292591291</v>
      </c>
      <c r="O2030" s="12">
        <v>941.63346292591291</v>
      </c>
      <c r="P2030" s="12">
        <v>941.63346292591291</v>
      </c>
      <c r="Q2030" s="12">
        <v>941.63346292591291</v>
      </c>
      <c r="R2030" s="12">
        <v>941.63346292591291</v>
      </c>
      <c r="S2030" s="12">
        <v>941.63346292591291</v>
      </c>
      <c r="T2030" s="12">
        <v>941.63346292591291</v>
      </c>
      <c r="U2030" s="12">
        <v>941.63346292591291</v>
      </c>
      <c r="V2030" s="12">
        <v>941.63346292591291</v>
      </c>
      <c r="W2030" s="12">
        <v>941.63346292591291</v>
      </c>
      <c r="X2030" s="12">
        <v>941.63346292591291</v>
      </c>
      <c r="Y2030" s="12">
        <v>941.63346292591291</v>
      </c>
      <c r="Z2030" s="12">
        <v>941.63346292591291</v>
      </c>
      <c r="AA2030" s="12">
        <v>941.63346292591291</v>
      </c>
      <c r="AB2030" s="12">
        <v>941.63346292591291</v>
      </c>
      <c r="AC2030" s="12">
        <v>941.56520918973308</v>
      </c>
      <c r="AD2030" s="12">
        <v>941.63346292591291</v>
      </c>
      <c r="AE2030" s="12">
        <v>941.63346292591291</v>
      </c>
      <c r="AF2030" s="13">
        <v>941.63346292591291</v>
      </c>
    </row>
    <row r="2031" spans="2:32" x14ac:dyDescent="0.35">
      <c r="B2031" s="9" t="s">
        <v>44</v>
      </c>
      <c r="C2031" s="2" t="s">
        <v>45</v>
      </c>
      <c r="D2031" s="10" t="s">
        <v>46</v>
      </c>
      <c r="E2031" s="10">
        <v>7</v>
      </c>
      <c r="F2031" s="10">
        <v>7</v>
      </c>
      <c r="G2031" s="10">
        <v>21</v>
      </c>
      <c r="H2031" s="14" t="s">
        <v>36</v>
      </c>
      <c r="I2031" s="12">
        <v>941.63346292591291</v>
      </c>
      <c r="J2031" s="12">
        <v>941.63346292591291</v>
      </c>
      <c r="K2031" s="12">
        <v>941.63346292591291</v>
      </c>
      <c r="L2031" s="12">
        <v>941.63346292591291</v>
      </c>
      <c r="M2031" s="12">
        <v>941.63346292591291</v>
      </c>
      <c r="N2031" s="12">
        <v>941.63346292591291</v>
      </c>
      <c r="O2031" s="12">
        <v>941.63346292591291</v>
      </c>
      <c r="P2031" s="12">
        <v>941.63346292591291</v>
      </c>
      <c r="Q2031" s="12">
        <v>941.63346292591291</v>
      </c>
      <c r="R2031" s="12">
        <v>941.63346292591291</v>
      </c>
      <c r="S2031" s="12">
        <v>941.63346292591291</v>
      </c>
      <c r="T2031" s="12">
        <v>929.16061481708516</v>
      </c>
      <c r="U2031" s="12">
        <v>876.54015097975093</v>
      </c>
      <c r="V2031" s="12">
        <v>392.53606326845511</v>
      </c>
      <c r="W2031" s="12">
        <v>195.15419197358344</v>
      </c>
      <c r="X2031" s="12">
        <v>197.99539691997003</v>
      </c>
      <c r="Y2031" s="12">
        <v>578.05982488043821</v>
      </c>
      <c r="Z2031" s="12">
        <v>941.63346292591291</v>
      </c>
      <c r="AA2031" s="12">
        <v>941.63346292591291</v>
      </c>
      <c r="AB2031" s="12">
        <v>941.63346292591291</v>
      </c>
      <c r="AC2031" s="12">
        <v>916.56001835307757</v>
      </c>
      <c r="AD2031" s="12">
        <v>941.63346292591291</v>
      </c>
      <c r="AE2031" s="12">
        <v>941.63346292591291</v>
      </c>
      <c r="AF2031" s="13">
        <v>941.63346292591291</v>
      </c>
    </row>
    <row r="2032" spans="2:32" x14ac:dyDescent="0.35">
      <c r="B2032" s="9" t="s">
        <v>44</v>
      </c>
      <c r="C2032" s="2" t="s">
        <v>45</v>
      </c>
      <c r="D2032" s="10" t="s">
        <v>46</v>
      </c>
      <c r="E2032" s="10">
        <v>7</v>
      </c>
      <c r="F2032" s="10">
        <v>7</v>
      </c>
      <c r="G2032" s="10">
        <v>22</v>
      </c>
      <c r="H2032" s="14" t="s">
        <v>36</v>
      </c>
      <c r="I2032" s="12">
        <v>941.63346292591291</v>
      </c>
      <c r="J2032" s="12">
        <v>941.44345746092949</v>
      </c>
      <c r="K2032" s="12">
        <v>556.44744439458589</v>
      </c>
      <c r="L2032" s="12">
        <v>702.24746417175402</v>
      </c>
      <c r="M2032" s="12">
        <v>601.93616764605042</v>
      </c>
      <c r="N2032" s="12">
        <v>766.35166965480835</v>
      </c>
      <c r="O2032" s="12">
        <v>939.6005392062342</v>
      </c>
      <c r="P2032" s="12">
        <v>554.66681693860608</v>
      </c>
      <c r="Q2032" s="12">
        <v>533.80209448190124</v>
      </c>
      <c r="R2032" s="12">
        <v>274.84905332572555</v>
      </c>
      <c r="S2032" s="12">
        <v>667.30727836247104</v>
      </c>
      <c r="T2032" s="12">
        <v>941.63346292591291</v>
      </c>
      <c r="U2032" s="12">
        <v>926.30945479713478</v>
      </c>
      <c r="V2032" s="12">
        <v>700.85402338404765</v>
      </c>
      <c r="W2032" s="12">
        <v>728.44376018925527</v>
      </c>
      <c r="X2032" s="12">
        <v>941.63346292591291</v>
      </c>
      <c r="Y2032" s="12">
        <v>941.63346292591291</v>
      </c>
      <c r="Z2032" s="12">
        <v>941.63346292591291</v>
      </c>
      <c r="AA2032" s="12">
        <v>939.28999481328708</v>
      </c>
      <c r="AB2032" s="12">
        <v>941.63346292591291</v>
      </c>
      <c r="AC2032" s="12">
        <v>941.63346292591291</v>
      </c>
      <c r="AD2032" s="12">
        <v>830.66063634640398</v>
      </c>
      <c r="AE2032" s="12">
        <v>368.9191588159353</v>
      </c>
      <c r="AF2032" s="13">
        <v>184.46357154406689</v>
      </c>
    </row>
    <row r="2033" spans="2:32" x14ac:dyDescent="0.35">
      <c r="B2033" s="9" t="s">
        <v>44</v>
      </c>
      <c r="C2033" s="2" t="s">
        <v>45</v>
      </c>
      <c r="D2033" s="10" t="s">
        <v>46</v>
      </c>
      <c r="E2033" s="10">
        <v>7</v>
      </c>
      <c r="F2033" s="10">
        <v>7</v>
      </c>
      <c r="G2033" s="10">
        <v>23</v>
      </c>
      <c r="H2033" s="14" t="s">
        <v>36</v>
      </c>
      <c r="I2033" s="12">
        <v>283.61135410804155</v>
      </c>
      <c r="J2033" s="12">
        <v>292.82668653758668</v>
      </c>
      <c r="K2033" s="12">
        <v>242.83468216589745</v>
      </c>
      <c r="L2033" s="12">
        <v>198.848787600154</v>
      </c>
      <c r="M2033" s="12">
        <v>121.67419377202715</v>
      </c>
      <c r="N2033" s="12">
        <v>88.884253319268893</v>
      </c>
      <c r="O2033" s="12">
        <v>99.42239773202715</v>
      </c>
      <c r="P2033" s="12">
        <v>128.66822250692425</v>
      </c>
      <c r="Q2033" s="12">
        <v>141.50431288965689</v>
      </c>
      <c r="R2033" s="12">
        <v>73.586968920118437</v>
      </c>
      <c r="S2033" s="12">
        <v>45.164202171055678</v>
      </c>
      <c r="T2033" s="12">
        <v>31.192515407049282</v>
      </c>
      <c r="U2033" s="12">
        <v>0</v>
      </c>
      <c r="V2033" s="12">
        <v>0</v>
      </c>
      <c r="W2033" s="12">
        <v>0</v>
      </c>
      <c r="X2033" s="12">
        <v>0</v>
      </c>
      <c r="Y2033" s="12">
        <v>30.936654435324368</v>
      </c>
      <c r="Z2033" s="12">
        <v>21.038761482848599</v>
      </c>
      <c r="AA2033" s="12">
        <v>55.296403613656487</v>
      </c>
      <c r="AB2033" s="12">
        <v>60.940479735423253</v>
      </c>
      <c r="AC2033" s="12">
        <v>12.898754917817909</v>
      </c>
      <c r="AD2033" s="12">
        <v>16.851206531384335</v>
      </c>
      <c r="AE2033" s="12">
        <v>13.964902659305924</v>
      </c>
      <c r="AF2033" s="13">
        <v>5.9873533930252945E-3</v>
      </c>
    </row>
    <row r="2034" spans="2:32" x14ac:dyDescent="0.35">
      <c r="B2034" s="9" t="s">
        <v>44</v>
      </c>
      <c r="C2034" s="2" t="s">
        <v>45</v>
      </c>
      <c r="D2034" s="10" t="s">
        <v>46</v>
      </c>
      <c r="E2034" s="10">
        <v>7</v>
      </c>
      <c r="F2034" s="10">
        <v>7</v>
      </c>
      <c r="G2034" s="10">
        <v>24</v>
      </c>
      <c r="H2034" s="14" t="s">
        <v>36</v>
      </c>
      <c r="I2034" s="12">
        <v>152.00731976695846</v>
      </c>
      <c r="J2034" s="12">
        <v>70.734991944046641</v>
      </c>
      <c r="K2034" s="12">
        <v>7.5839814442805794E-3</v>
      </c>
      <c r="L2034" s="12">
        <v>0</v>
      </c>
      <c r="M2034" s="12">
        <v>0</v>
      </c>
      <c r="N2034" s="12">
        <v>0</v>
      </c>
      <c r="O2034" s="12">
        <v>0</v>
      </c>
      <c r="P2034" s="12">
        <v>0</v>
      </c>
      <c r="Q2034" s="12">
        <v>0</v>
      </c>
      <c r="R2034" s="12">
        <v>0</v>
      </c>
      <c r="S2034" s="12">
        <v>0</v>
      </c>
      <c r="T2034" s="12">
        <v>0</v>
      </c>
      <c r="U2034" s="12">
        <v>0</v>
      </c>
      <c r="V2034" s="12">
        <v>0</v>
      </c>
      <c r="W2034" s="12">
        <v>0</v>
      </c>
      <c r="X2034" s="12">
        <v>0</v>
      </c>
      <c r="Y2034" s="12">
        <v>0</v>
      </c>
      <c r="Z2034" s="12">
        <v>0</v>
      </c>
      <c r="AA2034" s="12">
        <v>0</v>
      </c>
      <c r="AB2034" s="12">
        <v>0</v>
      </c>
      <c r="AC2034" s="12">
        <v>0</v>
      </c>
      <c r="AD2034" s="12">
        <v>0</v>
      </c>
      <c r="AE2034" s="12">
        <v>0</v>
      </c>
      <c r="AF2034" s="13">
        <v>37.18505489803637</v>
      </c>
    </row>
    <row r="2035" spans="2:32" x14ac:dyDescent="0.35">
      <c r="B2035" s="9" t="s">
        <v>44</v>
      </c>
      <c r="C2035" s="2" t="s">
        <v>45</v>
      </c>
      <c r="D2035" s="10" t="s">
        <v>46</v>
      </c>
      <c r="E2035" s="10">
        <v>7</v>
      </c>
      <c r="F2035" s="10">
        <v>7</v>
      </c>
      <c r="G2035" s="10">
        <v>25</v>
      </c>
      <c r="H2035" s="14" t="s">
        <v>36</v>
      </c>
      <c r="I2035" s="12">
        <v>83.802592531631689</v>
      </c>
      <c r="J2035" s="12">
        <v>310.13412937397527</v>
      </c>
      <c r="K2035" s="12">
        <v>337.56498926910166</v>
      </c>
      <c r="L2035" s="12">
        <v>465.82528116004693</v>
      </c>
      <c r="M2035" s="12">
        <v>409.56250688792409</v>
      </c>
      <c r="N2035" s="12">
        <v>354.1866942970247</v>
      </c>
      <c r="O2035" s="12">
        <v>240.63931051143982</v>
      </c>
      <c r="P2035" s="12">
        <v>213.09149955750314</v>
      </c>
      <c r="Q2035" s="12">
        <v>162.00979363078451</v>
      </c>
      <c r="R2035" s="12">
        <v>163.56889964438821</v>
      </c>
      <c r="S2035" s="12">
        <v>214.5691794702438</v>
      </c>
      <c r="T2035" s="12">
        <v>132.60630474664609</v>
      </c>
      <c r="U2035" s="12">
        <v>76.048971470430089</v>
      </c>
      <c r="V2035" s="12">
        <v>9.0217443593006976</v>
      </c>
      <c r="W2035" s="12">
        <v>0</v>
      </c>
      <c r="X2035" s="12">
        <v>1.7990001516957947</v>
      </c>
      <c r="Y2035" s="12">
        <v>0</v>
      </c>
      <c r="Z2035" s="12">
        <v>0</v>
      </c>
      <c r="AA2035" s="12">
        <v>0</v>
      </c>
      <c r="AB2035" s="12">
        <v>1.3607258271918679</v>
      </c>
      <c r="AC2035" s="12">
        <v>27.865541612973789</v>
      </c>
      <c r="AD2035" s="12">
        <v>29.699667061576481</v>
      </c>
      <c r="AE2035" s="12">
        <v>25.229510564303876</v>
      </c>
      <c r="AF2035" s="13">
        <v>28.48343626887706</v>
      </c>
    </row>
    <row r="2036" spans="2:32" x14ac:dyDescent="0.35">
      <c r="B2036" s="9" t="s">
        <v>44</v>
      </c>
      <c r="C2036" s="2" t="s">
        <v>45</v>
      </c>
      <c r="D2036" s="10" t="s">
        <v>46</v>
      </c>
      <c r="E2036" s="10">
        <v>7</v>
      </c>
      <c r="F2036" s="10">
        <v>7</v>
      </c>
      <c r="G2036" s="10">
        <v>26</v>
      </c>
      <c r="H2036" s="14" t="s">
        <v>36</v>
      </c>
      <c r="I2036" s="12">
        <v>60.045971737860633</v>
      </c>
      <c r="J2036" s="12">
        <v>48.167859263334478</v>
      </c>
      <c r="K2036" s="12">
        <v>53.819519601467228</v>
      </c>
      <c r="L2036" s="12">
        <v>122.85330570011899</v>
      </c>
      <c r="M2036" s="12">
        <v>330.53903186763768</v>
      </c>
      <c r="N2036" s="12">
        <v>848.28505815797644</v>
      </c>
      <c r="O2036" s="12">
        <v>837.38083318045756</v>
      </c>
      <c r="P2036" s="12">
        <v>667.8074239534559</v>
      </c>
      <c r="Q2036" s="12">
        <v>941.63346292591291</v>
      </c>
      <c r="R2036" s="12">
        <v>941.63346292591291</v>
      </c>
      <c r="S2036" s="12">
        <v>939.69951723036877</v>
      </c>
      <c r="T2036" s="12">
        <v>704.63162849035507</v>
      </c>
      <c r="U2036" s="12">
        <v>912.75485571656372</v>
      </c>
      <c r="V2036" s="12">
        <v>757.00825198096072</v>
      </c>
      <c r="W2036" s="12">
        <v>197.33837890918073</v>
      </c>
      <c r="X2036" s="12">
        <v>188.22003685795019</v>
      </c>
      <c r="Y2036" s="12">
        <v>526.27878766916785</v>
      </c>
      <c r="Z2036" s="12">
        <v>633.72307127049407</v>
      </c>
      <c r="AA2036" s="12">
        <v>228.90569820370141</v>
      </c>
      <c r="AB2036" s="12">
        <v>211.19990082463485</v>
      </c>
      <c r="AC2036" s="12">
        <v>304.17193306512422</v>
      </c>
      <c r="AD2036" s="12">
        <v>501.79129434676884</v>
      </c>
      <c r="AE2036" s="12">
        <v>603.70362273734793</v>
      </c>
      <c r="AF2036" s="13">
        <v>333.86881026365637</v>
      </c>
    </row>
    <row r="2037" spans="2:32" x14ac:dyDescent="0.35">
      <c r="B2037" s="9" t="s">
        <v>44</v>
      </c>
      <c r="C2037" s="2" t="s">
        <v>45</v>
      </c>
      <c r="D2037" s="10" t="s">
        <v>46</v>
      </c>
      <c r="E2037" s="10">
        <v>7</v>
      </c>
      <c r="F2037" s="10">
        <v>7</v>
      </c>
      <c r="G2037" s="10">
        <v>27</v>
      </c>
      <c r="H2037" s="14" t="s">
        <v>36</v>
      </c>
      <c r="I2037" s="12">
        <v>312.70789489061428</v>
      </c>
      <c r="J2037" s="12">
        <v>300.97468684982306</v>
      </c>
      <c r="K2037" s="12">
        <v>245.36972227792646</v>
      </c>
      <c r="L2037" s="12">
        <v>242.75206010865119</v>
      </c>
      <c r="M2037" s="12">
        <v>159.55378770685024</v>
      </c>
      <c r="N2037" s="12">
        <v>118.4290503457612</v>
      </c>
      <c r="O2037" s="12">
        <v>83.26731782741831</v>
      </c>
      <c r="P2037" s="12">
        <v>67.379277296723856</v>
      </c>
      <c r="Q2037" s="12">
        <v>71.800344837761656</v>
      </c>
      <c r="R2037" s="12">
        <v>103.66064817972824</v>
      </c>
      <c r="S2037" s="12">
        <v>65.869268661583263</v>
      </c>
      <c r="T2037" s="12">
        <v>46.962006761159202</v>
      </c>
      <c r="U2037" s="12">
        <v>0</v>
      </c>
      <c r="V2037" s="12">
        <v>0</v>
      </c>
      <c r="W2037" s="12">
        <v>9.1806089814838523E-3</v>
      </c>
      <c r="X2037" s="12">
        <v>1.7040008407339871</v>
      </c>
      <c r="Y2037" s="12">
        <v>0</v>
      </c>
      <c r="Z2037" s="12">
        <v>0</v>
      </c>
      <c r="AA2037" s="12">
        <v>0</v>
      </c>
      <c r="AB2037" s="12">
        <v>0</v>
      </c>
      <c r="AC2037" s="12">
        <v>0</v>
      </c>
      <c r="AD2037" s="12">
        <v>0</v>
      </c>
      <c r="AE2037" s="12">
        <v>8.2102579484285805</v>
      </c>
      <c r="AF2037" s="13">
        <v>550.00467575275604</v>
      </c>
    </row>
    <row r="2038" spans="2:32" x14ac:dyDescent="0.35">
      <c r="B2038" s="9" t="s">
        <v>44</v>
      </c>
      <c r="C2038" s="2" t="s">
        <v>45</v>
      </c>
      <c r="D2038" s="10" t="s">
        <v>46</v>
      </c>
      <c r="E2038" s="10">
        <v>7</v>
      </c>
      <c r="F2038" s="10">
        <v>7</v>
      </c>
      <c r="G2038" s="10">
        <v>28</v>
      </c>
      <c r="H2038" s="14" t="s">
        <v>36</v>
      </c>
      <c r="I2038" s="12">
        <v>247.21063604234419</v>
      </c>
      <c r="J2038" s="12">
        <v>465.25607329898867</v>
      </c>
      <c r="K2038" s="12">
        <v>454.73030956147494</v>
      </c>
      <c r="L2038" s="12">
        <v>458.12672462588637</v>
      </c>
      <c r="M2038" s="12">
        <v>397.01102885794887</v>
      </c>
      <c r="N2038" s="12">
        <v>450.84372082409908</v>
      </c>
      <c r="O2038" s="12">
        <v>487.55577497218127</v>
      </c>
      <c r="P2038" s="12">
        <v>568.31240977111338</v>
      </c>
      <c r="Q2038" s="12">
        <v>646.7750991583996</v>
      </c>
      <c r="R2038" s="12">
        <v>476.62564322115645</v>
      </c>
      <c r="S2038" s="12">
        <v>409.16575256857749</v>
      </c>
      <c r="T2038" s="12">
        <v>196.1868076668386</v>
      </c>
      <c r="U2038" s="12">
        <v>55.488796780294827</v>
      </c>
      <c r="V2038" s="12">
        <v>0.32810697560196395</v>
      </c>
      <c r="W2038" s="12">
        <v>0</v>
      </c>
      <c r="X2038" s="12">
        <v>0</v>
      </c>
      <c r="Y2038" s="12">
        <v>0</v>
      </c>
      <c r="Z2038" s="12">
        <v>1.1823027681498013</v>
      </c>
      <c r="AA2038" s="12">
        <v>30.11918245224944</v>
      </c>
      <c r="AB2038" s="12">
        <v>27.386154708594937</v>
      </c>
      <c r="AC2038" s="12">
        <v>49.447157805287716</v>
      </c>
      <c r="AD2038" s="12">
        <v>54.573928046402465</v>
      </c>
      <c r="AE2038" s="12">
        <v>68.767946892235656</v>
      </c>
      <c r="AF2038" s="13">
        <v>61.056234837849644</v>
      </c>
    </row>
    <row r="2039" spans="2:32" x14ac:dyDescent="0.35">
      <c r="B2039" s="9" t="s">
        <v>44</v>
      </c>
      <c r="C2039" s="2" t="s">
        <v>45</v>
      </c>
      <c r="D2039" s="10" t="s">
        <v>46</v>
      </c>
      <c r="E2039" s="10">
        <v>7</v>
      </c>
      <c r="F2039" s="10">
        <v>7</v>
      </c>
      <c r="G2039" s="10">
        <v>29</v>
      </c>
      <c r="H2039" s="14" t="s">
        <v>36</v>
      </c>
      <c r="I2039" s="12">
        <v>48.538277275544424</v>
      </c>
      <c r="J2039" s="12">
        <v>65.503242841305479</v>
      </c>
      <c r="K2039" s="12">
        <v>67.29505501614581</v>
      </c>
      <c r="L2039" s="12">
        <v>80.142721751343672</v>
      </c>
      <c r="M2039" s="12">
        <v>76.308022361031789</v>
      </c>
      <c r="N2039" s="12">
        <v>36.827813461622839</v>
      </c>
      <c r="O2039" s="12">
        <v>0</v>
      </c>
      <c r="P2039" s="12">
        <v>0</v>
      </c>
      <c r="Q2039" s="12">
        <v>0</v>
      </c>
      <c r="R2039" s="12">
        <v>0</v>
      </c>
      <c r="S2039" s="12">
        <v>0</v>
      </c>
      <c r="T2039" s="12">
        <v>0.807494406370035</v>
      </c>
      <c r="U2039" s="12">
        <v>22.584297181493969</v>
      </c>
      <c r="V2039" s="12">
        <v>57.58836137948115</v>
      </c>
      <c r="W2039" s="12">
        <v>72.456958581603729</v>
      </c>
      <c r="X2039" s="12">
        <v>44.532737200194262</v>
      </c>
      <c r="Y2039" s="12">
        <v>44.17589160849937</v>
      </c>
      <c r="Z2039" s="12">
        <v>30.265672370415775</v>
      </c>
      <c r="AA2039" s="12">
        <v>4.2825545256207516</v>
      </c>
      <c r="AB2039" s="12">
        <v>85.698587667547031</v>
      </c>
      <c r="AC2039" s="12">
        <v>0.1245369530423755</v>
      </c>
      <c r="AD2039" s="12">
        <v>41.879941706575288</v>
      </c>
      <c r="AE2039" s="12">
        <v>28.933686475289971</v>
      </c>
      <c r="AF2039" s="13">
        <v>39.625900811466792</v>
      </c>
    </row>
    <row r="2040" spans="2:32" x14ac:dyDescent="0.35">
      <c r="B2040" s="9" t="s">
        <v>44</v>
      </c>
      <c r="C2040" s="2" t="s">
        <v>45</v>
      </c>
      <c r="D2040" s="10" t="s">
        <v>46</v>
      </c>
      <c r="E2040" s="10">
        <v>7</v>
      </c>
      <c r="F2040" s="10">
        <v>7</v>
      </c>
      <c r="G2040" s="10">
        <v>30</v>
      </c>
      <c r="H2040" s="14" t="s">
        <v>36</v>
      </c>
      <c r="I2040" s="12">
        <v>23.708323526973633</v>
      </c>
      <c r="J2040" s="12">
        <v>21.925289419326418</v>
      </c>
      <c r="K2040" s="12">
        <v>8.5878601211718841</v>
      </c>
      <c r="L2040" s="12">
        <v>0</v>
      </c>
      <c r="M2040" s="12">
        <v>0</v>
      </c>
      <c r="N2040" s="12">
        <v>0</v>
      </c>
      <c r="O2040" s="12">
        <v>0</v>
      </c>
      <c r="P2040" s="12">
        <v>0</v>
      </c>
      <c r="Q2040" s="12">
        <v>0</v>
      </c>
      <c r="R2040" s="12">
        <v>0</v>
      </c>
      <c r="S2040" s="12">
        <v>0</v>
      </c>
      <c r="T2040" s="12">
        <v>0</v>
      </c>
      <c r="U2040" s="12">
        <v>0</v>
      </c>
      <c r="V2040" s="12">
        <v>0</v>
      </c>
      <c r="W2040" s="12">
        <v>0</v>
      </c>
      <c r="X2040" s="12">
        <v>0</v>
      </c>
      <c r="Y2040" s="12">
        <v>0</v>
      </c>
      <c r="Z2040" s="12">
        <v>0</v>
      </c>
      <c r="AA2040" s="12">
        <v>0</v>
      </c>
      <c r="AB2040" s="12">
        <v>0</v>
      </c>
      <c r="AC2040" s="12">
        <v>0</v>
      </c>
      <c r="AD2040" s="12">
        <v>0</v>
      </c>
      <c r="AE2040" s="12">
        <v>0</v>
      </c>
      <c r="AF2040" s="13">
        <v>0</v>
      </c>
    </row>
    <row r="2041" spans="2:32" x14ac:dyDescent="0.35">
      <c r="B2041" s="9" t="s">
        <v>44</v>
      </c>
      <c r="C2041" s="2" t="s">
        <v>45</v>
      </c>
      <c r="D2041" s="10" t="s">
        <v>46</v>
      </c>
      <c r="E2041" s="10">
        <v>7</v>
      </c>
      <c r="F2041" s="10">
        <v>7</v>
      </c>
      <c r="G2041" s="10">
        <v>31</v>
      </c>
      <c r="H2041" s="14" t="s">
        <v>36</v>
      </c>
      <c r="I2041" s="12">
        <v>0</v>
      </c>
      <c r="J2041" s="12">
        <v>0</v>
      </c>
      <c r="K2041" s="12">
        <v>0</v>
      </c>
      <c r="L2041" s="12">
        <v>0</v>
      </c>
      <c r="M2041" s="12">
        <v>0</v>
      </c>
      <c r="N2041" s="12">
        <v>0</v>
      </c>
      <c r="O2041" s="12">
        <v>0</v>
      </c>
      <c r="P2041" s="12">
        <v>0</v>
      </c>
      <c r="Q2041" s="12">
        <v>0</v>
      </c>
      <c r="R2041" s="12">
        <v>0</v>
      </c>
      <c r="S2041" s="12">
        <v>0</v>
      </c>
      <c r="T2041" s="12">
        <v>7.7436440437853041E-2</v>
      </c>
      <c r="U2041" s="12">
        <v>0</v>
      </c>
      <c r="V2041" s="12">
        <v>0</v>
      </c>
      <c r="W2041" s="12">
        <v>0</v>
      </c>
      <c r="X2041" s="12">
        <v>0</v>
      </c>
      <c r="Y2041" s="12">
        <v>0</v>
      </c>
      <c r="Z2041" s="12">
        <v>5.6728175014032605</v>
      </c>
      <c r="AA2041" s="12">
        <v>37.703961002019412</v>
      </c>
      <c r="AB2041" s="12">
        <v>61.231067658987442</v>
      </c>
      <c r="AC2041" s="12">
        <v>69.802562864653723</v>
      </c>
      <c r="AD2041" s="12">
        <v>108.14597310973309</v>
      </c>
      <c r="AE2041" s="12">
        <v>185.26108916331549</v>
      </c>
      <c r="AF2041" s="13">
        <v>145.96090117752885</v>
      </c>
    </row>
    <row r="2042" spans="2:32" x14ac:dyDescent="0.35">
      <c r="B2042" s="9" t="s">
        <v>44</v>
      </c>
      <c r="C2042" s="2" t="s">
        <v>45</v>
      </c>
      <c r="D2042" s="10" t="s">
        <v>46</v>
      </c>
      <c r="E2042" s="10">
        <v>7</v>
      </c>
      <c r="F2042" s="10">
        <v>8</v>
      </c>
      <c r="G2042" s="10">
        <v>1</v>
      </c>
      <c r="H2042" s="14" t="s">
        <v>36</v>
      </c>
      <c r="I2042" s="12">
        <v>65.34837070066466</v>
      </c>
      <c r="J2042" s="12">
        <v>141.83601391948554</v>
      </c>
      <c r="K2042" s="12">
        <v>192.41676572132576</v>
      </c>
      <c r="L2042" s="12">
        <v>147.95828309480376</v>
      </c>
      <c r="M2042" s="12">
        <v>112.76900989071144</v>
      </c>
      <c r="N2042" s="12">
        <v>186.9112057733121</v>
      </c>
      <c r="O2042" s="12">
        <v>197.74550941349503</v>
      </c>
      <c r="P2042" s="12">
        <v>128.67021857497409</v>
      </c>
      <c r="Q2042" s="12">
        <v>89.282212017227877</v>
      </c>
      <c r="R2042" s="12">
        <v>51.172712311997429</v>
      </c>
      <c r="S2042" s="12">
        <v>51.915940249185908</v>
      </c>
      <c r="T2042" s="12">
        <v>70.643585502935281</v>
      </c>
      <c r="U2042" s="12">
        <v>49.370119685243004</v>
      </c>
      <c r="V2042" s="12">
        <v>4.2570083287536944</v>
      </c>
      <c r="W2042" s="12">
        <v>0</v>
      </c>
      <c r="X2042" s="12">
        <v>0</v>
      </c>
      <c r="Y2042" s="12">
        <v>35.985990711675768</v>
      </c>
      <c r="Z2042" s="12">
        <v>73.914281969128652</v>
      </c>
      <c r="AA2042" s="12">
        <v>114.06906501371324</v>
      </c>
      <c r="AB2042" s="12">
        <v>583.92102183042107</v>
      </c>
      <c r="AC2042" s="12">
        <v>455.5174509957568</v>
      </c>
      <c r="AD2042" s="12">
        <v>877.44025133674336</v>
      </c>
      <c r="AE2042" s="12">
        <v>317.19360724310968</v>
      </c>
      <c r="AF2042" s="13">
        <v>427.18928692335248</v>
      </c>
    </row>
    <row r="2043" spans="2:32" x14ac:dyDescent="0.35">
      <c r="B2043" s="9" t="s">
        <v>44</v>
      </c>
      <c r="C2043" s="2" t="s">
        <v>45</v>
      </c>
      <c r="D2043" s="10" t="s">
        <v>46</v>
      </c>
      <c r="E2043" s="10">
        <v>7</v>
      </c>
      <c r="F2043" s="10">
        <v>8</v>
      </c>
      <c r="G2043" s="10">
        <v>2</v>
      </c>
      <c r="H2043" s="14" t="s">
        <v>36</v>
      </c>
      <c r="I2043" s="12">
        <v>449.84501302100495</v>
      </c>
      <c r="J2043" s="12">
        <v>360.3340785564119</v>
      </c>
      <c r="K2043" s="12">
        <v>340.79056785958949</v>
      </c>
      <c r="L2043" s="12">
        <v>165.0054790842072</v>
      </c>
      <c r="M2043" s="12">
        <v>332.0123153773323</v>
      </c>
      <c r="N2043" s="12">
        <v>126.59540269293583</v>
      </c>
      <c r="O2043" s="12">
        <v>114.6741852552093</v>
      </c>
      <c r="P2043" s="12">
        <v>151.01383374526054</v>
      </c>
      <c r="Q2043" s="12">
        <v>364.32207091960311</v>
      </c>
      <c r="R2043" s="12">
        <v>323.45118793440525</v>
      </c>
      <c r="S2043" s="12">
        <v>222.69961101475184</v>
      </c>
      <c r="T2043" s="12">
        <v>233.33754198553919</v>
      </c>
      <c r="U2043" s="12">
        <v>282.82060796015156</v>
      </c>
      <c r="V2043" s="12">
        <v>490.2153461482726</v>
      </c>
      <c r="W2043" s="12">
        <v>78.632313060370322</v>
      </c>
      <c r="X2043" s="12">
        <v>199.62036475698525</v>
      </c>
      <c r="Y2043" s="12">
        <v>299.24873649839446</v>
      </c>
      <c r="Z2043" s="12">
        <v>219.79096086607899</v>
      </c>
      <c r="AA2043" s="12">
        <v>697.90624356381852</v>
      </c>
      <c r="AB2043" s="12">
        <v>893.559789438949</v>
      </c>
      <c r="AC2043" s="12">
        <v>933.46268890900865</v>
      </c>
      <c r="AD2043" s="12">
        <v>903.44532908842143</v>
      </c>
      <c r="AE2043" s="12">
        <v>941.49574265271247</v>
      </c>
      <c r="AF2043" s="13">
        <v>618.0956607981617</v>
      </c>
    </row>
    <row r="2044" spans="2:32" x14ac:dyDescent="0.35">
      <c r="B2044" s="9" t="s">
        <v>44</v>
      </c>
      <c r="C2044" s="2" t="s">
        <v>45</v>
      </c>
      <c r="D2044" s="10" t="s">
        <v>46</v>
      </c>
      <c r="E2044" s="10">
        <v>7</v>
      </c>
      <c r="F2044" s="10">
        <v>8</v>
      </c>
      <c r="G2044" s="10">
        <v>3</v>
      </c>
      <c r="H2044" s="14" t="s">
        <v>36</v>
      </c>
      <c r="I2044" s="12">
        <v>474.43350570227301</v>
      </c>
      <c r="J2044" s="12">
        <v>388.19245074775125</v>
      </c>
      <c r="K2044" s="12">
        <v>493.15793787601797</v>
      </c>
      <c r="L2044" s="12">
        <v>269.86917516416696</v>
      </c>
      <c r="M2044" s="12">
        <v>106.8694665363813</v>
      </c>
      <c r="N2044" s="12">
        <v>2.5761584821855199</v>
      </c>
      <c r="O2044" s="12">
        <v>0</v>
      </c>
      <c r="P2044" s="12">
        <v>0</v>
      </c>
      <c r="Q2044" s="12">
        <v>0</v>
      </c>
      <c r="R2044" s="12">
        <v>0</v>
      </c>
      <c r="S2044" s="12">
        <v>0</v>
      </c>
      <c r="T2044" s="12">
        <v>0</v>
      </c>
      <c r="U2044" s="12">
        <v>2.4364537214982929</v>
      </c>
      <c r="V2044" s="12">
        <v>3.8570532995503575</v>
      </c>
      <c r="W2044" s="12">
        <v>0</v>
      </c>
      <c r="X2044" s="12">
        <v>0</v>
      </c>
      <c r="Y2044" s="12">
        <v>0</v>
      </c>
      <c r="Z2044" s="12">
        <v>0</v>
      </c>
      <c r="AA2044" s="12">
        <v>0</v>
      </c>
      <c r="AB2044" s="12">
        <v>0</v>
      </c>
      <c r="AC2044" s="12">
        <v>0</v>
      </c>
      <c r="AD2044" s="12">
        <v>0</v>
      </c>
      <c r="AE2044" s="12">
        <v>0</v>
      </c>
      <c r="AF2044" s="13">
        <v>0</v>
      </c>
    </row>
    <row r="2045" spans="2:32" x14ac:dyDescent="0.35">
      <c r="B2045" s="9" t="s">
        <v>44</v>
      </c>
      <c r="C2045" s="2" t="s">
        <v>45</v>
      </c>
      <c r="D2045" s="10" t="s">
        <v>46</v>
      </c>
      <c r="E2045" s="10">
        <v>7</v>
      </c>
      <c r="F2045" s="10">
        <v>8</v>
      </c>
      <c r="G2045" s="10">
        <v>4</v>
      </c>
      <c r="H2045" s="14" t="s">
        <v>36</v>
      </c>
      <c r="I2045" s="12">
        <v>1.7650718639515264</v>
      </c>
      <c r="J2045" s="12">
        <v>39.892140073715936</v>
      </c>
      <c r="K2045" s="12">
        <v>45.846760588429852</v>
      </c>
      <c r="L2045" s="12">
        <v>27.115127409694981</v>
      </c>
      <c r="M2045" s="12">
        <v>15.886444518477559</v>
      </c>
      <c r="N2045" s="12">
        <v>11.019524226851525</v>
      </c>
      <c r="O2045" s="12">
        <v>1.3052430838879829</v>
      </c>
      <c r="P2045" s="12">
        <v>19.675640716150088</v>
      </c>
      <c r="Q2045" s="12">
        <v>48.918675628002951</v>
      </c>
      <c r="R2045" s="12">
        <v>44.998153733782218</v>
      </c>
      <c r="S2045" s="12">
        <v>41.683156348004879</v>
      </c>
      <c r="T2045" s="12">
        <v>82.956773434471174</v>
      </c>
      <c r="U2045" s="12">
        <v>114.89890714424814</v>
      </c>
      <c r="V2045" s="12">
        <v>70.810033996041582</v>
      </c>
      <c r="W2045" s="12">
        <v>124.34535393392609</v>
      </c>
      <c r="X2045" s="12">
        <v>210.45466839716818</v>
      </c>
      <c r="Y2045" s="12">
        <v>391.62521614846105</v>
      </c>
      <c r="Z2045" s="12">
        <v>697.63087039524055</v>
      </c>
      <c r="AA2045" s="12">
        <v>927.89889767620275</v>
      </c>
      <c r="AB2045" s="12">
        <v>571.22023454143709</v>
      </c>
      <c r="AC2045" s="12">
        <v>662.82597925747814</v>
      </c>
      <c r="AD2045" s="12">
        <v>799.19114965300287</v>
      </c>
      <c r="AE2045" s="12">
        <v>941.63346292591291</v>
      </c>
      <c r="AF2045" s="13">
        <v>941.63346292591291</v>
      </c>
    </row>
    <row r="2046" spans="2:32" x14ac:dyDescent="0.35">
      <c r="B2046" s="9" t="s">
        <v>44</v>
      </c>
      <c r="C2046" s="2" t="s">
        <v>45</v>
      </c>
      <c r="D2046" s="10" t="s">
        <v>46</v>
      </c>
      <c r="E2046" s="10">
        <v>7</v>
      </c>
      <c r="F2046" s="10">
        <v>8</v>
      </c>
      <c r="G2046" s="10">
        <v>5</v>
      </c>
      <c r="H2046" s="14" t="s">
        <v>36</v>
      </c>
      <c r="I2046" s="12">
        <v>941.63346292591291</v>
      </c>
      <c r="J2046" s="12">
        <v>941.63346292591291</v>
      </c>
      <c r="K2046" s="12">
        <v>941.63346292591291</v>
      </c>
      <c r="L2046" s="12">
        <v>941.63346292591291</v>
      </c>
      <c r="M2046" s="12">
        <v>941.63346292591291</v>
      </c>
      <c r="N2046" s="12">
        <v>941.63346292591291</v>
      </c>
      <c r="O2046" s="12">
        <v>941.63346292591291</v>
      </c>
      <c r="P2046" s="12">
        <v>941.63346292591291</v>
      </c>
      <c r="Q2046" s="12">
        <v>941.63346292591291</v>
      </c>
      <c r="R2046" s="12">
        <v>941.63346292591291</v>
      </c>
      <c r="S2046" s="12">
        <v>941.63346292591291</v>
      </c>
      <c r="T2046" s="12">
        <v>941.63346292591291</v>
      </c>
      <c r="U2046" s="12">
        <v>941.63346292591291</v>
      </c>
      <c r="V2046" s="12">
        <v>941.63346292591291</v>
      </c>
      <c r="W2046" s="12">
        <v>941.63346292591291</v>
      </c>
      <c r="X2046" s="12">
        <v>941.63346292591291</v>
      </c>
      <c r="Y2046" s="12">
        <v>941.63346292591291</v>
      </c>
      <c r="Z2046" s="12">
        <v>941.63346292591291</v>
      </c>
      <c r="AA2046" s="12">
        <v>941.63346292591291</v>
      </c>
      <c r="AB2046" s="12">
        <v>941.63346292591291</v>
      </c>
      <c r="AC2046" s="12">
        <v>941.63346292591291</v>
      </c>
      <c r="AD2046" s="12">
        <v>941.63346292591291</v>
      </c>
      <c r="AE2046" s="12">
        <v>941.63346292591291</v>
      </c>
      <c r="AF2046" s="13">
        <v>941.63346292591291</v>
      </c>
    </row>
    <row r="2047" spans="2:32" x14ac:dyDescent="0.35">
      <c r="B2047" s="9" t="s">
        <v>44</v>
      </c>
      <c r="C2047" s="2" t="s">
        <v>45</v>
      </c>
      <c r="D2047" s="10" t="s">
        <v>46</v>
      </c>
      <c r="E2047" s="10">
        <v>7</v>
      </c>
      <c r="F2047" s="10">
        <v>8</v>
      </c>
      <c r="G2047" s="10">
        <v>6</v>
      </c>
      <c r="H2047" s="14" t="s">
        <v>36</v>
      </c>
      <c r="I2047" s="12">
        <v>941.63346292591291</v>
      </c>
      <c r="J2047" s="12">
        <v>941.63346292591291</v>
      </c>
      <c r="K2047" s="12">
        <v>936.23245651700836</v>
      </c>
      <c r="L2047" s="12">
        <v>755.02323389447452</v>
      </c>
      <c r="M2047" s="12">
        <v>799.31485533871592</v>
      </c>
      <c r="N2047" s="12">
        <v>603.99381902730761</v>
      </c>
      <c r="O2047" s="12">
        <v>413.62154916701155</v>
      </c>
      <c r="P2047" s="12">
        <v>627.9979101481008</v>
      </c>
      <c r="Q2047" s="12">
        <v>941.63346292591291</v>
      </c>
      <c r="R2047" s="12">
        <v>941.63346292591291</v>
      </c>
      <c r="S2047" s="12">
        <v>941.63346292591291</v>
      </c>
      <c r="T2047" s="12">
        <v>392.28022966897169</v>
      </c>
      <c r="U2047" s="12">
        <v>646.08211823380441</v>
      </c>
      <c r="V2047" s="12">
        <v>519.97488472355542</v>
      </c>
      <c r="W2047" s="12">
        <v>559.24793629054045</v>
      </c>
      <c r="X2047" s="12">
        <v>375.79183166674738</v>
      </c>
      <c r="Y2047" s="12">
        <v>359.46672382210687</v>
      </c>
      <c r="Z2047" s="12">
        <v>303.45264110007588</v>
      </c>
      <c r="AA2047" s="12">
        <v>138.63117927670339</v>
      </c>
      <c r="AB2047" s="12">
        <v>39.376826049999551</v>
      </c>
      <c r="AC2047" s="12">
        <v>0</v>
      </c>
      <c r="AD2047" s="12">
        <v>14.032759497989055</v>
      </c>
      <c r="AE2047" s="12">
        <v>0.77915426694211221</v>
      </c>
      <c r="AF2047" s="13">
        <v>63.196916754414175</v>
      </c>
    </row>
    <row r="2048" spans="2:32" x14ac:dyDescent="0.35">
      <c r="B2048" s="9" t="s">
        <v>44</v>
      </c>
      <c r="C2048" s="2" t="s">
        <v>45</v>
      </c>
      <c r="D2048" s="10" t="s">
        <v>46</v>
      </c>
      <c r="E2048" s="10">
        <v>7</v>
      </c>
      <c r="F2048" s="10">
        <v>8</v>
      </c>
      <c r="G2048" s="10">
        <v>7</v>
      </c>
      <c r="H2048" s="14" t="s">
        <v>36</v>
      </c>
      <c r="I2048" s="12">
        <v>100.02831808518985</v>
      </c>
      <c r="J2048" s="12">
        <v>116.54023937037964</v>
      </c>
      <c r="K2048" s="12">
        <v>238.48347279548486</v>
      </c>
      <c r="L2048" s="12">
        <v>127.78009855822998</v>
      </c>
      <c r="M2048" s="12">
        <v>118.78070363385859</v>
      </c>
      <c r="N2048" s="12">
        <v>154.20309568836331</v>
      </c>
      <c r="O2048" s="12">
        <v>130.25966145404209</v>
      </c>
      <c r="P2048" s="12">
        <v>96.520131632222302</v>
      </c>
      <c r="Q2048" s="12">
        <v>102.27836684419864</v>
      </c>
      <c r="R2048" s="12">
        <v>71.637484213808008</v>
      </c>
      <c r="S2048" s="12">
        <v>64.736062087520622</v>
      </c>
      <c r="T2048" s="12">
        <v>55.999714400965019</v>
      </c>
      <c r="U2048" s="12">
        <v>24.370523313574992</v>
      </c>
      <c r="V2048" s="12">
        <v>0</v>
      </c>
      <c r="W2048" s="12">
        <v>0</v>
      </c>
      <c r="X2048" s="12">
        <v>9.0253364395673401</v>
      </c>
      <c r="Y2048" s="12">
        <v>37.488415130450186</v>
      </c>
      <c r="Z2048" s="12">
        <v>60.009246612414593</v>
      </c>
      <c r="AA2048" s="12">
        <v>51.640524969467798</v>
      </c>
      <c r="AB2048" s="12">
        <v>36.791488392009562</v>
      </c>
      <c r="AC2048" s="12">
        <v>37.610958548691158</v>
      </c>
      <c r="AD2048" s="12">
        <v>54.246619208506267</v>
      </c>
      <c r="AE2048" s="12">
        <v>45.883881558594524</v>
      </c>
      <c r="AF2048" s="13">
        <v>67.861462486374876</v>
      </c>
    </row>
    <row r="2049" spans="2:32" x14ac:dyDescent="0.35">
      <c r="B2049" s="9" t="s">
        <v>44</v>
      </c>
      <c r="C2049" s="2" t="s">
        <v>45</v>
      </c>
      <c r="D2049" s="10" t="s">
        <v>46</v>
      </c>
      <c r="E2049" s="10">
        <v>7</v>
      </c>
      <c r="F2049" s="10">
        <v>8</v>
      </c>
      <c r="G2049" s="10">
        <v>8</v>
      </c>
      <c r="H2049" s="14" t="s">
        <v>36</v>
      </c>
      <c r="I2049" s="12">
        <v>77.064422662902672</v>
      </c>
      <c r="J2049" s="12">
        <v>114.8593900502003</v>
      </c>
      <c r="K2049" s="12">
        <v>58.168337059111245</v>
      </c>
      <c r="L2049" s="12">
        <v>85.272288172173589</v>
      </c>
      <c r="M2049" s="12">
        <v>78.677414091619909</v>
      </c>
      <c r="N2049" s="12">
        <v>99.365716137198248</v>
      </c>
      <c r="O2049" s="12">
        <v>125.78790473343801</v>
      </c>
      <c r="P2049" s="12">
        <v>130.01098674840694</v>
      </c>
      <c r="Q2049" s="12">
        <v>90.744731919464513</v>
      </c>
      <c r="R2049" s="12">
        <v>134.21610415092914</v>
      </c>
      <c r="S2049" s="12">
        <v>68.482151216436407</v>
      </c>
      <c r="T2049" s="12">
        <v>83.973429005556042</v>
      </c>
      <c r="U2049" s="12">
        <v>86.738791788281503</v>
      </c>
      <c r="V2049" s="12">
        <v>56.351371900176254</v>
      </c>
      <c r="W2049" s="12">
        <v>46.393607433994589</v>
      </c>
      <c r="X2049" s="12">
        <v>2.5374404470253209</v>
      </c>
      <c r="Y2049" s="12">
        <v>0</v>
      </c>
      <c r="Z2049" s="12">
        <v>0</v>
      </c>
      <c r="AA2049" s="12">
        <v>0</v>
      </c>
      <c r="AB2049" s="12">
        <v>28.831899638097468</v>
      </c>
      <c r="AC2049" s="12">
        <v>71.712130421084225</v>
      </c>
      <c r="AD2049" s="12">
        <v>158.05973498276543</v>
      </c>
      <c r="AE2049" s="12">
        <v>194.48560182144325</v>
      </c>
      <c r="AF2049" s="13">
        <v>200.50808443873319</v>
      </c>
    </row>
    <row r="2050" spans="2:32" x14ac:dyDescent="0.35">
      <c r="B2050" s="9" t="s">
        <v>44</v>
      </c>
      <c r="C2050" s="2" t="s">
        <v>45</v>
      </c>
      <c r="D2050" s="10" t="s">
        <v>46</v>
      </c>
      <c r="E2050" s="10">
        <v>7</v>
      </c>
      <c r="F2050" s="10">
        <v>8</v>
      </c>
      <c r="G2050" s="10">
        <v>9</v>
      </c>
      <c r="H2050" s="14" t="s">
        <v>36</v>
      </c>
      <c r="I2050" s="12">
        <v>261.50324127870795</v>
      </c>
      <c r="J2050" s="12">
        <v>75.673761210455126</v>
      </c>
      <c r="K2050" s="12">
        <v>75.107753796058901</v>
      </c>
      <c r="L2050" s="12">
        <v>170.69984854082094</v>
      </c>
      <c r="M2050" s="12">
        <v>208.81733672936423</v>
      </c>
      <c r="N2050" s="12">
        <v>321.74838186567945</v>
      </c>
      <c r="O2050" s="12">
        <v>313.07392492200597</v>
      </c>
      <c r="P2050" s="12">
        <v>378.279791523933</v>
      </c>
      <c r="Q2050" s="12">
        <v>251.2113796588157</v>
      </c>
      <c r="R2050" s="12">
        <v>211.25338197280189</v>
      </c>
      <c r="S2050" s="12">
        <v>488.16726241808954</v>
      </c>
      <c r="T2050" s="12">
        <v>459.99359569717808</v>
      </c>
      <c r="U2050" s="12">
        <v>135.89735773805481</v>
      </c>
      <c r="V2050" s="12">
        <v>39.043533219068301</v>
      </c>
      <c r="W2050" s="12">
        <v>15.475312403057679</v>
      </c>
      <c r="X2050" s="12">
        <v>32.470615887061257</v>
      </c>
      <c r="Y2050" s="12">
        <v>55.270854784843188</v>
      </c>
      <c r="Z2050" s="12">
        <v>107.1995757651064</v>
      </c>
      <c r="AA2050" s="12">
        <v>158.40501264422269</v>
      </c>
      <c r="AB2050" s="12">
        <v>296.57875544842307</v>
      </c>
      <c r="AC2050" s="12">
        <v>345.7213444315704</v>
      </c>
      <c r="AD2050" s="12">
        <v>478.30052118164292</v>
      </c>
      <c r="AE2050" s="12">
        <v>522.68320375564531</v>
      </c>
      <c r="AF2050" s="13">
        <v>432.00629603873034</v>
      </c>
    </row>
    <row r="2051" spans="2:32" x14ac:dyDescent="0.35">
      <c r="B2051" s="9" t="s">
        <v>44</v>
      </c>
      <c r="C2051" s="2" t="s">
        <v>45</v>
      </c>
      <c r="D2051" s="10" t="s">
        <v>46</v>
      </c>
      <c r="E2051" s="10">
        <v>7</v>
      </c>
      <c r="F2051" s="10">
        <v>8</v>
      </c>
      <c r="G2051" s="10">
        <v>10</v>
      </c>
      <c r="H2051" s="14" t="s">
        <v>36</v>
      </c>
      <c r="I2051" s="12">
        <v>537.25719563142013</v>
      </c>
      <c r="J2051" s="12">
        <v>503.97069745682955</v>
      </c>
      <c r="K2051" s="12">
        <v>490.13712049407144</v>
      </c>
      <c r="L2051" s="12">
        <v>334.02047774652124</v>
      </c>
      <c r="M2051" s="12">
        <v>196.42391023112188</v>
      </c>
      <c r="N2051" s="12">
        <v>110.4810442609862</v>
      </c>
      <c r="O2051" s="12">
        <v>73.252875977521668</v>
      </c>
      <c r="P2051" s="12">
        <v>62.211398160459026</v>
      </c>
      <c r="Q2051" s="12">
        <v>36.911635686368015</v>
      </c>
      <c r="R2051" s="12">
        <v>17.311035969434379</v>
      </c>
      <c r="S2051" s="12">
        <v>0.48577394708550825</v>
      </c>
      <c r="T2051" s="12">
        <v>0</v>
      </c>
      <c r="U2051" s="12">
        <v>0</v>
      </c>
      <c r="V2051" s="12">
        <v>0</v>
      </c>
      <c r="W2051" s="12">
        <v>0</v>
      </c>
      <c r="X2051" s="12">
        <v>0</v>
      </c>
      <c r="Y2051" s="12">
        <v>0</v>
      </c>
      <c r="Z2051" s="12">
        <v>0</v>
      </c>
      <c r="AA2051" s="12">
        <v>0</v>
      </c>
      <c r="AB2051" s="12">
        <v>0</v>
      </c>
      <c r="AC2051" s="12">
        <v>9.5797654288405101E-2</v>
      </c>
      <c r="AD2051" s="12">
        <v>1.6497155013847604</v>
      </c>
      <c r="AE2051" s="12">
        <v>10.52217481558246</v>
      </c>
      <c r="AF2051" s="13">
        <v>31.64396156984634</v>
      </c>
    </row>
    <row r="2052" spans="2:32" x14ac:dyDescent="0.35">
      <c r="B2052" s="9" t="s">
        <v>44</v>
      </c>
      <c r="C2052" s="2" t="s">
        <v>45</v>
      </c>
      <c r="D2052" s="10" t="s">
        <v>46</v>
      </c>
      <c r="E2052" s="10">
        <v>7</v>
      </c>
      <c r="F2052" s="10">
        <v>8</v>
      </c>
      <c r="G2052" s="10">
        <v>11</v>
      </c>
      <c r="H2052" s="14" t="s">
        <v>36</v>
      </c>
      <c r="I2052" s="12">
        <v>51.9841981964803</v>
      </c>
      <c r="J2052" s="12">
        <v>69.059730772183997</v>
      </c>
      <c r="K2052" s="12">
        <v>95.580910025901446</v>
      </c>
      <c r="L2052" s="12">
        <v>144.10203122289218</v>
      </c>
      <c r="M2052" s="12">
        <v>172.284895016842</v>
      </c>
      <c r="N2052" s="12">
        <v>100.20434265159729</v>
      </c>
      <c r="O2052" s="12">
        <v>82.522093822180182</v>
      </c>
      <c r="P2052" s="12">
        <v>110.2487255222395</v>
      </c>
      <c r="Q2052" s="12">
        <v>140.22461429187109</v>
      </c>
      <c r="R2052" s="12">
        <v>109.69629473947265</v>
      </c>
      <c r="S2052" s="12">
        <v>12.246133310075274</v>
      </c>
      <c r="T2052" s="12">
        <v>0</v>
      </c>
      <c r="U2052" s="12">
        <v>0</v>
      </c>
      <c r="V2052" s="12">
        <v>0</v>
      </c>
      <c r="W2052" s="12">
        <v>0</v>
      </c>
      <c r="X2052" s="12">
        <v>0</v>
      </c>
      <c r="Y2052" s="12">
        <v>0</v>
      </c>
      <c r="Z2052" s="12">
        <v>0</v>
      </c>
      <c r="AA2052" s="12">
        <v>0</v>
      </c>
      <c r="AB2052" s="12">
        <v>0</v>
      </c>
      <c r="AC2052" s="12">
        <v>0</v>
      </c>
      <c r="AD2052" s="12">
        <v>0</v>
      </c>
      <c r="AE2052" s="12">
        <v>0</v>
      </c>
      <c r="AF2052" s="13">
        <v>0</v>
      </c>
    </row>
    <row r="2053" spans="2:32" x14ac:dyDescent="0.35">
      <c r="B2053" s="9" t="s">
        <v>44</v>
      </c>
      <c r="C2053" s="2" t="s">
        <v>45</v>
      </c>
      <c r="D2053" s="10" t="s">
        <v>46</v>
      </c>
      <c r="E2053" s="10">
        <v>7</v>
      </c>
      <c r="F2053" s="10">
        <v>8</v>
      </c>
      <c r="G2053" s="10">
        <v>12</v>
      </c>
      <c r="H2053" s="14" t="s">
        <v>36</v>
      </c>
      <c r="I2053" s="12">
        <v>0</v>
      </c>
      <c r="J2053" s="12">
        <v>0</v>
      </c>
      <c r="K2053" s="12">
        <v>0</v>
      </c>
      <c r="L2053" s="12">
        <v>0</v>
      </c>
      <c r="M2053" s="12">
        <v>0</v>
      </c>
      <c r="N2053" s="12">
        <v>0</v>
      </c>
      <c r="O2053" s="12">
        <v>8.2346066097436736</v>
      </c>
      <c r="P2053" s="12">
        <v>9.699512634466954</v>
      </c>
      <c r="Q2053" s="12">
        <v>3.835897715447675</v>
      </c>
      <c r="R2053" s="12">
        <v>0.1692425179154439</v>
      </c>
      <c r="S2053" s="12">
        <v>0</v>
      </c>
      <c r="T2053" s="12">
        <v>0</v>
      </c>
      <c r="U2053" s="12">
        <v>0</v>
      </c>
      <c r="V2053" s="12">
        <v>0</v>
      </c>
      <c r="W2053" s="12">
        <v>0</v>
      </c>
      <c r="X2053" s="12">
        <v>0</v>
      </c>
      <c r="Y2053" s="12">
        <v>0</v>
      </c>
      <c r="Z2053" s="12">
        <v>1.9311210908089218</v>
      </c>
      <c r="AA2053" s="12">
        <v>29.583113953041689</v>
      </c>
      <c r="AB2053" s="12">
        <v>53.347318963178807</v>
      </c>
      <c r="AC2053" s="12">
        <v>66.436867877082449</v>
      </c>
      <c r="AD2053" s="12">
        <v>52.291150509160779</v>
      </c>
      <c r="AE2053" s="12">
        <v>70.822406249058474</v>
      </c>
      <c r="AF2053" s="13">
        <v>62.866811736802809</v>
      </c>
    </row>
    <row r="2054" spans="2:32" x14ac:dyDescent="0.35">
      <c r="B2054" s="9" t="s">
        <v>44</v>
      </c>
      <c r="C2054" s="2" t="s">
        <v>45</v>
      </c>
      <c r="D2054" s="10" t="s">
        <v>46</v>
      </c>
      <c r="E2054" s="10">
        <v>7</v>
      </c>
      <c r="F2054" s="10">
        <v>8</v>
      </c>
      <c r="G2054" s="10">
        <v>13</v>
      </c>
      <c r="H2054" s="14" t="s">
        <v>36</v>
      </c>
      <c r="I2054" s="12">
        <v>32.092613658485234</v>
      </c>
      <c r="J2054" s="12">
        <v>0</v>
      </c>
      <c r="K2054" s="12">
        <v>0</v>
      </c>
      <c r="L2054" s="12">
        <v>0</v>
      </c>
      <c r="M2054" s="12">
        <v>0</v>
      </c>
      <c r="N2054" s="12">
        <v>0</v>
      </c>
      <c r="O2054" s="12">
        <v>0</v>
      </c>
      <c r="P2054" s="12">
        <v>0.63545776494742534</v>
      </c>
      <c r="Q2054" s="12">
        <v>0.68894483499354542</v>
      </c>
      <c r="R2054" s="12">
        <v>0</v>
      </c>
      <c r="S2054" s="12">
        <v>0</v>
      </c>
      <c r="T2054" s="12">
        <v>0</v>
      </c>
      <c r="U2054" s="12">
        <v>0</v>
      </c>
      <c r="V2054" s="12">
        <v>0</v>
      </c>
      <c r="W2054" s="12">
        <v>0</v>
      </c>
      <c r="X2054" s="12">
        <v>0</v>
      </c>
      <c r="Y2054" s="12">
        <v>0</v>
      </c>
      <c r="Z2054" s="12">
        <v>0</v>
      </c>
      <c r="AA2054" s="12">
        <v>0</v>
      </c>
      <c r="AB2054" s="12">
        <v>0</v>
      </c>
      <c r="AC2054" s="12">
        <v>9.1806089814838523E-3</v>
      </c>
      <c r="AD2054" s="12">
        <v>8.3232195030860296</v>
      </c>
      <c r="AE2054" s="12">
        <v>28.816733310922327</v>
      </c>
      <c r="AF2054" s="13">
        <v>48.84283346434249</v>
      </c>
    </row>
    <row r="2055" spans="2:32" x14ac:dyDescent="0.35">
      <c r="B2055" s="9" t="s">
        <v>44</v>
      </c>
      <c r="C2055" s="2" t="s">
        <v>45</v>
      </c>
      <c r="D2055" s="10" t="s">
        <v>46</v>
      </c>
      <c r="E2055" s="10">
        <v>7</v>
      </c>
      <c r="F2055" s="10">
        <v>8</v>
      </c>
      <c r="G2055" s="10">
        <v>14</v>
      </c>
      <c r="H2055" s="14" t="s">
        <v>36</v>
      </c>
      <c r="I2055" s="12">
        <v>62.347109732268272</v>
      </c>
      <c r="J2055" s="12">
        <v>139.40713599212492</v>
      </c>
      <c r="K2055" s="12">
        <v>255.36820400565375</v>
      </c>
      <c r="L2055" s="12">
        <v>357.85733710699895</v>
      </c>
      <c r="M2055" s="12">
        <v>325.17434210611822</v>
      </c>
      <c r="N2055" s="12">
        <v>297.8887824894453</v>
      </c>
      <c r="O2055" s="12">
        <v>240.84248834110639</v>
      </c>
      <c r="P2055" s="12">
        <v>184.61645182777255</v>
      </c>
      <c r="Q2055" s="12">
        <v>142.20802373279798</v>
      </c>
      <c r="R2055" s="12">
        <v>94.841269957865222</v>
      </c>
      <c r="S2055" s="12">
        <v>100.37159125636938</v>
      </c>
      <c r="T2055" s="12">
        <v>24.190104449677889</v>
      </c>
      <c r="U2055" s="12">
        <v>9.0596643883524273</v>
      </c>
      <c r="V2055" s="12">
        <v>47.49607708676028</v>
      </c>
      <c r="W2055" s="12">
        <v>128.21637839385133</v>
      </c>
      <c r="X2055" s="12">
        <v>268.95750266582269</v>
      </c>
      <c r="Y2055" s="12">
        <v>627.45349732644479</v>
      </c>
      <c r="Z2055" s="12">
        <v>858.4874757158957</v>
      </c>
      <c r="AA2055" s="12">
        <v>916.28343238365869</v>
      </c>
      <c r="AB2055" s="12">
        <v>546.45655951656647</v>
      </c>
      <c r="AC2055" s="12">
        <v>379.86761733521394</v>
      </c>
      <c r="AD2055" s="12">
        <v>514.22223344878137</v>
      </c>
      <c r="AE2055" s="12">
        <v>368.45532987233645</v>
      </c>
      <c r="AF2055" s="13">
        <v>689.00987775527835</v>
      </c>
    </row>
    <row r="2056" spans="2:32" x14ac:dyDescent="0.35">
      <c r="B2056" s="9" t="s">
        <v>44</v>
      </c>
      <c r="C2056" s="2" t="s">
        <v>45</v>
      </c>
      <c r="D2056" s="10" t="s">
        <v>46</v>
      </c>
      <c r="E2056" s="10">
        <v>7</v>
      </c>
      <c r="F2056" s="10">
        <v>8</v>
      </c>
      <c r="G2056" s="10">
        <v>15</v>
      </c>
      <c r="H2056" s="14" t="s">
        <v>36</v>
      </c>
      <c r="I2056" s="12">
        <v>506.77597317832073</v>
      </c>
      <c r="J2056" s="12">
        <v>306.0052499798332</v>
      </c>
      <c r="K2056" s="12">
        <v>118.93557998561315</v>
      </c>
      <c r="L2056" s="12">
        <v>90.093306268106033</v>
      </c>
      <c r="M2056" s="12">
        <v>91.125921961360419</v>
      </c>
      <c r="N2056" s="12">
        <v>87.636095965559306</v>
      </c>
      <c r="O2056" s="12">
        <v>183.97899023053353</v>
      </c>
      <c r="P2056" s="12">
        <v>181.72375337904089</v>
      </c>
      <c r="Q2056" s="12">
        <v>114.9044995036783</v>
      </c>
      <c r="R2056" s="12">
        <v>49.523795869499665</v>
      </c>
      <c r="S2056" s="12">
        <v>8.142800902383529E-2</v>
      </c>
      <c r="T2056" s="12">
        <v>0</v>
      </c>
      <c r="U2056" s="12">
        <v>0</v>
      </c>
      <c r="V2056" s="12">
        <v>0</v>
      </c>
      <c r="W2056" s="12">
        <v>0</v>
      </c>
      <c r="X2056" s="12">
        <v>0</v>
      </c>
      <c r="Y2056" s="12">
        <v>0</v>
      </c>
      <c r="Z2056" s="12">
        <v>0</v>
      </c>
      <c r="AA2056" s="12">
        <v>0</v>
      </c>
      <c r="AB2056" s="12">
        <v>6.6647227761725114</v>
      </c>
      <c r="AC2056" s="12">
        <v>20.52025543469831</v>
      </c>
      <c r="AD2056" s="12">
        <v>10.748097924897415</v>
      </c>
      <c r="AE2056" s="12">
        <v>0</v>
      </c>
      <c r="AF2056" s="13">
        <v>0.77316691817555472</v>
      </c>
    </row>
    <row r="2057" spans="2:32" x14ac:dyDescent="0.35">
      <c r="B2057" s="9" t="s">
        <v>44</v>
      </c>
      <c r="C2057" s="2" t="s">
        <v>45</v>
      </c>
      <c r="D2057" s="10" t="s">
        <v>46</v>
      </c>
      <c r="E2057" s="10">
        <v>7</v>
      </c>
      <c r="F2057" s="10">
        <v>8</v>
      </c>
      <c r="G2057" s="10">
        <v>16</v>
      </c>
      <c r="H2057" s="14" t="s">
        <v>36</v>
      </c>
      <c r="I2057" s="12">
        <v>9.1275201742570893</v>
      </c>
      <c r="J2057" s="12">
        <v>27.962138252125616</v>
      </c>
      <c r="K2057" s="12">
        <v>43.146067883846136</v>
      </c>
      <c r="L2057" s="12">
        <v>34.846395877631196</v>
      </c>
      <c r="M2057" s="12">
        <v>28.96641525352257</v>
      </c>
      <c r="N2057" s="12">
        <v>0</v>
      </c>
      <c r="O2057" s="12">
        <v>0</v>
      </c>
      <c r="P2057" s="12">
        <v>0</v>
      </c>
      <c r="Q2057" s="12">
        <v>0</v>
      </c>
      <c r="R2057" s="12">
        <v>0</v>
      </c>
      <c r="S2057" s="12">
        <v>0</v>
      </c>
      <c r="T2057" s="12">
        <v>6.6830837597277624</v>
      </c>
      <c r="U2057" s="12">
        <v>23.917481138560934</v>
      </c>
      <c r="V2057" s="12">
        <v>23.060092005606062</v>
      </c>
      <c r="W2057" s="12">
        <v>32.328115999437422</v>
      </c>
      <c r="X2057" s="12">
        <v>44.405405745302389</v>
      </c>
      <c r="Y2057" s="12">
        <v>55.423730857434244</v>
      </c>
      <c r="Z2057" s="12">
        <v>4.7966683818388907</v>
      </c>
      <c r="AA2057" s="12">
        <v>48.221344622615547</v>
      </c>
      <c r="AB2057" s="12">
        <v>70.849946934807505</v>
      </c>
      <c r="AC2057" s="12">
        <v>93.994659171267259</v>
      </c>
      <c r="AD2057" s="12">
        <v>143.2226832358333</v>
      </c>
      <c r="AE2057" s="12">
        <v>257.48573742840165</v>
      </c>
      <c r="AF2057" s="13">
        <v>132.01914911759584</v>
      </c>
    </row>
    <row r="2058" spans="2:32" x14ac:dyDescent="0.35">
      <c r="B2058" s="9" t="s">
        <v>44</v>
      </c>
      <c r="C2058" s="2" t="s">
        <v>45</v>
      </c>
      <c r="D2058" s="10" t="s">
        <v>46</v>
      </c>
      <c r="E2058" s="10">
        <v>7</v>
      </c>
      <c r="F2058" s="10">
        <v>8</v>
      </c>
      <c r="G2058" s="10">
        <v>17</v>
      </c>
      <c r="H2058" s="14" t="s">
        <v>36</v>
      </c>
      <c r="I2058" s="12">
        <v>94.536713769067163</v>
      </c>
      <c r="J2058" s="12">
        <v>68.424673721055925</v>
      </c>
      <c r="K2058" s="12">
        <v>16.29597956890203</v>
      </c>
      <c r="L2058" s="12">
        <v>10.960848669529879</v>
      </c>
      <c r="M2058" s="12">
        <v>375.46134343775952</v>
      </c>
      <c r="N2058" s="12">
        <v>236.56431653241114</v>
      </c>
      <c r="O2058" s="12">
        <v>494.18177760763677</v>
      </c>
      <c r="P2058" s="12">
        <v>391.58209434080504</v>
      </c>
      <c r="Q2058" s="12">
        <v>435.12730424565234</v>
      </c>
      <c r="R2058" s="12">
        <v>263.67824798572167</v>
      </c>
      <c r="S2058" s="12">
        <v>211.92876044075641</v>
      </c>
      <c r="T2058" s="12">
        <v>135.41357653618715</v>
      </c>
      <c r="U2058" s="12">
        <v>105.86758355330984</v>
      </c>
      <c r="V2058" s="12">
        <v>71.279842721561621</v>
      </c>
      <c r="W2058" s="12">
        <v>80.277637422601515</v>
      </c>
      <c r="X2058" s="12">
        <v>127.02849050412414</v>
      </c>
      <c r="Y2058" s="12">
        <v>152.61245685291115</v>
      </c>
      <c r="Z2058" s="12">
        <v>289.80944018033694</v>
      </c>
      <c r="AA2058" s="12">
        <v>353.93999039275582</v>
      </c>
      <c r="AB2058" s="12">
        <v>485.01552992321268</v>
      </c>
      <c r="AC2058" s="12">
        <v>592.75755613083766</v>
      </c>
      <c r="AD2058" s="12">
        <v>850.84925602354133</v>
      </c>
      <c r="AE2058" s="12">
        <v>805.31976918827752</v>
      </c>
      <c r="AF2058" s="13">
        <v>577.33975807040872</v>
      </c>
    </row>
    <row r="2059" spans="2:32" x14ac:dyDescent="0.35">
      <c r="B2059" s="9" t="s">
        <v>44</v>
      </c>
      <c r="C2059" s="2" t="s">
        <v>45</v>
      </c>
      <c r="D2059" s="10" t="s">
        <v>46</v>
      </c>
      <c r="E2059" s="10">
        <v>7</v>
      </c>
      <c r="F2059" s="10">
        <v>8</v>
      </c>
      <c r="G2059" s="10">
        <v>18</v>
      </c>
      <c r="H2059" s="14" t="s">
        <v>36</v>
      </c>
      <c r="I2059" s="12">
        <v>403.62503824064964</v>
      </c>
      <c r="J2059" s="12">
        <v>941.63346292591291</v>
      </c>
      <c r="K2059" s="12">
        <v>941.63346292591291</v>
      </c>
      <c r="L2059" s="12">
        <v>875.55347011832407</v>
      </c>
      <c r="M2059" s="12">
        <v>732.55508766012565</v>
      </c>
      <c r="N2059" s="12">
        <v>602.77279809239963</v>
      </c>
      <c r="O2059" s="12">
        <v>548.54055562718827</v>
      </c>
      <c r="P2059" s="12">
        <v>457.17636041184443</v>
      </c>
      <c r="Q2059" s="12">
        <v>364.45180692060603</v>
      </c>
      <c r="R2059" s="12">
        <v>278.57757368691284</v>
      </c>
      <c r="S2059" s="12">
        <v>192.35130816486148</v>
      </c>
      <c r="T2059" s="12">
        <v>156.40803499389409</v>
      </c>
      <c r="U2059" s="12">
        <v>131.99240012128496</v>
      </c>
      <c r="V2059" s="12">
        <v>110.09266163632864</v>
      </c>
      <c r="W2059" s="12">
        <v>73.850812058485076</v>
      </c>
      <c r="X2059" s="12">
        <v>70.020900704824101</v>
      </c>
      <c r="Y2059" s="12">
        <v>68.17160682348927</v>
      </c>
      <c r="Z2059" s="12">
        <v>77.344630190385601</v>
      </c>
      <c r="AA2059" s="12">
        <v>94.607367840244066</v>
      </c>
      <c r="AB2059" s="12">
        <v>107.26942130238974</v>
      </c>
      <c r="AC2059" s="12">
        <v>115.4816747924793</v>
      </c>
      <c r="AD2059" s="12">
        <v>116.82523914562771</v>
      </c>
      <c r="AE2059" s="12">
        <v>86.237045973966246</v>
      </c>
      <c r="AF2059" s="13">
        <v>83.63215190242606</v>
      </c>
    </row>
    <row r="2060" spans="2:32" x14ac:dyDescent="0.35">
      <c r="B2060" s="9" t="s">
        <v>44</v>
      </c>
      <c r="C2060" s="2" t="s">
        <v>45</v>
      </c>
      <c r="D2060" s="10" t="s">
        <v>46</v>
      </c>
      <c r="E2060" s="10">
        <v>7</v>
      </c>
      <c r="F2060" s="10">
        <v>8</v>
      </c>
      <c r="G2060" s="10">
        <v>19</v>
      </c>
      <c r="H2060" s="14" t="s">
        <v>36</v>
      </c>
      <c r="I2060" s="12">
        <v>73.281612619654865</v>
      </c>
      <c r="J2060" s="12">
        <v>60.940879791256009</v>
      </c>
      <c r="K2060" s="12">
        <v>31.600054389424088</v>
      </c>
      <c r="L2060" s="12">
        <v>9.1414905450479562</v>
      </c>
      <c r="M2060" s="12">
        <v>3.6518865080892606</v>
      </c>
      <c r="N2060" s="12">
        <v>0</v>
      </c>
      <c r="O2060" s="12">
        <v>0</v>
      </c>
      <c r="P2060" s="12">
        <v>0</v>
      </c>
      <c r="Q2060" s="12">
        <v>0</v>
      </c>
      <c r="R2060" s="12">
        <v>0</v>
      </c>
      <c r="S2060" s="12">
        <v>0</v>
      </c>
      <c r="T2060" s="12">
        <v>0</v>
      </c>
      <c r="U2060" s="12">
        <v>0</v>
      </c>
      <c r="V2060" s="12">
        <v>0</v>
      </c>
      <c r="W2060" s="12">
        <v>0</v>
      </c>
      <c r="X2060" s="12">
        <v>1.8361217962967726E-2</v>
      </c>
      <c r="Y2060" s="12">
        <v>0</v>
      </c>
      <c r="Z2060" s="12">
        <v>0</v>
      </c>
      <c r="AA2060" s="12">
        <v>0.10497826943851279</v>
      </c>
      <c r="AB2060" s="12">
        <v>24.653527020773097</v>
      </c>
      <c r="AC2060" s="12">
        <v>61.18835854050635</v>
      </c>
      <c r="AD2060" s="12">
        <v>109.60688436641115</v>
      </c>
      <c r="AE2060" s="12">
        <v>135.00643760964499</v>
      </c>
      <c r="AF2060" s="13">
        <v>219.33590788411641</v>
      </c>
    </row>
    <row r="2061" spans="2:32" x14ac:dyDescent="0.35">
      <c r="B2061" s="9" t="s">
        <v>44</v>
      </c>
      <c r="C2061" s="2" t="s">
        <v>45</v>
      </c>
      <c r="D2061" s="10" t="s">
        <v>46</v>
      </c>
      <c r="E2061" s="10">
        <v>7</v>
      </c>
      <c r="F2061" s="10">
        <v>8</v>
      </c>
      <c r="G2061" s="10">
        <v>20</v>
      </c>
      <c r="H2061" s="14" t="s">
        <v>36</v>
      </c>
      <c r="I2061" s="12">
        <v>266.29272655279175</v>
      </c>
      <c r="J2061" s="12">
        <v>233.64048952877829</v>
      </c>
      <c r="K2061" s="12">
        <v>190.73272437671332</v>
      </c>
      <c r="L2061" s="12">
        <v>130.4249139907634</v>
      </c>
      <c r="M2061" s="12">
        <v>89.828258751127109</v>
      </c>
      <c r="N2061" s="12">
        <v>40.446171079813993</v>
      </c>
      <c r="O2061" s="12">
        <v>3.3473297929019807</v>
      </c>
      <c r="P2061" s="12">
        <v>5.9873533930252945E-3</v>
      </c>
      <c r="Q2061" s="12">
        <v>24.600439611767772</v>
      </c>
      <c r="R2061" s="12">
        <v>46.6215255585807</v>
      </c>
      <c r="S2061" s="12">
        <v>58.613792912202221</v>
      </c>
      <c r="T2061" s="12">
        <v>56.408849395556636</v>
      </c>
      <c r="U2061" s="12">
        <v>46.065498484432894</v>
      </c>
      <c r="V2061" s="12">
        <v>3.3022248137330688</v>
      </c>
      <c r="W2061" s="12">
        <v>4.5903042851211238E-2</v>
      </c>
      <c r="X2061" s="12">
        <v>0.91207354115699668</v>
      </c>
      <c r="Y2061" s="12">
        <v>52.676736954102878</v>
      </c>
      <c r="Z2061" s="12">
        <v>82.744027953731234</v>
      </c>
      <c r="AA2061" s="12">
        <v>193.59628191636483</v>
      </c>
      <c r="AB2061" s="12">
        <v>357.63499028627268</v>
      </c>
      <c r="AC2061" s="12">
        <v>373.48670153624016</v>
      </c>
      <c r="AD2061" s="12">
        <v>343.35874101679741</v>
      </c>
      <c r="AE2061" s="12">
        <v>185.30539008289995</v>
      </c>
      <c r="AF2061" s="13">
        <v>410.23190557395782</v>
      </c>
    </row>
    <row r="2062" spans="2:32" x14ac:dyDescent="0.35">
      <c r="B2062" s="9" t="s">
        <v>44</v>
      </c>
      <c r="C2062" s="2" t="s">
        <v>45</v>
      </c>
      <c r="D2062" s="10" t="s">
        <v>46</v>
      </c>
      <c r="E2062" s="10">
        <v>7</v>
      </c>
      <c r="F2062" s="10">
        <v>8</v>
      </c>
      <c r="G2062" s="10">
        <v>21</v>
      </c>
      <c r="H2062" s="14" t="s">
        <v>36</v>
      </c>
      <c r="I2062" s="12">
        <v>806.49133480002877</v>
      </c>
      <c r="J2062" s="12">
        <v>538.02156336103326</v>
      </c>
      <c r="K2062" s="12">
        <v>370.4662884212409</v>
      </c>
      <c r="L2062" s="12">
        <v>352.24917757678486</v>
      </c>
      <c r="M2062" s="12">
        <v>439.21467889992545</v>
      </c>
      <c r="N2062" s="12">
        <v>325.18552682497852</v>
      </c>
      <c r="O2062" s="12">
        <v>258.47843176066175</v>
      </c>
      <c r="P2062" s="12">
        <v>153.36405648478913</v>
      </c>
      <c r="Q2062" s="12">
        <v>90.606615801544621</v>
      </c>
      <c r="R2062" s="12">
        <v>102.3158878701957</v>
      </c>
      <c r="S2062" s="12">
        <v>206.11223498839189</v>
      </c>
      <c r="T2062" s="12">
        <v>154.83456065922394</v>
      </c>
      <c r="U2062" s="12">
        <v>260.96039499146997</v>
      </c>
      <c r="V2062" s="12">
        <v>225.14325310789735</v>
      </c>
      <c r="W2062" s="12">
        <v>181.11664549172284</v>
      </c>
      <c r="X2062" s="12">
        <v>307.51764631662843</v>
      </c>
      <c r="Y2062" s="12">
        <v>306.55010075734788</v>
      </c>
      <c r="Z2062" s="12">
        <v>938.6992934262247</v>
      </c>
      <c r="AA2062" s="12">
        <v>750.4732094085299</v>
      </c>
      <c r="AB2062" s="12">
        <v>789.91551407056488</v>
      </c>
      <c r="AC2062" s="12">
        <v>925.69914646315476</v>
      </c>
      <c r="AD2062" s="12">
        <v>941.63346292591291</v>
      </c>
      <c r="AE2062" s="12">
        <v>941.63346292591291</v>
      </c>
      <c r="AF2062" s="13">
        <v>941.63346292591291</v>
      </c>
    </row>
    <row r="2063" spans="2:32" x14ac:dyDescent="0.35">
      <c r="B2063" s="9" t="s">
        <v>44</v>
      </c>
      <c r="C2063" s="2" t="s">
        <v>45</v>
      </c>
      <c r="D2063" s="10" t="s">
        <v>46</v>
      </c>
      <c r="E2063" s="10">
        <v>7</v>
      </c>
      <c r="F2063" s="10">
        <v>8</v>
      </c>
      <c r="G2063" s="10">
        <v>22</v>
      </c>
      <c r="H2063" s="14" t="s">
        <v>36</v>
      </c>
      <c r="I2063" s="12">
        <v>941.63346292591291</v>
      </c>
      <c r="J2063" s="12">
        <v>941.63346292591291</v>
      </c>
      <c r="K2063" s="12">
        <v>941.63346292591291</v>
      </c>
      <c r="L2063" s="12">
        <v>941.63346292591291</v>
      </c>
      <c r="M2063" s="12">
        <v>941.63346292591291</v>
      </c>
      <c r="N2063" s="12">
        <v>941.63346292591291</v>
      </c>
      <c r="O2063" s="12">
        <v>941.63346292591291</v>
      </c>
      <c r="P2063" s="12">
        <v>941.63346292591291</v>
      </c>
      <c r="Q2063" s="12">
        <v>941.63346292591291</v>
      </c>
      <c r="R2063" s="12">
        <v>941.63346292591291</v>
      </c>
      <c r="S2063" s="12">
        <v>941.63346292591291</v>
      </c>
      <c r="T2063" s="12">
        <v>941.63346292591291</v>
      </c>
      <c r="U2063" s="12">
        <v>918.44444134764092</v>
      </c>
      <c r="V2063" s="12">
        <v>863.46177836248</v>
      </c>
      <c r="W2063" s="12">
        <v>757.88355729855186</v>
      </c>
      <c r="X2063" s="12">
        <v>643.83446138756392</v>
      </c>
      <c r="Y2063" s="12">
        <v>495.22478633031443</v>
      </c>
      <c r="Z2063" s="12">
        <v>533.61050563804213</v>
      </c>
      <c r="AA2063" s="12">
        <v>711.03656448374988</v>
      </c>
      <c r="AB2063" s="12">
        <v>502.42437638541753</v>
      </c>
      <c r="AC2063" s="12">
        <v>177.0504274743295</v>
      </c>
      <c r="AD2063" s="12">
        <v>210.36805420382225</v>
      </c>
      <c r="AE2063" s="12">
        <v>236.17234603860112</v>
      </c>
      <c r="AF2063" s="13">
        <v>318.15158515131611</v>
      </c>
    </row>
    <row r="2064" spans="2:32" x14ac:dyDescent="0.35">
      <c r="B2064" s="9" t="s">
        <v>44</v>
      </c>
      <c r="C2064" s="2" t="s">
        <v>45</v>
      </c>
      <c r="D2064" s="10" t="s">
        <v>46</v>
      </c>
      <c r="E2064" s="10">
        <v>7</v>
      </c>
      <c r="F2064" s="10">
        <v>8</v>
      </c>
      <c r="G2064" s="10">
        <v>23</v>
      </c>
      <c r="H2064" s="14" t="s">
        <v>36</v>
      </c>
      <c r="I2064" s="12">
        <v>275.81102337003165</v>
      </c>
      <c r="J2064" s="12">
        <v>313.34535648785322</v>
      </c>
      <c r="K2064" s="12">
        <v>379.91993621590819</v>
      </c>
      <c r="L2064" s="12">
        <v>425.85011897325109</v>
      </c>
      <c r="M2064" s="12">
        <v>446.55077642739013</v>
      </c>
      <c r="N2064" s="12">
        <v>445.79237163524112</v>
      </c>
      <c r="O2064" s="12">
        <v>480.05520817520431</v>
      </c>
      <c r="P2064" s="12">
        <v>488.78518444623398</v>
      </c>
      <c r="Q2064" s="12">
        <v>487.01971700075853</v>
      </c>
      <c r="R2064" s="12">
        <v>380.97648788130306</v>
      </c>
      <c r="S2064" s="12">
        <v>461.50599203397337</v>
      </c>
      <c r="T2064" s="12">
        <v>674.04829494428373</v>
      </c>
      <c r="U2064" s="12">
        <v>941.39474329384245</v>
      </c>
      <c r="V2064" s="12">
        <v>941.63346292591291</v>
      </c>
      <c r="W2064" s="12">
        <v>941.63346292591291</v>
      </c>
      <c r="X2064" s="12">
        <v>941.63346292591291</v>
      </c>
      <c r="Y2064" s="12">
        <v>941.63346292591291</v>
      </c>
      <c r="Z2064" s="12">
        <v>941.63346292591291</v>
      </c>
      <c r="AA2064" s="12">
        <v>941.63346292591291</v>
      </c>
      <c r="AB2064" s="12">
        <v>941.63346292591291</v>
      </c>
      <c r="AC2064" s="12">
        <v>931.97545818965057</v>
      </c>
      <c r="AD2064" s="12">
        <v>941.63346292591291</v>
      </c>
      <c r="AE2064" s="12">
        <v>941.63346292591291</v>
      </c>
      <c r="AF2064" s="13">
        <v>941.63346292591291</v>
      </c>
    </row>
    <row r="2065" spans="2:32" x14ac:dyDescent="0.35">
      <c r="B2065" s="9" t="s">
        <v>44</v>
      </c>
      <c r="C2065" s="2" t="s">
        <v>45</v>
      </c>
      <c r="D2065" s="10" t="s">
        <v>46</v>
      </c>
      <c r="E2065" s="10">
        <v>7</v>
      </c>
      <c r="F2065" s="10">
        <v>8</v>
      </c>
      <c r="G2065" s="10">
        <v>24</v>
      </c>
      <c r="H2065" s="14" t="s">
        <v>36</v>
      </c>
      <c r="I2065" s="12">
        <v>941.63346292591291</v>
      </c>
      <c r="J2065" s="12">
        <v>771.33439452945061</v>
      </c>
      <c r="K2065" s="12">
        <v>564.84012727635672</v>
      </c>
      <c r="L2065" s="12">
        <v>448.70781009972927</v>
      </c>
      <c r="M2065" s="12">
        <v>383.64245995071815</v>
      </c>
      <c r="N2065" s="12">
        <v>190.47847415610471</v>
      </c>
      <c r="O2065" s="12">
        <v>364.21510862326903</v>
      </c>
      <c r="P2065" s="12">
        <v>440.01499269888967</v>
      </c>
      <c r="Q2065" s="12">
        <v>532.81578419850814</v>
      </c>
      <c r="R2065" s="12">
        <v>554.45245439007931</v>
      </c>
      <c r="S2065" s="12">
        <v>538.18202364999001</v>
      </c>
      <c r="T2065" s="12">
        <v>343.00790468482143</v>
      </c>
      <c r="U2065" s="12">
        <v>344.32551173109579</v>
      </c>
      <c r="V2065" s="12">
        <v>252.48628600883609</v>
      </c>
      <c r="W2065" s="12">
        <v>188.29189530773908</v>
      </c>
      <c r="X2065" s="12">
        <v>530.32981198714458</v>
      </c>
      <c r="Y2065" s="12">
        <v>637.61360161060065</v>
      </c>
      <c r="Z2065" s="12">
        <v>292.85623171361311</v>
      </c>
      <c r="AA2065" s="12">
        <v>305.81005642236607</v>
      </c>
      <c r="AB2065" s="12">
        <v>334.7796573836514</v>
      </c>
      <c r="AC2065" s="12">
        <v>528.93199164084797</v>
      </c>
      <c r="AD2065" s="12">
        <v>928.93510123861029</v>
      </c>
      <c r="AE2065" s="12">
        <v>910.50201077784027</v>
      </c>
      <c r="AF2065" s="13">
        <v>865.13786912380624</v>
      </c>
    </row>
    <row r="2066" spans="2:32" x14ac:dyDescent="0.35">
      <c r="B2066" s="9" t="s">
        <v>44</v>
      </c>
      <c r="C2066" s="2" t="s">
        <v>45</v>
      </c>
      <c r="D2066" s="10" t="s">
        <v>46</v>
      </c>
      <c r="E2066" s="10">
        <v>7</v>
      </c>
      <c r="F2066" s="10">
        <v>8</v>
      </c>
      <c r="G2066" s="10">
        <v>25</v>
      </c>
      <c r="H2066" s="14" t="s">
        <v>36</v>
      </c>
      <c r="I2066" s="12">
        <v>864.21856608684084</v>
      </c>
      <c r="J2066" s="12">
        <v>839.39098319546849</v>
      </c>
      <c r="K2066" s="12">
        <v>941.63346292591291</v>
      </c>
      <c r="L2066" s="12">
        <v>941.63346292591291</v>
      </c>
      <c r="M2066" s="12">
        <v>941.63346292591291</v>
      </c>
      <c r="N2066" s="12">
        <v>941.63346292591291</v>
      </c>
      <c r="O2066" s="12">
        <v>941.63346292591291</v>
      </c>
      <c r="P2066" s="12">
        <v>941.63346292591291</v>
      </c>
      <c r="Q2066" s="12">
        <v>941.63346292591291</v>
      </c>
      <c r="R2066" s="12">
        <v>941.63346292591291</v>
      </c>
      <c r="S2066" s="12">
        <v>941.63346292591291</v>
      </c>
      <c r="T2066" s="12">
        <v>941.63346292591291</v>
      </c>
      <c r="U2066" s="12">
        <v>895.44582950130041</v>
      </c>
      <c r="V2066" s="12">
        <v>933.17774808935746</v>
      </c>
      <c r="W2066" s="12">
        <v>815.33662821762687</v>
      </c>
      <c r="X2066" s="12">
        <v>660.67089954204869</v>
      </c>
      <c r="Y2066" s="12">
        <v>357.65415927733238</v>
      </c>
      <c r="Z2066" s="12">
        <v>591.84707958887748</v>
      </c>
      <c r="AA2066" s="12">
        <v>471.64696101598196</v>
      </c>
      <c r="AB2066" s="12">
        <v>695.92803063760232</v>
      </c>
      <c r="AC2066" s="12">
        <v>637.78487604038389</v>
      </c>
      <c r="AD2066" s="12">
        <v>573.31824523954697</v>
      </c>
      <c r="AE2066" s="12">
        <v>552.99436457980039</v>
      </c>
      <c r="AF2066" s="13">
        <v>311.20307855907112</v>
      </c>
    </row>
    <row r="2067" spans="2:32" x14ac:dyDescent="0.35">
      <c r="B2067" s="9" t="s">
        <v>44</v>
      </c>
      <c r="C2067" s="2" t="s">
        <v>45</v>
      </c>
      <c r="D2067" s="10" t="s">
        <v>46</v>
      </c>
      <c r="E2067" s="10">
        <v>7</v>
      </c>
      <c r="F2067" s="10">
        <v>8</v>
      </c>
      <c r="G2067" s="10">
        <v>26</v>
      </c>
      <c r="H2067" s="14" t="s">
        <v>36</v>
      </c>
      <c r="I2067" s="12">
        <v>395.73492655154337</v>
      </c>
      <c r="J2067" s="12">
        <v>307.86373251197921</v>
      </c>
      <c r="K2067" s="12">
        <v>384.25836064412914</v>
      </c>
      <c r="L2067" s="12">
        <v>451.29437740301569</v>
      </c>
      <c r="M2067" s="12">
        <v>387.87793106316036</v>
      </c>
      <c r="N2067" s="12">
        <v>311.44415641499842</v>
      </c>
      <c r="O2067" s="12">
        <v>237.70950372588624</v>
      </c>
      <c r="P2067" s="12">
        <v>178.68577149631238</v>
      </c>
      <c r="Q2067" s="12">
        <v>114.15288302734459</v>
      </c>
      <c r="R2067" s="12">
        <v>70.980474625247211</v>
      </c>
      <c r="S2067" s="12">
        <v>55.878771206054978</v>
      </c>
      <c r="T2067" s="12">
        <v>20.955337208379071</v>
      </c>
      <c r="U2067" s="12">
        <v>0.926842312848285</v>
      </c>
      <c r="V2067" s="12">
        <v>0</v>
      </c>
      <c r="W2067" s="12">
        <v>0</v>
      </c>
      <c r="X2067" s="12">
        <v>5.5083649776487123E-2</v>
      </c>
      <c r="Y2067" s="12">
        <v>60.13857413535613</v>
      </c>
      <c r="Z2067" s="12">
        <v>78.160904111519272</v>
      </c>
      <c r="AA2067" s="12">
        <v>121.4147470367068</v>
      </c>
      <c r="AB2067" s="12">
        <v>226.74945622080008</v>
      </c>
      <c r="AC2067" s="12">
        <v>375.32163551873617</v>
      </c>
      <c r="AD2067" s="12">
        <v>450.18311494415735</v>
      </c>
      <c r="AE2067" s="12">
        <v>613.14931994872916</v>
      </c>
      <c r="AF2067" s="13">
        <v>899.70080649392389</v>
      </c>
    </row>
    <row r="2068" spans="2:32" x14ac:dyDescent="0.35">
      <c r="B2068" s="9" t="s">
        <v>44</v>
      </c>
      <c r="C2068" s="2" t="s">
        <v>45</v>
      </c>
      <c r="D2068" s="10" t="s">
        <v>46</v>
      </c>
      <c r="E2068" s="10">
        <v>7</v>
      </c>
      <c r="F2068" s="10">
        <v>8</v>
      </c>
      <c r="G2068" s="10">
        <v>27</v>
      </c>
      <c r="H2068" s="14" t="s">
        <v>36</v>
      </c>
      <c r="I2068" s="12">
        <v>941.63346292591291</v>
      </c>
      <c r="J2068" s="12">
        <v>941.63346292591291</v>
      </c>
      <c r="K2068" s="12">
        <v>941.63346292591291</v>
      </c>
      <c r="L2068" s="12">
        <v>941.63346292591291</v>
      </c>
      <c r="M2068" s="12">
        <v>941.63346292591291</v>
      </c>
      <c r="N2068" s="12">
        <v>941.63346292591291</v>
      </c>
      <c r="O2068" s="12">
        <v>941.63346292591291</v>
      </c>
      <c r="P2068" s="12">
        <v>941.63346292591291</v>
      </c>
      <c r="Q2068" s="12">
        <v>941.63346292591291</v>
      </c>
      <c r="R2068" s="12">
        <v>941.63346292591291</v>
      </c>
      <c r="S2068" s="12">
        <v>941.63346292591291</v>
      </c>
      <c r="T2068" s="12">
        <v>941.63346292591291</v>
      </c>
      <c r="U2068" s="12">
        <v>941.63346292591291</v>
      </c>
      <c r="V2068" s="12">
        <v>941.63346292591291</v>
      </c>
      <c r="W2068" s="12">
        <v>941.63346292591291</v>
      </c>
      <c r="X2068" s="12">
        <v>941.63346292591291</v>
      </c>
      <c r="Y2068" s="12">
        <v>941.63346292591291</v>
      </c>
      <c r="Z2068" s="12">
        <v>941.63346292591291</v>
      </c>
      <c r="AA2068" s="12">
        <v>941.63346292591291</v>
      </c>
      <c r="AB2068" s="12">
        <v>941.63346292591291</v>
      </c>
      <c r="AC2068" s="12">
        <v>941.63346292591291</v>
      </c>
      <c r="AD2068" s="12">
        <v>941.63346292591291</v>
      </c>
      <c r="AE2068" s="12">
        <v>941.63346292591291</v>
      </c>
      <c r="AF2068" s="13">
        <v>941.63346292591291</v>
      </c>
    </row>
    <row r="2069" spans="2:32" x14ac:dyDescent="0.35">
      <c r="B2069" s="9" t="s">
        <v>44</v>
      </c>
      <c r="C2069" s="2" t="s">
        <v>45</v>
      </c>
      <c r="D2069" s="10" t="s">
        <v>46</v>
      </c>
      <c r="E2069" s="10">
        <v>7</v>
      </c>
      <c r="F2069" s="10">
        <v>8</v>
      </c>
      <c r="G2069" s="10">
        <v>28</v>
      </c>
      <c r="H2069" s="14" t="s">
        <v>36</v>
      </c>
      <c r="I2069" s="12">
        <v>941.63346292591291</v>
      </c>
      <c r="J2069" s="12">
        <v>941.63346292591291</v>
      </c>
      <c r="K2069" s="12">
        <v>941.63346292591291</v>
      </c>
      <c r="L2069" s="12">
        <v>941.63346292591291</v>
      </c>
      <c r="M2069" s="12">
        <v>941.63346292591291</v>
      </c>
      <c r="N2069" s="12">
        <v>941.63346292591291</v>
      </c>
      <c r="O2069" s="12">
        <v>941.63346292591291</v>
      </c>
      <c r="P2069" s="12">
        <v>941.63346292591291</v>
      </c>
      <c r="Q2069" s="12">
        <v>941.63346292591291</v>
      </c>
      <c r="R2069" s="12">
        <v>941.63346292591291</v>
      </c>
      <c r="S2069" s="12">
        <v>941.63346292591291</v>
      </c>
      <c r="T2069" s="12">
        <v>941.63346292591291</v>
      </c>
      <c r="U2069" s="12">
        <v>941.63346292591291</v>
      </c>
      <c r="V2069" s="12">
        <v>941.63346292591291</v>
      </c>
      <c r="W2069" s="12">
        <v>941.63346292591291</v>
      </c>
      <c r="X2069" s="12">
        <v>941.63346292591291</v>
      </c>
      <c r="Y2069" s="12">
        <v>941.63346292591291</v>
      </c>
      <c r="Z2069" s="12">
        <v>941.63346292591291</v>
      </c>
      <c r="AA2069" s="12">
        <v>919.41757926635159</v>
      </c>
      <c r="AB2069" s="12">
        <v>939.61691201757822</v>
      </c>
      <c r="AC2069" s="12">
        <v>707.36588798486321</v>
      </c>
      <c r="AD2069" s="12">
        <v>907.36820078427002</v>
      </c>
      <c r="AE2069" s="12">
        <v>941.63346292591291</v>
      </c>
      <c r="AF2069" s="13">
        <v>941.63346292591291</v>
      </c>
    </row>
    <row r="2070" spans="2:32" x14ac:dyDescent="0.35">
      <c r="B2070" s="9" t="s">
        <v>44</v>
      </c>
      <c r="C2070" s="2" t="s">
        <v>45</v>
      </c>
      <c r="D2070" s="10" t="s">
        <v>46</v>
      </c>
      <c r="E2070" s="10">
        <v>7</v>
      </c>
      <c r="F2070" s="10">
        <v>8</v>
      </c>
      <c r="G2070" s="10">
        <v>29</v>
      </c>
      <c r="H2070" s="14" t="s">
        <v>36</v>
      </c>
      <c r="I2070" s="12">
        <v>895.75873211810335</v>
      </c>
      <c r="J2070" s="12">
        <v>941.63346292591291</v>
      </c>
      <c r="K2070" s="12">
        <v>828.06456876986806</v>
      </c>
      <c r="L2070" s="12">
        <v>941.63346292591291</v>
      </c>
      <c r="M2070" s="12">
        <v>669.51504753662971</v>
      </c>
      <c r="N2070" s="12">
        <v>251.52392854204032</v>
      </c>
      <c r="O2070" s="12">
        <v>553.03307313995469</v>
      </c>
      <c r="P2070" s="12">
        <v>555.70342476796009</v>
      </c>
      <c r="Q2070" s="12">
        <v>664.62894246226722</v>
      </c>
      <c r="R2070" s="12">
        <v>488.49377535543431</v>
      </c>
      <c r="S2070" s="12">
        <v>223.7382064899268</v>
      </c>
      <c r="T2070" s="12">
        <v>328.45341868922878</v>
      </c>
      <c r="U2070" s="12">
        <v>550.99779119641903</v>
      </c>
      <c r="V2070" s="12">
        <v>324.12617897986917</v>
      </c>
      <c r="W2070" s="12">
        <v>452.25235531122109</v>
      </c>
      <c r="X2070" s="12">
        <v>786.45680820743689</v>
      </c>
      <c r="Y2070" s="12">
        <v>780.03556678052257</v>
      </c>
      <c r="Z2070" s="12">
        <v>867.89881023680152</v>
      </c>
      <c r="AA2070" s="12">
        <v>941.63346292591291</v>
      </c>
      <c r="AB2070" s="12">
        <v>941.63346292591291</v>
      </c>
      <c r="AC2070" s="12">
        <v>941.63346292591291</v>
      </c>
      <c r="AD2070" s="12">
        <v>771.70598323136096</v>
      </c>
      <c r="AE2070" s="12">
        <v>506.42631595827316</v>
      </c>
      <c r="AF2070" s="13">
        <v>540.83482335472377</v>
      </c>
    </row>
    <row r="2071" spans="2:32" x14ac:dyDescent="0.35">
      <c r="B2071" s="9" t="s">
        <v>44</v>
      </c>
      <c r="C2071" s="2" t="s">
        <v>45</v>
      </c>
      <c r="D2071" s="10" t="s">
        <v>46</v>
      </c>
      <c r="E2071" s="10">
        <v>7</v>
      </c>
      <c r="F2071" s="10">
        <v>8</v>
      </c>
      <c r="G2071" s="10">
        <v>30</v>
      </c>
      <c r="H2071" s="14" t="s">
        <v>36</v>
      </c>
      <c r="I2071" s="12">
        <v>425.5647065088279</v>
      </c>
      <c r="J2071" s="12">
        <v>444.48874548754361</v>
      </c>
      <c r="K2071" s="12">
        <v>345.79401141525381</v>
      </c>
      <c r="L2071" s="12">
        <v>288.03042979214428</v>
      </c>
      <c r="M2071" s="12">
        <v>284.75135320903274</v>
      </c>
      <c r="N2071" s="12">
        <v>193.776298618872</v>
      </c>
      <c r="O2071" s="12">
        <v>212.4488667122379</v>
      </c>
      <c r="P2071" s="12">
        <v>207.13528303057291</v>
      </c>
      <c r="Q2071" s="12">
        <v>172.6130081775182</v>
      </c>
      <c r="R2071" s="12">
        <v>90.054185018777588</v>
      </c>
      <c r="S2071" s="12">
        <v>141.0911857589652</v>
      </c>
      <c r="T2071" s="12">
        <v>99.02443903406855</v>
      </c>
      <c r="U2071" s="12">
        <v>66.163048609581438</v>
      </c>
      <c r="V2071" s="12">
        <v>56.537781073779541</v>
      </c>
      <c r="W2071" s="12">
        <v>41.217739814416923</v>
      </c>
      <c r="X2071" s="12">
        <v>21.444704453006409</v>
      </c>
      <c r="Y2071" s="12">
        <v>42.487458071954421</v>
      </c>
      <c r="Z2071" s="12">
        <v>25.682152683485086</v>
      </c>
      <c r="AA2071" s="12">
        <v>24.003699487188623</v>
      </c>
      <c r="AB2071" s="12">
        <v>8.1200485164800096</v>
      </c>
      <c r="AC2071" s="12">
        <v>11.052255110641134</v>
      </c>
      <c r="AD2071" s="12">
        <v>5.859623046114466</v>
      </c>
      <c r="AE2071" s="12">
        <v>0.939216210831608</v>
      </c>
      <c r="AF2071" s="13">
        <v>1.0653498011781775</v>
      </c>
    </row>
    <row r="2072" spans="2:32" x14ac:dyDescent="0.35">
      <c r="B2072" s="9" t="s">
        <v>44</v>
      </c>
      <c r="C2072" s="2" t="s">
        <v>45</v>
      </c>
      <c r="D2072" s="10" t="s">
        <v>46</v>
      </c>
      <c r="E2072" s="10">
        <v>7</v>
      </c>
      <c r="F2072" s="10">
        <v>8</v>
      </c>
      <c r="G2072" s="10">
        <v>31</v>
      </c>
      <c r="H2072" s="14" t="s">
        <v>36</v>
      </c>
      <c r="I2072" s="12">
        <v>0</v>
      </c>
      <c r="J2072" s="12">
        <v>0</v>
      </c>
      <c r="K2072" s="12">
        <v>31.564927381751968</v>
      </c>
      <c r="L2072" s="12">
        <v>32.732860907653979</v>
      </c>
      <c r="M2072" s="12">
        <v>22.168375976644679</v>
      </c>
      <c r="N2072" s="12">
        <v>4.8174244364980794</v>
      </c>
      <c r="O2072" s="12">
        <v>4.385936059057097</v>
      </c>
      <c r="P2072" s="12">
        <v>48.662016650169633</v>
      </c>
      <c r="Q2072" s="12">
        <v>49.343774955878217</v>
      </c>
      <c r="R2072" s="12">
        <v>42.987199395991887</v>
      </c>
      <c r="S2072" s="12">
        <v>53.373263636710846</v>
      </c>
      <c r="T2072" s="12">
        <v>53.733701308672295</v>
      </c>
      <c r="U2072" s="12">
        <v>83.866449864765954</v>
      </c>
      <c r="V2072" s="12">
        <v>125.80267732145168</v>
      </c>
      <c r="W2072" s="12">
        <v>92.663079648645237</v>
      </c>
      <c r="X2072" s="12">
        <v>130.51033222772614</v>
      </c>
      <c r="Y2072" s="12">
        <v>195.04482092002533</v>
      </c>
      <c r="Z2072" s="12">
        <v>348.28992185572559</v>
      </c>
      <c r="AA2072" s="12">
        <v>564.3950630568703</v>
      </c>
      <c r="AB2072" s="12">
        <v>645.53332585355815</v>
      </c>
      <c r="AC2072" s="12">
        <v>941.08062787619872</v>
      </c>
      <c r="AD2072" s="12">
        <v>941.63346292591291</v>
      </c>
      <c r="AE2072" s="12">
        <v>941.63346292591291</v>
      </c>
      <c r="AF2072" s="13">
        <v>941.63346292591291</v>
      </c>
    </row>
    <row r="2073" spans="2:32" x14ac:dyDescent="0.35">
      <c r="B2073" s="9" t="s">
        <v>44</v>
      </c>
      <c r="C2073" s="2" t="s">
        <v>45</v>
      </c>
      <c r="D2073" s="10" t="s">
        <v>46</v>
      </c>
      <c r="E2073" s="10">
        <v>7</v>
      </c>
      <c r="F2073" s="10">
        <v>9</v>
      </c>
      <c r="G2073" s="10">
        <v>1</v>
      </c>
      <c r="H2073" s="14" t="s">
        <v>36</v>
      </c>
      <c r="I2073" s="12">
        <v>941.63346292591291</v>
      </c>
      <c r="J2073" s="12">
        <v>941.63346292591291</v>
      </c>
      <c r="K2073" s="12">
        <v>941.63346292591291</v>
      </c>
      <c r="L2073" s="12">
        <v>941.63346292591291</v>
      </c>
      <c r="M2073" s="12">
        <v>941.63346292591291</v>
      </c>
      <c r="N2073" s="12">
        <v>941.63346292591291</v>
      </c>
      <c r="O2073" s="12">
        <v>941.63346292591291</v>
      </c>
      <c r="P2073" s="12">
        <v>941.63346292591291</v>
      </c>
      <c r="Q2073" s="12">
        <v>941.63346292591291</v>
      </c>
      <c r="R2073" s="12">
        <v>941.63346292591291</v>
      </c>
      <c r="S2073" s="12">
        <v>874.70760891002328</v>
      </c>
      <c r="T2073" s="12">
        <v>744.33178808660784</v>
      </c>
      <c r="U2073" s="12">
        <v>894.70736854519248</v>
      </c>
      <c r="V2073" s="12">
        <v>941.63346292591291</v>
      </c>
      <c r="W2073" s="12">
        <v>941.63346292591291</v>
      </c>
      <c r="X2073" s="12">
        <v>663.87296327179888</v>
      </c>
      <c r="Y2073" s="12">
        <v>325.57951865352288</v>
      </c>
      <c r="Z2073" s="12">
        <v>550.04816813844695</v>
      </c>
      <c r="AA2073" s="12">
        <v>339.17437598420963</v>
      </c>
      <c r="AB2073" s="12">
        <v>396.6996759311084</v>
      </c>
      <c r="AC2073" s="12">
        <v>441.95608044382715</v>
      </c>
      <c r="AD2073" s="12">
        <v>509.2858645173693</v>
      </c>
      <c r="AE2073" s="12">
        <v>269.25846256323979</v>
      </c>
      <c r="AF2073" s="13">
        <v>309.30427039898461</v>
      </c>
    </row>
    <row r="2074" spans="2:32" x14ac:dyDescent="0.35">
      <c r="B2074" s="9" t="s">
        <v>44</v>
      </c>
      <c r="C2074" s="2" t="s">
        <v>45</v>
      </c>
      <c r="D2074" s="10" t="s">
        <v>46</v>
      </c>
      <c r="E2074" s="10">
        <v>7</v>
      </c>
      <c r="F2074" s="10">
        <v>9</v>
      </c>
      <c r="G2074" s="10">
        <v>2</v>
      </c>
      <c r="H2074" s="14" t="s">
        <v>36</v>
      </c>
      <c r="I2074" s="12">
        <v>935.51555646472821</v>
      </c>
      <c r="J2074" s="12">
        <v>593.61972277265886</v>
      </c>
      <c r="K2074" s="12">
        <v>420.90334016795902</v>
      </c>
      <c r="L2074" s="12">
        <v>575.69203337318038</v>
      </c>
      <c r="M2074" s="12">
        <v>773.81113597886349</v>
      </c>
      <c r="N2074" s="12">
        <v>450.04579893790321</v>
      </c>
      <c r="O2074" s="12">
        <v>321.15006678445337</v>
      </c>
      <c r="P2074" s="12">
        <v>207.79428868718324</v>
      </c>
      <c r="Q2074" s="12">
        <v>463.54649575890426</v>
      </c>
      <c r="R2074" s="12">
        <v>167.72254038902105</v>
      </c>
      <c r="S2074" s="12">
        <v>363.5496852288793</v>
      </c>
      <c r="T2074" s="12">
        <v>219.65644103953949</v>
      </c>
      <c r="U2074" s="12">
        <v>520.58081349894496</v>
      </c>
      <c r="V2074" s="12">
        <v>827.93122805525798</v>
      </c>
      <c r="W2074" s="12">
        <v>941.63346292591291</v>
      </c>
      <c r="X2074" s="12">
        <v>941.63346292591291</v>
      </c>
      <c r="Y2074" s="12">
        <v>941.63346292591291</v>
      </c>
      <c r="Z2074" s="12">
        <v>925.54343631082224</v>
      </c>
      <c r="AA2074" s="12">
        <v>666.9512539380122</v>
      </c>
      <c r="AB2074" s="12">
        <v>659.08866609019901</v>
      </c>
      <c r="AC2074" s="12">
        <v>608.41211986642827</v>
      </c>
      <c r="AD2074" s="12">
        <v>690.43882665647709</v>
      </c>
      <c r="AE2074" s="12">
        <v>941.63346292591291</v>
      </c>
      <c r="AF2074" s="13">
        <v>941.63346292591291</v>
      </c>
    </row>
    <row r="2075" spans="2:32" x14ac:dyDescent="0.35">
      <c r="B2075" s="9" t="s">
        <v>44</v>
      </c>
      <c r="C2075" s="2" t="s">
        <v>45</v>
      </c>
      <c r="D2075" s="10" t="s">
        <v>46</v>
      </c>
      <c r="E2075" s="10">
        <v>7</v>
      </c>
      <c r="F2075" s="10">
        <v>9</v>
      </c>
      <c r="G2075" s="10">
        <v>3</v>
      </c>
      <c r="H2075" s="14" t="s">
        <v>36</v>
      </c>
      <c r="I2075" s="12">
        <v>941.63346292591291</v>
      </c>
      <c r="J2075" s="12">
        <v>941.63346292591291</v>
      </c>
      <c r="K2075" s="12">
        <v>941.63346292591291</v>
      </c>
      <c r="L2075" s="12">
        <v>941.63346292591291</v>
      </c>
      <c r="M2075" s="12">
        <v>941.63346292591291</v>
      </c>
      <c r="N2075" s="12">
        <v>754.39217319056013</v>
      </c>
      <c r="O2075" s="12">
        <v>835.34716830470995</v>
      </c>
      <c r="P2075" s="12">
        <v>804.22285820602906</v>
      </c>
      <c r="Q2075" s="12">
        <v>428.74120035419463</v>
      </c>
      <c r="R2075" s="12">
        <v>404.63051751510233</v>
      </c>
      <c r="S2075" s="12">
        <v>229.53276677151698</v>
      </c>
      <c r="T2075" s="12">
        <v>98.689150135087445</v>
      </c>
      <c r="U2075" s="12">
        <v>33.440966048284352</v>
      </c>
      <c r="V2075" s="12">
        <v>0</v>
      </c>
      <c r="W2075" s="12">
        <v>0</v>
      </c>
      <c r="X2075" s="12">
        <v>0</v>
      </c>
      <c r="Y2075" s="12">
        <v>2.7497919254089713</v>
      </c>
      <c r="Z2075" s="12">
        <v>26.209040954109948</v>
      </c>
      <c r="AA2075" s="12">
        <v>0.50932417460085766</v>
      </c>
      <c r="AB2075" s="12">
        <v>2.9609458682406475</v>
      </c>
      <c r="AC2075" s="12">
        <v>3.5604792773941032</v>
      </c>
      <c r="AD2075" s="12">
        <v>8.9351270076187781</v>
      </c>
      <c r="AE2075" s="12">
        <v>13.698665502613791</v>
      </c>
      <c r="AF2075" s="13">
        <v>51.860858877687839</v>
      </c>
    </row>
    <row r="2076" spans="2:32" x14ac:dyDescent="0.35">
      <c r="B2076" s="9" t="s">
        <v>44</v>
      </c>
      <c r="C2076" s="2" t="s">
        <v>45</v>
      </c>
      <c r="D2076" s="10" t="s">
        <v>46</v>
      </c>
      <c r="E2076" s="10">
        <v>7</v>
      </c>
      <c r="F2076" s="10">
        <v>9</v>
      </c>
      <c r="G2076" s="10">
        <v>4</v>
      </c>
      <c r="H2076" s="14" t="s">
        <v>36</v>
      </c>
      <c r="I2076" s="12">
        <v>59.728639029098908</v>
      </c>
      <c r="J2076" s="12">
        <v>50.893700740898645</v>
      </c>
      <c r="K2076" s="12">
        <v>69.170297782126809</v>
      </c>
      <c r="L2076" s="12">
        <v>129.21786553220434</v>
      </c>
      <c r="M2076" s="12">
        <v>186.83616372131704</v>
      </c>
      <c r="N2076" s="12">
        <v>221.06226250249122</v>
      </c>
      <c r="O2076" s="12">
        <v>400.94791514128661</v>
      </c>
      <c r="P2076" s="12">
        <v>608.20136203150957</v>
      </c>
      <c r="Q2076" s="12">
        <v>671.54871241237834</v>
      </c>
      <c r="R2076" s="12">
        <v>810.02664924956991</v>
      </c>
      <c r="S2076" s="12">
        <v>941.63346292591291</v>
      </c>
      <c r="T2076" s="12">
        <v>918.33704109544817</v>
      </c>
      <c r="U2076" s="12">
        <v>873.20521818016073</v>
      </c>
      <c r="V2076" s="12">
        <v>775.12318435461918</v>
      </c>
      <c r="W2076" s="12">
        <v>502.02442161940905</v>
      </c>
      <c r="X2076" s="12">
        <v>381.09143444983556</v>
      </c>
      <c r="Y2076" s="12">
        <v>782.80095482993306</v>
      </c>
      <c r="Z2076" s="12">
        <v>917.79343680768568</v>
      </c>
      <c r="AA2076" s="12">
        <v>941.63346292591291</v>
      </c>
      <c r="AB2076" s="12">
        <v>912.13814648926018</v>
      </c>
      <c r="AC2076" s="12">
        <v>928.08486047171925</v>
      </c>
      <c r="AD2076" s="12">
        <v>941.63346292591291</v>
      </c>
      <c r="AE2076" s="12">
        <v>941.63346292591291</v>
      </c>
      <c r="AF2076" s="13">
        <v>912.15249796587</v>
      </c>
    </row>
    <row r="2077" spans="2:32" x14ac:dyDescent="0.35">
      <c r="B2077" s="9" t="s">
        <v>44</v>
      </c>
      <c r="C2077" s="2" t="s">
        <v>45</v>
      </c>
      <c r="D2077" s="10" t="s">
        <v>46</v>
      </c>
      <c r="E2077" s="10">
        <v>7</v>
      </c>
      <c r="F2077" s="10">
        <v>9</v>
      </c>
      <c r="G2077" s="10">
        <v>5</v>
      </c>
      <c r="H2077" s="14" t="s">
        <v>36</v>
      </c>
      <c r="I2077" s="12">
        <v>941.63346292591291</v>
      </c>
      <c r="J2077" s="12">
        <v>941.63346292591291</v>
      </c>
      <c r="K2077" s="12">
        <v>941.63346292591291</v>
      </c>
      <c r="L2077" s="12">
        <v>941.63346292591291</v>
      </c>
      <c r="M2077" s="12">
        <v>941.63346292591291</v>
      </c>
      <c r="N2077" s="12">
        <v>941.63346292591291</v>
      </c>
      <c r="O2077" s="12">
        <v>941.63346292591291</v>
      </c>
      <c r="P2077" s="12">
        <v>941.63346292591291</v>
      </c>
      <c r="Q2077" s="12">
        <v>941.63346292591291</v>
      </c>
      <c r="R2077" s="12">
        <v>941.63346292591291</v>
      </c>
      <c r="S2077" s="12">
        <v>941.63346292591291</v>
      </c>
      <c r="T2077" s="12">
        <v>941.63346292591291</v>
      </c>
      <c r="U2077" s="12">
        <v>941.63346292591291</v>
      </c>
      <c r="V2077" s="12">
        <v>941.63346292591291</v>
      </c>
      <c r="W2077" s="12">
        <v>941.63346292591291</v>
      </c>
      <c r="X2077" s="12">
        <v>941.63346292591291</v>
      </c>
      <c r="Y2077" s="12">
        <v>933.17653528851667</v>
      </c>
      <c r="Z2077" s="12">
        <v>755.06871392598646</v>
      </c>
      <c r="AA2077" s="12">
        <v>382.77069196891233</v>
      </c>
      <c r="AB2077" s="12">
        <v>865.81003030064323</v>
      </c>
      <c r="AC2077" s="12">
        <v>941.63346292591291</v>
      </c>
      <c r="AD2077" s="12">
        <v>941.63346292591291</v>
      </c>
      <c r="AE2077" s="12">
        <v>937.23079374206759</v>
      </c>
      <c r="AF2077" s="13">
        <v>941.63346292591291</v>
      </c>
    </row>
    <row r="2078" spans="2:32" x14ac:dyDescent="0.35">
      <c r="B2078" s="9" t="s">
        <v>44</v>
      </c>
      <c r="C2078" s="2" t="s">
        <v>45</v>
      </c>
      <c r="D2078" s="10" t="s">
        <v>46</v>
      </c>
      <c r="E2078" s="10">
        <v>7</v>
      </c>
      <c r="F2078" s="10">
        <v>9</v>
      </c>
      <c r="G2078" s="10">
        <v>6</v>
      </c>
      <c r="H2078" s="14" t="s">
        <v>36</v>
      </c>
      <c r="I2078" s="12">
        <v>941.63346292591291</v>
      </c>
      <c r="J2078" s="12">
        <v>911.77774250621098</v>
      </c>
      <c r="K2078" s="12">
        <v>752.35844093698688</v>
      </c>
      <c r="L2078" s="12">
        <v>505.02846192306413</v>
      </c>
      <c r="M2078" s="12">
        <v>274.28944680465383</v>
      </c>
      <c r="N2078" s="12">
        <v>112.50516675234415</v>
      </c>
      <c r="O2078" s="12">
        <v>133.51838151193664</v>
      </c>
      <c r="P2078" s="12">
        <v>128.70015959571995</v>
      </c>
      <c r="Q2078" s="12">
        <v>255.01974274199034</v>
      </c>
      <c r="R2078" s="12">
        <v>228.72967363729299</v>
      </c>
      <c r="S2078" s="12">
        <v>210.3389132947421</v>
      </c>
      <c r="T2078" s="12">
        <v>183.24893465802688</v>
      </c>
      <c r="U2078" s="12">
        <v>141.413302293264</v>
      </c>
      <c r="V2078" s="12">
        <v>84.733021331860812</v>
      </c>
      <c r="W2078" s="12">
        <v>84.519871584174098</v>
      </c>
      <c r="X2078" s="12">
        <v>85.690999240067015</v>
      </c>
      <c r="Y2078" s="12">
        <v>119.09404420652109</v>
      </c>
      <c r="Z2078" s="12">
        <v>146.93284313985444</v>
      </c>
      <c r="AA2078" s="12">
        <v>183.27608792128601</v>
      </c>
      <c r="AB2078" s="12">
        <v>139.48178219940155</v>
      </c>
      <c r="AC2078" s="12">
        <v>114.81508913061678</v>
      </c>
      <c r="AD2078" s="12">
        <v>68.365996058177259</v>
      </c>
      <c r="AE2078" s="12">
        <v>52.669152737736802</v>
      </c>
      <c r="AF2078" s="13">
        <v>50.994287410592982</v>
      </c>
    </row>
    <row r="2079" spans="2:32" x14ac:dyDescent="0.35">
      <c r="B2079" s="9" t="s">
        <v>44</v>
      </c>
      <c r="C2079" s="2" t="s">
        <v>45</v>
      </c>
      <c r="D2079" s="10" t="s">
        <v>46</v>
      </c>
      <c r="E2079" s="10">
        <v>7</v>
      </c>
      <c r="F2079" s="10">
        <v>9</v>
      </c>
      <c r="G2079" s="10">
        <v>7</v>
      </c>
      <c r="H2079" s="14" t="s">
        <v>36</v>
      </c>
      <c r="I2079" s="12">
        <v>37.555872966079164</v>
      </c>
      <c r="J2079" s="12">
        <v>33.967452157519453</v>
      </c>
      <c r="K2079" s="12">
        <v>3.1593269758334226</v>
      </c>
      <c r="L2079" s="12">
        <v>2.0368976953491957</v>
      </c>
      <c r="M2079" s="12">
        <v>0</v>
      </c>
      <c r="N2079" s="12">
        <v>0.86856536378891969</v>
      </c>
      <c r="O2079" s="12">
        <v>8.27731678100327</v>
      </c>
      <c r="P2079" s="12">
        <v>19.975406762740239</v>
      </c>
      <c r="Q2079" s="12">
        <v>50.1895898419247</v>
      </c>
      <c r="R2079" s="12">
        <v>87.102025639958228</v>
      </c>
      <c r="S2079" s="12">
        <v>76.109240934411716</v>
      </c>
      <c r="T2079" s="12">
        <v>87.383824968544047</v>
      </c>
      <c r="U2079" s="12">
        <v>131.5449439890302</v>
      </c>
      <c r="V2079" s="12">
        <v>152.5920919054673</v>
      </c>
      <c r="W2079" s="12">
        <v>159.27477613575175</v>
      </c>
      <c r="X2079" s="12">
        <v>244.07246333464016</v>
      </c>
      <c r="Y2079" s="12">
        <v>245.61760529412373</v>
      </c>
      <c r="Z2079" s="12">
        <v>299.89374441197231</v>
      </c>
      <c r="AA2079" s="12">
        <v>292.68296963800793</v>
      </c>
      <c r="AB2079" s="12">
        <v>304.98019744737445</v>
      </c>
      <c r="AC2079" s="12">
        <v>331.78120943942645</v>
      </c>
      <c r="AD2079" s="12">
        <v>255.4907474238951</v>
      </c>
      <c r="AE2079" s="12">
        <v>161.41186597204904</v>
      </c>
      <c r="AF2079" s="13">
        <v>173.99647704720411</v>
      </c>
    </row>
    <row r="2080" spans="2:32" x14ac:dyDescent="0.35">
      <c r="B2080" s="9" t="s">
        <v>44</v>
      </c>
      <c r="C2080" s="2" t="s">
        <v>45</v>
      </c>
      <c r="D2080" s="10" t="s">
        <v>46</v>
      </c>
      <c r="E2080" s="10">
        <v>7</v>
      </c>
      <c r="F2080" s="10">
        <v>9</v>
      </c>
      <c r="G2080" s="10">
        <v>8</v>
      </c>
      <c r="H2080" s="14" t="s">
        <v>36</v>
      </c>
      <c r="I2080" s="12">
        <v>406.52811287434895</v>
      </c>
      <c r="J2080" s="12">
        <v>941.63346292591291</v>
      </c>
      <c r="K2080" s="12">
        <v>941.63346292591291</v>
      </c>
      <c r="L2080" s="12">
        <v>941.63346292591291</v>
      </c>
      <c r="M2080" s="12">
        <v>941.63346292591291</v>
      </c>
      <c r="N2080" s="12">
        <v>941.63346292591291</v>
      </c>
      <c r="O2080" s="12">
        <v>941.63346292591291</v>
      </c>
      <c r="P2080" s="12">
        <v>941.63346292591291</v>
      </c>
      <c r="Q2080" s="12">
        <v>941.63346292591291</v>
      </c>
      <c r="R2080" s="12">
        <v>941.63346292591291</v>
      </c>
      <c r="S2080" s="12">
        <v>855.89814592180619</v>
      </c>
      <c r="T2080" s="12">
        <v>752.76001277078342</v>
      </c>
      <c r="U2080" s="12">
        <v>682.47483518284764</v>
      </c>
      <c r="V2080" s="12">
        <v>602.57524631107663</v>
      </c>
      <c r="W2080" s="12">
        <v>598.86663609701782</v>
      </c>
      <c r="X2080" s="12">
        <v>646.15515579552175</v>
      </c>
      <c r="Y2080" s="12">
        <v>646.09451575350556</v>
      </c>
      <c r="Z2080" s="12">
        <v>672.73820052543681</v>
      </c>
      <c r="AA2080" s="12">
        <v>639.08412262949219</v>
      </c>
      <c r="AB2080" s="12">
        <v>674.60348821785385</v>
      </c>
      <c r="AC2080" s="12">
        <v>739.71512693226953</v>
      </c>
      <c r="AD2080" s="12">
        <v>799.34800522835155</v>
      </c>
      <c r="AE2080" s="12">
        <v>778.51161514683315</v>
      </c>
      <c r="AF2080" s="13">
        <v>713.66140239133097</v>
      </c>
    </row>
    <row r="2081" spans="2:32" x14ac:dyDescent="0.35">
      <c r="B2081" s="9" t="s">
        <v>44</v>
      </c>
      <c r="C2081" s="2" t="s">
        <v>45</v>
      </c>
      <c r="D2081" s="10" t="s">
        <v>46</v>
      </c>
      <c r="E2081" s="10">
        <v>7</v>
      </c>
      <c r="F2081" s="10">
        <v>9</v>
      </c>
      <c r="G2081" s="10">
        <v>9</v>
      </c>
      <c r="H2081" s="14" t="s">
        <v>36</v>
      </c>
      <c r="I2081" s="12">
        <v>791.30935912521852</v>
      </c>
      <c r="J2081" s="12">
        <v>916.57598689747442</v>
      </c>
      <c r="K2081" s="12">
        <v>941.63346292591291</v>
      </c>
      <c r="L2081" s="12">
        <v>941.63346292591291</v>
      </c>
      <c r="M2081" s="12">
        <v>941.63346292591291</v>
      </c>
      <c r="N2081" s="12">
        <v>941.63346292591291</v>
      </c>
      <c r="O2081" s="12">
        <v>941.63346292591291</v>
      </c>
      <c r="P2081" s="12">
        <v>941.63346292591291</v>
      </c>
      <c r="Q2081" s="12">
        <v>941.63346292591291</v>
      </c>
      <c r="R2081" s="12">
        <v>941.63346292591291</v>
      </c>
      <c r="S2081" s="12">
        <v>941.63346292591291</v>
      </c>
      <c r="T2081" s="12">
        <v>941.63346292591291</v>
      </c>
      <c r="U2081" s="12">
        <v>938.51366751983164</v>
      </c>
      <c r="V2081" s="12">
        <v>927.47933596327596</v>
      </c>
      <c r="W2081" s="12">
        <v>856.4230191743676</v>
      </c>
      <c r="X2081" s="12">
        <v>793.83245651786069</v>
      </c>
      <c r="Y2081" s="12">
        <v>852.24148401040782</v>
      </c>
      <c r="Z2081" s="12">
        <v>926.63435066669251</v>
      </c>
      <c r="AA2081" s="12">
        <v>941.49176736106847</v>
      </c>
      <c r="AB2081" s="12">
        <v>941.63346292591291</v>
      </c>
      <c r="AC2081" s="12">
        <v>941.63346292591291</v>
      </c>
      <c r="AD2081" s="12">
        <v>941.63346292591291</v>
      </c>
      <c r="AE2081" s="12">
        <v>941.63346292591291</v>
      </c>
      <c r="AF2081" s="13">
        <v>941.63346292591291</v>
      </c>
    </row>
    <row r="2082" spans="2:32" x14ac:dyDescent="0.35">
      <c r="B2082" s="9" t="s">
        <v>44</v>
      </c>
      <c r="C2082" s="2" t="s">
        <v>45</v>
      </c>
      <c r="D2082" s="10" t="s">
        <v>46</v>
      </c>
      <c r="E2082" s="10">
        <v>7</v>
      </c>
      <c r="F2082" s="10">
        <v>9</v>
      </c>
      <c r="G2082" s="10">
        <v>10</v>
      </c>
      <c r="H2082" s="14" t="s">
        <v>36</v>
      </c>
      <c r="I2082" s="12">
        <v>941.63346292591291</v>
      </c>
      <c r="J2082" s="12">
        <v>941.63346292591291</v>
      </c>
      <c r="K2082" s="12">
        <v>941.63346292591291</v>
      </c>
      <c r="L2082" s="12">
        <v>941.63346292591291</v>
      </c>
      <c r="M2082" s="12">
        <v>941.63346292591291</v>
      </c>
      <c r="N2082" s="12">
        <v>941.63346292591291</v>
      </c>
      <c r="O2082" s="12">
        <v>941.63346292591291</v>
      </c>
      <c r="P2082" s="12">
        <v>941.63346292591291</v>
      </c>
      <c r="Q2082" s="12">
        <v>941.63346292591291</v>
      </c>
      <c r="R2082" s="12">
        <v>941.63346292591291</v>
      </c>
      <c r="S2082" s="12">
        <v>891.33133527267967</v>
      </c>
      <c r="T2082" s="12">
        <v>869.06835451381937</v>
      </c>
      <c r="U2082" s="12">
        <v>716.15768340983766</v>
      </c>
      <c r="V2082" s="12">
        <v>613.96796051594708</v>
      </c>
      <c r="W2082" s="12">
        <v>566.10423633000835</v>
      </c>
      <c r="X2082" s="12">
        <v>528.66615243443073</v>
      </c>
      <c r="Y2082" s="12">
        <v>533.20135379899455</v>
      </c>
      <c r="Z2082" s="12">
        <v>389.87490871348894</v>
      </c>
      <c r="AA2082" s="12">
        <v>305.79927597045207</v>
      </c>
      <c r="AB2082" s="12">
        <v>319.66041046341456</v>
      </c>
      <c r="AC2082" s="12">
        <v>291.30708077357417</v>
      </c>
      <c r="AD2082" s="12">
        <v>319.22134287030553</v>
      </c>
      <c r="AE2082" s="12">
        <v>293.68844891246061</v>
      </c>
      <c r="AF2082" s="13">
        <v>296.91005221130541</v>
      </c>
    </row>
    <row r="2083" spans="2:32" x14ac:dyDescent="0.35">
      <c r="B2083" s="9" t="s">
        <v>44</v>
      </c>
      <c r="C2083" s="2" t="s">
        <v>45</v>
      </c>
      <c r="D2083" s="10" t="s">
        <v>46</v>
      </c>
      <c r="E2083" s="10">
        <v>7</v>
      </c>
      <c r="F2083" s="10">
        <v>9</v>
      </c>
      <c r="G2083" s="10">
        <v>11</v>
      </c>
      <c r="H2083" s="14" t="s">
        <v>36</v>
      </c>
      <c r="I2083" s="12">
        <v>285.43308203694392</v>
      </c>
      <c r="J2083" s="12">
        <v>220.12624976506009</v>
      </c>
      <c r="K2083" s="12">
        <v>148.4085354067731</v>
      </c>
      <c r="L2083" s="12">
        <v>183.78699711972823</v>
      </c>
      <c r="M2083" s="12">
        <v>155.46961349923799</v>
      </c>
      <c r="N2083" s="12">
        <v>155.56940005726719</v>
      </c>
      <c r="O2083" s="12">
        <v>90.083721772576268</v>
      </c>
      <c r="P2083" s="12">
        <v>51.913548336417421</v>
      </c>
      <c r="Q2083" s="12">
        <v>7.8382439240016089</v>
      </c>
      <c r="R2083" s="12">
        <v>0</v>
      </c>
      <c r="S2083" s="12">
        <v>0</v>
      </c>
      <c r="T2083" s="12">
        <v>0</v>
      </c>
      <c r="U2083" s="12">
        <v>0</v>
      </c>
      <c r="V2083" s="12">
        <v>0</v>
      </c>
      <c r="W2083" s="12">
        <v>0</v>
      </c>
      <c r="X2083" s="12">
        <v>0</v>
      </c>
      <c r="Y2083" s="12">
        <v>4.9774862487902647</v>
      </c>
      <c r="Z2083" s="12">
        <v>40.997801750915528</v>
      </c>
      <c r="AA2083" s="12">
        <v>52.713057812602131</v>
      </c>
      <c r="AB2083" s="12">
        <v>53.71134871540692</v>
      </c>
      <c r="AC2083" s="12">
        <v>63.665921157154678</v>
      </c>
      <c r="AD2083" s="12">
        <v>106.78724032385348</v>
      </c>
      <c r="AE2083" s="12">
        <v>161.82418456884719</v>
      </c>
      <c r="AF2083" s="13">
        <v>229.29886465389555</v>
      </c>
    </row>
    <row r="2084" spans="2:32" x14ac:dyDescent="0.35">
      <c r="B2084" s="9" t="s">
        <v>44</v>
      </c>
      <c r="C2084" s="2" t="s">
        <v>45</v>
      </c>
      <c r="D2084" s="10" t="s">
        <v>46</v>
      </c>
      <c r="E2084" s="10">
        <v>7</v>
      </c>
      <c r="F2084" s="10">
        <v>9</v>
      </c>
      <c r="G2084" s="10">
        <v>12</v>
      </c>
      <c r="H2084" s="14" t="s">
        <v>36</v>
      </c>
      <c r="I2084" s="12">
        <v>225.9595186068027</v>
      </c>
      <c r="J2084" s="12">
        <v>195.2136697481279</v>
      </c>
      <c r="K2084" s="12">
        <v>153.75762720192958</v>
      </c>
      <c r="L2084" s="12">
        <v>116.4256802243377</v>
      </c>
      <c r="M2084" s="12">
        <v>90.455335741170458</v>
      </c>
      <c r="N2084" s="12">
        <v>93.825018653727142</v>
      </c>
      <c r="O2084" s="12">
        <v>118.8693223174832</v>
      </c>
      <c r="P2084" s="12">
        <v>105.42651989215094</v>
      </c>
      <c r="Q2084" s="12">
        <v>80.379024203961265</v>
      </c>
      <c r="R2084" s="12">
        <v>61.874904882865835</v>
      </c>
      <c r="S2084" s="12">
        <v>51.356325305885456</v>
      </c>
      <c r="T2084" s="12">
        <v>44.98737749298224</v>
      </c>
      <c r="U2084" s="12">
        <v>39.272647300038564</v>
      </c>
      <c r="V2084" s="12">
        <v>21.627119384953271</v>
      </c>
      <c r="W2084" s="12">
        <v>26.420594689579762</v>
      </c>
      <c r="X2084" s="12">
        <v>38.519839078434451</v>
      </c>
      <c r="Y2084" s="12">
        <v>51.296451686622554</v>
      </c>
      <c r="Z2084" s="12">
        <v>48.998105660816059</v>
      </c>
      <c r="AA2084" s="12">
        <v>53.87740136379449</v>
      </c>
      <c r="AB2084" s="12">
        <v>83.952272368674912</v>
      </c>
      <c r="AC2084" s="12">
        <v>79.137242476891444</v>
      </c>
      <c r="AD2084" s="12">
        <v>69.647690724012904</v>
      </c>
      <c r="AE2084" s="12">
        <v>75.992685720319827</v>
      </c>
      <c r="AF2084" s="13">
        <v>71.43910705413461</v>
      </c>
    </row>
    <row r="2085" spans="2:32" x14ac:dyDescent="0.35">
      <c r="B2085" s="9" t="s">
        <v>44</v>
      </c>
      <c r="C2085" s="2" t="s">
        <v>45</v>
      </c>
      <c r="D2085" s="10" t="s">
        <v>46</v>
      </c>
      <c r="E2085" s="10">
        <v>7</v>
      </c>
      <c r="F2085" s="10">
        <v>9</v>
      </c>
      <c r="G2085" s="10">
        <v>13</v>
      </c>
      <c r="H2085" s="14" t="s">
        <v>36</v>
      </c>
      <c r="I2085" s="12">
        <v>56.121061862821747</v>
      </c>
      <c r="J2085" s="12">
        <v>52.544613251446165</v>
      </c>
      <c r="K2085" s="12">
        <v>65.668095322194787</v>
      </c>
      <c r="L2085" s="12">
        <v>74.138203746501333</v>
      </c>
      <c r="M2085" s="12">
        <v>56.439586316853607</v>
      </c>
      <c r="N2085" s="12">
        <v>39.628296935349304</v>
      </c>
      <c r="O2085" s="12">
        <v>43.254634614625182</v>
      </c>
      <c r="P2085" s="12">
        <v>48.700333576718556</v>
      </c>
      <c r="Q2085" s="12">
        <v>59.782524444212733</v>
      </c>
      <c r="R2085" s="12">
        <v>89.349269797024107</v>
      </c>
      <c r="S2085" s="12">
        <v>71.572422502061542</v>
      </c>
      <c r="T2085" s="12">
        <v>56.631979483491939</v>
      </c>
      <c r="U2085" s="12">
        <v>23.868783815930769</v>
      </c>
      <c r="V2085" s="12">
        <v>0</v>
      </c>
      <c r="W2085" s="12">
        <v>0</v>
      </c>
      <c r="X2085" s="12">
        <v>0</v>
      </c>
      <c r="Y2085" s="12">
        <v>14.754835009410325</v>
      </c>
      <c r="Z2085" s="12">
        <v>10.704589747529321</v>
      </c>
      <c r="AA2085" s="12">
        <v>54.946737971380898</v>
      </c>
      <c r="AB2085" s="12">
        <v>99.06754399726789</v>
      </c>
      <c r="AC2085" s="12">
        <v>114.03193983243465</v>
      </c>
      <c r="AD2085" s="12">
        <v>135.17887430689998</v>
      </c>
      <c r="AE2085" s="12">
        <v>244.90072208630036</v>
      </c>
      <c r="AF2085" s="13">
        <v>525.26812030223232</v>
      </c>
    </row>
    <row r="2086" spans="2:32" x14ac:dyDescent="0.35">
      <c r="B2086" s="9" t="s">
        <v>44</v>
      </c>
      <c r="C2086" s="2" t="s">
        <v>45</v>
      </c>
      <c r="D2086" s="10" t="s">
        <v>46</v>
      </c>
      <c r="E2086" s="10">
        <v>7</v>
      </c>
      <c r="F2086" s="10">
        <v>9</v>
      </c>
      <c r="G2086" s="10">
        <v>14</v>
      </c>
      <c r="H2086" s="14" t="s">
        <v>36</v>
      </c>
      <c r="I2086" s="12">
        <v>385.35924691801978</v>
      </c>
      <c r="J2086" s="12">
        <v>184.75097165431109</v>
      </c>
      <c r="K2086" s="12">
        <v>208.25532145106661</v>
      </c>
      <c r="L2086" s="12">
        <v>156.05278541441641</v>
      </c>
      <c r="M2086" s="12">
        <v>108.38306725178855</v>
      </c>
      <c r="N2086" s="12">
        <v>25.072640250056295</v>
      </c>
      <c r="O2086" s="12">
        <v>0</v>
      </c>
      <c r="P2086" s="12">
        <v>0</v>
      </c>
      <c r="Q2086" s="12">
        <v>0</v>
      </c>
      <c r="R2086" s="12">
        <v>0</v>
      </c>
      <c r="S2086" s="12">
        <v>0</v>
      </c>
      <c r="T2086" s="12">
        <v>0</v>
      </c>
      <c r="U2086" s="12">
        <v>0</v>
      </c>
      <c r="V2086" s="12">
        <v>0</v>
      </c>
      <c r="W2086" s="12">
        <v>0</v>
      </c>
      <c r="X2086" s="12">
        <v>0</v>
      </c>
      <c r="Y2086" s="12">
        <v>0</v>
      </c>
      <c r="Z2086" s="12">
        <v>0</v>
      </c>
      <c r="AA2086" s="12">
        <v>0</v>
      </c>
      <c r="AB2086" s="12">
        <v>0</v>
      </c>
      <c r="AC2086" s="12">
        <v>0</v>
      </c>
      <c r="AD2086" s="12">
        <v>0</v>
      </c>
      <c r="AE2086" s="12">
        <v>0</v>
      </c>
      <c r="AF2086" s="13">
        <v>0</v>
      </c>
    </row>
    <row r="2087" spans="2:32" x14ac:dyDescent="0.35">
      <c r="B2087" s="9" t="s">
        <v>44</v>
      </c>
      <c r="C2087" s="2" t="s">
        <v>45</v>
      </c>
      <c r="D2087" s="10" t="s">
        <v>46</v>
      </c>
      <c r="E2087" s="10">
        <v>7</v>
      </c>
      <c r="F2087" s="10">
        <v>9</v>
      </c>
      <c r="G2087" s="10">
        <v>15</v>
      </c>
      <c r="H2087" s="14" t="s">
        <v>36</v>
      </c>
      <c r="I2087" s="12">
        <v>0</v>
      </c>
      <c r="J2087" s="12">
        <v>0</v>
      </c>
      <c r="K2087" s="12">
        <v>0</v>
      </c>
      <c r="L2087" s="12">
        <v>0</v>
      </c>
      <c r="M2087" s="12">
        <v>0</v>
      </c>
      <c r="N2087" s="12">
        <v>0</v>
      </c>
      <c r="O2087" s="12">
        <v>0</v>
      </c>
      <c r="P2087" s="12">
        <v>0</v>
      </c>
      <c r="Q2087" s="12">
        <v>0</v>
      </c>
      <c r="R2087" s="12">
        <v>0</v>
      </c>
      <c r="S2087" s="12">
        <v>0</v>
      </c>
      <c r="T2087" s="12">
        <v>0</v>
      </c>
      <c r="U2087" s="12">
        <v>0</v>
      </c>
      <c r="V2087" s="12">
        <v>0</v>
      </c>
      <c r="W2087" s="12">
        <v>0</v>
      </c>
      <c r="X2087" s="12">
        <v>0</v>
      </c>
      <c r="Y2087" s="12">
        <v>0</v>
      </c>
      <c r="Z2087" s="12">
        <v>0</v>
      </c>
      <c r="AA2087" s="12">
        <v>0</v>
      </c>
      <c r="AB2087" s="12">
        <v>0</v>
      </c>
      <c r="AC2087" s="12">
        <v>0</v>
      </c>
      <c r="AD2087" s="12">
        <v>0</v>
      </c>
      <c r="AE2087" s="12">
        <v>0</v>
      </c>
      <c r="AF2087" s="13">
        <v>0</v>
      </c>
    </row>
    <row r="2088" spans="2:32" x14ac:dyDescent="0.35">
      <c r="B2088" s="9" t="s">
        <v>44</v>
      </c>
      <c r="C2088" s="2" t="s">
        <v>45</v>
      </c>
      <c r="D2088" s="10" t="s">
        <v>46</v>
      </c>
      <c r="E2088" s="10">
        <v>7</v>
      </c>
      <c r="F2088" s="10">
        <v>9</v>
      </c>
      <c r="G2088" s="10">
        <v>16</v>
      </c>
      <c r="H2088" s="14" t="s">
        <v>36</v>
      </c>
      <c r="I2088" s="12">
        <v>0</v>
      </c>
      <c r="J2088" s="12">
        <v>0</v>
      </c>
      <c r="K2088" s="12">
        <v>0.38159401274875571</v>
      </c>
      <c r="L2088" s="12">
        <v>0</v>
      </c>
      <c r="M2088" s="12">
        <v>0</v>
      </c>
      <c r="N2088" s="12">
        <v>0</v>
      </c>
      <c r="O2088" s="12">
        <v>1.6752615666545108</v>
      </c>
      <c r="P2088" s="12">
        <v>0</v>
      </c>
      <c r="Q2088" s="12">
        <v>9.5725801826293289</v>
      </c>
      <c r="R2088" s="12">
        <v>0</v>
      </c>
      <c r="S2088" s="12">
        <v>0</v>
      </c>
      <c r="T2088" s="12">
        <v>0</v>
      </c>
      <c r="U2088" s="12">
        <v>0</v>
      </c>
      <c r="V2088" s="12">
        <v>0</v>
      </c>
      <c r="W2088" s="12">
        <v>0</v>
      </c>
      <c r="X2088" s="12">
        <v>0</v>
      </c>
      <c r="Y2088" s="12">
        <v>0</v>
      </c>
      <c r="Z2088" s="12">
        <v>3.8873891122360384</v>
      </c>
      <c r="AA2088" s="12">
        <v>15.241008124046749</v>
      </c>
      <c r="AB2088" s="12">
        <v>18.24945430575487</v>
      </c>
      <c r="AC2088" s="12">
        <v>77.14545291904669</v>
      </c>
      <c r="AD2088" s="12">
        <v>126.1259982343625</v>
      </c>
      <c r="AE2088" s="12">
        <v>262.08122510140248</v>
      </c>
      <c r="AF2088" s="13">
        <v>409.34019375611018</v>
      </c>
    </row>
    <row r="2089" spans="2:32" x14ac:dyDescent="0.35">
      <c r="B2089" s="9" t="s">
        <v>44</v>
      </c>
      <c r="C2089" s="2" t="s">
        <v>45</v>
      </c>
      <c r="D2089" s="10" t="s">
        <v>46</v>
      </c>
      <c r="E2089" s="10">
        <v>7</v>
      </c>
      <c r="F2089" s="10">
        <v>9</v>
      </c>
      <c r="G2089" s="10">
        <v>17</v>
      </c>
      <c r="H2089" s="14" t="s">
        <v>36</v>
      </c>
      <c r="I2089" s="12">
        <v>625.55984356992883</v>
      </c>
      <c r="J2089" s="12">
        <v>752.86539168824277</v>
      </c>
      <c r="K2089" s="12">
        <v>789.42096083901106</v>
      </c>
      <c r="L2089" s="12">
        <v>720.6674159567541</v>
      </c>
      <c r="M2089" s="12">
        <v>562.31985975234147</v>
      </c>
      <c r="N2089" s="12">
        <v>413.44151562004782</v>
      </c>
      <c r="O2089" s="12">
        <v>306.37407619094046</v>
      </c>
      <c r="P2089" s="12">
        <v>240.7430892055678</v>
      </c>
      <c r="Q2089" s="12">
        <v>176.55427401944524</v>
      </c>
      <c r="R2089" s="12">
        <v>178.05989888488094</v>
      </c>
      <c r="S2089" s="12">
        <v>206.13699633888172</v>
      </c>
      <c r="T2089" s="12">
        <v>236.19789907852885</v>
      </c>
      <c r="U2089" s="12">
        <v>238.47068785329316</v>
      </c>
      <c r="V2089" s="12">
        <v>185.67701247372179</v>
      </c>
      <c r="W2089" s="12">
        <v>210.90970453467509</v>
      </c>
      <c r="X2089" s="12">
        <v>207.27219476988068</v>
      </c>
      <c r="Y2089" s="12">
        <v>181.66948054143597</v>
      </c>
      <c r="Z2089" s="12">
        <v>169.6843805038921</v>
      </c>
      <c r="AA2089" s="12">
        <v>236.47968998488622</v>
      </c>
      <c r="AB2089" s="12">
        <v>202.74694847888171</v>
      </c>
      <c r="AC2089" s="12">
        <v>224.86622918261989</v>
      </c>
      <c r="AD2089" s="12">
        <v>330.16582609794017</v>
      </c>
      <c r="AE2089" s="12">
        <v>638.29020972385172</v>
      </c>
      <c r="AF2089" s="13">
        <v>941.63346292591291</v>
      </c>
    </row>
    <row r="2090" spans="2:32" x14ac:dyDescent="0.35">
      <c r="B2090" s="9" t="s">
        <v>44</v>
      </c>
      <c r="C2090" s="2" t="s">
        <v>45</v>
      </c>
      <c r="D2090" s="10" t="s">
        <v>46</v>
      </c>
      <c r="E2090" s="10">
        <v>7</v>
      </c>
      <c r="F2090" s="10">
        <v>9</v>
      </c>
      <c r="G2090" s="10">
        <v>18</v>
      </c>
      <c r="H2090" s="14" t="s">
        <v>36</v>
      </c>
      <c r="I2090" s="12">
        <v>939.31034291627441</v>
      </c>
      <c r="J2090" s="12">
        <v>666.95846336522936</v>
      </c>
      <c r="K2090" s="12">
        <v>683.8244130068291</v>
      </c>
      <c r="L2090" s="12">
        <v>602.08507263811214</v>
      </c>
      <c r="M2090" s="12">
        <v>371.93839281900705</v>
      </c>
      <c r="N2090" s="12">
        <v>261.36991740855262</v>
      </c>
      <c r="O2090" s="12">
        <v>230.95177744360674</v>
      </c>
      <c r="P2090" s="12">
        <v>175.43064772979815</v>
      </c>
      <c r="Q2090" s="12">
        <v>230.83602234118064</v>
      </c>
      <c r="R2090" s="12">
        <v>198.86236423178354</v>
      </c>
      <c r="S2090" s="12">
        <v>174.14137305871034</v>
      </c>
      <c r="T2090" s="12">
        <v>151.57584902355725</v>
      </c>
      <c r="U2090" s="12">
        <v>88.755730119106886</v>
      </c>
      <c r="V2090" s="12">
        <v>69.879600984698442</v>
      </c>
      <c r="W2090" s="12">
        <v>56.996809347385565</v>
      </c>
      <c r="X2090" s="12">
        <v>50.876136184284178</v>
      </c>
      <c r="Y2090" s="12">
        <v>58.805790234121829</v>
      </c>
      <c r="Z2090" s="12">
        <v>65.125640668562127</v>
      </c>
      <c r="AA2090" s="12">
        <v>92.851476468070132</v>
      </c>
      <c r="AB2090" s="12">
        <v>105.29319602199655</v>
      </c>
      <c r="AC2090" s="12">
        <v>97.822578667992389</v>
      </c>
      <c r="AD2090" s="12">
        <v>74.11624699795459</v>
      </c>
      <c r="AE2090" s="12">
        <v>63.914200018070517</v>
      </c>
      <c r="AF2090" s="13">
        <v>33.887222013040834</v>
      </c>
    </row>
    <row r="2091" spans="2:32" x14ac:dyDescent="0.35">
      <c r="B2091" s="9" t="s">
        <v>44</v>
      </c>
      <c r="C2091" s="2" t="s">
        <v>45</v>
      </c>
      <c r="D2091" s="10" t="s">
        <v>46</v>
      </c>
      <c r="E2091" s="10">
        <v>7</v>
      </c>
      <c r="F2091" s="10">
        <v>9</v>
      </c>
      <c r="G2091" s="10">
        <v>19</v>
      </c>
      <c r="H2091" s="14" t="s">
        <v>36</v>
      </c>
      <c r="I2091" s="12">
        <v>7.6530349178966075</v>
      </c>
      <c r="J2091" s="12">
        <v>1.0398037359084269</v>
      </c>
      <c r="K2091" s="12">
        <v>0</v>
      </c>
      <c r="L2091" s="12">
        <v>0.17203662497294656</v>
      </c>
      <c r="M2091" s="12">
        <v>0.50812673774687456</v>
      </c>
      <c r="N2091" s="12">
        <v>31.154194269386341</v>
      </c>
      <c r="O2091" s="12">
        <v>64.379216495825716</v>
      </c>
      <c r="P2091" s="12">
        <v>80.53588820153773</v>
      </c>
      <c r="Q2091" s="12">
        <v>106.77207189112136</v>
      </c>
      <c r="R2091" s="12">
        <v>130.74902659311203</v>
      </c>
      <c r="S2091" s="12">
        <v>111.79067545728904</v>
      </c>
      <c r="T2091" s="12">
        <v>78.975990498496841</v>
      </c>
      <c r="U2091" s="12">
        <v>59.444839421349315</v>
      </c>
      <c r="V2091" s="12">
        <v>58.874043970302196</v>
      </c>
      <c r="W2091" s="12">
        <v>50.838219313567912</v>
      </c>
      <c r="X2091" s="12">
        <v>50.222718675990052</v>
      </c>
      <c r="Y2091" s="12">
        <v>45.485522804802798</v>
      </c>
      <c r="Z2091" s="12">
        <v>14.565633867205889</v>
      </c>
      <c r="AA2091" s="12">
        <v>21.556467419333377</v>
      </c>
      <c r="AB2091" s="12">
        <v>56.557737543162396</v>
      </c>
      <c r="AC2091" s="12">
        <v>61.721628754441923</v>
      </c>
      <c r="AD2091" s="12">
        <v>53.669835553310079</v>
      </c>
      <c r="AE2091" s="12">
        <v>61.980283800324905</v>
      </c>
      <c r="AF2091" s="13">
        <v>89.520510537895234</v>
      </c>
    </row>
    <row r="2092" spans="2:32" x14ac:dyDescent="0.35">
      <c r="B2092" s="9" t="s">
        <v>44</v>
      </c>
      <c r="C2092" s="2" t="s">
        <v>45</v>
      </c>
      <c r="D2092" s="10" t="s">
        <v>46</v>
      </c>
      <c r="E2092" s="10">
        <v>7</v>
      </c>
      <c r="F2092" s="10">
        <v>9</v>
      </c>
      <c r="G2092" s="10">
        <v>20</v>
      </c>
      <c r="H2092" s="14" t="s">
        <v>36</v>
      </c>
      <c r="I2092" s="12">
        <v>63.951721044068044</v>
      </c>
      <c r="J2092" s="12">
        <v>27.082396525905374</v>
      </c>
      <c r="K2092" s="12">
        <v>3.6283361160772709</v>
      </c>
      <c r="L2092" s="12">
        <v>13.198123014132314</v>
      </c>
      <c r="M2092" s="12">
        <v>20.489122668682711</v>
      </c>
      <c r="N2092" s="12">
        <v>8.2625470552314575E-2</v>
      </c>
      <c r="O2092" s="12">
        <v>0</v>
      </c>
      <c r="P2092" s="12">
        <v>0</v>
      </c>
      <c r="Q2092" s="12">
        <v>24.74054337550929</v>
      </c>
      <c r="R2092" s="12">
        <v>74.577279761838511</v>
      </c>
      <c r="S2092" s="12">
        <v>311.58986096039729</v>
      </c>
      <c r="T2092" s="12">
        <v>326.90628908392324</v>
      </c>
      <c r="U2092" s="12">
        <v>428.3256813107356</v>
      </c>
      <c r="V2092" s="12">
        <v>528.28695003835674</v>
      </c>
      <c r="W2092" s="12">
        <v>507.98183410272435</v>
      </c>
      <c r="X2092" s="12">
        <v>578.19390675111811</v>
      </c>
      <c r="Y2092" s="12">
        <v>756.44140234375845</v>
      </c>
      <c r="Z2092" s="12">
        <v>863.93679202493922</v>
      </c>
      <c r="AA2092" s="12">
        <v>938.94555937463485</v>
      </c>
      <c r="AB2092" s="12">
        <v>941.63346292591291</v>
      </c>
      <c r="AC2092" s="12">
        <v>941.63346292591291</v>
      </c>
      <c r="AD2092" s="12">
        <v>941.63346292591291</v>
      </c>
      <c r="AE2092" s="12">
        <v>941.63346292591291</v>
      </c>
      <c r="AF2092" s="13">
        <v>318.72399345903619</v>
      </c>
    </row>
    <row r="2093" spans="2:32" x14ac:dyDescent="0.35">
      <c r="B2093" s="9" t="s">
        <v>44</v>
      </c>
      <c r="C2093" s="2" t="s">
        <v>45</v>
      </c>
      <c r="D2093" s="10" t="s">
        <v>46</v>
      </c>
      <c r="E2093" s="10">
        <v>7</v>
      </c>
      <c r="F2093" s="10">
        <v>9</v>
      </c>
      <c r="G2093" s="10">
        <v>21</v>
      </c>
      <c r="H2093" s="14" t="s">
        <v>36</v>
      </c>
      <c r="I2093" s="12">
        <v>221.83503561570666</v>
      </c>
      <c r="J2093" s="12">
        <v>941.63346292591291</v>
      </c>
      <c r="K2093" s="12">
        <v>941.63346292591291</v>
      </c>
      <c r="L2093" s="12">
        <v>941.63346292591291</v>
      </c>
      <c r="M2093" s="12">
        <v>941.63346292591291</v>
      </c>
      <c r="N2093" s="12">
        <v>941.63346292591291</v>
      </c>
      <c r="O2093" s="12">
        <v>941.63346292591291</v>
      </c>
      <c r="P2093" s="12">
        <v>941.63346292591291</v>
      </c>
      <c r="Q2093" s="12">
        <v>941.63346292591291</v>
      </c>
      <c r="R2093" s="12">
        <v>941.63346292591291</v>
      </c>
      <c r="S2093" s="12">
        <v>941.63346292591291</v>
      </c>
      <c r="T2093" s="12">
        <v>941.63346292591291</v>
      </c>
      <c r="U2093" s="12">
        <v>941.63346292591291</v>
      </c>
      <c r="V2093" s="12">
        <v>941.63346292591291</v>
      </c>
      <c r="W2093" s="12">
        <v>941.63346292591291</v>
      </c>
      <c r="X2093" s="12">
        <v>941.63346292591291</v>
      </c>
      <c r="Y2093" s="12">
        <v>941.63346292591291</v>
      </c>
      <c r="Z2093" s="12">
        <v>941.63346292591291</v>
      </c>
      <c r="AA2093" s="12">
        <v>941.63346292591291</v>
      </c>
      <c r="AB2093" s="12">
        <v>941.63346292591291</v>
      </c>
      <c r="AC2093" s="12">
        <v>941.63346292591291</v>
      </c>
      <c r="AD2093" s="12">
        <v>941.63346292591291</v>
      </c>
      <c r="AE2093" s="12">
        <v>941.63346292591291</v>
      </c>
      <c r="AF2093" s="13">
        <v>941.63346292591291</v>
      </c>
    </row>
    <row r="2094" spans="2:32" x14ac:dyDescent="0.35">
      <c r="B2094" s="9" t="s">
        <v>44</v>
      </c>
      <c r="C2094" s="2" t="s">
        <v>45</v>
      </c>
      <c r="D2094" s="10" t="s">
        <v>46</v>
      </c>
      <c r="E2094" s="10">
        <v>7</v>
      </c>
      <c r="F2094" s="10">
        <v>9</v>
      </c>
      <c r="G2094" s="10">
        <v>22</v>
      </c>
      <c r="H2094" s="14" t="s">
        <v>36</v>
      </c>
      <c r="I2094" s="12">
        <v>941.63346292591291</v>
      </c>
      <c r="J2094" s="12">
        <v>941.63346292591291</v>
      </c>
      <c r="K2094" s="12">
        <v>941.63346292591291</v>
      </c>
      <c r="L2094" s="12">
        <v>874.37631214714088</v>
      </c>
      <c r="M2094" s="12">
        <v>549.29535570572818</v>
      </c>
      <c r="N2094" s="12">
        <v>370.26870295100451</v>
      </c>
      <c r="O2094" s="12">
        <v>219.94382430532798</v>
      </c>
      <c r="P2094" s="12">
        <v>144.44569181656234</v>
      </c>
      <c r="Q2094" s="12">
        <v>80.772586498874162</v>
      </c>
      <c r="R2094" s="12">
        <v>35.631537032749279</v>
      </c>
      <c r="S2094" s="12">
        <v>44.506792526662231</v>
      </c>
      <c r="T2094" s="12">
        <v>3.8199315398017322</v>
      </c>
      <c r="U2094" s="12">
        <v>0</v>
      </c>
      <c r="V2094" s="12">
        <v>0</v>
      </c>
      <c r="W2094" s="12">
        <v>0</v>
      </c>
      <c r="X2094" s="12">
        <v>0</v>
      </c>
      <c r="Y2094" s="12">
        <v>0</v>
      </c>
      <c r="Z2094" s="12">
        <v>0</v>
      </c>
      <c r="AA2094" s="12">
        <v>0</v>
      </c>
      <c r="AB2094" s="12">
        <v>2.0345026242452575</v>
      </c>
      <c r="AC2094" s="12">
        <v>31.600452339699743</v>
      </c>
      <c r="AD2094" s="12">
        <v>55.128354897219261</v>
      </c>
      <c r="AE2094" s="12">
        <v>68.809059998499748</v>
      </c>
      <c r="AF2094" s="13">
        <v>82.696122320538436</v>
      </c>
    </row>
    <row r="2095" spans="2:32" x14ac:dyDescent="0.35">
      <c r="B2095" s="9" t="s">
        <v>44</v>
      </c>
      <c r="C2095" s="2" t="s">
        <v>45</v>
      </c>
      <c r="D2095" s="10" t="s">
        <v>46</v>
      </c>
      <c r="E2095" s="10">
        <v>7</v>
      </c>
      <c r="F2095" s="10">
        <v>9</v>
      </c>
      <c r="G2095" s="10">
        <v>23</v>
      </c>
      <c r="H2095" s="14" t="s">
        <v>36</v>
      </c>
      <c r="I2095" s="12">
        <v>81.291092547024348</v>
      </c>
      <c r="J2095" s="12">
        <v>88.330230735398871</v>
      </c>
      <c r="K2095" s="12">
        <v>87.282438187184297</v>
      </c>
      <c r="L2095" s="12">
        <v>76.203839399956877</v>
      </c>
      <c r="M2095" s="12">
        <v>91.498336041620121</v>
      </c>
      <c r="N2095" s="12">
        <v>67.103061905340326</v>
      </c>
      <c r="O2095" s="12">
        <v>13.642782966671799</v>
      </c>
      <c r="P2095" s="12">
        <v>0.62428140251607056</v>
      </c>
      <c r="Q2095" s="12">
        <v>0.56999606316684681</v>
      </c>
      <c r="R2095" s="12">
        <v>0</v>
      </c>
      <c r="S2095" s="12">
        <v>0</v>
      </c>
      <c r="T2095" s="12">
        <v>0</v>
      </c>
      <c r="U2095" s="12">
        <v>0</v>
      </c>
      <c r="V2095" s="12">
        <v>0</v>
      </c>
      <c r="W2095" s="12">
        <v>0</v>
      </c>
      <c r="X2095" s="12">
        <v>0</v>
      </c>
      <c r="Y2095" s="12">
        <v>15.203487098049226</v>
      </c>
      <c r="Z2095" s="12">
        <v>75.449435166135672</v>
      </c>
      <c r="AA2095" s="12">
        <v>427.33179102209044</v>
      </c>
      <c r="AB2095" s="12">
        <v>685.41904397838005</v>
      </c>
      <c r="AC2095" s="12">
        <v>892.08293490455765</v>
      </c>
      <c r="AD2095" s="12">
        <v>941.63346292591291</v>
      </c>
      <c r="AE2095" s="12">
        <v>941.63346292591291</v>
      </c>
      <c r="AF2095" s="13">
        <v>941.63346292591291</v>
      </c>
    </row>
    <row r="2096" spans="2:32" x14ac:dyDescent="0.35">
      <c r="B2096" s="9" t="s">
        <v>44</v>
      </c>
      <c r="C2096" s="2" t="s">
        <v>45</v>
      </c>
      <c r="D2096" s="10" t="s">
        <v>46</v>
      </c>
      <c r="E2096" s="10">
        <v>7</v>
      </c>
      <c r="F2096" s="10">
        <v>9</v>
      </c>
      <c r="G2096" s="10">
        <v>24</v>
      </c>
      <c r="H2096" s="14" t="s">
        <v>36</v>
      </c>
      <c r="I2096" s="12">
        <v>941.63346292591291</v>
      </c>
      <c r="J2096" s="12">
        <v>897.54377282158487</v>
      </c>
      <c r="K2096" s="12">
        <v>772.22007603200836</v>
      </c>
      <c r="L2096" s="12">
        <v>652.79032181510422</v>
      </c>
      <c r="M2096" s="12">
        <v>844.40362382417209</v>
      </c>
      <c r="N2096" s="12">
        <v>941.63346292591291</v>
      </c>
      <c r="O2096" s="12">
        <v>941.63346292591291</v>
      </c>
      <c r="P2096" s="12">
        <v>941.63346292591291</v>
      </c>
      <c r="Q2096" s="12">
        <v>941.63346292591291</v>
      </c>
      <c r="R2096" s="12">
        <v>941.63346292591291</v>
      </c>
      <c r="S2096" s="12">
        <v>936.45082804609058</v>
      </c>
      <c r="T2096" s="12">
        <v>940.83476619473583</v>
      </c>
      <c r="U2096" s="12">
        <v>908.24997437300954</v>
      </c>
      <c r="V2096" s="12">
        <v>868.19816991088726</v>
      </c>
      <c r="W2096" s="12">
        <v>894.82312364761856</v>
      </c>
      <c r="X2096" s="12">
        <v>941.63346292591291</v>
      </c>
      <c r="Y2096" s="12">
        <v>941.63346292591291</v>
      </c>
      <c r="Z2096" s="12">
        <v>941.63346292591291</v>
      </c>
      <c r="AA2096" s="12">
        <v>941.63346292591291</v>
      </c>
      <c r="AB2096" s="12">
        <v>941.63346292591291</v>
      </c>
      <c r="AC2096" s="12">
        <v>941.63346292591291</v>
      </c>
      <c r="AD2096" s="12">
        <v>941.63346292591291</v>
      </c>
      <c r="AE2096" s="12">
        <v>941.63346292591291</v>
      </c>
      <c r="AF2096" s="13">
        <v>941.63346292591291</v>
      </c>
    </row>
    <row r="2097" spans="2:32" x14ac:dyDescent="0.35">
      <c r="B2097" s="9" t="s">
        <v>44</v>
      </c>
      <c r="C2097" s="2" t="s">
        <v>45</v>
      </c>
      <c r="D2097" s="10" t="s">
        <v>46</v>
      </c>
      <c r="E2097" s="10">
        <v>7</v>
      </c>
      <c r="F2097" s="10">
        <v>9</v>
      </c>
      <c r="G2097" s="10">
        <v>25</v>
      </c>
      <c r="H2097" s="14" t="s">
        <v>36</v>
      </c>
      <c r="I2097" s="12">
        <v>941.63346292591291</v>
      </c>
      <c r="J2097" s="12">
        <v>941.63346292591291</v>
      </c>
      <c r="K2097" s="12">
        <v>941.63346292591291</v>
      </c>
      <c r="L2097" s="12">
        <v>941.63346292591291</v>
      </c>
      <c r="M2097" s="12">
        <v>941.63346292591291</v>
      </c>
      <c r="N2097" s="12">
        <v>941.63346292591291</v>
      </c>
      <c r="O2097" s="12">
        <v>941.63346292591291</v>
      </c>
      <c r="P2097" s="12">
        <v>924.24735647946352</v>
      </c>
      <c r="Q2097" s="12">
        <v>686.55186734106644</v>
      </c>
      <c r="R2097" s="12">
        <v>568.87319540411465</v>
      </c>
      <c r="S2097" s="12">
        <v>513.56644508328861</v>
      </c>
      <c r="T2097" s="12">
        <v>524.56358408074095</v>
      </c>
      <c r="U2097" s="12">
        <v>352.90297829645561</v>
      </c>
      <c r="V2097" s="12">
        <v>389.08894639113555</v>
      </c>
      <c r="W2097" s="12">
        <v>306.13057273333345</v>
      </c>
      <c r="X2097" s="12">
        <v>185.21559228734785</v>
      </c>
      <c r="Y2097" s="12">
        <v>207.28775904733129</v>
      </c>
      <c r="Z2097" s="12">
        <v>137.15110745119446</v>
      </c>
      <c r="AA2097" s="12">
        <v>226.59138784461155</v>
      </c>
      <c r="AB2097" s="12">
        <v>439.83455488497953</v>
      </c>
      <c r="AC2097" s="12">
        <v>860.04100621452415</v>
      </c>
      <c r="AD2097" s="12">
        <v>941.63346292591291</v>
      </c>
      <c r="AE2097" s="12">
        <v>931.81260598792539</v>
      </c>
      <c r="AF2097" s="13">
        <v>941.63346292591291</v>
      </c>
    </row>
    <row r="2098" spans="2:32" x14ac:dyDescent="0.35">
      <c r="B2098" s="9" t="s">
        <v>44</v>
      </c>
      <c r="C2098" s="2" t="s">
        <v>45</v>
      </c>
      <c r="D2098" s="10" t="s">
        <v>46</v>
      </c>
      <c r="E2098" s="10">
        <v>7</v>
      </c>
      <c r="F2098" s="10">
        <v>9</v>
      </c>
      <c r="G2098" s="10">
        <v>26</v>
      </c>
      <c r="H2098" s="14" t="s">
        <v>36</v>
      </c>
      <c r="I2098" s="12">
        <v>941.63346292591291</v>
      </c>
      <c r="J2098" s="12">
        <v>941.63346292591291</v>
      </c>
      <c r="K2098" s="12">
        <v>941.63346292591291</v>
      </c>
      <c r="L2098" s="12">
        <v>941.63346292591291</v>
      </c>
      <c r="M2098" s="12">
        <v>941.63346292591291</v>
      </c>
      <c r="N2098" s="12">
        <v>941.63346292591291</v>
      </c>
      <c r="O2098" s="12">
        <v>941.63346292591291</v>
      </c>
      <c r="P2098" s="12">
        <v>941.63346292591291</v>
      </c>
      <c r="Q2098" s="12">
        <v>941.63346292591291</v>
      </c>
      <c r="R2098" s="12">
        <v>864.71035682759236</v>
      </c>
      <c r="S2098" s="12">
        <v>554.09760907754799</v>
      </c>
      <c r="T2098" s="12">
        <v>722.08639293993156</v>
      </c>
      <c r="U2098" s="12">
        <v>941.63346292591291</v>
      </c>
      <c r="V2098" s="12">
        <v>889.62169035477143</v>
      </c>
      <c r="W2098" s="12">
        <v>710.91919231353666</v>
      </c>
      <c r="X2098" s="12">
        <v>683.20770377952454</v>
      </c>
      <c r="Y2098" s="12">
        <v>498.37692309213759</v>
      </c>
      <c r="Z2098" s="12">
        <v>478.8321995944753</v>
      </c>
      <c r="AA2098" s="12">
        <v>455.27994416452623</v>
      </c>
      <c r="AB2098" s="12">
        <v>520.60476631554127</v>
      </c>
      <c r="AC2098" s="12">
        <v>589.26051228559106</v>
      </c>
      <c r="AD2098" s="12">
        <v>625.90710887720809</v>
      </c>
      <c r="AE2098" s="12">
        <v>673.60360130283232</v>
      </c>
      <c r="AF2098" s="13">
        <v>648.15533389251232</v>
      </c>
    </row>
    <row r="2099" spans="2:32" x14ac:dyDescent="0.35">
      <c r="B2099" s="9" t="s">
        <v>44</v>
      </c>
      <c r="C2099" s="2" t="s">
        <v>45</v>
      </c>
      <c r="D2099" s="10" t="s">
        <v>46</v>
      </c>
      <c r="E2099" s="10">
        <v>7</v>
      </c>
      <c r="F2099" s="10">
        <v>9</v>
      </c>
      <c r="G2099" s="10">
        <v>27</v>
      </c>
      <c r="H2099" s="14" t="s">
        <v>36</v>
      </c>
      <c r="I2099" s="12">
        <v>625.98499764228666</v>
      </c>
      <c r="J2099" s="12">
        <v>432.88961931743137</v>
      </c>
      <c r="K2099" s="12">
        <v>317.04591505188785</v>
      </c>
      <c r="L2099" s="12">
        <v>211.1687722697327</v>
      </c>
      <c r="M2099" s="12">
        <v>195.40007049950304</v>
      </c>
      <c r="N2099" s="12">
        <v>190.62335332315524</v>
      </c>
      <c r="O2099" s="12">
        <v>138.15339470121316</v>
      </c>
      <c r="P2099" s="12">
        <v>409.89781263136092</v>
      </c>
      <c r="Q2099" s="12">
        <v>516.81796413619463</v>
      </c>
      <c r="R2099" s="12">
        <v>654.96217860882427</v>
      </c>
      <c r="S2099" s="12">
        <v>622.46039626683489</v>
      </c>
      <c r="T2099" s="12">
        <v>493.08490031430148</v>
      </c>
      <c r="U2099" s="12">
        <v>551.41849833236279</v>
      </c>
      <c r="V2099" s="12">
        <v>482.20028228370103</v>
      </c>
      <c r="W2099" s="12">
        <v>555.83514841478404</v>
      </c>
      <c r="X2099" s="12">
        <v>683.15939387938568</v>
      </c>
      <c r="Y2099" s="12">
        <v>672.1015474620923</v>
      </c>
      <c r="Z2099" s="12">
        <v>651.19292835274928</v>
      </c>
      <c r="AA2099" s="12">
        <v>841.93287900113648</v>
      </c>
      <c r="AB2099" s="12">
        <v>941.36206504897882</v>
      </c>
      <c r="AC2099" s="12">
        <v>941.63346292591291</v>
      </c>
      <c r="AD2099" s="12">
        <v>933.84229557202991</v>
      </c>
      <c r="AE2099" s="12">
        <v>941.63346292591291</v>
      </c>
      <c r="AF2099" s="13">
        <v>941.63346292591291</v>
      </c>
    </row>
    <row r="2100" spans="2:32" x14ac:dyDescent="0.35">
      <c r="B2100" s="9" t="s">
        <v>44</v>
      </c>
      <c r="C2100" s="2" t="s">
        <v>45</v>
      </c>
      <c r="D2100" s="10" t="s">
        <v>46</v>
      </c>
      <c r="E2100" s="10">
        <v>7</v>
      </c>
      <c r="F2100" s="10">
        <v>9</v>
      </c>
      <c r="G2100" s="10">
        <v>28</v>
      </c>
      <c r="H2100" s="14" t="s">
        <v>36</v>
      </c>
      <c r="I2100" s="12">
        <v>941.63346292591291</v>
      </c>
      <c r="J2100" s="12">
        <v>941.63346292591291</v>
      </c>
      <c r="K2100" s="12">
        <v>941.63346292591291</v>
      </c>
      <c r="L2100" s="12">
        <v>941.63346292591291</v>
      </c>
      <c r="M2100" s="12">
        <v>941.63346292591291</v>
      </c>
      <c r="N2100" s="12">
        <v>941.63346292591291</v>
      </c>
      <c r="O2100" s="12">
        <v>892.61259198265657</v>
      </c>
      <c r="P2100" s="12">
        <v>941.63346292591291</v>
      </c>
      <c r="Q2100" s="12">
        <v>630.69585299522294</v>
      </c>
      <c r="R2100" s="12">
        <v>633.44284689855488</v>
      </c>
      <c r="S2100" s="12">
        <v>941.63346292591291</v>
      </c>
      <c r="T2100" s="12">
        <v>941.63346292591291</v>
      </c>
      <c r="U2100" s="12">
        <v>491.33540141322294</v>
      </c>
      <c r="V2100" s="12">
        <v>574.91442590106033</v>
      </c>
      <c r="W2100" s="12">
        <v>432.70722754661256</v>
      </c>
      <c r="X2100" s="12">
        <v>445.4906200483872</v>
      </c>
      <c r="Y2100" s="12">
        <v>624.53246650252652</v>
      </c>
      <c r="Z2100" s="12">
        <v>890.58371093244557</v>
      </c>
      <c r="AA2100" s="12">
        <v>786.0061853174326</v>
      </c>
      <c r="AB2100" s="12">
        <v>776.71343576758079</v>
      </c>
      <c r="AC2100" s="12">
        <v>941.63346292591291</v>
      </c>
      <c r="AD2100" s="12">
        <v>941.63346292591291</v>
      </c>
      <c r="AE2100" s="12">
        <v>941.63346292591291</v>
      </c>
      <c r="AF2100" s="13">
        <v>941.63346292591291</v>
      </c>
    </row>
    <row r="2101" spans="2:32" x14ac:dyDescent="0.35">
      <c r="B2101" s="9" t="s">
        <v>44</v>
      </c>
      <c r="C2101" s="2" t="s">
        <v>45</v>
      </c>
      <c r="D2101" s="10" t="s">
        <v>46</v>
      </c>
      <c r="E2101" s="10">
        <v>7</v>
      </c>
      <c r="F2101" s="10">
        <v>9</v>
      </c>
      <c r="G2101" s="10">
        <v>29</v>
      </c>
      <c r="H2101" s="14" t="s">
        <v>36</v>
      </c>
      <c r="I2101" s="12">
        <v>901.19167561580355</v>
      </c>
      <c r="J2101" s="12">
        <v>939.70713092453332</v>
      </c>
      <c r="K2101" s="12">
        <v>705.29900584165546</v>
      </c>
      <c r="L2101" s="12">
        <v>782.15230851383365</v>
      </c>
      <c r="M2101" s="12">
        <v>718.41935484356634</v>
      </c>
      <c r="N2101" s="12">
        <v>588.03794166072169</v>
      </c>
      <c r="O2101" s="12">
        <v>446.5124721341831</v>
      </c>
      <c r="P2101" s="12">
        <v>473.3817041735025</v>
      </c>
      <c r="Q2101" s="12">
        <v>491.01525568029041</v>
      </c>
      <c r="R2101" s="12">
        <v>617.14846334186927</v>
      </c>
      <c r="S2101" s="12">
        <v>478.02949388274283</v>
      </c>
      <c r="T2101" s="12">
        <v>390.71393107260644</v>
      </c>
      <c r="U2101" s="12">
        <v>253.61232105570815</v>
      </c>
      <c r="V2101" s="12">
        <v>292.44229604902881</v>
      </c>
      <c r="W2101" s="12">
        <v>192.8267092498113</v>
      </c>
      <c r="X2101" s="12">
        <v>113.41843947401979</v>
      </c>
      <c r="Y2101" s="12">
        <v>102.07080103371395</v>
      </c>
      <c r="Z2101" s="12">
        <v>91.347451825964711</v>
      </c>
      <c r="AA2101" s="12">
        <v>61.137665149826432</v>
      </c>
      <c r="AB2101" s="12">
        <v>50.04070169431894</v>
      </c>
      <c r="AC2101" s="12">
        <v>28.719736615937745</v>
      </c>
      <c r="AD2101" s="12">
        <v>17.492252839439985</v>
      </c>
      <c r="AE2101" s="12">
        <v>18.334472486884295</v>
      </c>
      <c r="AF2101" s="13">
        <v>23.621307172237444</v>
      </c>
    </row>
    <row r="2102" spans="2:32" x14ac:dyDescent="0.35">
      <c r="B2102" s="9" t="s">
        <v>44</v>
      </c>
      <c r="C2102" s="2" t="s">
        <v>45</v>
      </c>
      <c r="D2102" s="10" t="s">
        <v>46</v>
      </c>
      <c r="E2102" s="10">
        <v>7</v>
      </c>
      <c r="F2102" s="10">
        <v>9</v>
      </c>
      <c r="G2102" s="10">
        <v>30</v>
      </c>
      <c r="H2102" s="14" t="s">
        <v>36</v>
      </c>
      <c r="I2102" s="12">
        <v>11.389543236007315</v>
      </c>
      <c r="J2102" s="12">
        <v>12.26449482001974</v>
      </c>
      <c r="K2102" s="12">
        <v>2.9230258391889206</v>
      </c>
      <c r="L2102" s="12">
        <v>0</v>
      </c>
      <c r="M2102" s="12">
        <v>0</v>
      </c>
      <c r="N2102" s="12">
        <v>0</v>
      </c>
      <c r="O2102" s="12">
        <v>0</v>
      </c>
      <c r="P2102" s="12">
        <v>0</v>
      </c>
      <c r="Q2102" s="12">
        <v>0.35165723601664078</v>
      </c>
      <c r="R2102" s="12">
        <v>0.969951223967498</v>
      </c>
      <c r="S2102" s="12">
        <v>4.2713779657934321</v>
      </c>
      <c r="T2102" s="12">
        <v>0.37440919422888674</v>
      </c>
      <c r="U2102" s="12">
        <v>0</v>
      </c>
      <c r="V2102" s="12">
        <v>0</v>
      </c>
      <c r="W2102" s="12">
        <v>0</v>
      </c>
      <c r="X2102" s="12">
        <v>0</v>
      </c>
      <c r="Y2102" s="12">
        <v>0</v>
      </c>
      <c r="Z2102" s="12">
        <v>0</v>
      </c>
      <c r="AA2102" s="12">
        <v>0</v>
      </c>
      <c r="AB2102" s="12">
        <v>10.73213148605686</v>
      </c>
      <c r="AC2102" s="12">
        <v>57.747625712054138</v>
      </c>
      <c r="AD2102" s="12">
        <v>111.75754241211014</v>
      </c>
      <c r="AE2102" s="12">
        <v>167.81594289818128</v>
      </c>
      <c r="AF2102" s="13">
        <v>284.23881009834776</v>
      </c>
    </row>
    <row r="2103" spans="2:32" x14ac:dyDescent="0.35">
      <c r="B2103" s="9" t="s">
        <v>44</v>
      </c>
      <c r="C2103" s="2" t="s">
        <v>45</v>
      </c>
      <c r="D2103" s="10" t="s">
        <v>46</v>
      </c>
      <c r="E2103" s="10">
        <v>7</v>
      </c>
      <c r="F2103" s="10">
        <v>10</v>
      </c>
      <c r="G2103" s="10">
        <v>1</v>
      </c>
      <c r="H2103" s="14" t="s">
        <v>37</v>
      </c>
      <c r="I2103" s="12">
        <v>254.93671641779687</v>
      </c>
      <c r="J2103" s="12">
        <v>333.34029860857345</v>
      </c>
      <c r="K2103" s="12">
        <v>279.67047568860511</v>
      </c>
      <c r="L2103" s="12">
        <v>277.63955645920402</v>
      </c>
      <c r="M2103" s="12">
        <v>338.20204659939344</v>
      </c>
      <c r="N2103" s="12">
        <v>259.03685916980595</v>
      </c>
      <c r="O2103" s="12">
        <v>276.5099503876362</v>
      </c>
      <c r="P2103" s="12">
        <v>264.24145922040253</v>
      </c>
      <c r="Q2103" s="12">
        <v>362.0500569898191</v>
      </c>
      <c r="R2103" s="12">
        <v>508.75819508509227</v>
      </c>
      <c r="S2103" s="12">
        <v>604.48756372496791</v>
      </c>
      <c r="T2103" s="12">
        <v>798.13776474535848</v>
      </c>
      <c r="U2103" s="12">
        <v>769.03202688974659</v>
      </c>
      <c r="V2103" s="12">
        <v>698.32937630144204</v>
      </c>
      <c r="W2103" s="12">
        <v>726.70345836121692</v>
      </c>
      <c r="X2103" s="12">
        <v>913.22030172794973</v>
      </c>
      <c r="Y2103" s="12">
        <v>781.78031554497591</v>
      </c>
      <c r="Z2103" s="12">
        <v>941.63346292591291</v>
      </c>
      <c r="AA2103" s="12">
        <v>786.91309083469594</v>
      </c>
      <c r="AB2103" s="12">
        <v>828.77587646271786</v>
      </c>
      <c r="AC2103" s="12">
        <v>727.08899427278993</v>
      </c>
      <c r="AD2103" s="12">
        <v>690.77335755493277</v>
      </c>
      <c r="AE2103" s="12">
        <v>762.72135247277549</v>
      </c>
      <c r="AF2103" s="13">
        <v>941.63346292591291</v>
      </c>
    </row>
    <row r="2104" spans="2:32" x14ac:dyDescent="0.35">
      <c r="B2104" s="9" t="s">
        <v>44</v>
      </c>
      <c r="C2104" s="2" t="s">
        <v>45</v>
      </c>
      <c r="D2104" s="10" t="s">
        <v>46</v>
      </c>
      <c r="E2104" s="10">
        <v>7</v>
      </c>
      <c r="F2104" s="10">
        <v>10</v>
      </c>
      <c r="G2104" s="10">
        <v>2</v>
      </c>
      <c r="H2104" s="14" t="s">
        <v>37</v>
      </c>
      <c r="I2104" s="12">
        <v>941.63346292591291</v>
      </c>
      <c r="J2104" s="12">
        <v>472.19942548766113</v>
      </c>
      <c r="K2104" s="12">
        <v>664.17151441199201</v>
      </c>
      <c r="L2104" s="12">
        <v>280.57177200198259</v>
      </c>
      <c r="M2104" s="12">
        <v>455.97885433767505</v>
      </c>
      <c r="N2104" s="12">
        <v>518.55071964789317</v>
      </c>
      <c r="O2104" s="12">
        <v>581.45182669734788</v>
      </c>
      <c r="P2104" s="12">
        <v>885.88720705611911</v>
      </c>
      <c r="Q2104" s="12">
        <v>816.50974351934121</v>
      </c>
      <c r="R2104" s="12">
        <v>624.64903013884702</v>
      </c>
      <c r="S2104" s="12">
        <v>688.01477466579331</v>
      </c>
      <c r="T2104" s="12">
        <v>647.55061791796163</v>
      </c>
      <c r="U2104" s="12">
        <v>810.89359971692772</v>
      </c>
      <c r="V2104" s="12">
        <v>930.38844091226315</v>
      </c>
      <c r="W2104" s="12">
        <v>915.1557971134572</v>
      </c>
      <c r="X2104" s="12">
        <v>799.44496191775283</v>
      </c>
      <c r="Y2104" s="12">
        <v>649.08777560524663</v>
      </c>
      <c r="Z2104" s="12">
        <v>436.2441590639408</v>
      </c>
      <c r="AA2104" s="12">
        <v>246.01794748262279</v>
      </c>
      <c r="AB2104" s="12">
        <v>134.12070557371808</v>
      </c>
      <c r="AC2104" s="12">
        <v>92.847088487251995</v>
      </c>
      <c r="AD2104" s="12">
        <v>66.601720357971843</v>
      </c>
      <c r="AE2104" s="12">
        <v>6.7018442727265057</v>
      </c>
      <c r="AF2104" s="13">
        <v>0</v>
      </c>
    </row>
    <row r="2105" spans="2:32" x14ac:dyDescent="0.35">
      <c r="B2105" s="9" t="s">
        <v>44</v>
      </c>
      <c r="C2105" s="2" t="s">
        <v>45</v>
      </c>
      <c r="D2105" s="10" t="s">
        <v>46</v>
      </c>
      <c r="E2105" s="10">
        <v>7</v>
      </c>
      <c r="F2105" s="10">
        <v>10</v>
      </c>
      <c r="G2105" s="10">
        <v>3</v>
      </c>
      <c r="H2105" s="14" t="s">
        <v>37</v>
      </c>
      <c r="I2105" s="12">
        <v>0</v>
      </c>
      <c r="J2105" s="12">
        <v>0</v>
      </c>
      <c r="K2105" s="12">
        <v>0</v>
      </c>
      <c r="L2105" s="12">
        <v>0</v>
      </c>
      <c r="M2105" s="12">
        <v>26.697608087071778</v>
      </c>
      <c r="N2105" s="12">
        <v>71.224761350063645</v>
      </c>
      <c r="O2105" s="12">
        <v>133.72554305547411</v>
      </c>
      <c r="P2105" s="12">
        <v>341.55574412309608</v>
      </c>
      <c r="Q2105" s="12">
        <v>458.76856578171561</v>
      </c>
      <c r="R2105" s="12">
        <v>742.9702843876961</v>
      </c>
      <c r="S2105" s="12">
        <v>941.63346292591291</v>
      </c>
      <c r="T2105" s="12">
        <v>941.63346292591291</v>
      </c>
      <c r="U2105" s="12">
        <v>941.63346292591291</v>
      </c>
      <c r="V2105" s="12">
        <v>941.63346292591291</v>
      </c>
      <c r="W2105" s="12">
        <v>941.63346292591291</v>
      </c>
      <c r="X2105" s="12">
        <v>941.63346292591291</v>
      </c>
      <c r="Y2105" s="12">
        <v>941.63346292591291</v>
      </c>
      <c r="Z2105" s="12">
        <v>941.63346292591291</v>
      </c>
      <c r="AA2105" s="12">
        <v>941.63346292591291</v>
      </c>
      <c r="AB2105" s="12">
        <v>941.63346292591291</v>
      </c>
      <c r="AC2105" s="12">
        <v>941.63346292591291</v>
      </c>
      <c r="AD2105" s="12">
        <v>941.63346292591291</v>
      </c>
      <c r="AE2105" s="12">
        <v>941.63346292591291</v>
      </c>
      <c r="AF2105" s="13">
        <v>694.58768357557244</v>
      </c>
    </row>
    <row r="2106" spans="2:32" x14ac:dyDescent="0.35">
      <c r="B2106" s="9" t="s">
        <v>44</v>
      </c>
      <c r="C2106" s="2" t="s">
        <v>45</v>
      </c>
      <c r="D2106" s="10" t="s">
        <v>46</v>
      </c>
      <c r="E2106" s="10">
        <v>7</v>
      </c>
      <c r="F2106" s="10">
        <v>10</v>
      </c>
      <c r="G2106" s="10">
        <v>4</v>
      </c>
      <c r="H2106" s="14" t="s">
        <v>37</v>
      </c>
      <c r="I2106" s="12">
        <v>0</v>
      </c>
      <c r="J2106" s="12">
        <v>0</v>
      </c>
      <c r="K2106" s="12">
        <v>0</v>
      </c>
      <c r="L2106" s="12">
        <v>679.95780179440658</v>
      </c>
      <c r="M2106" s="12">
        <v>941.63346292591291</v>
      </c>
      <c r="N2106" s="12">
        <v>941.63346292591291</v>
      </c>
      <c r="O2106" s="12">
        <v>941.63346292591291</v>
      </c>
      <c r="P2106" s="12">
        <v>941.63346292591291</v>
      </c>
      <c r="Q2106" s="12">
        <v>941.63346292591291</v>
      </c>
      <c r="R2106" s="12">
        <v>941.63346292591291</v>
      </c>
      <c r="S2106" s="12">
        <v>941.63346292591291</v>
      </c>
      <c r="T2106" s="12">
        <v>941.63346292591291</v>
      </c>
      <c r="U2106" s="12">
        <v>941.63346292591291</v>
      </c>
      <c r="V2106" s="12">
        <v>941.63346292591291</v>
      </c>
      <c r="W2106" s="12">
        <v>941.63346292591291</v>
      </c>
      <c r="X2106" s="12">
        <v>941.63346292591291</v>
      </c>
      <c r="Y2106" s="12">
        <v>941.63346292591291</v>
      </c>
      <c r="Z2106" s="12">
        <v>941.63346292591291</v>
      </c>
      <c r="AA2106" s="12">
        <v>941.63346292591291</v>
      </c>
      <c r="AB2106" s="12">
        <v>941.63346292591291</v>
      </c>
      <c r="AC2106" s="12">
        <v>842.37871806560406</v>
      </c>
      <c r="AD2106" s="12">
        <v>570.99990905544519</v>
      </c>
      <c r="AE2106" s="12">
        <v>329.36389523118891</v>
      </c>
      <c r="AF2106" s="13">
        <v>164.00318341196063</v>
      </c>
    </row>
    <row r="2107" spans="2:32" x14ac:dyDescent="0.35">
      <c r="B2107" s="9" t="s">
        <v>44</v>
      </c>
      <c r="C2107" s="2" t="s">
        <v>45</v>
      </c>
      <c r="D2107" s="10" t="s">
        <v>46</v>
      </c>
      <c r="E2107" s="10">
        <v>7</v>
      </c>
      <c r="F2107" s="10">
        <v>10</v>
      </c>
      <c r="G2107" s="10">
        <v>5</v>
      </c>
      <c r="H2107" s="14" t="s">
        <v>37</v>
      </c>
      <c r="I2107" s="12">
        <v>129.56193881504959</v>
      </c>
      <c r="J2107" s="12">
        <v>101.35352198117209</v>
      </c>
      <c r="K2107" s="12">
        <v>102.28794291750064</v>
      </c>
      <c r="L2107" s="12">
        <v>112.16587729503644</v>
      </c>
      <c r="M2107" s="12">
        <v>276.63409402920797</v>
      </c>
      <c r="N2107" s="12">
        <v>474.51772798285066</v>
      </c>
      <c r="O2107" s="12">
        <v>492.33087508074289</v>
      </c>
      <c r="P2107" s="12">
        <v>586.42653361087844</v>
      </c>
      <c r="Q2107" s="12">
        <v>639.29407193051736</v>
      </c>
      <c r="R2107" s="12">
        <v>940.67346368297308</v>
      </c>
      <c r="S2107" s="12">
        <v>772.76213062980855</v>
      </c>
      <c r="T2107" s="12">
        <v>592.59787068686194</v>
      </c>
      <c r="U2107" s="12">
        <v>601.68033404656705</v>
      </c>
      <c r="V2107" s="12">
        <v>679.24885232541271</v>
      </c>
      <c r="W2107" s="12">
        <v>549.23309859592473</v>
      </c>
      <c r="X2107" s="12">
        <v>460.13367419423537</v>
      </c>
      <c r="Y2107" s="12">
        <v>399.97716913534418</v>
      </c>
      <c r="Z2107" s="12">
        <v>421.9176122485037</v>
      </c>
      <c r="AA2107" s="12">
        <v>465.45086258950948</v>
      </c>
      <c r="AB2107" s="12">
        <v>470.91611375403835</v>
      </c>
      <c r="AC2107" s="12">
        <v>597.60330188834826</v>
      </c>
      <c r="AD2107" s="12">
        <v>497.12756978204396</v>
      </c>
      <c r="AE2107" s="12">
        <v>416.29469697473252</v>
      </c>
      <c r="AF2107" s="13">
        <v>359.49306855147245</v>
      </c>
    </row>
    <row r="2108" spans="2:32" x14ac:dyDescent="0.35">
      <c r="B2108" s="9" t="s">
        <v>44</v>
      </c>
      <c r="C2108" s="2" t="s">
        <v>45</v>
      </c>
      <c r="D2108" s="10" t="s">
        <v>46</v>
      </c>
      <c r="E2108" s="10">
        <v>7</v>
      </c>
      <c r="F2108" s="10">
        <v>10</v>
      </c>
      <c r="G2108" s="10">
        <v>6</v>
      </c>
      <c r="H2108" s="14" t="s">
        <v>37</v>
      </c>
      <c r="I2108" s="12">
        <v>331.16608359099661</v>
      </c>
      <c r="J2108" s="12">
        <v>341.48391936221952</v>
      </c>
      <c r="K2108" s="12">
        <v>405.17776020538531</v>
      </c>
      <c r="L2108" s="12">
        <v>373.40567970232433</v>
      </c>
      <c r="M2108" s="12">
        <v>227.0875412994958</v>
      </c>
      <c r="N2108" s="12">
        <v>346.31090039561684</v>
      </c>
      <c r="O2108" s="12">
        <v>302.42081709625859</v>
      </c>
      <c r="P2108" s="12">
        <v>457.14162714333412</v>
      </c>
      <c r="Q2108" s="12">
        <v>454.42535752795811</v>
      </c>
      <c r="R2108" s="12">
        <v>941.63346292591291</v>
      </c>
      <c r="S2108" s="12">
        <v>941.63346292591291</v>
      </c>
      <c r="T2108" s="12">
        <v>941.63346292591291</v>
      </c>
      <c r="U2108" s="12">
        <v>941.63346292591291</v>
      </c>
      <c r="V2108" s="12">
        <v>450.07972367251995</v>
      </c>
      <c r="W2108" s="12">
        <v>937.5644487288049</v>
      </c>
      <c r="X2108" s="12">
        <v>941.63346292591291</v>
      </c>
      <c r="Y2108" s="12">
        <v>941.52491725070399</v>
      </c>
      <c r="Z2108" s="12">
        <v>941.63346292591291</v>
      </c>
      <c r="AA2108" s="12">
        <v>941.63346292591291</v>
      </c>
      <c r="AB2108" s="12">
        <v>941.63346292591291</v>
      </c>
      <c r="AC2108" s="12">
        <v>933.72175664406632</v>
      </c>
      <c r="AD2108" s="12">
        <v>826.15575500284876</v>
      </c>
      <c r="AE2108" s="12">
        <v>445.86823906558641</v>
      </c>
      <c r="AF2108" s="13">
        <v>305.10713726866186</v>
      </c>
    </row>
    <row r="2109" spans="2:32" x14ac:dyDescent="0.35">
      <c r="B2109" s="9" t="s">
        <v>44</v>
      </c>
      <c r="C2109" s="2" t="s">
        <v>45</v>
      </c>
      <c r="D2109" s="10" t="s">
        <v>46</v>
      </c>
      <c r="E2109" s="10">
        <v>7</v>
      </c>
      <c r="F2109" s="10">
        <v>10</v>
      </c>
      <c r="G2109" s="10">
        <v>7</v>
      </c>
      <c r="H2109" s="14" t="s">
        <v>37</v>
      </c>
      <c r="I2109" s="12">
        <v>276.13153968099908</v>
      </c>
      <c r="J2109" s="12">
        <v>212.49436358820554</v>
      </c>
      <c r="K2109" s="12">
        <v>117.68343049580488</v>
      </c>
      <c r="L2109" s="12">
        <v>309.08515771383355</v>
      </c>
      <c r="M2109" s="12">
        <v>400.6716997499027</v>
      </c>
      <c r="N2109" s="12">
        <v>545.88937299024258</v>
      </c>
      <c r="O2109" s="12">
        <v>611.53070247166954</v>
      </c>
      <c r="P2109" s="12">
        <v>554.85840578246518</v>
      </c>
      <c r="Q2109" s="12">
        <v>700.39942520239947</v>
      </c>
      <c r="R2109" s="12">
        <v>747.0971761360172</v>
      </c>
      <c r="S2109" s="12">
        <v>563.26025204836299</v>
      </c>
      <c r="T2109" s="12">
        <v>486.68838654896484</v>
      </c>
      <c r="U2109" s="12">
        <v>449.32094830233609</v>
      </c>
      <c r="V2109" s="12">
        <v>393.16075676795805</v>
      </c>
      <c r="W2109" s="12">
        <v>433.75222391511119</v>
      </c>
      <c r="X2109" s="12">
        <v>433.36065768824847</v>
      </c>
      <c r="Y2109" s="12">
        <v>453.10933386055848</v>
      </c>
      <c r="Z2109" s="12">
        <v>493.9738159524336</v>
      </c>
      <c r="AA2109" s="12">
        <v>515.91227141977117</v>
      </c>
      <c r="AB2109" s="12">
        <v>599.14086384257973</v>
      </c>
      <c r="AC2109" s="12">
        <v>703.54954062948923</v>
      </c>
      <c r="AD2109" s="12">
        <v>633.40329611559559</v>
      </c>
      <c r="AE2109" s="12">
        <v>671.54392858684173</v>
      </c>
      <c r="AF2109" s="13">
        <v>568.54546966592898</v>
      </c>
    </row>
    <row r="2110" spans="2:32" x14ac:dyDescent="0.35">
      <c r="B2110" s="9" t="s">
        <v>44</v>
      </c>
      <c r="C2110" s="2" t="s">
        <v>45</v>
      </c>
      <c r="D2110" s="10" t="s">
        <v>46</v>
      </c>
      <c r="E2110" s="10">
        <v>7</v>
      </c>
      <c r="F2110" s="10">
        <v>10</v>
      </c>
      <c r="G2110" s="10">
        <v>8</v>
      </c>
      <c r="H2110" s="14" t="s">
        <v>37</v>
      </c>
      <c r="I2110" s="12">
        <v>603.95473988911942</v>
      </c>
      <c r="J2110" s="12">
        <v>613.20120087356577</v>
      </c>
      <c r="K2110" s="12">
        <v>519.36578919041528</v>
      </c>
      <c r="L2110" s="12">
        <v>418.06255633297627</v>
      </c>
      <c r="M2110" s="12">
        <v>368.07056880574368</v>
      </c>
      <c r="N2110" s="12">
        <v>464.42941477065892</v>
      </c>
      <c r="O2110" s="12">
        <v>465.70831325677995</v>
      </c>
      <c r="P2110" s="12">
        <v>824.99422868694182</v>
      </c>
      <c r="Q2110" s="12">
        <v>941.17839309949454</v>
      </c>
      <c r="R2110" s="12">
        <v>941.63346292591291</v>
      </c>
      <c r="S2110" s="12">
        <v>941.63346292591291</v>
      </c>
      <c r="T2110" s="12">
        <v>941.63346292591291</v>
      </c>
      <c r="U2110" s="12">
        <v>941.63346292591291</v>
      </c>
      <c r="V2110" s="12">
        <v>758.46273707763055</v>
      </c>
      <c r="W2110" s="12">
        <v>813.93995329434529</v>
      </c>
      <c r="X2110" s="12">
        <v>629.07043035789252</v>
      </c>
      <c r="Y2110" s="12">
        <v>447.41176395728286</v>
      </c>
      <c r="Z2110" s="12">
        <v>322.31998163950601</v>
      </c>
      <c r="AA2110" s="12">
        <v>754.93058938583886</v>
      </c>
      <c r="AB2110" s="12">
        <v>766.0447636643828</v>
      </c>
      <c r="AC2110" s="12">
        <v>365.65446739834692</v>
      </c>
      <c r="AD2110" s="12">
        <v>464.0059114550005</v>
      </c>
      <c r="AE2110" s="12">
        <v>941.63346292591291</v>
      </c>
      <c r="AF2110" s="13">
        <v>941.63346292591291</v>
      </c>
    </row>
    <row r="2111" spans="2:32" x14ac:dyDescent="0.35">
      <c r="B2111" s="9" t="s">
        <v>44</v>
      </c>
      <c r="C2111" s="2" t="s">
        <v>45</v>
      </c>
      <c r="D2111" s="10" t="s">
        <v>46</v>
      </c>
      <c r="E2111" s="10">
        <v>7</v>
      </c>
      <c r="F2111" s="10">
        <v>10</v>
      </c>
      <c r="G2111" s="10">
        <v>9</v>
      </c>
      <c r="H2111" s="14" t="s">
        <v>37</v>
      </c>
      <c r="I2111" s="12">
        <v>941.63346292591291</v>
      </c>
      <c r="J2111" s="12">
        <v>941.63346292591291</v>
      </c>
      <c r="K2111" s="12">
        <v>941.63346292591291</v>
      </c>
      <c r="L2111" s="12">
        <v>941.63346292591291</v>
      </c>
      <c r="M2111" s="12">
        <v>941.63346292591291</v>
      </c>
      <c r="N2111" s="12">
        <v>941.63346292591291</v>
      </c>
      <c r="O2111" s="12">
        <v>941.63346292591291</v>
      </c>
      <c r="P2111" s="12">
        <v>941.63346292591291</v>
      </c>
      <c r="Q2111" s="12">
        <v>941.63346292591291</v>
      </c>
      <c r="R2111" s="12">
        <v>941.63346292591291</v>
      </c>
      <c r="S2111" s="12">
        <v>941.63346292591291</v>
      </c>
      <c r="T2111" s="12">
        <v>924.6277716763783</v>
      </c>
      <c r="U2111" s="12">
        <v>929.65355098085183</v>
      </c>
      <c r="V2111" s="12">
        <v>941.63346292591291</v>
      </c>
      <c r="W2111" s="12">
        <v>597.30953457369185</v>
      </c>
      <c r="X2111" s="12">
        <v>917.5323477378937</v>
      </c>
      <c r="Y2111" s="12">
        <v>500.9207391658029</v>
      </c>
      <c r="Z2111" s="12">
        <v>336.9894142036311</v>
      </c>
      <c r="AA2111" s="12">
        <v>194.82808330318591</v>
      </c>
      <c r="AB2111" s="12">
        <v>609.24592044415044</v>
      </c>
      <c r="AC2111" s="12">
        <v>941.63346292591291</v>
      </c>
      <c r="AD2111" s="12">
        <v>941.22953286826134</v>
      </c>
      <c r="AE2111" s="12">
        <v>941.63346292591291</v>
      </c>
      <c r="AF2111" s="13">
        <v>941.63346292591291</v>
      </c>
    </row>
    <row r="2112" spans="2:32" x14ac:dyDescent="0.35">
      <c r="B2112" s="9" t="s">
        <v>44</v>
      </c>
      <c r="C2112" s="2" t="s">
        <v>45</v>
      </c>
      <c r="D2112" s="10" t="s">
        <v>46</v>
      </c>
      <c r="E2112" s="10">
        <v>7</v>
      </c>
      <c r="F2112" s="10">
        <v>10</v>
      </c>
      <c r="G2112" s="10">
        <v>10</v>
      </c>
      <c r="H2112" s="14" t="s">
        <v>37</v>
      </c>
      <c r="I2112" s="12">
        <v>941.63346292591291</v>
      </c>
      <c r="J2112" s="12">
        <v>941.63346292591291</v>
      </c>
      <c r="K2112" s="12">
        <v>941.63346292591291</v>
      </c>
      <c r="L2112" s="12">
        <v>941.63346292591291</v>
      </c>
      <c r="M2112" s="12">
        <v>941.63346292591291</v>
      </c>
      <c r="N2112" s="12">
        <v>941.63346292591291</v>
      </c>
      <c r="O2112" s="12">
        <v>941.63346292591291</v>
      </c>
      <c r="P2112" s="12">
        <v>941.63346292591291</v>
      </c>
      <c r="Q2112" s="12">
        <v>941.63346292591291</v>
      </c>
      <c r="R2112" s="12">
        <v>941.63346292591291</v>
      </c>
      <c r="S2112" s="12">
        <v>941.63346292591291</v>
      </c>
      <c r="T2112" s="12">
        <v>781.77115216084997</v>
      </c>
      <c r="U2112" s="12">
        <v>815.62001934731552</v>
      </c>
      <c r="V2112" s="12">
        <v>881.72319012651951</v>
      </c>
      <c r="W2112" s="12">
        <v>941.63346292591291</v>
      </c>
      <c r="X2112" s="12">
        <v>941.63346292591291</v>
      </c>
      <c r="Y2112" s="12">
        <v>941.63346292591291</v>
      </c>
      <c r="Z2112" s="12">
        <v>941.63346292591291</v>
      </c>
      <c r="AA2112" s="12">
        <v>941.63346292591291</v>
      </c>
      <c r="AB2112" s="12">
        <v>941.63346292591291</v>
      </c>
      <c r="AC2112" s="12">
        <v>941.63346292591291</v>
      </c>
      <c r="AD2112" s="12">
        <v>941.63346292591291</v>
      </c>
      <c r="AE2112" s="12">
        <v>918.14427313966166</v>
      </c>
      <c r="AF2112" s="13">
        <v>941.63346292591291</v>
      </c>
    </row>
    <row r="2113" spans="2:32" x14ac:dyDescent="0.35">
      <c r="B2113" s="9" t="s">
        <v>44</v>
      </c>
      <c r="C2113" s="2" t="s">
        <v>45</v>
      </c>
      <c r="D2113" s="10" t="s">
        <v>46</v>
      </c>
      <c r="E2113" s="10">
        <v>7</v>
      </c>
      <c r="F2113" s="10">
        <v>10</v>
      </c>
      <c r="G2113" s="10">
        <v>11</v>
      </c>
      <c r="H2113" s="14" t="s">
        <v>37</v>
      </c>
      <c r="I2113" s="12">
        <v>941.63346292591291</v>
      </c>
      <c r="J2113" s="12">
        <v>941.63346292591291</v>
      </c>
      <c r="K2113" s="12">
        <v>941.63346292591291</v>
      </c>
      <c r="L2113" s="12">
        <v>941.63346292591291</v>
      </c>
      <c r="M2113" s="12">
        <v>941.63346292591291</v>
      </c>
      <c r="N2113" s="12">
        <v>941.63346292591291</v>
      </c>
      <c r="O2113" s="12">
        <v>941.63346292591291</v>
      </c>
      <c r="P2113" s="12">
        <v>941.63346292591291</v>
      </c>
      <c r="Q2113" s="12">
        <v>941.63346292591291</v>
      </c>
      <c r="R2113" s="12">
        <v>941.63346292591291</v>
      </c>
      <c r="S2113" s="12">
        <v>941.63346292591291</v>
      </c>
      <c r="T2113" s="12">
        <v>941.63346292591291</v>
      </c>
      <c r="U2113" s="12">
        <v>941.63346292591291</v>
      </c>
      <c r="V2113" s="12">
        <v>941.63346292591291</v>
      </c>
      <c r="W2113" s="12">
        <v>941.63346292591291</v>
      </c>
      <c r="X2113" s="12">
        <v>941.63346292591291</v>
      </c>
      <c r="Y2113" s="12">
        <v>941.63346292591291</v>
      </c>
      <c r="Z2113" s="12">
        <v>941.63346292591291</v>
      </c>
      <c r="AA2113" s="12">
        <v>941.63346292591291</v>
      </c>
      <c r="AB2113" s="12">
        <v>941.63346292591291</v>
      </c>
      <c r="AC2113" s="12">
        <v>941.63346292591291</v>
      </c>
      <c r="AD2113" s="12">
        <v>941.63346292591291</v>
      </c>
      <c r="AE2113" s="12">
        <v>941.63346292591291</v>
      </c>
      <c r="AF2113" s="13">
        <v>941.63346292591291</v>
      </c>
    </row>
    <row r="2114" spans="2:32" x14ac:dyDescent="0.35">
      <c r="B2114" s="9" t="s">
        <v>44</v>
      </c>
      <c r="C2114" s="2" t="s">
        <v>45</v>
      </c>
      <c r="D2114" s="10" t="s">
        <v>46</v>
      </c>
      <c r="E2114" s="10">
        <v>7</v>
      </c>
      <c r="F2114" s="10">
        <v>10</v>
      </c>
      <c r="G2114" s="10">
        <v>12</v>
      </c>
      <c r="H2114" s="14" t="s">
        <v>37</v>
      </c>
      <c r="I2114" s="12">
        <v>941.63346292591291</v>
      </c>
      <c r="J2114" s="12">
        <v>941.63346292591291</v>
      </c>
      <c r="K2114" s="12">
        <v>941.63346292591291</v>
      </c>
      <c r="L2114" s="12">
        <v>941.63346292591291</v>
      </c>
      <c r="M2114" s="12">
        <v>941.63346292591291</v>
      </c>
      <c r="N2114" s="12">
        <v>941.63346292591291</v>
      </c>
      <c r="O2114" s="12">
        <v>941.63346292591291</v>
      </c>
      <c r="P2114" s="12">
        <v>941.63346292591291</v>
      </c>
      <c r="Q2114" s="12">
        <v>941.63346292591291</v>
      </c>
      <c r="R2114" s="12">
        <v>941.63346292591291</v>
      </c>
      <c r="S2114" s="12">
        <v>941.63346292591291</v>
      </c>
      <c r="T2114" s="12">
        <v>769.78160518689015</v>
      </c>
      <c r="U2114" s="12">
        <v>905.65188546173943</v>
      </c>
      <c r="V2114" s="12">
        <v>786.31073308400312</v>
      </c>
      <c r="W2114" s="12">
        <v>679.84245095892675</v>
      </c>
      <c r="X2114" s="12">
        <v>655.66189731586655</v>
      </c>
      <c r="Y2114" s="12">
        <v>598.51943816756329</v>
      </c>
      <c r="Z2114" s="12">
        <v>648.98320522168081</v>
      </c>
      <c r="AA2114" s="12">
        <v>772.02609527538118</v>
      </c>
      <c r="AB2114" s="12">
        <v>644.11906531809257</v>
      </c>
      <c r="AC2114" s="12">
        <v>588.92126493942271</v>
      </c>
      <c r="AD2114" s="12">
        <v>626.5302189978363</v>
      </c>
      <c r="AE2114" s="12">
        <v>585.17916794660675</v>
      </c>
      <c r="AF2114" s="13">
        <v>604.4800174086281</v>
      </c>
    </row>
    <row r="2115" spans="2:32" x14ac:dyDescent="0.35">
      <c r="B2115" s="9" t="s">
        <v>44</v>
      </c>
      <c r="C2115" s="2" t="s">
        <v>45</v>
      </c>
      <c r="D2115" s="10" t="s">
        <v>46</v>
      </c>
      <c r="E2115" s="10">
        <v>7</v>
      </c>
      <c r="F2115" s="10">
        <v>10</v>
      </c>
      <c r="G2115" s="10">
        <v>13</v>
      </c>
      <c r="H2115" s="14" t="s">
        <v>37</v>
      </c>
      <c r="I2115" s="12">
        <v>611.72987132078083</v>
      </c>
      <c r="J2115" s="12">
        <v>504.32035467687712</v>
      </c>
      <c r="K2115" s="12">
        <v>535.73560222158562</v>
      </c>
      <c r="L2115" s="12">
        <v>405.02888890223608</v>
      </c>
      <c r="M2115" s="12">
        <v>387.13788672817753</v>
      </c>
      <c r="N2115" s="12">
        <v>355.34461589932346</v>
      </c>
      <c r="O2115" s="12">
        <v>490.02934966384373</v>
      </c>
      <c r="P2115" s="12">
        <v>397.78779410726395</v>
      </c>
      <c r="Q2115" s="12">
        <v>651.27155827389765</v>
      </c>
      <c r="R2115" s="12">
        <v>903.04497005546568</v>
      </c>
      <c r="S2115" s="12">
        <v>783.50943265415503</v>
      </c>
      <c r="T2115" s="12">
        <v>427.00527808474567</v>
      </c>
      <c r="U2115" s="12">
        <v>292.71251481403533</v>
      </c>
      <c r="V2115" s="12">
        <v>146.55205736490569</v>
      </c>
      <c r="W2115" s="12">
        <v>125.7124668367245</v>
      </c>
      <c r="X2115" s="12">
        <v>184.93297600264023</v>
      </c>
      <c r="Y2115" s="12">
        <v>218.29731240894048</v>
      </c>
      <c r="Z2115" s="12">
        <v>340.53032101260345</v>
      </c>
      <c r="AA2115" s="12">
        <v>418.50482437274718</v>
      </c>
      <c r="AB2115" s="12">
        <v>321.64024045741689</v>
      </c>
      <c r="AC2115" s="12">
        <v>290.02299419497024</v>
      </c>
      <c r="AD2115" s="12">
        <v>410.52408950973961</v>
      </c>
      <c r="AE2115" s="12">
        <v>551.27040187419391</v>
      </c>
      <c r="AF2115" s="13">
        <v>738.82782836192462</v>
      </c>
    </row>
    <row r="2116" spans="2:32" x14ac:dyDescent="0.35">
      <c r="B2116" s="9" t="s">
        <v>44</v>
      </c>
      <c r="C2116" s="2" t="s">
        <v>45</v>
      </c>
      <c r="D2116" s="10" t="s">
        <v>46</v>
      </c>
      <c r="E2116" s="10">
        <v>7</v>
      </c>
      <c r="F2116" s="10">
        <v>10</v>
      </c>
      <c r="G2116" s="10">
        <v>14</v>
      </c>
      <c r="H2116" s="14" t="s">
        <v>37</v>
      </c>
      <c r="I2116" s="12">
        <v>864.09721862498463</v>
      </c>
      <c r="J2116" s="12">
        <v>796.52797376330329</v>
      </c>
      <c r="K2116" s="12">
        <v>529.84684774139828</v>
      </c>
      <c r="L2116" s="12">
        <v>431.75285435201425</v>
      </c>
      <c r="M2116" s="12">
        <v>508.33667941525482</v>
      </c>
      <c r="N2116" s="12">
        <v>523.92534763852075</v>
      </c>
      <c r="O2116" s="12">
        <v>671.39468670565748</v>
      </c>
      <c r="P2116" s="12">
        <v>702.3544601570004</v>
      </c>
      <c r="Q2116" s="12">
        <v>698.73889871852464</v>
      </c>
      <c r="R2116" s="12">
        <v>782.7582372892233</v>
      </c>
      <c r="S2116" s="12">
        <v>807.1295375533366</v>
      </c>
      <c r="T2116" s="12">
        <v>740.67950573379972</v>
      </c>
      <c r="U2116" s="12">
        <v>780.41840757911814</v>
      </c>
      <c r="V2116" s="12">
        <v>796.98418901273772</v>
      </c>
      <c r="W2116" s="12">
        <v>713.73922377858491</v>
      </c>
      <c r="X2116" s="12">
        <v>624.85655383819073</v>
      </c>
      <c r="Y2116" s="12">
        <v>450.17075111336857</v>
      </c>
      <c r="Z2116" s="12">
        <v>365.12157618467376</v>
      </c>
      <c r="AA2116" s="12">
        <v>307.38433929092878</v>
      </c>
      <c r="AB2116" s="12">
        <v>193.15879770213056</v>
      </c>
      <c r="AC2116" s="12">
        <v>94.921104257625103</v>
      </c>
      <c r="AD2116" s="12">
        <v>220.62678277853465</v>
      </c>
      <c r="AE2116" s="12">
        <v>513.11659703826547</v>
      </c>
      <c r="AF2116" s="13">
        <v>580.8375430717241</v>
      </c>
    </row>
    <row r="2117" spans="2:32" x14ac:dyDescent="0.35">
      <c r="B2117" s="9" t="s">
        <v>44</v>
      </c>
      <c r="C2117" s="2" t="s">
        <v>45</v>
      </c>
      <c r="D2117" s="10" t="s">
        <v>46</v>
      </c>
      <c r="E2117" s="10">
        <v>7</v>
      </c>
      <c r="F2117" s="10">
        <v>10</v>
      </c>
      <c r="G2117" s="10">
        <v>15</v>
      </c>
      <c r="H2117" s="14" t="s">
        <v>37</v>
      </c>
      <c r="I2117" s="12">
        <v>331.58759926083309</v>
      </c>
      <c r="J2117" s="12">
        <v>403.44342131481204</v>
      </c>
      <c r="K2117" s="12">
        <v>278.44266643788376</v>
      </c>
      <c r="L2117" s="12">
        <v>275.15440962618965</v>
      </c>
      <c r="M2117" s="12">
        <v>268.58628454194712</v>
      </c>
      <c r="N2117" s="12">
        <v>474.47699808796295</v>
      </c>
      <c r="O2117" s="12">
        <v>640.70145992788719</v>
      </c>
      <c r="P2117" s="12">
        <v>500.49605673821696</v>
      </c>
      <c r="Q2117" s="12">
        <v>481.78715515300934</v>
      </c>
      <c r="R2117" s="12">
        <v>925.11437432464595</v>
      </c>
      <c r="S2117" s="12">
        <v>941.63346292591291</v>
      </c>
      <c r="T2117" s="12">
        <v>941.63346292591291</v>
      </c>
      <c r="U2117" s="12">
        <v>941.63346292591291</v>
      </c>
      <c r="V2117" s="12">
        <v>941.63346292591291</v>
      </c>
      <c r="W2117" s="12">
        <v>941.63346292591291</v>
      </c>
      <c r="X2117" s="12">
        <v>941.63346292591291</v>
      </c>
      <c r="Y2117" s="12">
        <v>941.63346292591291</v>
      </c>
      <c r="Z2117" s="12">
        <v>941.63346292591291</v>
      </c>
      <c r="AA2117" s="12">
        <v>941.63346292591291</v>
      </c>
      <c r="AB2117" s="12">
        <v>941.63346292591291</v>
      </c>
      <c r="AC2117" s="12">
        <v>941.63346292591291</v>
      </c>
      <c r="AD2117" s="12">
        <v>941.63346292591291</v>
      </c>
      <c r="AE2117" s="12">
        <v>941.63346292591291</v>
      </c>
      <c r="AF2117" s="13">
        <v>941.63346292591291</v>
      </c>
    </row>
    <row r="2118" spans="2:32" x14ac:dyDescent="0.35">
      <c r="B2118" s="9" t="s">
        <v>44</v>
      </c>
      <c r="C2118" s="2" t="s">
        <v>45</v>
      </c>
      <c r="D2118" s="10" t="s">
        <v>46</v>
      </c>
      <c r="E2118" s="10">
        <v>7</v>
      </c>
      <c r="F2118" s="10">
        <v>10</v>
      </c>
      <c r="G2118" s="10">
        <v>16</v>
      </c>
      <c r="H2118" s="14" t="s">
        <v>37</v>
      </c>
      <c r="I2118" s="12">
        <v>941.63346292591291</v>
      </c>
      <c r="J2118" s="12">
        <v>941.63346292591291</v>
      </c>
      <c r="K2118" s="12">
        <v>941.63346292591291</v>
      </c>
      <c r="L2118" s="12">
        <v>941.63346292591291</v>
      </c>
      <c r="M2118" s="12">
        <v>941.63346292591291</v>
      </c>
      <c r="N2118" s="12">
        <v>941.63346292591291</v>
      </c>
      <c r="O2118" s="12">
        <v>941.63346292591291</v>
      </c>
      <c r="P2118" s="12">
        <v>941.63346292591291</v>
      </c>
      <c r="Q2118" s="12">
        <v>941.63346292591291</v>
      </c>
      <c r="R2118" s="12">
        <v>941.63346292591291</v>
      </c>
      <c r="S2118" s="12">
        <v>941.63346292591291</v>
      </c>
      <c r="T2118" s="12">
        <v>941.63346292591291</v>
      </c>
      <c r="U2118" s="12">
        <v>941.63346292591291</v>
      </c>
      <c r="V2118" s="12">
        <v>941.63346292591291</v>
      </c>
      <c r="W2118" s="12">
        <v>941.63346292591291</v>
      </c>
      <c r="X2118" s="12">
        <v>941.63346292591291</v>
      </c>
      <c r="Y2118" s="12">
        <v>941.63346292591291</v>
      </c>
      <c r="Z2118" s="12">
        <v>941.63346292591291</v>
      </c>
      <c r="AA2118" s="12">
        <v>941.63346292591291</v>
      </c>
      <c r="AB2118" s="12">
        <v>941.63346292591291</v>
      </c>
      <c r="AC2118" s="12">
        <v>941.63346292591291</v>
      </c>
      <c r="AD2118" s="12">
        <v>941.63346292591291</v>
      </c>
      <c r="AE2118" s="12">
        <v>941.63346292591291</v>
      </c>
      <c r="AF2118" s="13">
        <v>941.63346292591291</v>
      </c>
    </row>
    <row r="2119" spans="2:32" x14ac:dyDescent="0.35">
      <c r="B2119" s="9" t="s">
        <v>44</v>
      </c>
      <c r="C2119" s="2" t="s">
        <v>45</v>
      </c>
      <c r="D2119" s="10" t="s">
        <v>46</v>
      </c>
      <c r="E2119" s="10">
        <v>7</v>
      </c>
      <c r="F2119" s="10">
        <v>10</v>
      </c>
      <c r="G2119" s="10">
        <v>17</v>
      </c>
      <c r="H2119" s="14" t="s">
        <v>37</v>
      </c>
      <c r="I2119" s="12">
        <v>941.63346292591291</v>
      </c>
      <c r="J2119" s="12">
        <v>941.63346292591291</v>
      </c>
      <c r="K2119" s="12">
        <v>941.63346292591291</v>
      </c>
      <c r="L2119" s="12">
        <v>941.63346292591291</v>
      </c>
      <c r="M2119" s="12">
        <v>941.63346292591291</v>
      </c>
      <c r="N2119" s="12">
        <v>941.63346292591291</v>
      </c>
      <c r="O2119" s="12">
        <v>941.63346292591291</v>
      </c>
      <c r="P2119" s="12">
        <v>941.63346292591291</v>
      </c>
      <c r="Q2119" s="12">
        <v>941.63346292591291</v>
      </c>
      <c r="R2119" s="12">
        <v>941.63346292591291</v>
      </c>
      <c r="S2119" s="12">
        <v>941.63346292591291</v>
      </c>
      <c r="T2119" s="12">
        <v>941.63346292591291</v>
      </c>
      <c r="U2119" s="12">
        <v>941.63346292591291</v>
      </c>
      <c r="V2119" s="12">
        <v>941.63346292591291</v>
      </c>
      <c r="W2119" s="12">
        <v>941.63346292591291</v>
      </c>
      <c r="X2119" s="12">
        <v>941.63346292591291</v>
      </c>
      <c r="Y2119" s="12">
        <v>941.63346292591291</v>
      </c>
      <c r="Z2119" s="12">
        <v>941.63346292591291</v>
      </c>
      <c r="AA2119" s="12">
        <v>941.63346292591291</v>
      </c>
      <c r="AB2119" s="12">
        <v>941.63346292591291</v>
      </c>
      <c r="AC2119" s="12">
        <v>941.63346292591291</v>
      </c>
      <c r="AD2119" s="12">
        <v>941.63346292591291</v>
      </c>
      <c r="AE2119" s="12">
        <v>941.63346292591291</v>
      </c>
      <c r="AF2119" s="13">
        <v>941.63346292591291</v>
      </c>
    </row>
    <row r="2120" spans="2:32" x14ac:dyDescent="0.35">
      <c r="B2120" s="9" t="s">
        <v>44</v>
      </c>
      <c r="C2120" s="2" t="s">
        <v>45</v>
      </c>
      <c r="D2120" s="10" t="s">
        <v>46</v>
      </c>
      <c r="E2120" s="10">
        <v>7</v>
      </c>
      <c r="F2120" s="10">
        <v>10</v>
      </c>
      <c r="G2120" s="10">
        <v>18</v>
      </c>
      <c r="H2120" s="14" t="s">
        <v>37</v>
      </c>
      <c r="I2120" s="12">
        <v>941.63346292591291</v>
      </c>
      <c r="J2120" s="12">
        <v>930.13611095965177</v>
      </c>
      <c r="K2120" s="12">
        <v>719.62919105961305</v>
      </c>
      <c r="L2120" s="12">
        <v>818.26325140097424</v>
      </c>
      <c r="M2120" s="12">
        <v>941.63346292591291</v>
      </c>
      <c r="N2120" s="12">
        <v>719.0448231880506</v>
      </c>
      <c r="O2120" s="12">
        <v>615.33546084123611</v>
      </c>
      <c r="P2120" s="12">
        <v>418.71238176100405</v>
      </c>
      <c r="Q2120" s="12">
        <v>474.63146175054339</v>
      </c>
      <c r="R2120" s="12">
        <v>438.08825643056377</v>
      </c>
      <c r="S2120" s="12">
        <v>354.44293216345528</v>
      </c>
      <c r="T2120" s="12">
        <v>310.43786860665216</v>
      </c>
      <c r="U2120" s="12">
        <v>453.95196093328508</v>
      </c>
      <c r="V2120" s="12">
        <v>836.13393916095697</v>
      </c>
      <c r="W2120" s="12">
        <v>941.63346292591291</v>
      </c>
      <c r="X2120" s="12">
        <v>941.63346292591291</v>
      </c>
      <c r="Y2120" s="12">
        <v>941.63346292591291</v>
      </c>
      <c r="Z2120" s="12">
        <v>941.63346292591291</v>
      </c>
      <c r="AA2120" s="12">
        <v>941.63346292591291</v>
      </c>
      <c r="AB2120" s="12">
        <v>941.63346292591291</v>
      </c>
      <c r="AC2120" s="12">
        <v>941.63346292591291</v>
      </c>
      <c r="AD2120" s="12">
        <v>941.63346292591291</v>
      </c>
      <c r="AE2120" s="12">
        <v>941.63346292591291</v>
      </c>
      <c r="AF2120" s="13">
        <v>941.63346292591291</v>
      </c>
    </row>
    <row r="2121" spans="2:32" x14ac:dyDescent="0.35">
      <c r="B2121" s="9" t="s">
        <v>44</v>
      </c>
      <c r="C2121" s="2" t="s">
        <v>45</v>
      </c>
      <c r="D2121" s="10" t="s">
        <v>46</v>
      </c>
      <c r="E2121" s="10">
        <v>7</v>
      </c>
      <c r="F2121" s="10">
        <v>10</v>
      </c>
      <c r="G2121" s="10">
        <v>19</v>
      </c>
      <c r="H2121" s="14" t="s">
        <v>37</v>
      </c>
      <c r="I2121" s="12">
        <v>941.63346292591291</v>
      </c>
      <c r="J2121" s="12">
        <v>941.63346292591291</v>
      </c>
      <c r="K2121" s="12">
        <v>941.63346292591291</v>
      </c>
      <c r="L2121" s="12">
        <v>941.63346292591291</v>
      </c>
      <c r="M2121" s="12">
        <v>941.63346292591291</v>
      </c>
      <c r="N2121" s="12">
        <v>941.63346292591291</v>
      </c>
      <c r="O2121" s="12">
        <v>941.63346292591291</v>
      </c>
      <c r="P2121" s="12">
        <v>941.63346292591291</v>
      </c>
      <c r="Q2121" s="12">
        <v>941.63346292591291</v>
      </c>
      <c r="R2121" s="12">
        <v>941.63346292591291</v>
      </c>
      <c r="S2121" s="12">
        <v>941.63346292591291</v>
      </c>
      <c r="T2121" s="12">
        <v>941.63346292591291</v>
      </c>
      <c r="U2121" s="12">
        <v>941.63346292591291</v>
      </c>
      <c r="V2121" s="12">
        <v>941.63346292591291</v>
      </c>
      <c r="W2121" s="12">
        <v>941.63346292591291</v>
      </c>
      <c r="X2121" s="12">
        <v>941.63346292591291</v>
      </c>
      <c r="Y2121" s="12">
        <v>941.63346292591291</v>
      </c>
      <c r="Z2121" s="12">
        <v>941.63346292591291</v>
      </c>
      <c r="AA2121" s="12">
        <v>941.63346292591291</v>
      </c>
      <c r="AB2121" s="12">
        <v>941.63346292591291</v>
      </c>
      <c r="AC2121" s="12">
        <v>941.63346292591291</v>
      </c>
      <c r="AD2121" s="12">
        <v>941.63346292591291</v>
      </c>
      <c r="AE2121" s="12">
        <v>941.63346292591291</v>
      </c>
      <c r="AF2121" s="13">
        <v>941.63346292591291</v>
      </c>
    </row>
    <row r="2122" spans="2:32" x14ac:dyDescent="0.35">
      <c r="B2122" s="9" t="s">
        <v>44</v>
      </c>
      <c r="C2122" s="2" t="s">
        <v>45</v>
      </c>
      <c r="D2122" s="10" t="s">
        <v>46</v>
      </c>
      <c r="E2122" s="10">
        <v>7</v>
      </c>
      <c r="F2122" s="10">
        <v>10</v>
      </c>
      <c r="G2122" s="10">
        <v>20</v>
      </c>
      <c r="H2122" s="14" t="s">
        <v>37</v>
      </c>
      <c r="I2122" s="12">
        <v>941.63346292591291</v>
      </c>
      <c r="J2122" s="12">
        <v>941.63346292591291</v>
      </c>
      <c r="K2122" s="12">
        <v>941.63346292591291</v>
      </c>
      <c r="L2122" s="12">
        <v>941.63346292591291</v>
      </c>
      <c r="M2122" s="12">
        <v>941.63346292591291</v>
      </c>
      <c r="N2122" s="12">
        <v>941.63346292591291</v>
      </c>
      <c r="O2122" s="12">
        <v>941.63346292591291</v>
      </c>
      <c r="P2122" s="12">
        <v>941.63346292591291</v>
      </c>
      <c r="Q2122" s="12">
        <v>893.74298974366241</v>
      </c>
      <c r="R2122" s="12">
        <v>790.15780472733104</v>
      </c>
      <c r="S2122" s="12">
        <v>524.47696988739494</v>
      </c>
      <c r="T2122" s="12">
        <v>401.0792345211633</v>
      </c>
      <c r="U2122" s="12">
        <v>323.8439669621078</v>
      </c>
      <c r="V2122" s="12">
        <v>789.99933208419623</v>
      </c>
      <c r="W2122" s="12">
        <v>941.63346292591291</v>
      </c>
      <c r="X2122" s="12">
        <v>941.63346292591291</v>
      </c>
      <c r="Y2122" s="12">
        <v>941.63346292591291</v>
      </c>
      <c r="Z2122" s="12">
        <v>941.63346292591291</v>
      </c>
      <c r="AA2122" s="12">
        <v>941.63346292591291</v>
      </c>
      <c r="AB2122" s="12">
        <v>941.63346292591291</v>
      </c>
      <c r="AC2122" s="12">
        <v>941.63346292591291</v>
      </c>
      <c r="AD2122" s="12">
        <v>941.63346292591291</v>
      </c>
      <c r="AE2122" s="12">
        <v>941.63346292591291</v>
      </c>
      <c r="AF2122" s="13">
        <v>941.63346292591291</v>
      </c>
    </row>
    <row r="2123" spans="2:32" x14ac:dyDescent="0.35">
      <c r="B2123" s="9" t="s">
        <v>44</v>
      </c>
      <c r="C2123" s="2" t="s">
        <v>45</v>
      </c>
      <c r="D2123" s="10" t="s">
        <v>46</v>
      </c>
      <c r="E2123" s="10">
        <v>7</v>
      </c>
      <c r="F2123" s="10">
        <v>10</v>
      </c>
      <c r="G2123" s="10">
        <v>21</v>
      </c>
      <c r="H2123" s="14" t="s">
        <v>37</v>
      </c>
      <c r="I2123" s="12">
        <v>941.63346292591291</v>
      </c>
      <c r="J2123" s="12">
        <v>941.63346292591291</v>
      </c>
      <c r="K2123" s="12">
        <v>941.63346292591291</v>
      </c>
      <c r="L2123" s="12">
        <v>941.63346292591291</v>
      </c>
      <c r="M2123" s="12">
        <v>941.63346292591291</v>
      </c>
      <c r="N2123" s="12">
        <v>941.63346292591291</v>
      </c>
      <c r="O2123" s="12">
        <v>818.59616523164266</v>
      </c>
      <c r="P2123" s="12">
        <v>667.38193299197542</v>
      </c>
      <c r="Q2123" s="12">
        <v>793.17141268206035</v>
      </c>
      <c r="R2123" s="12">
        <v>706.61988071241637</v>
      </c>
      <c r="S2123" s="12">
        <v>576.27357137611591</v>
      </c>
      <c r="T2123" s="12">
        <v>312.65800161159967</v>
      </c>
      <c r="U2123" s="12">
        <v>333.72788954379314</v>
      </c>
      <c r="V2123" s="12">
        <v>198.21811431873024</v>
      </c>
      <c r="W2123" s="12">
        <v>161.44179857056704</v>
      </c>
      <c r="X2123" s="12">
        <v>287.63882987636822</v>
      </c>
      <c r="Y2123" s="12">
        <v>281.83190576399022</v>
      </c>
      <c r="Z2123" s="12">
        <v>253.20318606111613</v>
      </c>
      <c r="AA2123" s="12">
        <v>360.56201773656738</v>
      </c>
      <c r="AB2123" s="12">
        <v>616.54893545980337</v>
      </c>
      <c r="AC2123" s="12">
        <v>741.51815751488323</v>
      </c>
      <c r="AD2123" s="12">
        <v>935.4541078888185</v>
      </c>
      <c r="AE2123" s="12">
        <v>941.63346292591291</v>
      </c>
      <c r="AF2123" s="13">
        <v>937.34452750976027</v>
      </c>
    </row>
    <row r="2124" spans="2:32" x14ac:dyDescent="0.35">
      <c r="B2124" s="9" t="s">
        <v>44</v>
      </c>
      <c r="C2124" s="2" t="s">
        <v>45</v>
      </c>
      <c r="D2124" s="10" t="s">
        <v>46</v>
      </c>
      <c r="E2124" s="10">
        <v>7</v>
      </c>
      <c r="F2124" s="10">
        <v>10</v>
      </c>
      <c r="G2124" s="10">
        <v>22</v>
      </c>
      <c r="H2124" s="14" t="s">
        <v>37</v>
      </c>
      <c r="I2124" s="12">
        <v>659.88736282137597</v>
      </c>
      <c r="J2124" s="12">
        <v>683.71505879772678</v>
      </c>
      <c r="K2124" s="12">
        <v>735.277353901879</v>
      </c>
      <c r="L2124" s="12">
        <v>554.14831089045617</v>
      </c>
      <c r="M2124" s="12">
        <v>412.70147128506596</v>
      </c>
      <c r="N2124" s="12">
        <v>318.92194950730652</v>
      </c>
      <c r="O2124" s="12">
        <v>308.36586574878515</v>
      </c>
      <c r="P2124" s="12">
        <v>310.97315173309369</v>
      </c>
      <c r="Q2124" s="12">
        <v>269.02535213505621</v>
      </c>
      <c r="R2124" s="12">
        <v>225.22427494181315</v>
      </c>
      <c r="S2124" s="12">
        <v>213.29427312022338</v>
      </c>
      <c r="T2124" s="12">
        <v>174.66028337380772</v>
      </c>
      <c r="U2124" s="12">
        <v>143.15242500937484</v>
      </c>
      <c r="V2124" s="12">
        <v>130.99570523069733</v>
      </c>
      <c r="W2124" s="12">
        <v>124.4623049927373</v>
      </c>
      <c r="X2124" s="12">
        <v>123.4061407498331</v>
      </c>
      <c r="Y2124" s="12">
        <v>148.86395896677058</v>
      </c>
      <c r="Z2124" s="12">
        <v>242.41277907357039</v>
      </c>
      <c r="AA2124" s="12">
        <v>247.84489719292037</v>
      </c>
      <c r="AB2124" s="12">
        <v>262.15267928424413</v>
      </c>
      <c r="AC2124" s="12">
        <v>261.77826071370674</v>
      </c>
      <c r="AD2124" s="12">
        <v>316.55257462117487</v>
      </c>
      <c r="AE2124" s="12">
        <v>391.0096860330849</v>
      </c>
      <c r="AF2124" s="13">
        <v>594.8459318000497</v>
      </c>
    </row>
    <row r="2125" spans="2:32" x14ac:dyDescent="0.35">
      <c r="B2125" s="9" t="s">
        <v>44</v>
      </c>
      <c r="C2125" s="2" t="s">
        <v>45</v>
      </c>
      <c r="D2125" s="10" t="s">
        <v>46</v>
      </c>
      <c r="E2125" s="10">
        <v>7</v>
      </c>
      <c r="F2125" s="10">
        <v>10</v>
      </c>
      <c r="G2125" s="10">
        <v>23</v>
      </c>
      <c r="H2125" s="14" t="s">
        <v>37</v>
      </c>
      <c r="I2125" s="12">
        <v>584.4890168906386</v>
      </c>
      <c r="J2125" s="12">
        <v>579.88394472210803</v>
      </c>
      <c r="K2125" s="12">
        <v>344.84600542506786</v>
      </c>
      <c r="L2125" s="12">
        <v>919.11060589810052</v>
      </c>
      <c r="M2125" s="12">
        <v>941.63346292591291</v>
      </c>
      <c r="N2125" s="12">
        <v>941.63346292591291</v>
      </c>
      <c r="O2125" s="12">
        <v>941.63346292591291</v>
      </c>
      <c r="P2125" s="12">
        <v>941.63346292591291</v>
      </c>
      <c r="Q2125" s="12">
        <v>941.63346292591291</v>
      </c>
      <c r="R2125" s="12">
        <v>941.63346292591291</v>
      </c>
      <c r="S2125" s="12">
        <v>941.63346292591291</v>
      </c>
      <c r="T2125" s="12">
        <v>941.63346292591291</v>
      </c>
      <c r="U2125" s="12">
        <v>941.63346292591291</v>
      </c>
      <c r="V2125" s="12">
        <v>941.63346292591291</v>
      </c>
      <c r="W2125" s="12">
        <v>941.63346292591291</v>
      </c>
      <c r="X2125" s="12">
        <v>941.63346292591291</v>
      </c>
      <c r="Y2125" s="12">
        <v>941.63346292591291</v>
      </c>
      <c r="Z2125" s="12">
        <v>941.63346292591291</v>
      </c>
      <c r="AA2125" s="12">
        <v>941.63346292591291</v>
      </c>
      <c r="AB2125" s="12">
        <v>941.63346292591291</v>
      </c>
      <c r="AC2125" s="12">
        <v>941.63346292591291</v>
      </c>
      <c r="AD2125" s="12">
        <v>941.63346292591291</v>
      </c>
      <c r="AE2125" s="12">
        <v>941.63346292591291</v>
      </c>
      <c r="AF2125" s="13">
        <v>941.63346292591291</v>
      </c>
    </row>
    <row r="2126" spans="2:32" x14ac:dyDescent="0.35">
      <c r="B2126" s="9" t="s">
        <v>44</v>
      </c>
      <c r="C2126" s="2" t="s">
        <v>45</v>
      </c>
      <c r="D2126" s="10" t="s">
        <v>46</v>
      </c>
      <c r="E2126" s="10">
        <v>7</v>
      </c>
      <c r="F2126" s="10">
        <v>10</v>
      </c>
      <c r="G2126" s="10">
        <v>24</v>
      </c>
      <c r="H2126" s="14" t="s">
        <v>37</v>
      </c>
      <c r="I2126" s="12">
        <v>941.63346292591291</v>
      </c>
      <c r="J2126" s="12">
        <v>941.63346292591291</v>
      </c>
      <c r="K2126" s="12">
        <v>941.63346292591291</v>
      </c>
      <c r="L2126" s="12">
        <v>941.33053222713033</v>
      </c>
      <c r="M2126" s="12">
        <v>828.98980105538624</v>
      </c>
      <c r="N2126" s="12">
        <v>735.83611820014585</v>
      </c>
      <c r="O2126" s="12">
        <v>740.81722600700107</v>
      </c>
      <c r="P2126" s="12">
        <v>430.01612354867268</v>
      </c>
      <c r="Q2126" s="12">
        <v>406.39837687334608</v>
      </c>
      <c r="R2126" s="12">
        <v>340.4073901718715</v>
      </c>
      <c r="S2126" s="12">
        <v>451.73543264194581</v>
      </c>
      <c r="T2126" s="12">
        <v>342.22952236772011</v>
      </c>
      <c r="U2126" s="12">
        <v>208.08766857934819</v>
      </c>
      <c r="V2126" s="12">
        <v>166.46040213673569</v>
      </c>
      <c r="W2126" s="12">
        <v>145.46993581512749</v>
      </c>
      <c r="X2126" s="12">
        <v>179.3695385034126</v>
      </c>
      <c r="Y2126" s="12">
        <v>135.00763356602917</v>
      </c>
      <c r="Z2126" s="12">
        <v>112.17705359166889</v>
      </c>
      <c r="AA2126" s="12">
        <v>98.118350472926593</v>
      </c>
      <c r="AB2126" s="12">
        <v>91.542241116485457</v>
      </c>
      <c r="AC2126" s="12">
        <v>69.97858743106174</v>
      </c>
      <c r="AD2126" s="12">
        <v>53.764438229969258</v>
      </c>
      <c r="AE2126" s="12">
        <v>51.159139891482276</v>
      </c>
      <c r="AF2126" s="13">
        <v>88.964087619028675</v>
      </c>
    </row>
    <row r="2127" spans="2:32" x14ac:dyDescent="0.35">
      <c r="B2127" s="9" t="s">
        <v>44</v>
      </c>
      <c r="C2127" s="2" t="s">
        <v>45</v>
      </c>
      <c r="D2127" s="10" t="s">
        <v>46</v>
      </c>
      <c r="E2127" s="10">
        <v>7</v>
      </c>
      <c r="F2127" s="10">
        <v>10</v>
      </c>
      <c r="G2127" s="10">
        <v>25</v>
      </c>
      <c r="H2127" s="14" t="s">
        <v>37</v>
      </c>
      <c r="I2127" s="12">
        <v>53.442317484556717</v>
      </c>
      <c r="J2127" s="12">
        <v>58.490453593409761</v>
      </c>
      <c r="K2127" s="12">
        <v>51.275295049741423</v>
      </c>
      <c r="L2127" s="12">
        <v>43.035896718622141</v>
      </c>
      <c r="M2127" s="12">
        <v>28.227977458542007</v>
      </c>
      <c r="N2127" s="12">
        <v>20.858742674784249</v>
      </c>
      <c r="O2127" s="12">
        <v>12.1631090914385</v>
      </c>
      <c r="P2127" s="12">
        <v>0</v>
      </c>
      <c r="Q2127" s="12">
        <v>0</v>
      </c>
      <c r="R2127" s="12">
        <v>0</v>
      </c>
      <c r="S2127" s="12">
        <v>0</v>
      </c>
      <c r="T2127" s="12">
        <v>0</v>
      </c>
      <c r="U2127" s="12">
        <v>0</v>
      </c>
      <c r="V2127" s="12">
        <v>0</v>
      </c>
      <c r="W2127" s="12">
        <v>0</v>
      </c>
      <c r="X2127" s="12">
        <v>0</v>
      </c>
      <c r="Y2127" s="12">
        <v>0.88453167103217623</v>
      </c>
      <c r="Z2127" s="12">
        <v>7.9460163333969582</v>
      </c>
      <c r="AA2127" s="12">
        <v>16.225727659114892</v>
      </c>
      <c r="AB2127" s="12">
        <v>40.330811822106348</v>
      </c>
      <c r="AC2127" s="12">
        <v>34.728244651322399</v>
      </c>
      <c r="AD2127" s="12">
        <v>11.53763021916906</v>
      </c>
      <c r="AE2127" s="12">
        <v>9.2205245028470315E-2</v>
      </c>
      <c r="AF2127" s="13">
        <v>0</v>
      </c>
    </row>
    <row r="2128" spans="2:32" x14ac:dyDescent="0.35">
      <c r="B2128" s="9" t="s">
        <v>44</v>
      </c>
      <c r="C2128" s="2" t="s">
        <v>45</v>
      </c>
      <c r="D2128" s="10" t="s">
        <v>46</v>
      </c>
      <c r="E2128" s="10">
        <v>7</v>
      </c>
      <c r="F2128" s="10">
        <v>10</v>
      </c>
      <c r="G2128" s="10">
        <v>26</v>
      </c>
      <c r="H2128" s="14" t="s">
        <v>37</v>
      </c>
      <c r="I2128" s="12">
        <v>0</v>
      </c>
      <c r="J2128" s="12">
        <v>0</v>
      </c>
      <c r="K2128" s="12">
        <v>0</v>
      </c>
      <c r="L2128" s="12">
        <v>0</v>
      </c>
      <c r="M2128" s="12">
        <v>0</v>
      </c>
      <c r="N2128" s="12">
        <v>0</v>
      </c>
      <c r="O2128" s="12">
        <v>0</v>
      </c>
      <c r="P2128" s="12">
        <v>4.458582250364258</v>
      </c>
      <c r="Q2128" s="12">
        <v>33.381092429021457</v>
      </c>
      <c r="R2128" s="12">
        <v>63.937348511887393</v>
      </c>
      <c r="S2128" s="12">
        <v>70.829194564873063</v>
      </c>
      <c r="T2128" s="12">
        <v>77.992863817310081</v>
      </c>
      <c r="U2128" s="12">
        <v>95.630011615478196</v>
      </c>
      <c r="V2128" s="12">
        <v>88.309074098517655</v>
      </c>
      <c r="W2128" s="12">
        <v>74.34855731447287</v>
      </c>
      <c r="X2128" s="12">
        <v>75.719266508651472</v>
      </c>
      <c r="Y2128" s="12">
        <v>117.28825955533304</v>
      </c>
      <c r="Z2128" s="12">
        <v>151.69438346124224</v>
      </c>
      <c r="AA2128" s="12">
        <v>255.68792862718422</v>
      </c>
      <c r="AB2128" s="12">
        <v>439.45097293031523</v>
      </c>
      <c r="AC2128" s="12">
        <v>449.77436737205596</v>
      </c>
      <c r="AD2128" s="12">
        <v>716.02083904835456</v>
      </c>
      <c r="AE2128" s="12">
        <v>783.73454196568355</v>
      </c>
      <c r="AF2128" s="13">
        <v>801.20008686717381</v>
      </c>
    </row>
    <row r="2129" spans="2:32" x14ac:dyDescent="0.35">
      <c r="B2129" s="9" t="s">
        <v>44</v>
      </c>
      <c r="C2129" s="2" t="s">
        <v>45</v>
      </c>
      <c r="D2129" s="10" t="s">
        <v>46</v>
      </c>
      <c r="E2129" s="10">
        <v>7</v>
      </c>
      <c r="F2129" s="10">
        <v>10</v>
      </c>
      <c r="G2129" s="10">
        <v>27</v>
      </c>
      <c r="H2129" s="14" t="s">
        <v>37</v>
      </c>
      <c r="I2129" s="12">
        <v>758.0959322012576</v>
      </c>
      <c r="J2129" s="12">
        <v>807.32789786855415</v>
      </c>
      <c r="K2129" s="12">
        <v>807.65966627620651</v>
      </c>
      <c r="L2129" s="12">
        <v>941.63346292591291</v>
      </c>
      <c r="M2129" s="12">
        <v>941.63346292591291</v>
      </c>
      <c r="N2129" s="12">
        <v>941.63346292591291</v>
      </c>
      <c r="O2129" s="12">
        <v>941.63346292591291</v>
      </c>
      <c r="P2129" s="12">
        <v>941.63346292591291</v>
      </c>
      <c r="Q2129" s="12">
        <v>941.63346292591291</v>
      </c>
      <c r="R2129" s="12">
        <v>941.63346292591291</v>
      </c>
      <c r="S2129" s="12">
        <v>941.63346292591291</v>
      </c>
      <c r="T2129" s="12">
        <v>941.63346292591291</v>
      </c>
      <c r="U2129" s="12">
        <v>941.63346292591291</v>
      </c>
      <c r="V2129" s="12">
        <v>941.63346292591291</v>
      </c>
      <c r="W2129" s="12">
        <v>941.63346292591291</v>
      </c>
      <c r="X2129" s="12">
        <v>941.58798289440097</v>
      </c>
      <c r="Y2129" s="12">
        <v>941.63346292591291</v>
      </c>
      <c r="Z2129" s="12">
        <v>941.63346292591291</v>
      </c>
      <c r="AA2129" s="12">
        <v>941.63346292591291</v>
      </c>
      <c r="AB2129" s="12">
        <v>937.70338180284705</v>
      </c>
      <c r="AC2129" s="12">
        <v>933.51739970247229</v>
      </c>
      <c r="AD2129" s="12">
        <v>699.93795448265644</v>
      </c>
      <c r="AE2129" s="12">
        <v>429.83130617617229</v>
      </c>
      <c r="AF2129" s="13">
        <v>235.59038692426353</v>
      </c>
    </row>
    <row r="2130" spans="2:32" x14ac:dyDescent="0.35">
      <c r="B2130" s="9" t="s">
        <v>44</v>
      </c>
      <c r="C2130" s="2" t="s">
        <v>45</v>
      </c>
      <c r="D2130" s="10" t="s">
        <v>46</v>
      </c>
      <c r="E2130" s="10">
        <v>7</v>
      </c>
      <c r="F2130" s="10">
        <v>10</v>
      </c>
      <c r="G2130" s="10">
        <v>28</v>
      </c>
      <c r="H2130" s="14" t="s">
        <v>37</v>
      </c>
      <c r="I2130" s="12">
        <v>147.70162411697015</v>
      </c>
      <c r="J2130" s="12">
        <v>58.637741517684596</v>
      </c>
      <c r="K2130" s="12">
        <v>29.423051614360201</v>
      </c>
      <c r="L2130" s="12">
        <v>5.4285339349223458E-2</v>
      </c>
      <c r="M2130" s="12">
        <v>0</v>
      </c>
      <c r="N2130" s="12">
        <v>0</v>
      </c>
      <c r="O2130" s="12">
        <v>0</v>
      </c>
      <c r="P2130" s="12">
        <v>5.9873533930252945E-3</v>
      </c>
      <c r="Q2130" s="12">
        <v>1.8468989418282551</v>
      </c>
      <c r="R2130" s="12">
        <v>0</v>
      </c>
      <c r="S2130" s="12">
        <v>14.642271931417845</v>
      </c>
      <c r="T2130" s="12">
        <v>0</v>
      </c>
      <c r="U2130" s="12">
        <v>0</v>
      </c>
      <c r="V2130" s="12">
        <v>0</v>
      </c>
      <c r="W2130" s="12">
        <v>0</v>
      </c>
      <c r="X2130" s="12">
        <v>5.1415401971818353</v>
      </c>
      <c r="Y2130" s="12">
        <v>38.439608933955832</v>
      </c>
      <c r="Z2130" s="12">
        <v>98.863178633445997</v>
      </c>
      <c r="AA2130" s="12">
        <v>153.09902581226649</v>
      </c>
      <c r="AB2130" s="12">
        <v>322.34194681028026</v>
      </c>
      <c r="AC2130" s="12">
        <v>361.98739561306945</v>
      </c>
      <c r="AD2130" s="12">
        <v>420.32897790332919</v>
      </c>
      <c r="AE2130" s="12">
        <v>418.32442024774946</v>
      </c>
      <c r="AF2130" s="13">
        <v>381.54448294152144</v>
      </c>
    </row>
    <row r="2131" spans="2:32" x14ac:dyDescent="0.35">
      <c r="B2131" s="9" t="s">
        <v>44</v>
      </c>
      <c r="C2131" s="2" t="s">
        <v>45</v>
      </c>
      <c r="D2131" s="10" t="s">
        <v>46</v>
      </c>
      <c r="E2131" s="10">
        <v>7</v>
      </c>
      <c r="F2131" s="10">
        <v>10</v>
      </c>
      <c r="G2131" s="10">
        <v>29</v>
      </c>
      <c r="H2131" s="14" t="s">
        <v>37</v>
      </c>
      <c r="I2131" s="12">
        <v>572.16386097303268</v>
      </c>
      <c r="J2131" s="12">
        <v>638.82343782664748</v>
      </c>
      <c r="K2131" s="12">
        <v>941.63346292591291</v>
      </c>
      <c r="L2131" s="12">
        <v>941.63346292591291</v>
      </c>
      <c r="M2131" s="12">
        <v>941.63346292591291</v>
      </c>
      <c r="N2131" s="12">
        <v>941.63346292591291</v>
      </c>
      <c r="O2131" s="12">
        <v>941.63346292591291</v>
      </c>
      <c r="P2131" s="12">
        <v>941.63346292591291</v>
      </c>
      <c r="Q2131" s="12">
        <v>941.63346292591291</v>
      </c>
      <c r="R2131" s="12">
        <v>923.11938432013937</v>
      </c>
      <c r="S2131" s="12">
        <v>938.4892767473757</v>
      </c>
      <c r="T2131" s="12">
        <v>941.63346292591291</v>
      </c>
      <c r="U2131" s="12">
        <v>941.63346292591291</v>
      </c>
      <c r="V2131" s="12">
        <v>941.4514754220404</v>
      </c>
      <c r="W2131" s="12">
        <v>892.5076173321446</v>
      </c>
      <c r="X2131" s="12">
        <v>846.56624985594146</v>
      </c>
      <c r="Y2131" s="12">
        <v>802.69533554764291</v>
      </c>
      <c r="Z2131" s="12">
        <v>904.5941209955048</v>
      </c>
      <c r="AA2131" s="12">
        <v>941.63346292591291</v>
      </c>
      <c r="AB2131" s="12">
        <v>941.63346292591291</v>
      </c>
      <c r="AC2131" s="12">
        <v>941.63346292591291</v>
      </c>
      <c r="AD2131" s="12">
        <v>704.05009048742033</v>
      </c>
      <c r="AE2131" s="12">
        <v>695.66977143643828</v>
      </c>
      <c r="AF2131" s="13">
        <v>519.6511679659252</v>
      </c>
    </row>
    <row r="2132" spans="2:32" x14ac:dyDescent="0.35">
      <c r="B2132" s="9" t="s">
        <v>44</v>
      </c>
      <c r="C2132" s="2" t="s">
        <v>45</v>
      </c>
      <c r="D2132" s="10" t="s">
        <v>46</v>
      </c>
      <c r="E2132" s="10">
        <v>7</v>
      </c>
      <c r="F2132" s="10">
        <v>10</v>
      </c>
      <c r="G2132" s="10">
        <v>30</v>
      </c>
      <c r="H2132" s="14" t="s">
        <v>37</v>
      </c>
      <c r="I2132" s="12">
        <v>319.74301567620518</v>
      </c>
      <c r="J2132" s="12">
        <v>205.38858030920989</v>
      </c>
      <c r="K2132" s="12">
        <v>152.24363064180389</v>
      </c>
      <c r="L2132" s="12">
        <v>114.33888793400034</v>
      </c>
      <c r="M2132" s="12">
        <v>85.243147263093547</v>
      </c>
      <c r="N2132" s="12">
        <v>57.323718129449006</v>
      </c>
      <c r="O2132" s="12">
        <v>44.112825964802568</v>
      </c>
      <c r="P2132" s="12">
        <v>2.1227163829360678</v>
      </c>
      <c r="Q2132" s="12">
        <v>0</v>
      </c>
      <c r="R2132" s="12">
        <v>0</v>
      </c>
      <c r="S2132" s="12">
        <v>0</v>
      </c>
      <c r="T2132" s="12">
        <v>0.79631804393868033</v>
      </c>
      <c r="U2132" s="12">
        <v>62.30599662600418</v>
      </c>
      <c r="V2132" s="12">
        <v>121.20798133788779</v>
      </c>
      <c r="W2132" s="12">
        <v>215.86165458799346</v>
      </c>
      <c r="X2132" s="12">
        <v>424.19919382936092</v>
      </c>
      <c r="Y2132" s="12">
        <v>878.40065484663046</v>
      </c>
      <c r="Z2132" s="12">
        <v>937.60676200256728</v>
      </c>
      <c r="AA2132" s="12">
        <v>941.63346292591291</v>
      </c>
      <c r="AB2132" s="12">
        <v>941.63346292591291</v>
      </c>
      <c r="AC2132" s="12">
        <v>941.63346292591291</v>
      </c>
      <c r="AD2132" s="12">
        <v>941.63346292591291</v>
      </c>
      <c r="AE2132" s="12">
        <v>941.63346292591291</v>
      </c>
      <c r="AF2132" s="13">
        <v>858.06319755525612</v>
      </c>
    </row>
    <row r="2133" spans="2:32" x14ac:dyDescent="0.35">
      <c r="B2133" s="9" t="s">
        <v>44</v>
      </c>
      <c r="C2133" s="2" t="s">
        <v>45</v>
      </c>
      <c r="D2133" s="10" t="s">
        <v>46</v>
      </c>
      <c r="E2133" s="10">
        <v>7</v>
      </c>
      <c r="F2133" s="10">
        <v>10</v>
      </c>
      <c r="G2133" s="10">
        <v>31</v>
      </c>
      <c r="H2133" s="14" t="s">
        <v>37</v>
      </c>
      <c r="I2133" s="12">
        <v>809.87215189807807</v>
      </c>
      <c r="J2133" s="12">
        <v>941.63346292591291</v>
      </c>
      <c r="K2133" s="12">
        <v>941.63346292591291</v>
      </c>
      <c r="L2133" s="12">
        <v>790.09992717611806</v>
      </c>
      <c r="M2133" s="12">
        <v>665.28398967169016</v>
      </c>
      <c r="N2133" s="12">
        <v>405.60486823465288</v>
      </c>
      <c r="O2133" s="12">
        <v>470.0962603859806</v>
      </c>
      <c r="P2133" s="12">
        <v>638.38440392245082</v>
      </c>
      <c r="Q2133" s="12">
        <v>757.12117721475977</v>
      </c>
      <c r="R2133" s="12">
        <v>941.63346292591291</v>
      </c>
      <c r="S2133" s="12">
        <v>941.63346292591291</v>
      </c>
      <c r="T2133" s="12">
        <v>937.78241599094088</v>
      </c>
      <c r="U2133" s="12">
        <v>750.40219318154607</v>
      </c>
      <c r="V2133" s="12">
        <v>835.70602259779685</v>
      </c>
      <c r="W2133" s="12">
        <v>723.94527973902473</v>
      </c>
      <c r="X2133" s="12">
        <v>348.41366123035107</v>
      </c>
      <c r="Y2133" s="12">
        <v>170.10909662039037</v>
      </c>
      <c r="Z2133" s="12">
        <v>78.180864792016266</v>
      </c>
      <c r="AA2133" s="12">
        <v>125.29375576883143</v>
      </c>
      <c r="AB2133" s="12">
        <v>479.64090193258511</v>
      </c>
      <c r="AC2133" s="12">
        <v>669.35576635960126</v>
      </c>
      <c r="AD2133" s="12">
        <v>660.65331392986377</v>
      </c>
      <c r="AE2133" s="12">
        <v>340.57462193218691</v>
      </c>
      <c r="AF2133" s="13">
        <v>280.2775835759241</v>
      </c>
    </row>
    <row r="2134" spans="2:32" x14ac:dyDescent="0.35">
      <c r="B2134" s="9" t="s">
        <v>44</v>
      </c>
      <c r="C2134" s="2" t="s">
        <v>45</v>
      </c>
      <c r="D2134" s="10" t="s">
        <v>46</v>
      </c>
      <c r="E2134" s="10">
        <v>7</v>
      </c>
      <c r="F2134" s="10">
        <v>11</v>
      </c>
      <c r="G2134" s="10">
        <v>1</v>
      </c>
      <c r="H2134" s="14" t="s">
        <v>37</v>
      </c>
      <c r="I2134" s="12">
        <v>177.98684447870789</v>
      </c>
      <c r="J2134" s="12">
        <v>200.12608586294365</v>
      </c>
      <c r="K2134" s="12">
        <v>163.21006219575804</v>
      </c>
      <c r="L2134" s="12">
        <v>89.847023475239936</v>
      </c>
      <c r="M2134" s="12">
        <v>73.858392063737128</v>
      </c>
      <c r="N2134" s="12">
        <v>54.183553564809458</v>
      </c>
      <c r="O2134" s="12">
        <v>40.758311484978044</v>
      </c>
      <c r="P2134" s="12">
        <v>5.323555599685184</v>
      </c>
      <c r="Q2134" s="12">
        <v>8.9846223363574431</v>
      </c>
      <c r="R2134" s="12">
        <v>7.5452625085012563</v>
      </c>
      <c r="S2134" s="12">
        <v>34.854780205662784</v>
      </c>
      <c r="T2134" s="12">
        <v>47.079757931635335</v>
      </c>
      <c r="U2134" s="12">
        <v>54.418655849928896</v>
      </c>
      <c r="V2134" s="12">
        <v>52.008146801962575</v>
      </c>
      <c r="W2134" s="12">
        <v>76.823732229466913</v>
      </c>
      <c r="X2134" s="12">
        <v>188.11745412020545</v>
      </c>
      <c r="Y2134" s="12">
        <v>279.57867340277528</v>
      </c>
      <c r="Z2134" s="12">
        <v>411.42856942532228</v>
      </c>
      <c r="AA2134" s="12">
        <v>646.36193833879645</v>
      </c>
      <c r="AB2134" s="12">
        <v>693.73225471619844</v>
      </c>
      <c r="AC2134" s="12">
        <v>830.78083838524503</v>
      </c>
      <c r="AD2134" s="12">
        <v>941.63346292591291</v>
      </c>
      <c r="AE2134" s="12">
        <v>941.63346292591291</v>
      </c>
      <c r="AF2134" s="13">
        <v>941.63346292591291</v>
      </c>
    </row>
    <row r="2135" spans="2:32" x14ac:dyDescent="0.35">
      <c r="B2135" s="9" t="s">
        <v>44</v>
      </c>
      <c r="C2135" s="2" t="s">
        <v>45</v>
      </c>
      <c r="D2135" s="10" t="s">
        <v>46</v>
      </c>
      <c r="E2135" s="10">
        <v>7</v>
      </c>
      <c r="F2135" s="10">
        <v>11</v>
      </c>
      <c r="G2135" s="10">
        <v>2</v>
      </c>
      <c r="H2135" s="14" t="s">
        <v>37</v>
      </c>
      <c r="I2135" s="12">
        <v>941.63346292591291</v>
      </c>
      <c r="J2135" s="12">
        <v>941.63346292591291</v>
      </c>
      <c r="K2135" s="12">
        <v>941.63346292591291</v>
      </c>
      <c r="L2135" s="12">
        <v>941.63346292591291</v>
      </c>
      <c r="M2135" s="12">
        <v>941.26187422400335</v>
      </c>
      <c r="N2135" s="12">
        <v>941.63346292591291</v>
      </c>
      <c r="O2135" s="12">
        <v>941.63346292591291</v>
      </c>
      <c r="P2135" s="12">
        <v>941.63346292591291</v>
      </c>
      <c r="Q2135" s="12">
        <v>941.63346292591291</v>
      </c>
      <c r="R2135" s="12">
        <v>926.85150939493485</v>
      </c>
      <c r="S2135" s="12">
        <v>670.43347466187686</v>
      </c>
      <c r="T2135" s="12">
        <v>592.34203708737857</v>
      </c>
      <c r="U2135" s="12">
        <v>567.06180997126762</v>
      </c>
      <c r="V2135" s="12">
        <v>684.49098182423506</v>
      </c>
      <c r="W2135" s="12">
        <v>678.75551189469957</v>
      </c>
      <c r="X2135" s="12">
        <v>594.34861607769278</v>
      </c>
      <c r="Y2135" s="12">
        <v>410.44384252080403</v>
      </c>
      <c r="Z2135" s="12">
        <v>309.89544343081815</v>
      </c>
      <c r="AA2135" s="12">
        <v>273.71983467664927</v>
      </c>
      <c r="AB2135" s="12">
        <v>204.52680108988025</v>
      </c>
      <c r="AC2135" s="12">
        <v>186.10649557130193</v>
      </c>
      <c r="AD2135" s="12">
        <v>204.77426299467365</v>
      </c>
      <c r="AE2135" s="12">
        <v>264.45979706057335</v>
      </c>
      <c r="AF2135" s="13">
        <v>308.7386672515355</v>
      </c>
    </row>
    <row r="2136" spans="2:32" x14ac:dyDescent="0.35">
      <c r="B2136" s="9" t="s">
        <v>44</v>
      </c>
      <c r="C2136" s="2" t="s">
        <v>45</v>
      </c>
      <c r="D2136" s="10" t="s">
        <v>46</v>
      </c>
      <c r="E2136" s="10">
        <v>7</v>
      </c>
      <c r="F2136" s="10">
        <v>11</v>
      </c>
      <c r="G2136" s="10">
        <v>3</v>
      </c>
      <c r="H2136" s="14" t="s">
        <v>37</v>
      </c>
      <c r="I2136" s="12">
        <v>293.9419242880881</v>
      </c>
      <c r="J2136" s="12">
        <v>328.80668062288544</v>
      </c>
      <c r="K2136" s="12">
        <v>334.23841131974484</v>
      </c>
      <c r="L2136" s="12">
        <v>395.73330948375627</v>
      </c>
      <c r="M2136" s="12">
        <v>356.80752322405039</v>
      </c>
      <c r="N2136" s="12">
        <v>355.65637309311023</v>
      </c>
      <c r="O2136" s="12">
        <v>365.7913791376547</v>
      </c>
      <c r="P2136" s="12">
        <v>372.01264318156427</v>
      </c>
      <c r="Q2136" s="12">
        <v>685.98825183943836</v>
      </c>
      <c r="R2136" s="12">
        <v>355.80446955127928</v>
      </c>
      <c r="S2136" s="12">
        <v>858.69142839054257</v>
      </c>
      <c r="T2136" s="12">
        <v>838.62462782003342</v>
      </c>
      <c r="U2136" s="12">
        <v>937.86744680541301</v>
      </c>
      <c r="V2136" s="12">
        <v>859.57515593619178</v>
      </c>
      <c r="W2136" s="12">
        <v>829.26517422396421</v>
      </c>
      <c r="X2136" s="12">
        <v>692.29009976140503</v>
      </c>
      <c r="Y2136" s="12">
        <v>670.26940965931101</v>
      </c>
      <c r="Z2136" s="12">
        <v>703.38230886917381</v>
      </c>
      <c r="AA2136" s="12">
        <v>407.10729265342673</v>
      </c>
      <c r="AB2136" s="12">
        <v>348.55097723660515</v>
      </c>
      <c r="AC2136" s="12">
        <v>312.32710911566545</v>
      </c>
      <c r="AD2136" s="12">
        <v>195.28431539707694</v>
      </c>
      <c r="AE2136" s="12">
        <v>101.52396261037725</v>
      </c>
      <c r="AF2136" s="13">
        <v>46.2024102237405</v>
      </c>
    </row>
    <row r="2137" spans="2:32" x14ac:dyDescent="0.35">
      <c r="B2137" s="9" t="s">
        <v>44</v>
      </c>
      <c r="C2137" s="2" t="s">
        <v>45</v>
      </c>
      <c r="D2137" s="10" t="s">
        <v>46</v>
      </c>
      <c r="E2137" s="10">
        <v>7</v>
      </c>
      <c r="F2137" s="10">
        <v>11</v>
      </c>
      <c r="G2137" s="10">
        <v>4</v>
      </c>
      <c r="H2137" s="14" t="s">
        <v>37</v>
      </c>
      <c r="I2137" s="12">
        <v>0.25146882914170976</v>
      </c>
      <c r="J2137" s="12">
        <v>0</v>
      </c>
      <c r="K2137" s="12">
        <v>0</v>
      </c>
      <c r="L2137" s="12">
        <v>0</v>
      </c>
      <c r="M2137" s="12">
        <v>0</v>
      </c>
      <c r="N2137" s="12">
        <v>5.6017675855076732</v>
      </c>
      <c r="O2137" s="12">
        <v>28.754463567777016</v>
      </c>
      <c r="P2137" s="12">
        <v>59.751391678197038</v>
      </c>
      <c r="Q2137" s="12">
        <v>105.87836400522384</v>
      </c>
      <c r="R2137" s="12">
        <v>359.56172655459949</v>
      </c>
      <c r="S2137" s="12">
        <v>532.34157906994244</v>
      </c>
      <c r="T2137" s="12">
        <v>589.69206725127276</v>
      </c>
      <c r="U2137" s="12">
        <v>652.03791364933272</v>
      </c>
      <c r="V2137" s="12">
        <v>796.92509866068383</v>
      </c>
      <c r="W2137" s="12">
        <v>850.49794804679516</v>
      </c>
      <c r="X2137" s="12">
        <v>941.63346292591291</v>
      </c>
      <c r="Y2137" s="12">
        <v>941.63346292591291</v>
      </c>
      <c r="Z2137" s="12">
        <v>941.63346292591291</v>
      </c>
      <c r="AA2137" s="12">
        <v>941.63346292591291</v>
      </c>
      <c r="AB2137" s="12">
        <v>941.63346292591291</v>
      </c>
      <c r="AC2137" s="12">
        <v>941.63346292591291</v>
      </c>
      <c r="AD2137" s="12">
        <v>941.63346292591291</v>
      </c>
      <c r="AE2137" s="12">
        <v>941.63346292591291</v>
      </c>
      <c r="AF2137" s="13">
        <v>941.63346292591291</v>
      </c>
    </row>
    <row r="2138" spans="2:32" x14ac:dyDescent="0.35">
      <c r="B2138" s="9" t="s">
        <v>44</v>
      </c>
      <c r="C2138" s="2" t="s">
        <v>45</v>
      </c>
      <c r="D2138" s="10" t="s">
        <v>46</v>
      </c>
      <c r="E2138" s="10">
        <v>7</v>
      </c>
      <c r="F2138" s="10">
        <v>11</v>
      </c>
      <c r="G2138" s="10">
        <v>5</v>
      </c>
      <c r="H2138" s="14" t="s">
        <v>37</v>
      </c>
      <c r="I2138" s="12">
        <v>941.63346292591291</v>
      </c>
      <c r="J2138" s="12">
        <v>941.63346292591291</v>
      </c>
      <c r="K2138" s="12">
        <v>941.63346292591291</v>
      </c>
      <c r="L2138" s="12">
        <v>941.63346292591291</v>
      </c>
      <c r="M2138" s="12">
        <v>941.63346292591291</v>
      </c>
      <c r="N2138" s="12">
        <v>941.63346292591291</v>
      </c>
      <c r="O2138" s="12">
        <v>941.63346292591291</v>
      </c>
      <c r="P2138" s="12">
        <v>941.63346292591291</v>
      </c>
      <c r="Q2138" s="12">
        <v>941.63346292591291</v>
      </c>
      <c r="R2138" s="12">
        <v>941.63346292591291</v>
      </c>
      <c r="S2138" s="12">
        <v>941.63346292591291</v>
      </c>
      <c r="T2138" s="12">
        <v>941.63346292591291</v>
      </c>
      <c r="U2138" s="12">
        <v>941.63346292591291</v>
      </c>
      <c r="V2138" s="12">
        <v>941.63346292591291</v>
      </c>
      <c r="W2138" s="12">
        <v>941.63346292591291</v>
      </c>
      <c r="X2138" s="12">
        <v>883.93453032537502</v>
      </c>
      <c r="Y2138" s="12">
        <v>666.89175931901195</v>
      </c>
      <c r="Z2138" s="12">
        <v>255.71946144903268</v>
      </c>
      <c r="AA2138" s="12">
        <v>433.60534025778389</v>
      </c>
      <c r="AB2138" s="12">
        <v>200.66893215018064</v>
      </c>
      <c r="AC2138" s="12">
        <v>86.853350934323643</v>
      </c>
      <c r="AD2138" s="12">
        <v>117.01523618838314</v>
      </c>
      <c r="AE2138" s="12">
        <v>61.915222088578439</v>
      </c>
      <c r="AF2138" s="13">
        <v>37.81931604861304</v>
      </c>
    </row>
    <row r="2139" spans="2:32" x14ac:dyDescent="0.35">
      <c r="B2139" s="9" t="s">
        <v>44</v>
      </c>
      <c r="C2139" s="2" t="s">
        <v>45</v>
      </c>
      <c r="D2139" s="10" t="s">
        <v>46</v>
      </c>
      <c r="E2139" s="10">
        <v>7</v>
      </c>
      <c r="F2139" s="10">
        <v>11</v>
      </c>
      <c r="G2139" s="10">
        <v>6</v>
      </c>
      <c r="H2139" s="14" t="s">
        <v>37</v>
      </c>
      <c r="I2139" s="12">
        <v>71.405974008955226</v>
      </c>
      <c r="J2139" s="12">
        <v>77.830003193356518</v>
      </c>
      <c r="K2139" s="12">
        <v>284.99044341913805</v>
      </c>
      <c r="L2139" s="12">
        <v>726.23484559208043</v>
      </c>
      <c r="M2139" s="12">
        <v>941.63346292591291</v>
      </c>
      <c r="N2139" s="12">
        <v>941.63346292591291</v>
      </c>
      <c r="O2139" s="12">
        <v>941.63346292591291</v>
      </c>
      <c r="P2139" s="12">
        <v>941.63346292591291</v>
      </c>
      <c r="Q2139" s="12">
        <v>941.63346292591291</v>
      </c>
      <c r="R2139" s="12">
        <v>941.63346292591291</v>
      </c>
      <c r="S2139" s="12">
        <v>941.63346292591291</v>
      </c>
      <c r="T2139" s="12">
        <v>941.63346292591291</v>
      </c>
      <c r="U2139" s="12">
        <v>941.63346292591291</v>
      </c>
      <c r="V2139" s="12">
        <v>941.63346292591291</v>
      </c>
      <c r="W2139" s="12">
        <v>941.63346292591291</v>
      </c>
      <c r="X2139" s="12">
        <v>941.63346292591291</v>
      </c>
      <c r="Y2139" s="12">
        <v>941.63346292591291</v>
      </c>
      <c r="Z2139" s="12">
        <v>941.63346292591291</v>
      </c>
      <c r="AA2139" s="12">
        <v>941.63346292591291</v>
      </c>
      <c r="AB2139" s="12">
        <v>941.63346292591291</v>
      </c>
      <c r="AC2139" s="12">
        <v>941.63346292591291</v>
      </c>
      <c r="AD2139" s="12">
        <v>941.63346292591291</v>
      </c>
      <c r="AE2139" s="12">
        <v>941.63346292591291</v>
      </c>
      <c r="AF2139" s="13">
        <v>941.63346292591291</v>
      </c>
    </row>
    <row r="2140" spans="2:32" x14ac:dyDescent="0.35">
      <c r="B2140" s="9" t="s">
        <v>44</v>
      </c>
      <c r="C2140" s="2" t="s">
        <v>45</v>
      </c>
      <c r="D2140" s="10" t="s">
        <v>46</v>
      </c>
      <c r="E2140" s="10">
        <v>7</v>
      </c>
      <c r="F2140" s="10">
        <v>11</v>
      </c>
      <c r="G2140" s="10">
        <v>7</v>
      </c>
      <c r="H2140" s="14" t="s">
        <v>37</v>
      </c>
      <c r="I2140" s="12">
        <v>941.63346292591291</v>
      </c>
      <c r="J2140" s="12">
        <v>941.63346292591291</v>
      </c>
      <c r="K2140" s="12">
        <v>941.63346292591291</v>
      </c>
      <c r="L2140" s="12">
        <v>941.63346292591291</v>
      </c>
      <c r="M2140" s="12">
        <v>941.63346292591291</v>
      </c>
      <c r="N2140" s="12">
        <v>941.63346292591291</v>
      </c>
      <c r="O2140" s="12">
        <v>941.63346292591291</v>
      </c>
      <c r="P2140" s="12">
        <v>941.63346292591291</v>
      </c>
      <c r="Q2140" s="12">
        <v>941.63346292591291</v>
      </c>
      <c r="R2140" s="12">
        <v>941.63346292591291</v>
      </c>
      <c r="S2140" s="12">
        <v>941.63346292591291</v>
      </c>
      <c r="T2140" s="12">
        <v>941.63346292591291</v>
      </c>
      <c r="U2140" s="12">
        <v>941.63346292591291</v>
      </c>
      <c r="V2140" s="12">
        <v>941.63346292591291</v>
      </c>
      <c r="W2140" s="12">
        <v>941.63346292591291</v>
      </c>
      <c r="X2140" s="12">
        <v>941.63346292591291</v>
      </c>
      <c r="Y2140" s="12">
        <v>941.63346292591291</v>
      </c>
      <c r="Z2140" s="12">
        <v>941.63346292591291</v>
      </c>
      <c r="AA2140" s="12">
        <v>941.63346292591291</v>
      </c>
      <c r="AB2140" s="12">
        <v>941.63346292591291</v>
      </c>
      <c r="AC2140" s="12">
        <v>941.63346292591291</v>
      </c>
      <c r="AD2140" s="12">
        <v>941.63346292591291</v>
      </c>
      <c r="AE2140" s="12">
        <v>919.87817407437637</v>
      </c>
      <c r="AF2140" s="13">
        <v>920.25663531438147</v>
      </c>
    </row>
    <row r="2141" spans="2:32" x14ac:dyDescent="0.35">
      <c r="B2141" s="9" t="s">
        <v>44</v>
      </c>
      <c r="C2141" s="2" t="s">
        <v>45</v>
      </c>
      <c r="D2141" s="10" t="s">
        <v>46</v>
      </c>
      <c r="E2141" s="10">
        <v>7</v>
      </c>
      <c r="F2141" s="10">
        <v>11</v>
      </c>
      <c r="G2141" s="10">
        <v>8</v>
      </c>
      <c r="H2141" s="14" t="s">
        <v>37</v>
      </c>
      <c r="I2141" s="12">
        <v>941.63346292591291</v>
      </c>
      <c r="J2141" s="12">
        <v>941.63346292591291</v>
      </c>
      <c r="K2141" s="12">
        <v>931.22224148998544</v>
      </c>
      <c r="L2141" s="12">
        <v>941.63346292591291</v>
      </c>
      <c r="M2141" s="12">
        <v>941.63346292591291</v>
      </c>
      <c r="N2141" s="12">
        <v>941.63346292591291</v>
      </c>
      <c r="O2141" s="12">
        <v>931.21348237280574</v>
      </c>
      <c r="P2141" s="12">
        <v>888.44183727061079</v>
      </c>
      <c r="Q2141" s="12">
        <v>938.16876043640832</v>
      </c>
      <c r="R2141" s="12">
        <v>929.38848661941779</v>
      </c>
      <c r="S2141" s="12">
        <v>801.97324740287991</v>
      </c>
      <c r="T2141" s="12">
        <v>660.98663202747946</v>
      </c>
      <c r="U2141" s="12">
        <v>549.19439003577133</v>
      </c>
      <c r="V2141" s="12">
        <v>419.54783309542478</v>
      </c>
      <c r="W2141" s="12">
        <v>244.70911639798567</v>
      </c>
      <c r="X2141" s="12">
        <v>161.01590334214029</v>
      </c>
      <c r="Y2141" s="12">
        <v>51.610188104003598</v>
      </c>
      <c r="Z2141" s="12">
        <v>27.012542566393982</v>
      </c>
      <c r="AA2141" s="12">
        <v>4.5148637893604882</v>
      </c>
      <c r="AB2141" s="12">
        <v>0.45024898913771644</v>
      </c>
      <c r="AC2141" s="12">
        <v>0</v>
      </c>
      <c r="AD2141" s="12">
        <v>0</v>
      </c>
      <c r="AE2141" s="12">
        <v>0</v>
      </c>
      <c r="AF2141" s="13">
        <v>0</v>
      </c>
    </row>
    <row r="2142" spans="2:32" x14ac:dyDescent="0.35">
      <c r="B2142" s="9" t="s">
        <v>44</v>
      </c>
      <c r="C2142" s="2" t="s">
        <v>45</v>
      </c>
      <c r="D2142" s="10" t="s">
        <v>46</v>
      </c>
      <c r="E2142" s="10">
        <v>7</v>
      </c>
      <c r="F2142" s="10">
        <v>11</v>
      </c>
      <c r="G2142" s="10">
        <v>9</v>
      </c>
      <c r="H2142" s="14" t="s">
        <v>37</v>
      </c>
      <c r="I2142" s="12">
        <v>0.3787999056912531</v>
      </c>
      <c r="J2142" s="12">
        <v>34.416504301991104</v>
      </c>
      <c r="K2142" s="12">
        <v>68.179191039855255</v>
      </c>
      <c r="L2142" s="12">
        <v>103.4862154144234</v>
      </c>
      <c r="M2142" s="12">
        <v>166.66277143250772</v>
      </c>
      <c r="N2142" s="12">
        <v>139.16125746620534</v>
      </c>
      <c r="O2142" s="12">
        <v>410.83062492213116</v>
      </c>
      <c r="P2142" s="12">
        <v>705.37049371341038</v>
      </c>
      <c r="Q2142" s="12">
        <v>701.38334357302415</v>
      </c>
      <c r="R2142" s="12">
        <v>726.01209450440786</v>
      </c>
      <c r="S2142" s="12">
        <v>909.68451563363749</v>
      </c>
      <c r="T2142" s="12">
        <v>748.50537266728156</v>
      </c>
      <c r="U2142" s="12">
        <v>788.54040005111142</v>
      </c>
      <c r="V2142" s="12">
        <v>593.28761747588294</v>
      </c>
      <c r="W2142" s="12">
        <v>460.75277533430824</v>
      </c>
      <c r="X2142" s="12">
        <v>400.96587133150553</v>
      </c>
      <c r="Y2142" s="12">
        <v>333.35188759438108</v>
      </c>
      <c r="Z2142" s="12">
        <v>184.6815051172905</v>
      </c>
      <c r="AA2142" s="12">
        <v>96.329730322519595</v>
      </c>
      <c r="AB2142" s="12">
        <v>278.19518768863276</v>
      </c>
      <c r="AC2142" s="12">
        <v>941.63346292591291</v>
      </c>
      <c r="AD2142" s="12">
        <v>941.63346292591291</v>
      </c>
      <c r="AE2142" s="12">
        <v>941.63346292591291</v>
      </c>
      <c r="AF2142" s="13">
        <v>941.63346292591291</v>
      </c>
    </row>
    <row r="2143" spans="2:32" x14ac:dyDescent="0.35">
      <c r="B2143" s="9" t="s">
        <v>44</v>
      </c>
      <c r="C2143" s="2" t="s">
        <v>45</v>
      </c>
      <c r="D2143" s="10" t="s">
        <v>46</v>
      </c>
      <c r="E2143" s="10">
        <v>7</v>
      </c>
      <c r="F2143" s="10">
        <v>11</v>
      </c>
      <c r="G2143" s="10">
        <v>10</v>
      </c>
      <c r="H2143" s="14" t="s">
        <v>37</v>
      </c>
      <c r="I2143" s="12">
        <v>941.63346292591291</v>
      </c>
      <c r="J2143" s="12">
        <v>941.63346292591291</v>
      </c>
      <c r="K2143" s="12">
        <v>941.63346292591291</v>
      </c>
      <c r="L2143" s="12">
        <v>941.63346292591291</v>
      </c>
      <c r="M2143" s="12">
        <v>941.63346292591291</v>
      </c>
      <c r="N2143" s="12">
        <v>941.63346292591291</v>
      </c>
      <c r="O2143" s="12">
        <v>941.63346292591291</v>
      </c>
      <c r="P2143" s="12">
        <v>941.63346292591291</v>
      </c>
      <c r="Q2143" s="12">
        <v>941.63346292591291</v>
      </c>
      <c r="R2143" s="12">
        <v>941.63346292591291</v>
      </c>
      <c r="S2143" s="12">
        <v>941.63346292591291</v>
      </c>
      <c r="T2143" s="12">
        <v>941.63346292591291</v>
      </c>
      <c r="U2143" s="12">
        <v>941.63346292591291</v>
      </c>
      <c r="V2143" s="12">
        <v>941.63346292591291</v>
      </c>
      <c r="W2143" s="12">
        <v>941.63346292591291</v>
      </c>
      <c r="X2143" s="12">
        <v>941.63346292591291</v>
      </c>
      <c r="Y2143" s="12">
        <v>941.63346292591291</v>
      </c>
      <c r="Z2143" s="12">
        <v>941.63346292591291</v>
      </c>
      <c r="AA2143" s="12">
        <v>941.63346292591291</v>
      </c>
      <c r="AB2143" s="12">
        <v>938.34124766703235</v>
      </c>
      <c r="AC2143" s="12">
        <v>737.47508378019359</v>
      </c>
      <c r="AD2143" s="12">
        <v>638.40596482627882</v>
      </c>
      <c r="AE2143" s="12">
        <v>434.94848349952838</v>
      </c>
      <c r="AF2143" s="13">
        <v>408.96419180669801</v>
      </c>
    </row>
    <row r="2144" spans="2:32" x14ac:dyDescent="0.35">
      <c r="B2144" s="9" t="s">
        <v>44</v>
      </c>
      <c r="C2144" s="2" t="s">
        <v>45</v>
      </c>
      <c r="D2144" s="10" t="s">
        <v>46</v>
      </c>
      <c r="E2144" s="10">
        <v>7</v>
      </c>
      <c r="F2144" s="10">
        <v>11</v>
      </c>
      <c r="G2144" s="10">
        <v>11</v>
      </c>
      <c r="H2144" s="14" t="s">
        <v>37</v>
      </c>
      <c r="I2144" s="12">
        <v>346.68531896615423</v>
      </c>
      <c r="J2144" s="12">
        <v>255.82723227925939</v>
      </c>
      <c r="K2144" s="12">
        <v>121.76480852370159</v>
      </c>
      <c r="L2144" s="12">
        <v>98.379397431577402</v>
      </c>
      <c r="M2144" s="12">
        <v>137.60375167593304</v>
      </c>
      <c r="N2144" s="12">
        <v>171.166861086626</v>
      </c>
      <c r="O2144" s="12">
        <v>206.11504801256314</v>
      </c>
      <c r="P2144" s="12">
        <v>175.98627895922684</v>
      </c>
      <c r="Q2144" s="12">
        <v>237.4041474254222</v>
      </c>
      <c r="R2144" s="12">
        <v>841.38361497611913</v>
      </c>
      <c r="S2144" s="12">
        <v>941.63346292591291</v>
      </c>
      <c r="T2144" s="12">
        <v>941.63346292591291</v>
      </c>
      <c r="U2144" s="12">
        <v>941.63346292591291</v>
      </c>
      <c r="V2144" s="12">
        <v>759.70053509082902</v>
      </c>
      <c r="W2144" s="12">
        <v>655.87144234994446</v>
      </c>
      <c r="X2144" s="12">
        <v>671.66884707339466</v>
      </c>
      <c r="Y2144" s="12">
        <v>742.56992535474137</v>
      </c>
      <c r="Z2144" s="12">
        <v>751.2882789510511</v>
      </c>
      <c r="AA2144" s="12">
        <v>788.25539185363641</v>
      </c>
      <c r="AB2144" s="12">
        <v>830.23514538492441</v>
      </c>
      <c r="AC2144" s="12">
        <v>866.63150073648808</v>
      </c>
      <c r="AD2144" s="12">
        <v>889.10678902022948</v>
      </c>
      <c r="AE2144" s="12">
        <v>940.2228407929689</v>
      </c>
      <c r="AF2144" s="13">
        <v>941.63346292591291</v>
      </c>
    </row>
    <row r="2145" spans="2:32" x14ac:dyDescent="0.35">
      <c r="B2145" s="9" t="s">
        <v>44</v>
      </c>
      <c r="C2145" s="2" t="s">
        <v>45</v>
      </c>
      <c r="D2145" s="10" t="s">
        <v>46</v>
      </c>
      <c r="E2145" s="10">
        <v>7</v>
      </c>
      <c r="F2145" s="10">
        <v>11</v>
      </c>
      <c r="G2145" s="10">
        <v>12</v>
      </c>
      <c r="H2145" s="14" t="s">
        <v>37</v>
      </c>
      <c r="I2145" s="12">
        <v>915.5122258048624</v>
      </c>
      <c r="J2145" s="12">
        <v>797.33947228112766</v>
      </c>
      <c r="K2145" s="12">
        <v>619.31425613138811</v>
      </c>
      <c r="L2145" s="12">
        <v>504.47963585390642</v>
      </c>
      <c r="M2145" s="12">
        <v>501.88990179286952</v>
      </c>
      <c r="N2145" s="12">
        <v>404.76665440942799</v>
      </c>
      <c r="O2145" s="12">
        <v>384.86149323980413</v>
      </c>
      <c r="P2145" s="12">
        <v>352.2962746760839</v>
      </c>
      <c r="Q2145" s="12">
        <v>431.64346645399957</v>
      </c>
      <c r="R2145" s="12">
        <v>406.16649609045896</v>
      </c>
      <c r="S2145" s="12">
        <v>605.46831533784223</v>
      </c>
      <c r="T2145" s="12">
        <v>643.07686512930854</v>
      </c>
      <c r="U2145" s="12">
        <v>305.82962968037202</v>
      </c>
      <c r="V2145" s="12">
        <v>186.90760105970298</v>
      </c>
      <c r="W2145" s="12">
        <v>342.60154902548925</v>
      </c>
      <c r="X2145" s="12">
        <v>185.17925879550614</v>
      </c>
      <c r="Y2145" s="12">
        <v>227.78726000653816</v>
      </c>
      <c r="Z2145" s="12">
        <v>145.55136191598959</v>
      </c>
      <c r="AA2145" s="12">
        <v>282.00633010706724</v>
      </c>
      <c r="AB2145" s="12">
        <v>354.75748553695769</v>
      </c>
      <c r="AC2145" s="12">
        <v>363.81795003697613</v>
      </c>
      <c r="AD2145" s="12">
        <v>449.28459796603875</v>
      </c>
      <c r="AE2145" s="12">
        <v>350.94871818683578</v>
      </c>
      <c r="AF2145" s="13">
        <v>220.3162383855877</v>
      </c>
    </row>
    <row r="2146" spans="2:32" x14ac:dyDescent="0.35">
      <c r="B2146" s="9" t="s">
        <v>44</v>
      </c>
      <c r="C2146" s="2" t="s">
        <v>45</v>
      </c>
      <c r="D2146" s="10" t="s">
        <v>46</v>
      </c>
      <c r="E2146" s="10">
        <v>7</v>
      </c>
      <c r="F2146" s="10">
        <v>11</v>
      </c>
      <c r="G2146" s="10">
        <v>13</v>
      </c>
      <c r="H2146" s="14" t="s">
        <v>37</v>
      </c>
      <c r="I2146" s="12">
        <v>150.7364055530368</v>
      </c>
      <c r="J2146" s="12">
        <v>290.6221514990022</v>
      </c>
      <c r="K2146" s="12">
        <v>454.67842863663833</v>
      </c>
      <c r="L2146" s="12">
        <v>527.37445216166316</v>
      </c>
      <c r="M2146" s="12">
        <v>628.75833627498309</v>
      </c>
      <c r="N2146" s="12">
        <v>572.36545542382441</v>
      </c>
      <c r="O2146" s="12">
        <v>614.25977387369403</v>
      </c>
      <c r="P2146" s="12">
        <v>684.09102705822659</v>
      </c>
      <c r="Q2146" s="12">
        <v>640.11790059021916</v>
      </c>
      <c r="R2146" s="12">
        <v>612.06601928702344</v>
      </c>
      <c r="S2146" s="12">
        <v>766.97356697459668</v>
      </c>
      <c r="T2146" s="12">
        <v>941.63346292591291</v>
      </c>
      <c r="U2146" s="12">
        <v>939.35824854946691</v>
      </c>
      <c r="V2146" s="12">
        <v>794.10109190399248</v>
      </c>
      <c r="W2146" s="12">
        <v>889.47285274053456</v>
      </c>
      <c r="X2146" s="12">
        <v>919.27069560902339</v>
      </c>
      <c r="Y2146" s="12">
        <v>939.76298714101301</v>
      </c>
      <c r="Z2146" s="12">
        <v>941.63346292591291</v>
      </c>
      <c r="AA2146" s="12">
        <v>941.63346292591291</v>
      </c>
      <c r="AB2146" s="12">
        <v>941.63346292591291</v>
      </c>
      <c r="AC2146" s="12">
        <v>941.63346292591291</v>
      </c>
      <c r="AD2146" s="12">
        <v>941.63346292591291</v>
      </c>
      <c r="AE2146" s="12">
        <v>941.63346292591291</v>
      </c>
      <c r="AF2146" s="13">
        <v>926.80838758727884</v>
      </c>
    </row>
    <row r="2147" spans="2:32" x14ac:dyDescent="0.35">
      <c r="B2147" s="9" t="s">
        <v>44</v>
      </c>
      <c r="C2147" s="2" t="s">
        <v>45</v>
      </c>
      <c r="D2147" s="10" t="s">
        <v>46</v>
      </c>
      <c r="E2147" s="10">
        <v>7</v>
      </c>
      <c r="F2147" s="10">
        <v>11</v>
      </c>
      <c r="G2147" s="10">
        <v>14</v>
      </c>
      <c r="H2147" s="14" t="s">
        <v>37</v>
      </c>
      <c r="I2147" s="12">
        <v>841.32971271654912</v>
      </c>
      <c r="J2147" s="12">
        <v>941.63346292591291</v>
      </c>
      <c r="K2147" s="12">
        <v>941.63346292591291</v>
      </c>
      <c r="L2147" s="12">
        <v>941.63346292591291</v>
      </c>
      <c r="M2147" s="12">
        <v>941.63346292591291</v>
      </c>
      <c r="N2147" s="12">
        <v>941.63346292591291</v>
      </c>
      <c r="O2147" s="12">
        <v>941.63346292591291</v>
      </c>
      <c r="P2147" s="12">
        <v>941.63346292591291</v>
      </c>
      <c r="Q2147" s="12">
        <v>941.63346292591291</v>
      </c>
      <c r="R2147" s="12">
        <v>941.63346292591291</v>
      </c>
      <c r="S2147" s="12">
        <v>940.63357601089126</v>
      </c>
      <c r="T2147" s="12">
        <v>904.71068463182428</v>
      </c>
      <c r="U2147" s="12">
        <v>692.1531880220972</v>
      </c>
      <c r="V2147" s="12">
        <v>370.51978641386364</v>
      </c>
      <c r="W2147" s="12">
        <v>205.11595278697939</v>
      </c>
      <c r="X2147" s="12">
        <v>128.5923803432635</v>
      </c>
      <c r="Y2147" s="12">
        <v>74.458728479696958</v>
      </c>
      <c r="Z2147" s="12">
        <v>4.3707678895196249</v>
      </c>
      <c r="AA2147" s="12">
        <v>0</v>
      </c>
      <c r="AB2147" s="12">
        <v>0</v>
      </c>
      <c r="AC2147" s="12">
        <v>0</v>
      </c>
      <c r="AD2147" s="12">
        <v>0</v>
      </c>
      <c r="AE2147" s="12">
        <v>0.75320906702081136</v>
      </c>
      <c r="AF2147" s="13">
        <v>36.573946452390672</v>
      </c>
    </row>
    <row r="2148" spans="2:32" x14ac:dyDescent="0.35">
      <c r="B2148" s="9" t="s">
        <v>44</v>
      </c>
      <c r="C2148" s="2" t="s">
        <v>45</v>
      </c>
      <c r="D2148" s="10" t="s">
        <v>46</v>
      </c>
      <c r="E2148" s="10">
        <v>7</v>
      </c>
      <c r="F2148" s="10">
        <v>11</v>
      </c>
      <c r="G2148" s="10">
        <v>15</v>
      </c>
      <c r="H2148" s="14" t="s">
        <v>37</v>
      </c>
      <c r="I2148" s="12">
        <v>113.5373866008799</v>
      </c>
      <c r="J2148" s="12">
        <v>204.37191631589687</v>
      </c>
      <c r="K2148" s="12">
        <v>279.44095312957393</v>
      </c>
      <c r="L2148" s="12">
        <v>422.20659573762259</v>
      </c>
      <c r="M2148" s="12">
        <v>722.15067138446909</v>
      </c>
      <c r="N2148" s="12">
        <v>685.23025131423663</v>
      </c>
      <c r="O2148" s="12">
        <v>721.47844282980748</v>
      </c>
      <c r="P2148" s="12">
        <v>662.88183547395693</v>
      </c>
      <c r="Q2148" s="12">
        <v>739.21700267602</v>
      </c>
      <c r="R2148" s="12">
        <v>898.19558589543453</v>
      </c>
      <c r="S2148" s="12">
        <v>941.63346292591291</v>
      </c>
      <c r="T2148" s="12">
        <v>832.43530086491864</v>
      </c>
      <c r="U2148" s="12">
        <v>700.90112048334663</v>
      </c>
      <c r="V2148" s="12">
        <v>679.89951997624621</v>
      </c>
      <c r="W2148" s="12">
        <v>564.8321430041583</v>
      </c>
      <c r="X2148" s="12">
        <v>496.91479061239176</v>
      </c>
      <c r="Y2148" s="12">
        <v>456.38480573006086</v>
      </c>
      <c r="Z2148" s="12">
        <v>552.6630678169189</v>
      </c>
      <c r="AA2148" s="12">
        <v>699.21189104625046</v>
      </c>
      <c r="AB2148" s="12">
        <v>756.37793243311512</v>
      </c>
      <c r="AC2148" s="12">
        <v>840.85591185492979</v>
      </c>
      <c r="AD2148" s="12">
        <v>649.34724760725146</v>
      </c>
      <c r="AE2148" s="12">
        <v>423.2975100934928</v>
      </c>
      <c r="AF2148" s="13">
        <v>234.810033805796</v>
      </c>
    </row>
    <row r="2149" spans="2:32" x14ac:dyDescent="0.35">
      <c r="B2149" s="9" t="s">
        <v>44</v>
      </c>
      <c r="C2149" s="2" t="s">
        <v>45</v>
      </c>
      <c r="D2149" s="10" t="s">
        <v>46</v>
      </c>
      <c r="E2149" s="10">
        <v>7</v>
      </c>
      <c r="F2149" s="10">
        <v>11</v>
      </c>
      <c r="G2149" s="10">
        <v>16</v>
      </c>
      <c r="H2149" s="14" t="s">
        <v>37</v>
      </c>
      <c r="I2149" s="12">
        <v>192.70136965185534</v>
      </c>
      <c r="J2149" s="12">
        <v>169.91550328625371</v>
      </c>
      <c r="K2149" s="12">
        <v>123.9457950126361</v>
      </c>
      <c r="L2149" s="12">
        <v>447.59378515006773</v>
      </c>
      <c r="M2149" s="12">
        <v>358.37900991289854</v>
      </c>
      <c r="N2149" s="12">
        <v>270.25555329854677</v>
      </c>
      <c r="O2149" s="12">
        <v>274.39482572211318</v>
      </c>
      <c r="P2149" s="12">
        <v>406.08823674734543</v>
      </c>
      <c r="Q2149" s="12">
        <v>759.15329240054507</v>
      </c>
      <c r="R2149" s="12">
        <v>941.63346292591291</v>
      </c>
      <c r="S2149" s="12">
        <v>941.63346292591291</v>
      </c>
      <c r="T2149" s="12">
        <v>941.63346292591291</v>
      </c>
      <c r="U2149" s="12">
        <v>815.51625749764332</v>
      </c>
      <c r="V2149" s="12">
        <v>941.5875786274546</v>
      </c>
      <c r="W2149" s="12">
        <v>941.63346292591291</v>
      </c>
      <c r="X2149" s="12">
        <v>941.63346292591291</v>
      </c>
      <c r="Y2149" s="12">
        <v>941.63346292591291</v>
      </c>
      <c r="Z2149" s="12">
        <v>941.63346292591291</v>
      </c>
      <c r="AA2149" s="12">
        <v>941.63346292591291</v>
      </c>
      <c r="AB2149" s="12">
        <v>941.63346292591291</v>
      </c>
      <c r="AC2149" s="12">
        <v>941.63346292591291</v>
      </c>
      <c r="AD2149" s="12">
        <v>941.63346292591291</v>
      </c>
      <c r="AE2149" s="12">
        <v>941.63346292591291</v>
      </c>
      <c r="AF2149" s="13">
        <v>941.63346292591291</v>
      </c>
    </row>
    <row r="2150" spans="2:32" x14ac:dyDescent="0.35">
      <c r="B2150" s="9" t="s">
        <v>44</v>
      </c>
      <c r="C2150" s="2" t="s">
        <v>45</v>
      </c>
      <c r="D2150" s="10" t="s">
        <v>46</v>
      </c>
      <c r="E2150" s="10">
        <v>7</v>
      </c>
      <c r="F2150" s="10">
        <v>11</v>
      </c>
      <c r="G2150" s="10">
        <v>17</v>
      </c>
      <c r="H2150" s="14" t="s">
        <v>37</v>
      </c>
      <c r="I2150" s="12">
        <v>941.63346292591291</v>
      </c>
      <c r="J2150" s="12">
        <v>941.63346292591291</v>
      </c>
      <c r="K2150" s="12">
        <v>941.63346292591291</v>
      </c>
      <c r="L2150" s="12">
        <v>941.63346292591291</v>
      </c>
      <c r="M2150" s="12">
        <v>941.63346292591291</v>
      </c>
      <c r="N2150" s="12">
        <v>941.63346292591291</v>
      </c>
      <c r="O2150" s="12">
        <v>941.63346292591291</v>
      </c>
      <c r="P2150" s="12">
        <v>941.63346292591291</v>
      </c>
      <c r="Q2150" s="12">
        <v>881.21630675308938</v>
      </c>
      <c r="R2150" s="12">
        <v>902.84337560467395</v>
      </c>
      <c r="S2150" s="12">
        <v>694.46155228817872</v>
      </c>
      <c r="T2150" s="12">
        <v>632.13039425585191</v>
      </c>
      <c r="U2150" s="12">
        <v>631.61549292130996</v>
      </c>
      <c r="V2150" s="12">
        <v>818.79533408075395</v>
      </c>
      <c r="W2150" s="12">
        <v>810.00111305409882</v>
      </c>
      <c r="X2150" s="12">
        <v>666.5054148735444</v>
      </c>
      <c r="Y2150" s="12">
        <v>689.98941656731279</v>
      </c>
      <c r="Z2150" s="12">
        <v>516.36653271229682</v>
      </c>
      <c r="AA2150" s="12">
        <v>441.65112841031038</v>
      </c>
      <c r="AB2150" s="12">
        <v>291.34541875569357</v>
      </c>
      <c r="AC2150" s="12">
        <v>133.46369598515759</v>
      </c>
      <c r="AD2150" s="12">
        <v>98.669989566255595</v>
      </c>
      <c r="AE2150" s="12">
        <v>110.12219839012724</v>
      </c>
      <c r="AF2150" s="13">
        <v>128.4921979405168</v>
      </c>
    </row>
    <row r="2151" spans="2:32" x14ac:dyDescent="0.35">
      <c r="B2151" s="9" t="s">
        <v>44</v>
      </c>
      <c r="C2151" s="2" t="s">
        <v>45</v>
      </c>
      <c r="D2151" s="10" t="s">
        <v>46</v>
      </c>
      <c r="E2151" s="10">
        <v>7</v>
      </c>
      <c r="F2151" s="10">
        <v>11</v>
      </c>
      <c r="G2151" s="10">
        <v>18</v>
      </c>
      <c r="H2151" s="14" t="s">
        <v>37</v>
      </c>
      <c r="I2151" s="12">
        <v>92.574460965021117</v>
      </c>
      <c r="J2151" s="12">
        <v>49.499447208184542</v>
      </c>
      <c r="K2151" s="12">
        <v>15.563525766956525</v>
      </c>
      <c r="L2151" s="12">
        <v>32.256666027709031</v>
      </c>
      <c r="M2151" s="12">
        <v>42.956466685809033</v>
      </c>
      <c r="N2151" s="12">
        <v>68.014338558965932</v>
      </c>
      <c r="O2151" s="12">
        <v>76.370692160009867</v>
      </c>
      <c r="P2151" s="12">
        <v>69.493614483923594</v>
      </c>
      <c r="Q2151" s="12">
        <v>85.626737639985961</v>
      </c>
      <c r="R2151" s="12">
        <v>131.88143726662329</v>
      </c>
      <c r="S2151" s="12">
        <v>357.47493426426217</v>
      </c>
      <c r="T2151" s="12">
        <v>392.24947169210446</v>
      </c>
      <c r="U2151" s="12">
        <v>801.64073783915774</v>
      </c>
      <c r="V2151" s="12">
        <v>813.48852187044747</v>
      </c>
      <c r="W2151" s="12">
        <v>741.19521560223518</v>
      </c>
      <c r="X2151" s="12">
        <v>703.69447032990877</v>
      </c>
      <c r="Y2151" s="12">
        <v>572.98533140887753</v>
      </c>
      <c r="Z2151" s="12">
        <v>866.85020915469295</v>
      </c>
      <c r="AA2151" s="12">
        <v>690.0751885378528</v>
      </c>
      <c r="AB2151" s="12">
        <v>744.31581954220997</v>
      </c>
      <c r="AC2151" s="12">
        <v>797.06800702636906</v>
      </c>
      <c r="AD2151" s="12">
        <v>780.40601005941687</v>
      </c>
      <c r="AE2151" s="12">
        <v>614.64773538694863</v>
      </c>
      <c r="AF2151" s="13">
        <v>522.09563543742081</v>
      </c>
    </row>
    <row r="2152" spans="2:32" x14ac:dyDescent="0.35">
      <c r="B2152" s="9" t="s">
        <v>44</v>
      </c>
      <c r="C2152" s="2" t="s">
        <v>45</v>
      </c>
      <c r="D2152" s="10" t="s">
        <v>46</v>
      </c>
      <c r="E2152" s="10">
        <v>7</v>
      </c>
      <c r="F2152" s="10">
        <v>11</v>
      </c>
      <c r="G2152" s="10">
        <v>19</v>
      </c>
      <c r="H2152" s="14" t="s">
        <v>37</v>
      </c>
      <c r="I2152" s="12">
        <v>517.46657676338157</v>
      </c>
      <c r="J2152" s="12">
        <v>477.48305972635245</v>
      </c>
      <c r="K2152" s="12">
        <v>371.13686621920215</v>
      </c>
      <c r="L2152" s="12">
        <v>245.18530917237328</v>
      </c>
      <c r="M2152" s="12">
        <v>128.61593731514134</v>
      </c>
      <c r="N2152" s="12">
        <v>75.965945146236294</v>
      </c>
      <c r="O2152" s="12">
        <v>44.065724654389307</v>
      </c>
      <c r="P2152" s="12">
        <v>38.614837599812361</v>
      </c>
      <c r="Q2152" s="12">
        <v>57.683359900859067</v>
      </c>
      <c r="R2152" s="12">
        <v>75.32409556817953</v>
      </c>
      <c r="S2152" s="12">
        <v>113.79204951066365</v>
      </c>
      <c r="T2152" s="12">
        <v>253.89970432149568</v>
      </c>
      <c r="U2152" s="12">
        <v>371.83820199403158</v>
      </c>
      <c r="V2152" s="12">
        <v>308.36347383601691</v>
      </c>
      <c r="W2152" s="12">
        <v>299.63390183193354</v>
      </c>
      <c r="X2152" s="12">
        <v>393.90117168097578</v>
      </c>
      <c r="Y2152" s="12">
        <v>306.45870273846532</v>
      </c>
      <c r="Z2152" s="12">
        <v>350.91358065137922</v>
      </c>
      <c r="AA2152" s="12">
        <v>260.36883453714688</v>
      </c>
      <c r="AB2152" s="12">
        <v>188.38688119577506</v>
      </c>
      <c r="AC2152" s="12">
        <v>195.12265915173498</v>
      </c>
      <c r="AD2152" s="12">
        <v>106.12344241947774</v>
      </c>
      <c r="AE2152" s="12">
        <v>273.03010473208309</v>
      </c>
      <c r="AF2152" s="13">
        <v>809.77559947562406</v>
      </c>
    </row>
    <row r="2153" spans="2:32" x14ac:dyDescent="0.35">
      <c r="B2153" s="9" t="s">
        <v>44</v>
      </c>
      <c r="C2153" s="2" t="s">
        <v>45</v>
      </c>
      <c r="D2153" s="10" t="s">
        <v>46</v>
      </c>
      <c r="E2153" s="10">
        <v>7</v>
      </c>
      <c r="F2153" s="10">
        <v>11</v>
      </c>
      <c r="G2153" s="10">
        <v>20</v>
      </c>
      <c r="H2153" s="14" t="s">
        <v>37</v>
      </c>
      <c r="I2153" s="12">
        <v>941.63346292591291</v>
      </c>
      <c r="J2153" s="12">
        <v>941.63346292591291</v>
      </c>
      <c r="K2153" s="12">
        <v>941.63346292591291</v>
      </c>
      <c r="L2153" s="12">
        <v>941.63346292591291</v>
      </c>
      <c r="M2153" s="12">
        <v>941.54162695117066</v>
      </c>
      <c r="N2153" s="12">
        <v>855.68738808688749</v>
      </c>
      <c r="O2153" s="12">
        <v>844.64908123868872</v>
      </c>
      <c r="P2153" s="12">
        <v>621.86969487977331</v>
      </c>
      <c r="Q2153" s="12">
        <v>441.42800674460295</v>
      </c>
      <c r="R2153" s="12">
        <v>389.55755916027101</v>
      </c>
      <c r="S2153" s="12">
        <v>348.72140944358347</v>
      </c>
      <c r="T2153" s="12">
        <v>488.30579122518452</v>
      </c>
      <c r="U2153" s="12">
        <v>474.3772115299347</v>
      </c>
      <c r="V2153" s="12">
        <v>533.12511579061527</v>
      </c>
      <c r="W2153" s="12">
        <v>436.60459673590236</v>
      </c>
      <c r="X2153" s="12">
        <v>330.96573562995798</v>
      </c>
      <c r="Y2153" s="12">
        <v>299.23115088620949</v>
      </c>
      <c r="Z2153" s="12">
        <v>498.89579971832256</v>
      </c>
      <c r="AA2153" s="12">
        <v>941.63346292591291</v>
      </c>
      <c r="AB2153" s="12">
        <v>941.63346292591291</v>
      </c>
      <c r="AC2153" s="12">
        <v>941.63346292591291</v>
      </c>
      <c r="AD2153" s="12">
        <v>941.63346292591291</v>
      </c>
      <c r="AE2153" s="12">
        <v>941.63346292591291</v>
      </c>
      <c r="AF2153" s="13">
        <v>941.63346292591291</v>
      </c>
    </row>
    <row r="2154" spans="2:32" x14ac:dyDescent="0.35">
      <c r="B2154" s="9" t="s">
        <v>44</v>
      </c>
      <c r="C2154" s="2" t="s">
        <v>45</v>
      </c>
      <c r="D2154" s="10" t="s">
        <v>46</v>
      </c>
      <c r="E2154" s="10">
        <v>7</v>
      </c>
      <c r="F2154" s="10">
        <v>11</v>
      </c>
      <c r="G2154" s="10">
        <v>21</v>
      </c>
      <c r="H2154" s="14" t="s">
        <v>37</v>
      </c>
      <c r="I2154" s="12">
        <v>941.63346292591291</v>
      </c>
      <c r="J2154" s="12">
        <v>941.63346292591291</v>
      </c>
      <c r="K2154" s="12">
        <v>941.63346292591291</v>
      </c>
      <c r="L2154" s="12">
        <v>941.63346292591291</v>
      </c>
      <c r="M2154" s="12">
        <v>941.63346292591291</v>
      </c>
      <c r="N2154" s="12">
        <v>941.63346292591291</v>
      </c>
      <c r="O2154" s="12">
        <v>941.63346292591291</v>
      </c>
      <c r="P2154" s="12">
        <v>941.63346292591291</v>
      </c>
      <c r="Q2154" s="12">
        <v>941.63346292591291</v>
      </c>
      <c r="R2154" s="12">
        <v>941.63346292591291</v>
      </c>
      <c r="S2154" s="12">
        <v>941.63346292591291</v>
      </c>
      <c r="T2154" s="12">
        <v>941.63346292591291</v>
      </c>
      <c r="U2154" s="12">
        <v>941.63346292591291</v>
      </c>
      <c r="V2154" s="12">
        <v>941.63346292591291</v>
      </c>
      <c r="W2154" s="12">
        <v>941.63346292591291</v>
      </c>
      <c r="X2154" s="12">
        <v>941.63346292591291</v>
      </c>
      <c r="Y2154" s="12">
        <v>941.63346292591291</v>
      </c>
      <c r="Z2154" s="12">
        <v>941.63346292591291</v>
      </c>
      <c r="AA2154" s="12">
        <v>941.63346292591291</v>
      </c>
      <c r="AB2154" s="12">
        <v>941.63346292591291</v>
      </c>
      <c r="AC2154" s="12">
        <v>831.20194978813515</v>
      </c>
      <c r="AD2154" s="12">
        <v>689.37984938940167</v>
      </c>
      <c r="AE2154" s="12">
        <v>387.1254892084774</v>
      </c>
      <c r="AF2154" s="13">
        <v>362.62805765697027</v>
      </c>
    </row>
    <row r="2155" spans="2:32" x14ac:dyDescent="0.35">
      <c r="B2155" s="9" t="s">
        <v>44</v>
      </c>
      <c r="C2155" s="2" t="s">
        <v>45</v>
      </c>
      <c r="D2155" s="10" t="s">
        <v>46</v>
      </c>
      <c r="E2155" s="10">
        <v>7</v>
      </c>
      <c r="F2155" s="10">
        <v>11</v>
      </c>
      <c r="G2155" s="10">
        <v>22</v>
      </c>
      <c r="H2155" s="14" t="s">
        <v>37</v>
      </c>
      <c r="I2155" s="12">
        <v>333.32874331167829</v>
      </c>
      <c r="J2155" s="12">
        <v>157.24906184329026</v>
      </c>
      <c r="K2155" s="12">
        <v>174.21043532878463</v>
      </c>
      <c r="L2155" s="12">
        <v>156.68623803109904</v>
      </c>
      <c r="M2155" s="12">
        <v>263.99079686894635</v>
      </c>
      <c r="N2155" s="12">
        <v>327.93851735468684</v>
      </c>
      <c r="O2155" s="12">
        <v>284.81721503244523</v>
      </c>
      <c r="P2155" s="12">
        <v>237.50713443011324</v>
      </c>
      <c r="Q2155" s="12">
        <v>182.32688597471591</v>
      </c>
      <c r="R2155" s="12">
        <v>123.91546656940061</v>
      </c>
      <c r="S2155" s="12">
        <v>110.94046837931124</v>
      </c>
      <c r="T2155" s="12">
        <v>81.765297675590674</v>
      </c>
      <c r="U2155" s="12">
        <v>83.324395266966036</v>
      </c>
      <c r="V2155" s="12">
        <v>106.37530914954594</v>
      </c>
      <c r="W2155" s="12">
        <v>119.99973692294459</v>
      </c>
      <c r="X2155" s="12">
        <v>411.8225275649533</v>
      </c>
      <c r="Y2155" s="12">
        <v>586.64524202908422</v>
      </c>
      <c r="Z2155" s="12">
        <v>547.09560449268031</v>
      </c>
      <c r="AA2155" s="12">
        <v>674.15279795002493</v>
      </c>
      <c r="AB2155" s="12">
        <v>886.38378162240724</v>
      </c>
      <c r="AC2155" s="12">
        <v>931.2777608173426</v>
      </c>
      <c r="AD2155" s="12">
        <v>941.63346292591291</v>
      </c>
      <c r="AE2155" s="12">
        <v>941.63346292591291</v>
      </c>
      <c r="AF2155" s="13">
        <v>941.63346292591291</v>
      </c>
    </row>
    <row r="2156" spans="2:32" x14ac:dyDescent="0.35">
      <c r="B2156" s="9" t="s">
        <v>44</v>
      </c>
      <c r="C2156" s="2" t="s">
        <v>45</v>
      </c>
      <c r="D2156" s="10" t="s">
        <v>46</v>
      </c>
      <c r="E2156" s="10">
        <v>7</v>
      </c>
      <c r="F2156" s="10">
        <v>11</v>
      </c>
      <c r="G2156" s="10">
        <v>23</v>
      </c>
      <c r="H2156" s="14" t="s">
        <v>37</v>
      </c>
      <c r="I2156" s="12">
        <v>941.63346292591291</v>
      </c>
      <c r="J2156" s="12">
        <v>941.63346292591291</v>
      </c>
      <c r="K2156" s="12">
        <v>941.63346292591291</v>
      </c>
      <c r="L2156" s="12">
        <v>941.63346292591291</v>
      </c>
      <c r="M2156" s="12">
        <v>941.63346292591291</v>
      </c>
      <c r="N2156" s="12">
        <v>941.63346292591291</v>
      </c>
      <c r="O2156" s="12">
        <v>941.63346292591291</v>
      </c>
      <c r="P2156" s="12">
        <v>941.63346292591291</v>
      </c>
      <c r="Q2156" s="12">
        <v>941.63346292591291</v>
      </c>
      <c r="R2156" s="12">
        <v>941.63346292591291</v>
      </c>
      <c r="S2156" s="12">
        <v>941.63346292591291</v>
      </c>
      <c r="T2156" s="12">
        <v>941.63346292591291</v>
      </c>
      <c r="U2156" s="12">
        <v>941.63346292591291</v>
      </c>
      <c r="V2156" s="12">
        <v>941.63346292591291</v>
      </c>
      <c r="W2156" s="12">
        <v>941.63346292591291</v>
      </c>
      <c r="X2156" s="12">
        <v>941.63346292591291</v>
      </c>
      <c r="Y2156" s="12">
        <v>941.63346292591291</v>
      </c>
      <c r="Z2156" s="12">
        <v>941.63346292591291</v>
      </c>
      <c r="AA2156" s="12">
        <v>941.63346292591291</v>
      </c>
      <c r="AB2156" s="12">
        <v>941.63346292591291</v>
      </c>
      <c r="AC2156" s="12">
        <v>941.63346292591291</v>
      </c>
      <c r="AD2156" s="12">
        <v>941.63346292591291</v>
      </c>
      <c r="AE2156" s="12">
        <v>941.63346292591291</v>
      </c>
      <c r="AF2156" s="13">
        <v>941.63346292591291</v>
      </c>
    </row>
    <row r="2157" spans="2:32" x14ac:dyDescent="0.35">
      <c r="B2157" s="9" t="s">
        <v>44</v>
      </c>
      <c r="C2157" s="2" t="s">
        <v>45</v>
      </c>
      <c r="D2157" s="10" t="s">
        <v>46</v>
      </c>
      <c r="E2157" s="10">
        <v>7</v>
      </c>
      <c r="F2157" s="10">
        <v>11</v>
      </c>
      <c r="G2157" s="10">
        <v>24</v>
      </c>
      <c r="H2157" s="14" t="s">
        <v>37</v>
      </c>
      <c r="I2157" s="12">
        <v>941.63346292591291</v>
      </c>
      <c r="J2157" s="12">
        <v>941.63346292591291</v>
      </c>
      <c r="K2157" s="12">
        <v>941.63346292591291</v>
      </c>
      <c r="L2157" s="12">
        <v>941.63346292591291</v>
      </c>
      <c r="M2157" s="12">
        <v>941.63346292591291</v>
      </c>
      <c r="N2157" s="12">
        <v>941.63346292591291</v>
      </c>
      <c r="O2157" s="12">
        <v>941.63346292591291</v>
      </c>
      <c r="P2157" s="12">
        <v>941.63346292591291</v>
      </c>
      <c r="Q2157" s="12">
        <v>941.63346292591291</v>
      </c>
      <c r="R2157" s="12">
        <v>941.63346292591291</v>
      </c>
      <c r="S2157" s="12">
        <v>941.63346292591291</v>
      </c>
      <c r="T2157" s="12">
        <v>941.63346292591291</v>
      </c>
      <c r="U2157" s="12">
        <v>941.63346292591291</v>
      </c>
      <c r="V2157" s="12">
        <v>941.63346292591291</v>
      </c>
      <c r="W2157" s="12">
        <v>941.63346292591291</v>
      </c>
      <c r="X2157" s="12">
        <v>941.63346292591291</v>
      </c>
      <c r="Y2157" s="12">
        <v>878.9115135117047</v>
      </c>
      <c r="Z2157" s="12">
        <v>825.88476139286104</v>
      </c>
      <c r="AA2157" s="12">
        <v>941.15447397180958</v>
      </c>
      <c r="AB2157" s="12">
        <v>941.63346292591291</v>
      </c>
      <c r="AC2157" s="12">
        <v>941.63346292591291</v>
      </c>
      <c r="AD2157" s="12">
        <v>941.63346292591291</v>
      </c>
      <c r="AE2157" s="12">
        <v>941.63346292591291</v>
      </c>
      <c r="AF2157" s="13">
        <v>941.63346292591291</v>
      </c>
    </row>
    <row r="2158" spans="2:32" x14ac:dyDescent="0.35">
      <c r="B2158" s="9" t="s">
        <v>44</v>
      </c>
      <c r="C2158" s="2" t="s">
        <v>45</v>
      </c>
      <c r="D2158" s="10" t="s">
        <v>46</v>
      </c>
      <c r="E2158" s="10">
        <v>7</v>
      </c>
      <c r="F2158" s="10">
        <v>11</v>
      </c>
      <c r="G2158" s="10">
        <v>25</v>
      </c>
      <c r="H2158" s="14" t="s">
        <v>37</v>
      </c>
      <c r="I2158" s="12">
        <v>941.63346292591291</v>
      </c>
      <c r="J2158" s="12">
        <v>941.63346292591291</v>
      </c>
      <c r="K2158" s="12">
        <v>941.63346292591291</v>
      </c>
      <c r="L2158" s="12">
        <v>941.63346292591291</v>
      </c>
      <c r="M2158" s="12">
        <v>941.63346292591291</v>
      </c>
      <c r="N2158" s="12">
        <v>941.63346292591291</v>
      </c>
      <c r="O2158" s="12">
        <v>941.63346292591291</v>
      </c>
      <c r="P2158" s="12">
        <v>941.63346292591291</v>
      </c>
      <c r="Q2158" s="12">
        <v>941.63346292591291</v>
      </c>
      <c r="R2158" s="12">
        <v>941.63346292591291</v>
      </c>
      <c r="S2158" s="12">
        <v>941.63346292591291</v>
      </c>
      <c r="T2158" s="12">
        <v>941.63346292591291</v>
      </c>
      <c r="U2158" s="12">
        <v>941.63346292591291</v>
      </c>
      <c r="V2158" s="12">
        <v>941.63346292591291</v>
      </c>
      <c r="W2158" s="12">
        <v>940.80282910594099</v>
      </c>
      <c r="X2158" s="12">
        <v>865.05519653319095</v>
      </c>
      <c r="Y2158" s="12">
        <v>693.22692103272971</v>
      </c>
      <c r="Z2158" s="12">
        <v>508.08003728187788</v>
      </c>
      <c r="AA2158" s="12">
        <v>453.41310678214683</v>
      </c>
      <c r="AB2158" s="12">
        <v>355.22249359248502</v>
      </c>
      <c r="AC2158" s="12">
        <v>211.37951326019473</v>
      </c>
      <c r="AD2158" s="12">
        <v>118.1197019091984</v>
      </c>
      <c r="AE2158" s="12">
        <v>74.801605806157951</v>
      </c>
      <c r="AF2158" s="13">
        <v>91.139490170761547</v>
      </c>
    </row>
    <row r="2159" spans="2:32" x14ac:dyDescent="0.35">
      <c r="B2159" s="9" t="s">
        <v>44</v>
      </c>
      <c r="C2159" s="2" t="s">
        <v>45</v>
      </c>
      <c r="D2159" s="10" t="s">
        <v>46</v>
      </c>
      <c r="E2159" s="10">
        <v>7</v>
      </c>
      <c r="F2159" s="10">
        <v>11</v>
      </c>
      <c r="G2159" s="10">
        <v>26</v>
      </c>
      <c r="H2159" s="14" t="s">
        <v>37</v>
      </c>
      <c r="I2159" s="12">
        <v>49.082727997226847</v>
      </c>
      <c r="J2159" s="12">
        <v>62.712335440880643</v>
      </c>
      <c r="K2159" s="12">
        <v>135.80714725332757</v>
      </c>
      <c r="L2159" s="12">
        <v>150.10613653855933</v>
      </c>
      <c r="M2159" s="12">
        <v>206.66587857199954</v>
      </c>
      <c r="N2159" s="12">
        <v>338.18008142861822</v>
      </c>
      <c r="O2159" s="12">
        <v>496.11289343455297</v>
      </c>
      <c r="P2159" s="12">
        <v>678.14796605152208</v>
      </c>
      <c r="Q2159" s="12">
        <v>941.63346292591291</v>
      </c>
      <c r="R2159" s="12">
        <v>941.63346292591291</v>
      </c>
      <c r="S2159" s="12">
        <v>941.63346292591291</v>
      </c>
      <c r="T2159" s="12">
        <v>939.02095516020813</v>
      </c>
      <c r="U2159" s="12">
        <v>941.63346292591291</v>
      </c>
      <c r="V2159" s="12">
        <v>941.63346292591291</v>
      </c>
      <c r="W2159" s="12">
        <v>941.63346292591291</v>
      </c>
      <c r="X2159" s="12">
        <v>941.63346292591291</v>
      </c>
      <c r="Y2159" s="12">
        <v>941.63346292591291</v>
      </c>
      <c r="Z2159" s="12">
        <v>941.63346292591291</v>
      </c>
      <c r="AA2159" s="12">
        <v>941.63346292591291</v>
      </c>
      <c r="AB2159" s="12">
        <v>941.63346292591291</v>
      </c>
      <c r="AC2159" s="12">
        <v>941.63346292591291</v>
      </c>
      <c r="AD2159" s="12">
        <v>941.63346292591291</v>
      </c>
      <c r="AE2159" s="12">
        <v>941.63346292591291</v>
      </c>
      <c r="AF2159" s="13">
        <v>941.63346292591291</v>
      </c>
    </row>
    <row r="2160" spans="2:32" x14ac:dyDescent="0.35">
      <c r="B2160" s="9" t="s">
        <v>44</v>
      </c>
      <c r="C2160" s="2" t="s">
        <v>45</v>
      </c>
      <c r="D2160" s="10" t="s">
        <v>46</v>
      </c>
      <c r="E2160" s="10">
        <v>7</v>
      </c>
      <c r="F2160" s="10">
        <v>11</v>
      </c>
      <c r="G2160" s="10">
        <v>27</v>
      </c>
      <c r="H2160" s="14" t="s">
        <v>37</v>
      </c>
      <c r="I2160" s="12">
        <v>941.63346292591291</v>
      </c>
      <c r="J2160" s="12">
        <v>941.63346292591291</v>
      </c>
      <c r="K2160" s="12">
        <v>941.63346292591291</v>
      </c>
      <c r="L2160" s="12">
        <v>941.63346292591291</v>
      </c>
      <c r="M2160" s="12">
        <v>941.63346292591291</v>
      </c>
      <c r="N2160" s="12">
        <v>941.63346292591291</v>
      </c>
      <c r="O2160" s="12">
        <v>941.63346292591291</v>
      </c>
      <c r="P2160" s="12">
        <v>941.63346292591291</v>
      </c>
      <c r="Q2160" s="12">
        <v>941.63346292591291</v>
      </c>
      <c r="R2160" s="12">
        <v>941.63346292591291</v>
      </c>
      <c r="S2160" s="12">
        <v>941.63346292591291</v>
      </c>
      <c r="T2160" s="12">
        <v>941.63346292591291</v>
      </c>
      <c r="U2160" s="12">
        <v>941.63346292591291</v>
      </c>
      <c r="V2160" s="12">
        <v>941.63346292591291</v>
      </c>
      <c r="W2160" s="12">
        <v>941.63346292591291</v>
      </c>
      <c r="X2160" s="12">
        <v>941.63346292591291</v>
      </c>
      <c r="Y2160" s="12">
        <v>941.63346292591291</v>
      </c>
      <c r="Z2160" s="12">
        <v>941.63346292591291</v>
      </c>
      <c r="AA2160" s="12">
        <v>941.63346292591291</v>
      </c>
      <c r="AB2160" s="12">
        <v>941.63346292591291</v>
      </c>
      <c r="AC2160" s="12">
        <v>941.63346292591291</v>
      </c>
      <c r="AD2160" s="12">
        <v>941.63346292591291</v>
      </c>
      <c r="AE2160" s="12">
        <v>941.63346292591291</v>
      </c>
      <c r="AF2160" s="13">
        <v>941.63346292591291</v>
      </c>
    </row>
    <row r="2161" spans="2:32" x14ac:dyDescent="0.35">
      <c r="B2161" s="9" t="s">
        <v>44</v>
      </c>
      <c r="C2161" s="2" t="s">
        <v>45</v>
      </c>
      <c r="D2161" s="10" t="s">
        <v>46</v>
      </c>
      <c r="E2161" s="10">
        <v>7</v>
      </c>
      <c r="F2161" s="10">
        <v>11</v>
      </c>
      <c r="G2161" s="10">
        <v>28</v>
      </c>
      <c r="H2161" s="14" t="s">
        <v>37</v>
      </c>
      <c r="I2161" s="12">
        <v>941.63346292591291</v>
      </c>
      <c r="J2161" s="12">
        <v>941.63346292591291</v>
      </c>
      <c r="K2161" s="12">
        <v>941.63346292591291</v>
      </c>
      <c r="L2161" s="12">
        <v>941.63346292591291</v>
      </c>
      <c r="M2161" s="12">
        <v>941.63346292591291</v>
      </c>
      <c r="N2161" s="12">
        <v>941.63346292591291</v>
      </c>
      <c r="O2161" s="12">
        <v>941.63346292591291</v>
      </c>
      <c r="P2161" s="12">
        <v>941.63346292591291</v>
      </c>
      <c r="Q2161" s="12">
        <v>941.63346292591291</v>
      </c>
      <c r="R2161" s="12">
        <v>941.63346292591291</v>
      </c>
      <c r="S2161" s="12">
        <v>941.63346292591291</v>
      </c>
      <c r="T2161" s="12">
        <v>941.63346292591291</v>
      </c>
      <c r="U2161" s="12">
        <v>941.63346292591291</v>
      </c>
      <c r="V2161" s="12">
        <v>941.63346292591291</v>
      </c>
      <c r="W2161" s="12">
        <v>941.13769689351921</v>
      </c>
      <c r="X2161" s="12">
        <v>919.2403755880157</v>
      </c>
      <c r="Y2161" s="12">
        <v>931.47335864175693</v>
      </c>
      <c r="Z2161" s="12">
        <v>837.81198387919289</v>
      </c>
      <c r="AA2161" s="12">
        <v>725.78018003260843</v>
      </c>
      <c r="AB2161" s="12">
        <v>625.7131281205817</v>
      </c>
      <c r="AC2161" s="12">
        <v>454.48003463250933</v>
      </c>
      <c r="AD2161" s="12">
        <v>342.31455318219133</v>
      </c>
      <c r="AE2161" s="12">
        <v>289.87769391651671</v>
      </c>
      <c r="AF2161" s="13">
        <v>205.25047261351796</v>
      </c>
    </row>
    <row r="2162" spans="2:32" x14ac:dyDescent="0.35">
      <c r="B2162" s="9" t="s">
        <v>44</v>
      </c>
      <c r="C2162" s="2" t="s">
        <v>45</v>
      </c>
      <c r="D2162" s="10" t="s">
        <v>46</v>
      </c>
      <c r="E2162" s="10">
        <v>7</v>
      </c>
      <c r="F2162" s="10">
        <v>11</v>
      </c>
      <c r="G2162" s="10">
        <v>29</v>
      </c>
      <c r="H2162" s="14" t="s">
        <v>37</v>
      </c>
      <c r="I2162" s="12">
        <v>175.76234875962678</v>
      </c>
      <c r="J2162" s="12">
        <v>129.22065328969109</v>
      </c>
      <c r="K2162" s="12">
        <v>119.63450700321859</v>
      </c>
      <c r="L2162" s="12">
        <v>167.53652706013648</v>
      </c>
      <c r="M2162" s="12">
        <v>288.4930459349024</v>
      </c>
      <c r="N2162" s="12">
        <v>237.05169402566003</v>
      </c>
      <c r="O2162" s="12">
        <v>143.16600164100441</v>
      </c>
      <c r="P2162" s="12">
        <v>92.020034114204321</v>
      </c>
      <c r="Q2162" s="12">
        <v>72.883653921695881</v>
      </c>
      <c r="R2162" s="12">
        <v>40.437386695949662</v>
      </c>
      <c r="S2162" s="12">
        <v>1.1974706786050589E-2</v>
      </c>
      <c r="T2162" s="12">
        <v>40.809400720376701</v>
      </c>
      <c r="U2162" s="12">
        <v>52.326275411275788</v>
      </c>
      <c r="V2162" s="12">
        <v>7.0271570425729832</v>
      </c>
      <c r="W2162" s="12">
        <v>0</v>
      </c>
      <c r="X2162" s="12">
        <v>0</v>
      </c>
      <c r="Y2162" s="12">
        <v>67.971629440484847</v>
      </c>
      <c r="Z2162" s="12">
        <v>92.388456058364611</v>
      </c>
      <c r="AA2162" s="12">
        <v>85.183273643830731</v>
      </c>
      <c r="AB2162" s="12">
        <v>95.121477485348549</v>
      </c>
      <c r="AC2162" s="12">
        <v>118.90524312014981</v>
      </c>
      <c r="AD2162" s="12">
        <v>76.312806186568693</v>
      </c>
      <c r="AE2162" s="12">
        <v>56.596054469711419</v>
      </c>
      <c r="AF2162" s="13">
        <v>39.56203505610457</v>
      </c>
    </row>
    <row r="2163" spans="2:32" x14ac:dyDescent="0.35">
      <c r="B2163" s="9" t="s">
        <v>44</v>
      </c>
      <c r="C2163" s="2" t="s">
        <v>45</v>
      </c>
      <c r="D2163" s="10" t="s">
        <v>46</v>
      </c>
      <c r="E2163" s="10">
        <v>7</v>
      </c>
      <c r="F2163" s="10">
        <v>11</v>
      </c>
      <c r="G2163" s="10">
        <v>30</v>
      </c>
      <c r="H2163" s="14" t="s">
        <v>37</v>
      </c>
      <c r="I2163" s="12">
        <v>33.330796988617379</v>
      </c>
      <c r="J2163" s="12">
        <v>20.792480795539518</v>
      </c>
      <c r="K2163" s="12">
        <v>27.194957498340845</v>
      </c>
      <c r="L2163" s="12">
        <v>27.897874546487653</v>
      </c>
      <c r="M2163" s="12">
        <v>0</v>
      </c>
      <c r="N2163" s="12">
        <v>0</v>
      </c>
      <c r="O2163" s="12">
        <v>0</v>
      </c>
      <c r="P2163" s="12">
        <v>0</v>
      </c>
      <c r="Q2163" s="12">
        <v>0</v>
      </c>
      <c r="R2163" s="12">
        <v>0</v>
      </c>
      <c r="S2163" s="12">
        <v>0</v>
      </c>
      <c r="T2163" s="12">
        <v>0</v>
      </c>
      <c r="U2163" s="12">
        <v>0</v>
      </c>
      <c r="V2163" s="12">
        <v>0</v>
      </c>
      <c r="W2163" s="12">
        <v>0</v>
      </c>
      <c r="X2163" s="12">
        <v>0</v>
      </c>
      <c r="Y2163" s="12">
        <v>0</v>
      </c>
      <c r="Z2163" s="12">
        <v>0</v>
      </c>
      <c r="AA2163" s="12">
        <v>0</v>
      </c>
      <c r="AB2163" s="12">
        <v>0</v>
      </c>
      <c r="AC2163" s="12">
        <v>0</v>
      </c>
      <c r="AD2163" s="12">
        <v>0</v>
      </c>
      <c r="AE2163" s="12">
        <v>0</v>
      </c>
      <c r="AF2163" s="13">
        <v>0</v>
      </c>
    </row>
    <row r="2164" spans="2:32" x14ac:dyDescent="0.35">
      <c r="B2164" s="9" t="s">
        <v>44</v>
      </c>
      <c r="C2164" s="2" t="s">
        <v>45</v>
      </c>
      <c r="D2164" s="10" t="s">
        <v>46</v>
      </c>
      <c r="E2164" s="10">
        <v>7</v>
      </c>
      <c r="F2164" s="10">
        <v>12</v>
      </c>
      <c r="G2164" s="10">
        <v>1</v>
      </c>
      <c r="H2164" s="14" t="s">
        <v>34</v>
      </c>
      <c r="I2164" s="12">
        <v>0</v>
      </c>
      <c r="J2164" s="12">
        <v>0</v>
      </c>
      <c r="K2164" s="12">
        <v>0</v>
      </c>
      <c r="L2164" s="12">
        <v>0</v>
      </c>
      <c r="M2164" s="12">
        <v>0</v>
      </c>
      <c r="N2164" s="12">
        <v>18.947179050304001</v>
      </c>
      <c r="O2164" s="12">
        <v>31.560137239544147</v>
      </c>
      <c r="P2164" s="12">
        <v>48.346279953624915</v>
      </c>
      <c r="Q2164" s="12">
        <v>121.58478339896566</v>
      </c>
      <c r="R2164" s="12">
        <v>226.46805273693329</v>
      </c>
      <c r="S2164" s="12">
        <v>386.56268224074284</v>
      </c>
      <c r="T2164" s="12">
        <v>469.2045148792206</v>
      </c>
      <c r="U2164" s="12">
        <v>404.92391425172394</v>
      </c>
      <c r="V2164" s="12">
        <v>424.51293866897066</v>
      </c>
      <c r="W2164" s="12">
        <v>563.50375550596993</v>
      </c>
      <c r="X2164" s="12">
        <v>719.64111693454322</v>
      </c>
      <c r="Y2164" s="12">
        <v>941.63346292591291</v>
      </c>
      <c r="Z2164" s="12">
        <v>941.63346292591291</v>
      </c>
      <c r="AA2164" s="12">
        <v>941.63346292591291</v>
      </c>
      <c r="AB2164" s="12">
        <v>941.63346292591291</v>
      </c>
      <c r="AC2164" s="12">
        <v>941.63346292591291</v>
      </c>
      <c r="AD2164" s="12">
        <v>941.63346292591291</v>
      </c>
      <c r="AE2164" s="12">
        <v>941.63346292591291</v>
      </c>
      <c r="AF2164" s="13">
        <v>941.63346292591291</v>
      </c>
    </row>
    <row r="2165" spans="2:32" x14ac:dyDescent="0.35">
      <c r="B2165" s="9" t="s">
        <v>44</v>
      </c>
      <c r="C2165" s="2" t="s">
        <v>45</v>
      </c>
      <c r="D2165" s="10" t="s">
        <v>46</v>
      </c>
      <c r="E2165" s="10">
        <v>7</v>
      </c>
      <c r="F2165" s="10">
        <v>12</v>
      </c>
      <c r="G2165" s="10">
        <v>2</v>
      </c>
      <c r="H2165" s="14" t="s">
        <v>34</v>
      </c>
      <c r="I2165" s="12">
        <v>941.63346292591291</v>
      </c>
      <c r="J2165" s="12">
        <v>941.63346292591291</v>
      </c>
      <c r="K2165" s="12">
        <v>941.63346292591291</v>
      </c>
      <c r="L2165" s="12">
        <v>940.81677631560456</v>
      </c>
      <c r="M2165" s="12">
        <v>660.87808635227066</v>
      </c>
      <c r="N2165" s="12">
        <v>593.01264857425213</v>
      </c>
      <c r="O2165" s="12">
        <v>455.35298172624357</v>
      </c>
      <c r="P2165" s="12">
        <v>314.51368796403108</v>
      </c>
      <c r="Q2165" s="12">
        <v>382.48052936786496</v>
      </c>
      <c r="R2165" s="12">
        <v>581.57876651863523</v>
      </c>
      <c r="S2165" s="12">
        <v>941.63346292591291</v>
      </c>
      <c r="T2165" s="12">
        <v>941.63346292591291</v>
      </c>
      <c r="U2165" s="12">
        <v>941.63346292591291</v>
      </c>
      <c r="V2165" s="12">
        <v>941.63346292591291</v>
      </c>
      <c r="W2165" s="12">
        <v>941.43146420817482</v>
      </c>
      <c r="X2165" s="12">
        <v>500.97662907119485</v>
      </c>
      <c r="Y2165" s="12">
        <v>192.31578320691332</v>
      </c>
      <c r="Z2165" s="12">
        <v>56.499459936116502</v>
      </c>
      <c r="AA2165" s="12">
        <v>0.46142538446839959</v>
      </c>
      <c r="AB2165" s="12">
        <v>0</v>
      </c>
      <c r="AC2165" s="12">
        <v>0</v>
      </c>
      <c r="AD2165" s="12">
        <v>37.901542261141323</v>
      </c>
      <c r="AE2165" s="12">
        <v>508.96972776499121</v>
      </c>
      <c r="AF2165" s="13">
        <v>941.63346292591291</v>
      </c>
    </row>
    <row r="2166" spans="2:32" x14ac:dyDescent="0.35">
      <c r="B2166" s="9" t="s">
        <v>44</v>
      </c>
      <c r="C2166" s="2" t="s">
        <v>45</v>
      </c>
      <c r="D2166" s="10" t="s">
        <v>46</v>
      </c>
      <c r="E2166" s="10">
        <v>7</v>
      </c>
      <c r="F2166" s="10">
        <v>12</v>
      </c>
      <c r="G2166" s="10">
        <v>3</v>
      </c>
      <c r="H2166" s="14" t="s">
        <v>34</v>
      </c>
      <c r="I2166" s="12">
        <v>941.63346292591291</v>
      </c>
      <c r="J2166" s="12">
        <v>941.63346292591291</v>
      </c>
      <c r="K2166" s="12">
        <v>941.63346292591291</v>
      </c>
      <c r="L2166" s="12">
        <v>941.63346292591291</v>
      </c>
      <c r="M2166" s="12">
        <v>941.63346292591291</v>
      </c>
      <c r="N2166" s="12">
        <v>941.63346292591291</v>
      </c>
      <c r="O2166" s="12">
        <v>941.63346292591291</v>
      </c>
      <c r="P2166" s="12">
        <v>941.63346292591291</v>
      </c>
      <c r="Q2166" s="12">
        <v>941.63346292591291</v>
      </c>
      <c r="R2166" s="12">
        <v>941.63346292591291</v>
      </c>
      <c r="S2166" s="12">
        <v>941.63346292591291</v>
      </c>
      <c r="T2166" s="12">
        <v>941.63346292591291</v>
      </c>
      <c r="U2166" s="12">
        <v>941.63346292591291</v>
      </c>
      <c r="V2166" s="12">
        <v>941.63346292591291</v>
      </c>
      <c r="W2166" s="12">
        <v>941.63346292591291</v>
      </c>
      <c r="X2166" s="12">
        <v>941.63346292591291</v>
      </c>
      <c r="Y2166" s="12">
        <v>941.63346292591291</v>
      </c>
      <c r="Z2166" s="12">
        <v>941.63346292591291</v>
      </c>
      <c r="AA2166" s="12">
        <v>941.63346292591291</v>
      </c>
      <c r="AB2166" s="12">
        <v>926.49346363574159</v>
      </c>
      <c r="AC2166" s="12">
        <v>848.17287408024708</v>
      </c>
      <c r="AD2166" s="12">
        <v>753.27888939696845</v>
      </c>
      <c r="AE2166" s="12">
        <v>664.54310311390236</v>
      </c>
      <c r="AF2166" s="13">
        <v>506.68817987304635</v>
      </c>
    </row>
    <row r="2167" spans="2:32" x14ac:dyDescent="0.35">
      <c r="B2167" s="9" t="s">
        <v>44</v>
      </c>
      <c r="C2167" s="2" t="s">
        <v>45</v>
      </c>
      <c r="D2167" s="10" t="s">
        <v>46</v>
      </c>
      <c r="E2167" s="10">
        <v>7</v>
      </c>
      <c r="F2167" s="10">
        <v>12</v>
      </c>
      <c r="G2167" s="10">
        <v>4</v>
      </c>
      <c r="H2167" s="14" t="s">
        <v>34</v>
      </c>
      <c r="I2167" s="12">
        <v>490.97294240652798</v>
      </c>
      <c r="J2167" s="12">
        <v>386.26413110054978</v>
      </c>
      <c r="K2167" s="12">
        <v>341.0348461621777</v>
      </c>
      <c r="L2167" s="12">
        <v>310.92804227961568</v>
      </c>
      <c r="M2167" s="12">
        <v>341.63157786452899</v>
      </c>
      <c r="N2167" s="12">
        <v>369.43766486408543</v>
      </c>
      <c r="O2167" s="12">
        <v>246.98350539608137</v>
      </c>
      <c r="P2167" s="12">
        <v>216.17100302455719</v>
      </c>
      <c r="Q2167" s="12">
        <v>176.85883863047144</v>
      </c>
      <c r="R2167" s="12">
        <v>143.41268870081754</v>
      </c>
      <c r="S2167" s="12">
        <v>90.1615600042864</v>
      </c>
      <c r="T2167" s="12">
        <v>85.316193247038825</v>
      </c>
      <c r="U2167" s="12">
        <v>72.489283092889536</v>
      </c>
      <c r="V2167" s="12">
        <v>72.355967644962604</v>
      </c>
      <c r="W2167" s="12">
        <v>58.56509558957206</v>
      </c>
      <c r="X2167" s="12">
        <v>58.343165669135026</v>
      </c>
      <c r="Y2167" s="12">
        <v>53.628722447045895</v>
      </c>
      <c r="Z2167" s="12">
        <v>15.159579917626878</v>
      </c>
      <c r="AA2167" s="12">
        <v>24.321428040669083</v>
      </c>
      <c r="AB2167" s="12">
        <v>25.495347665163159</v>
      </c>
      <c r="AC2167" s="12">
        <v>13.596480715145544</v>
      </c>
      <c r="AD2167" s="12">
        <v>38.835171508032396</v>
      </c>
      <c r="AE2167" s="12">
        <v>32.573996630913747</v>
      </c>
      <c r="AF2167" s="13">
        <v>65.299673378034413</v>
      </c>
    </row>
    <row r="2168" spans="2:32" x14ac:dyDescent="0.35">
      <c r="B2168" s="9" t="s">
        <v>44</v>
      </c>
      <c r="C2168" s="2" t="s">
        <v>45</v>
      </c>
      <c r="D2168" s="10" t="s">
        <v>46</v>
      </c>
      <c r="E2168" s="10">
        <v>7</v>
      </c>
      <c r="F2168" s="10">
        <v>12</v>
      </c>
      <c r="G2168" s="10">
        <v>5</v>
      </c>
      <c r="H2168" s="14" t="s">
        <v>34</v>
      </c>
      <c r="I2168" s="12">
        <v>32.784752360275057</v>
      </c>
      <c r="J2168" s="12">
        <v>26.895191451750694</v>
      </c>
      <c r="K2168" s="12">
        <v>62.830490878303543</v>
      </c>
      <c r="L2168" s="12">
        <v>53.148937592391391</v>
      </c>
      <c r="M2168" s="12">
        <v>69.68401158251217</v>
      </c>
      <c r="N2168" s="12">
        <v>55.163484010448293</v>
      </c>
      <c r="O2168" s="12">
        <v>149.08788916637161</v>
      </c>
      <c r="P2168" s="12">
        <v>334.22604748895606</v>
      </c>
      <c r="Q2168" s="12">
        <v>445.27467412098463</v>
      </c>
      <c r="R2168" s="12">
        <v>225.19233785301839</v>
      </c>
      <c r="S2168" s="12">
        <v>299.04754631454898</v>
      </c>
      <c r="T2168" s="12">
        <v>531.78274739385097</v>
      </c>
      <c r="U2168" s="12">
        <v>589.96070263740455</v>
      </c>
      <c r="V2168" s="12">
        <v>611.67401510430113</v>
      </c>
      <c r="W2168" s="12">
        <v>678.55277202089178</v>
      </c>
      <c r="X2168" s="12">
        <v>676.83234665106954</v>
      </c>
      <c r="Y2168" s="12">
        <v>757.65689829706002</v>
      </c>
      <c r="Z2168" s="12">
        <v>927.68968953124738</v>
      </c>
      <c r="AA2168" s="12">
        <v>938.78668246455277</v>
      </c>
      <c r="AB2168" s="12">
        <v>941.63346292591291</v>
      </c>
      <c r="AC2168" s="12">
        <v>941.63346292591291</v>
      </c>
      <c r="AD2168" s="12">
        <v>941.63346292591291</v>
      </c>
      <c r="AE2168" s="12">
        <v>941.63346292591291</v>
      </c>
      <c r="AF2168" s="13">
        <v>941.63346292591291</v>
      </c>
    </row>
    <row r="2169" spans="2:32" x14ac:dyDescent="0.35">
      <c r="B2169" s="9" t="s">
        <v>44</v>
      </c>
      <c r="C2169" s="2" t="s">
        <v>45</v>
      </c>
      <c r="D2169" s="10" t="s">
        <v>46</v>
      </c>
      <c r="E2169" s="10">
        <v>7</v>
      </c>
      <c r="F2169" s="10">
        <v>12</v>
      </c>
      <c r="G2169" s="10">
        <v>6</v>
      </c>
      <c r="H2169" s="14" t="s">
        <v>34</v>
      </c>
      <c r="I2169" s="12">
        <v>941.63346292591291</v>
      </c>
      <c r="J2169" s="12">
        <v>941.63346292591291</v>
      </c>
      <c r="K2169" s="12">
        <v>941.63346292591291</v>
      </c>
      <c r="L2169" s="12">
        <v>941.63346292591291</v>
      </c>
      <c r="M2169" s="12">
        <v>941.63346292591291</v>
      </c>
      <c r="N2169" s="12">
        <v>941.63346292591291</v>
      </c>
      <c r="O2169" s="12">
        <v>941.63346292591291</v>
      </c>
      <c r="P2169" s="12">
        <v>941.63346292591291</v>
      </c>
      <c r="Q2169" s="12">
        <v>941.63346292591291</v>
      </c>
      <c r="R2169" s="12">
        <v>941.63346292591291</v>
      </c>
      <c r="S2169" s="12">
        <v>904.77967952407391</v>
      </c>
      <c r="T2169" s="12">
        <v>740.27119611755779</v>
      </c>
      <c r="U2169" s="12">
        <v>941.12334541690848</v>
      </c>
      <c r="V2169" s="12">
        <v>827.78791542262547</v>
      </c>
      <c r="W2169" s="12">
        <v>941.63346292591291</v>
      </c>
      <c r="X2169" s="12">
        <v>941.63346292591291</v>
      </c>
      <c r="Y2169" s="12">
        <v>941.63346292591291</v>
      </c>
      <c r="Z2169" s="12">
        <v>941.63346292591291</v>
      </c>
      <c r="AA2169" s="12">
        <v>941.63346292591291</v>
      </c>
      <c r="AB2169" s="12">
        <v>941.63346292591291</v>
      </c>
      <c r="AC2169" s="12">
        <v>941.63346292591291</v>
      </c>
      <c r="AD2169" s="12">
        <v>941.63346292591291</v>
      </c>
      <c r="AE2169" s="12">
        <v>941.63346292591291</v>
      </c>
      <c r="AF2169" s="13">
        <v>941.63346292591291</v>
      </c>
    </row>
    <row r="2170" spans="2:32" x14ac:dyDescent="0.35">
      <c r="B2170" s="9" t="s">
        <v>44</v>
      </c>
      <c r="C2170" s="2" t="s">
        <v>45</v>
      </c>
      <c r="D2170" s="10" t="s">
        <v>46</v>
      </c>
      <c r="E2170" s="10">
        <v>7</v>
      </c>
      <c r="F2170" s="10">
        <v>12</v>
      </c>
      <c r="G2170" s="10">
        <v>7</v>
      </c>
      <c r="H2170" s="14" t="s">
        <v>34</v>
      </c>
      <c r="I2170" s="12">
        <v>941.63346292591291</v>
      </c>
      <c r="J2170" s="12">
        <v>892.18993088980403</v>
      </c>
      <c r="K2170" s="12">
        <v>767.23661000129744</v>
      </c>
      <c r="L2170" s="12">
        <v>543.78101979607811</v>
      </c>
      <c r="M2170" s="12">
        <v>514.8920364017614</v>
      </c>
      <c r="N2170" s="12">
        <v>378.33008906989392</v>
      </c>
      <c r="O2170" s="12">
        <v>455.13663153189475</v>
      </c>
      <c r="P2170" s="12">
        <v>505.59130257971105</v>
      </c>
      <c r="Q2170" s="12">
        <v>369.45201634069616</v>
      </c>
      <c r="R2170" s="12">
        <v>213.98002777314557</v>
      </c>
      <c r="S2170" s="12">
        <v>237.33149728619546</v>
      </c>
      <c r="T2170" s="12">
        <v>242.21000551085109</v>
      </c>
      <c r="U2170" s="12">
        <v>237.86398423292235</v>
      </c>
      <c r="V2170" s="12">
        <v>197.52678415083361</v>
      </c>
      <c r="W2170" s="12">
        <v>208.27408617518</v>
      </c>
      <c r="X2170" s="12">
        <v>250.41586652984384</v>
      </c>
      <c r="Y2170" s="12">
        <v>312.91184756526195</v>
      </c>
      <c r="Z2170" s="12">
        <v>291.04565481465971</v>
      </c>
      <c r="AA2170" s="12">
        <v>201.79616315343685</v>
      </c>
      <c r="AB2170" s="12">
        <v>288.54371405889822</v>
      </c>
      <c r="AC2170" s="12">
        <v>448.60485678395059</v>
      </c>
      <c r="AD2170" s="12">
        <v>556.48696148863291</v>
      </c>
      <c r="AE2170" s="12">
        <v>916.51130418599132</v>
      </c>
      <c r="AF2170" s="13">
        <v>941.63346292591291</v>
      </c>
    </row>
    <row r="2171" spans="2:32" x14ac:dyDescent="0.35">
      <c r="B2171" s="9" t="s">
        <v>44</v>
      </c>
      <c r="C2171" s="2" t="s">
        <v>45</v>
      </c>
      <c r="D2171" s="10" t="s">
        <v>46</v>
      </c>
      <c r="E2171" s="10">
        <v>7</v>
      </c>
      <c r="F2171" s="10">
        <v>12</v>
      </c>
      <c r="G2171" s="10">
        <v>8</v>
      </c>
      <c r="H2171" s="14" t="s">
        <v>34</v>
      </c>
      <c r="I2171" s="12">
        <v>916.21356157969183</v>
      </c>
      <c r="J2171" s="12">
        <v>727.37123997946355</v>
      </c>
      <c r="K2171" s="12">
        <v>803.49167405496394</v>
      </c>
      <c r="L2171" s="12">
        <v>797.87990981114069</v>
      </c>
      <c r="M2171" s="12">
        <v>779.65158055891197</v>
      </c>
      <c r="N2171" s="12">
        <v>939.34228000507005</v>
      </c>
      <c r="O2171" s="12">
        <v>745.56918183285995</v>
      </c>
      <c r="P2171" s="12">
        <v>795.14329209277662</v>
      </c>
      <c r="Q2171" s="12">
        <v>799.7363710085524</v>
      </c>
      <c r="R2171" s="12">
        <v>923.62431373665993</v>
      </c>
      <c r="S2171" s="12">
        <v>913.87966111813932</v>
      </c>
      <c r="T2171" s="12">
        <v>747.05203299362779</v>
      </c>
      <c r="U2171" s="12">
        <v>619.54300384543808</v>
      </c>
      <c r="V2171" s="12">
        <v>520.47263840177106</v>
      </c>
      <c r="W2171" s="12">
        <v>453.70805320873183</v>
      </c>
      <c r="X2171" s="12">
        <v>384.72218958772805</v>
      </c>
      <c r="Y2171" s="12">
        <v>232.18876692291164</v>
      </c>
      <c r="Z2171" s="12">
        <v>290.41098939713623</v>
      </c>
      <c r="AA2171" s="12">
        <v>381.94325859560143</v>
      </c>
      <c r="AB2171" s="12">
        <v>356.52015680271853</v>
      </c>
      <c r="AC2171" s="12">
        <v>408.42092440805811</v>
      </c>
      <c r="AD2171" s="12">
        <v>461.06173634838041</v>
      </c>
      <c r="AE2171" s="12">
        <v>523.9644604656213</v>
      </c>
      <c r="AF2171" s="13">
        <v>506.86817973109777</v>
      </c>
    </row>
    <row r="2172" spans="2:32" x14ac:dyDescent="0.35">
      <c r="B2172" s="9" t="s">
        <v>44</v>
      </c>
      <c r="C2172" s="2" t="s">
        <v>45</v>
      </c>
      <c r="D2172" s="10" t="s">
        <v>46</v>
      </c>
      <c r="E2172" s="10">
        <v>7</v>
      </c>
      <c r="F2172" s="10">
        <v>12</v>
      </c>
      <c r="G2172" s="10">
        <v>9</v>
      </c>
      <c r="H2172" s="14" t="s">
        <v>34</v>
      </c>
      <c r="I2172" s="12">
        <v>571.90162648022465</v>
      </c>
      <c r="J2172" s="12">
        <v>559.73649289571688</v>
      </c>
      <c r="K2172" s="12">
        <v>650.94544960349913</v>
      </c>
      <c r="L2172" s="12">
        <v>892.93155860366164</v>
      </c>
      <c r="M2172" s="12">
        <v>941.63346292591291</v>
      </c>
      <c r="N2172" s="12">
        <v>941.63346292591291</v>
      </c>
      <c r="O2172" s="12">
        <v>941.63346292591291</v>
      </c>
      <c r="P2172" s="12">
        <v>941.63346292591291</v>
      </c>
      <c r="Q2172" s="12">
        <v>941.63346292591291</v>
      </c>
      <c r="R2172" s="12">
        <v>941.63346292591291</v>
      </c>
      <c r="S2172" s="12">
        <v>940.46829820748542</v>
      </c>
      <c r="T2172" s="12">
        <v>659.04116472395265</v>
      </c>
      <c r="U2172" s="12">
        <v>672.46680264850283</v>
      </c>
      <c r="V2172" s="12">
        <v>653.49846275020366</v>
      </c>
      <c r="W2172" s="12">
        <v>603.33917608483091</v>
      </c>
      <c r="X2172" s="12">
        <v>497.20101161070852</v>
      </c>
      <c r="Y2172" s="12">
        <v>455.08077531541602</v>
      </c>
      <c r="Z2172" s="12">
        <v>376.18939451998756</v>
      </c>
      <c r="AA2172" s="12">
        <v>398.05322904673289</v>
      </c>
      <c r="AB2172" s="12">
        <v>426.13711481654803</v>
      </c>
      <c r="AC2172" s="12">
        <v>410.38239394489517</v>
      </c>
      <c r="AD2172" s="12">
        <v>361.69723301202202</v>
      </c>
      <c r="AE2172" s="12">
        <v>322.40740436674548</v>
      </c>
      <c r="AF2172" s="13">
        <v>205.27880498870454</v>
      </c>
    </row>
    <row r="2173" spans="2:32" x14ac:dyDescent="0.35">
      <c r="B2173" s="9" t="s">
        <v>44</v>
      </c>
      <c r="C2173" s="2" t="s">
        <v>45</v>
      </c>
      <c r="D2173" s="10" t="s">
        <v>46</v>
      </c>
      <c r="E2173" s="10">
        <v>7</v>
      </c>
      <c r="F2173" s="10">
        <v>12</v>
      </c>
      <c r="G2173" s="10">
        <v>10</v>
      </c>
      <c r="H2173" s="14" t="s">
        <v>34</v>
      </c>
      <c r="I2173" s="12">
        <v>183.32318502058504</v>
      </c>
      <c r="J2173" s="12">
        <v>157.84100972010398</v>
      </c>
      <c r="K2173" s="12">
        <v>105.31554861526145</v>
      </c>
      <c r="L2173" s="12">
        <v>77.539419480906346</v>
      </c>
      <c r="M2173" s="12">
        <v>67.020835692811957</v>
      </c>
      <c r="N2173" s="12">
        <v>51.881615458736313</v>
      </c>
      <c r="O2173" s="12">
        <v>55.982949956015972</v>
      </c>
      <c r="P2173" s="12">
        <v>81.208470489777341</v>
      </c>
      <c r="Q2173" s="12">
        <v>111.39710474014859</v>
      </c>
      <c r="R2173" s="12">
        <v>159.80446690276213</v>
      </c>
      <c r="S2173" s="12">
        <v>120.9098091979584</v>
      </c>
      <c r="T2173" s="12">
        <v>98.654416866577151</v>
      </c>
      <c r="U2173" s="12">
        <v>162.708720648389</v>
      </c>
      <c r="V2173" s="12">
        <v>181.10266459314698</v>
      </c>
      <c r="W2173" s="12">
        <v>229.09250322202286</v>
      </c>
      <c r="X2173" s="12">
        <v>298.40092133318404</v>
      </c>
      <c r="Y2173" s="12">
        <v>392.66381162363598</v>
      </c>
      <c r="Z2173" s="12">
        <v>616.93251741446772</v>
      </c>
      <c r="AA2173" s="12">
        <v>698.68465956983221</v>
      </c>
      <c r="AB2173" s="12">
        <v>803.0361999615983</v>
      </c>
      <c r="AC2173" s="12">
        <v>941.63346292591291</v>
      </c>
      <c r="AD2173" s="12">
        <v>941.07463124982223</v>
      </c>
      <c r="AE2173" s="12">
        <v>941.63346292591291</v>
      </c>
      <c r="AF2173" s="13">
        <v>941.63346292591291</v>
      </c>
    </row>
    <row r="2174" spans="2:32" x14ac:dyDescent="0.35">
      <c r="B2174" s="9" t="s">
        <v>44</v>
      </c>
      <c r="C2174" s="2" t="s">
        <v>45</v>
      </c>
      <c r="D2174" s="10" t="s">
        <v>46</v>
      </c>
      <c r="E2174" s="10">
        <v>7</v>
      </c>
      <c r="F2174" s="10">
        <v>12</v>
      </c>
      <c r="G2174" s="10">
        <v>11</v>
      </c>
      <c r="H2174" s="14" t="s">
        <v>34</v>
      </c>
      <c r="I2174" s="12">
        <v>941.63346292591291</v>
      </c>
      <c r="J2174" s="12">
        <v>941.63346292591291</v>
      </c>
      <c r="K2174" s="12">
        <v>941.63346292591291</v>
      </c>
      <c r="L2174" s="12">
        <v>913.3527665308435</v>
      </c>
      <c r="M2174" s="12">
        <v>884.99269905855681</v>
      </c>
      <c r="N2174" s="12">
        <v>739.57383563437236</v>
      </c>
      <c r="O2174" s="12">
        <v>668.91626081063259</v>
      </c>
      <c r="P2174" s="12">
        <v>622.98055307168443</v>
      </c>
      <c r="Q2174" s="12">
        <v>414.29771932440394</v>
      </c>
      <c r="R2174" s="12">
        <v>405.32147710496406</v>
      </c>
      <c r="S2174" s="12">
        <v>329.20784818973374</v>
      </c>
      <c r="T2174" s="12">
        <v>315.85763973967011</v>
      </c>
      <c r="U2174" s="12">
        <v>317.07586449486155</v>
      </c>
      <c r="V2174" s="12">
        <v>307.0554344408157</v>
      </c>
      <c r="W2174" s="12">
        <v>310.40714431869731</v>
      </c>
      <c r="X2174" s="12">
        <v>247.31082686731972</v>
      </c>
      <c r="Y2174" s="12">
        <v>216.62324298234853</v>
      </c>
      <c r="Z2174" s="12">
        <v>344.43567447409174</v>
      </c>
      <c r="AA2174" s="12">
        <v>371.56555762734445</v>
      </c>
      <c r="AB2174" s="12">
        <v>351.50792044096124</v>
      </c>
      <c r="AC2174" s="12">
        <v>220.61042681164713</v>
      </c>
      <c r="AD2174" s="12">
        <v>269.46682848539018</v>
      </c>
      <c r="AE2174" s="12">
        <v>113.42521936760625</v>
      </c>
      <c r="AF2174" s="13">
        <v>68.726833785971479</v>
      </c>
    </row>
    <row r="2175" spans="2:32" x14ac:dyDescent="0.35">
      <c r="B2175" s="9" t="s">
        <v>44</v>
      </c>
      <c r="C2175" s="2" t="s">
        <v>45</v>
      </c>
      <c r="D2175" s="10" t="s">
        <v>46</v>
      </c>
      <c r="E2175" s="10">
        <v>7</v>
      </c>
      <c r="F2175" s="10">
        <v>12</v>
      </c>
      <c r="G2175" s="10">
        <v>12</v>
      </c>
      <c r="H2175" s="14" t="s">
        <v>34</v>
      </c>
      <c r="I2175" s="12">
        <v>5.574625376423664</v>
      </c>
      <c r="J2175" s="12">
        <v>0</v>
      </c>
      <c r="K2175" s="12">
        <v>0</v>
      </c>
      <c r="L2175" s="12">
        <v>0</v>
      </c>
      <c r="M2175" s="12">
        <v>0</v>
      </c>
      <c r="N2175" s="12">
        <v>3.0711130855452962</v>
      </c>
      <c r="O2175" s="12">
        <v>19.61377102883753</v>
      </c>
      <c r="P2175" s="12">
        <v>79.900826939295641</v>
      </c>
      <c r="Q2175" s="12">
        <v>199.84827024822928</v>
      </c>
      <c r="R2175" s="12">
        <v>312.96814173760026</v>
      </c>
      <c r="S2175" s="12">
        <v>345.65150731651585</v>
      </c>
      <c r="T2175" s="12">
        <v>573.39087853431715</v>
      </c>
      <c r="U2175" s="12">
        <v>764.65765639217545</v>
      </c>
      <c r="V2175" s="12">
        <v>941.63346292591291</v>
      </c>
      <c r="W2175" s="12">
        <v>941.63346292591291</v>
      </c>
      <c r="X2175" s="12">
        <v>941.63346292591291</v>
      </c>
      <c r="Y2175" s="12">
        <v>941.63346292591291</v>
      </c>
      <c r="Z2175" s="12">
        <v>941.63346292591291</v>
      </c>
      <c r="AA2175" s="12">
        <v>941.63346292591291</v>
      </c>
      <c r="AB2175" s="12">
        <v>941.63346292591291</v>
      </c>
      <c r="AC2175" s="12">
        <v>941.63346292591291</v>
      </c>
      <c r="AD2175" s="12">
        <v>941.63346292591291</v>
      </c>
      <c r="AE2175" s="12">
        <v>941.63346292591291</v>
      </c>
      <c r="AF2175" s="13">
        <v>941.63346292591291</v>
      </c>
    </row>
    <row r="2176" spans="2:32" x14ac:dyDescent="0.35">
      <c r="B2176" s="9" t="s">
        <v>44</v>
      </c>
      <c r="C2176" s="2" t="s">
        <v>45</v>
      </c>
      <c r="D2176" s="10" t="s">
        <v>46</v>
      </c>
      <c r="E2176" s="10">
        <v>7</v>
      </c>
      <c r="F2176" s="10">
        <v>12</v>
      </c>
      <c r="G2176" s="10">
        <v>13</v>
      </c>
      <c r="H2176" s="14" t="s">
        <v>34</v>
      </c>
      <c r="I2176" s="12">
        <v>941.63346292591291</v>
      </c>
      <c r="J2176" s="12">
        <v>941.63346292591291</v>
      </c>
      <c r="K2176" s="12">
        <v>786.07605612140048</v>
      </c>
      <c r="L2176" s="12">
        <v>533.74502546458166</v>
      </c>
      <c r="M2176" s="12">
        <v>320.37330153513824</v>
      </c>
      <c r="N2176" s="12">
        <v>258.54668549684249</v>
      </c>
      <c r="O2176" s="12">
        <v>276.14951271567463</v>
      </c>
      <c r="P2176" s="12">
        <v>238.32858802150244</v>
      </c>
      <c r="Q2176" s="12">
        <v>221.64742206349069</v>
      </c>
      <c r="R2176" s="12">
        <v>127.5785293741227</v>
      </c>
      <c r="S2176" s="12">
        <v>68.51049201385085</v>
      </c>
      <c r="T2176" s="12">
        <v>50.240679077323257</v>
      </c>
      <c r="U2176" s="12">
        <v>102.4647675955738</v>
      </c>
      <c r="V2176" s="12">
        <v>74.453936231932033</v>
      </c>
      <c r="W2176" s="12">
        <v>75.504516537633748</v>
      </c>
      <c r="X2176" s="12">
        <v>66.51430605295991</v>
      </c>
      <c r="Y2176" s="12">
        <v>108.91514993156819</v>
      </c>
      <c r="Z2176" s="12">
        <v>268.54317957874775</v>
      </c>
      <c r="AA2176" s="12">
        <v>331.90373601321113</v>
      </c>
      <c r="AB2176" s="12">
        <v>337.3605986385943</v>
      </c>
      <c r="AC2176" s="12">
        <v>429.94305229804297</v>
      </c>
      <c r="AD2176" s="12">
        <v>367.49694769718275</v>
      </c>
      <c r="AE2176" s="12">
        <v>193.76393478808322</v>
      </c>
      <c r="AF2176" s="13">
        <v>189.09539270890937</v>
      </c>
    </row>
    <row r="2177" spans="2:32" x14ac:dyDescent="0.35">
      <c r="B2177" s="9" t="s">
        <v>44</v>
      </c>
      <c r="C2177" s="2" t="s">
        <v>45</v>
      </c>
      <c r="D2177" s="10" t="s">
        <v>46</v>
      </c>
      <c r="E2177" s="10">
        <v>7</v>
      </c>
      <c r="F2177" s="10">
        <v>12</v>
      </c>
      <c r="G2177" s="10">
        <v>14</v>
      </c>
      <c r="H2177" s="14" t="s">
        <v>34</v>
      </c>
      <c r="I2177" s="12">
        <v>195.23442211806235</v>
      </c>
      <c r="J2177" s="12">
        <v>126.11561362716695</v>
      </c>
      <c r="K2177" s="12">
        <v>112.08963928665725</v>
      </c>
      <c r="L2177" s="12">
        <v>137.13155103764413</v>
      </c>
      <c r="M2177" s="12">
        <v>71.000831150462929</v>
      </c>
      <c r="N2177" s="12">
        <v>21.55008126490856</v>
      </c>
      <c r="O2177" s="12">
        <v>0.30056513837647197</v>
      </c>
      <c r="P2177" s="12">
        <v>0</v>
      </c>
      <c r="Q2177" s="12">
        <v>0</v>
      </c>
      <c r="R2177" s="12">
        <v>0</v>
      </c>
      <c r="S2177" s="12">
        <v>37.862425222926888</v>
      </c>
      <c r="T2177" s="12">
        <v>36.245841713942987</v>
      </c>
      <c r="U2177" s="12">
        <v>35.443536058043101</v>
      </c>
      <c r="V2177" s="12">
        <v>6.9309604592538321</v>
      </c>
      <c r="W2177" s="12">
        <v>31.76450681448064</v>
      </c>
      <c r="X2177" s="12">
        <v>66.829642693671971</v>
      </c>
      <c r="Y2177" s="12">
        <v>118.5503978076184</v>
      </c>
      <c r="Z2177" s="12">
        <v>174.68223170012629</v>
      </c>
      <c r="AA2177" s="12">
        <v>294.21015540727262</v>
      </c>
      <c r="AB2177" s="12">
        <v>384.47548568345917</v>
      </c>
      <c r="AC2177" s="12">
        <v>377.7193764689668</v>
      </c>
      <c r="AD2177" s="12">
        <v>342.44469345014051</v>
      </c>
      <c r="AE2177" s="12">
        <v>281.73451111873027</v>
      </c>
      <c r="AF2177" s="13">
        <v>220.11745695896713</v>
      </c>
    </row>
    <row r="2178" spans="2:32" x14ac:dyDescent="0.35">
      <c r="B2178" s="9" t="s">
        <v>44</v>
      </c>
      <c r="C2178" s="2" t="s">
        <v>45</v>
      </c>
      <c r="D2178" s="10" t="s">
        <v>46</v>
      </c>
      <c r="E2178" s="10">
        <v>7</v>
      </c>
      <c r="F2178" s="10">
        <v>12</v>
      </c>
      <c r="G2178" s="10">
        <v>15</v>
      </c>
      <c r="H2178" s="14" t="s">
        <v>34</v>
      </c>
      <c r="I2178" s="12">
        <v>170.0045093923689</v>
      </c>
      <c r="J2178" s="12">
        <v>116.27200825119515</v>
      </c>
      <c r="K2178" s="12">
        <v>190.33357814459845</v>
      </c>
      <c r="L2178" s="12">
        <v>243.89803899156317</v>
      </c>
      <c r="M2178" s="12">
        <v>445.38204068426597</v>
      </c>
      <c r="N2178" s="12">
        <v>363.54412655836052</v>
      </c>
      <c r="O2178" s="12">
        <v>340.86960204768326</v>
      </c>
      <c r="P2178" s="12">
        <v>202.7932538887429</v>
      </c>
      <c r="Q2178" s="12">
        <v>217.56685256948754</v>
      </c>
      <c r="R2178" s="12">
        <v>281.75605517810163</v>
      </c>
      <c r="S2178" s="12">
        <v>424.3684469244107</v>
      </c>
      <c r="T2178" s="12">
        <v>442.15366591406263</v>
      </c>
      <c r="U2178" s="12">
        <v>391.24560948543979</v>
      </c>
      <c r="V2178" s="12">
        <v>373.64716182519697</v>
      </c>
      <c r="W2178" s="12">
        <v>271.91764631684157</v>
      </c>
      <c r="X2178" s="12">
        <v>199.9265127468862</v>
      </c>
      <c r="Y2178" s="12">
        <v>161.46814329993163</v>
      </c>
      <c r="Z2178" s="12">
        <v>155.75500911920452</v>
      </c>
      <c r="AA2178" s="12">
        <v>166.43046953821769</v>
      </c>
      <c r="AB2178" s="12">
        <v>131.26393634988185</v>
      </c>
      <c r="AC2178" s="12">
        <v>172.31444019286846</v>
      </c>
      <c r="AD2178" s="12">
        <v>146.79753162387803</v>
      </c>
      <c r="AE2178" s="12">
        <v>130.30636270862269</v>
      </c>
      <c r="AF2178" s="13">
        <v>123.62567454638811</v>
      </c>
    </row>
    <row r="2179" spans="2:32" x14ac:dyDescent="0.35">
      <c r="B2179" s="9" t="s">
        <v>44</v>
      </c>
      <c r="C2179" s="2" t="s">
        <v>45</v>
      </c>
      <c r="D2179" s="10" t="s">
        <v>46</v>
      </c>
      <c r="E2179" s="10">
        <v>7</v>
      </c>
      <c r="F2179" s="10">
        <v>12</v>
      </c>
      <c r="G2179" s="10">
        <v>16</v>
      </c>
      <c r="H2179" s="14" t="s">
        <v>34</v>
      </c>
      <c r="I2179" s="12">
        <v>114.1145618896809</v>
      </c>
      <c r="J2179" s="12">
        <v>140.60780882404481</v>
      </c>
      <c r="K2179" s="12">
        <v>128.27744796949838</v>
      </c>
      <c r="L2179" s="12">
        <v>113.39169047770889</v>
      </c>
      <c r="M2179" s="12">
        <v>77.224882951859797</v>
      </c>
      <c r="N2179" s="12">
        <v>45.170190375204847</v>
      </c>
      <c r="O2179" s="12">
        <v>26.560698453321177</v>
      </c>
      <c r="P2179" s="12">
        <v>25.943601803526317</v>
      </c>
      <c r="Q2179" s="12">
        <v>41.196583177535693</v>
      </c>
      <c r="R2179" s="12">
        <v>52.116717743855737</v>
      </c>
      <c r="S2179" s="12">
        <v>77.099147509184931</v>
      </c>
      <c r="T2179" s="12">
        <v>79.471335419488199</v>
      </c>
      <c r="U2179" s="12">
        <v>96.470634197927097</v>
      </c>
      <c r="V2179" s="12">
        <v>139.90249775757229</v>
      </c>
      <c r="W2179" s="12">
        <v>206.73413230818031</v>
      </c>
      <c r="X2179" s="12">
        <v>249.61196486172724</v>
      </c>
      <c r="Y2179" s="12">
        <v>314.137686014618</v>
      </c>
      <c r="Z2179" s="12">
        <v>355.94936556278554</v>
      </c>
      <c r="AA2179" s="12">
        <v>434.21123534426113</v>
      </c>
      <c r="AB2179" s="12">
        <v>651.52065409093484</v>
      </c>
      <c r="AC2179" s="12">
        <v>740.98486203426376</v>
      </c>
      <c r="AD2179" s="12">
        <v>748.27588379716269</v>
      </c>
      <c r="AE2179" s="12">
        <v>708.33545487887716</v>
      </c>
      <c r="AF2179" s="13">
        <v>682.20262877201912</v>
      </c>
    </row>
    <row r="2180" spans="2:32" x14ac:dyDescent="0.35">
      <c r="B2180" s="9" t="s">
        <v>44</v>
      </c>
      <c r="C2180" s="2" t="s">
        <v>45</v>
      </c>
      <c r="D2180" s="10" t="s">
        <v>46</v>
      </c>
      <c r="E2180" s="10">
        <v>7</v>
      </c>
      <c r="F2180" s="10">
        <v>12</v>
      </c>
      <c r="G2180" s="10">
        <v>17</v>
      </c>
      <c r="H2180" s="14" t="s">
        <v>34</v>
      </c>
      <c r="I2180" s="12">
        <v>941.63346292591291</v>
      </c>
      <c r="J2180" s="12">
        <v>941.63346292591291</v>
      </c>
      <c r="K2180" s="12">
        <v>941.63346292591291</v>
      </c>
      <c r="L2180" s="12">
        <v>941.63346292591291</v>
      </c>
      <c r="M2180" s="12">
        <v>941.63346292591291</v>
      </c>
      <c r="N2180" s="12">
        <v>941.63346292591291</v>
      </c>
      <c r="O2180" s="12">
        <v>941.63346292591291</v>
      </c>
      <c r="P2180" s="12">
        <v>941.63346292591291</v>
      </c>
      <c r="Q2180" s="12">
        <v>941.63346292591291</v>
      </c>
      <c r="R2180" s="12">
        <v>941.63346292591291</v>
      </c>
      <c r="S2180" s="12">
        <v>941.63346292591291</v>
      </c>
      <c r="T2180" s="12">
        <v>941.63346292591291</v>
      </c>
      <c r="U2180" s="12">
        <v>941.63346292591291</v>
      </c>
      <c r="V2180" s="12">
        <v>941.63346292591291</v>
      </c>
      <c r="W2180" s="12">
        <v>941.63346292591291</v>
      </c>
      <c r="X2180" s="12">
        <v>941.63346292591291</v>
      </c>
      <c r="Y2180" s="12">
        <v>941.63346292591291</v>
      </c>
      <c r="Z2180" s="12">
        <v>941.63346292591291</v>
      </c>
      <c r="AA2180" s="12">
        <v>941.63346292591291</v>
      </c>
      <c r="AB2180" s="12">
        <v>941.63346292591291</v>
      </c>
      <c r="AC2180" s="12">
        <v>941.63346292591291</v>
      </c>
      <c r="AD2180" s="12">
        <v>941.63346292591291</v>
      </c>
      <c r="AE2180" s="12">
        <v>941.63346292591291</v>
      </c>
      <c r="AF2180" s="13">
        <v>941.63346292591291</v>
      </c>
    </row>
    <row r="2181" spans="2:32" x14ac:dyDescent="0.35">
      <c r="B2181" s="9" t="s">
        <v>44</v>
      </c>
      <c r="C2181" s="2" t="s">
        <v>45</v>
      </c>
      <c r="D2181" s="10" t="s">
        <v>46</v>
      </c>
      <c r="E2181" s="10">
        <v>7</v>
      </c>
      <c r="F2181" s="10">
        <v>12</v>
      </c>
      <c r="G2181" s="10">
        <v>18</v>
      </c>
      <c r="H2181" s="14" t="s">
        <v>34</v>
      </c>
      <c r="I2181" s="12">
        <v>941.63346292591291</v>
      </c>
      <c r="J2181" s="12">
        <v>849.59744342285455</v>
      </c>
      <c r="K2181" s="12">
        <v>606.42150942051194</v>
      </c>
      <c r="L2181" s="12">
        <v>496.9934542224517</v>
      </c>
      <c r="M2181" s="12">
        <v>377.0963000372509</v>
      </c>
      <c r="N2181" s="12">
        <v>245.42640387275532</v>
      </c>
      <c r="O2181" s="12">
        <v>155.8092988012651</v>
      </c>
      <c r="P2181" s="12">
        <v>76.071324063695457</v>
      </c>
      <c r="Q2181" s="12">
        <v>16.981731063488521</v>
      </c>
      <c r="R2181" s="12">
        <v>0</v>
      </c>
      <c r="S2181" s="12">
        <v>0</v>
      </c>
      <c r="T2181" s="12">
        <v>0</v>
      </c>
      <c r="U2181" s="12">
        <v>1.9985785316459124</v>
      </c>
      <c r="V2181" s="12">
        <v>53.710552814855525</v>
      </c>
      <c r="W2181" s="12">
        <v>93.424263776052882</v>
      </c>
      <c r="X2181" s="12">
        <v>216.03767915440184</v>
      </c>
      <c r="Y2181" s="12">
        <v>276.39419528521006</v>
      </c>
      <c r="Z2181" s="12">
        <v>307.02669779868279</v>
      </c>
      <c r="AA2181" s="12">
        <v>542.08178475204818</v>
      </c>
      <c r="AB2181" s="12">
        <v>683.59249853502968</v>
      </c>
      <c r="AC2181" s="12">
        <v>835.47970048542743</v>
      </c>
      <c r="AD2181" s="12">
        <v>941.63346292591291</v>
      </c>
      <c r="AE2181" s="12">
        <v>941.63346292591291</v>
      </c>
      <c r="AF2181" s="13">
        <v>941.63346292591291</v>
      </c>
    </row>
    <row r="2182" spans="2:32" x14ac:dyDescent="0.35">
      <c r="B2182" s="9" t="s">
        <v>44</v>
      </c>
      <c r="C2182" s="2" t="s">
        <v>45</v>
      </c>
      <c r="D2182" s="10" t="s">
        <v>46</v>
      </c>
      <c r="E2182" s="10">
        <v>7</v>
      </c>
      <c r="F2182" s="10">
        <v>12</v>
      </c>
      <c r="G2182" s="10">
        <v>19</v>
      </c>
      <c r="H2182" s="14" t="s">
        <v>34</v>
      </c>
      <c r="I2182" s="12">
        <v>941.63346292591291</v>
      </c>
      <c r="J2182" s="12">
        <v>941.63346292591291</v>
      </c>
      <c r="K2182" s="12">
        <v>941.63346292591291</v>
      </c>
      <c r="L2182" s="12">
        <v>941.63346292591291</v>
      </c>
      <c r="M2182" s="12">
        <v>941.63346292591291</v>
      </c>
      <c r="N2182" s="12">
        <v>941.63346292591291</v>
      </c>
      <c r="O2182" s="12">
        <v>941.63346292591291</v>
      </c>
      <c r="P2182" s="12">
        <v>941.63346292591291</v>
      </c>
      <c r="Q2182" s="12">
        <v>941.63346292591291</v>
      </c>
      <c r="R2182" s="12">
        <v>941.58993685131054</v>
      </c>
      <c r="S2182" s="12">
        <v>912.24635527534645</v>
      </c>
      <c r="T2182" s="12">
        <v>941.33491178572069</v>
      </c>
      <c r="U2182" s="12">
        <v>941.63346292591291</v>
      </c>
      <c r="V2182" s="12">
        <v>941.47061072418774</v>
      </c>
      <c r="W2182" s="12">
        <v>899.41586567427282</v>
      </c>
      <c r="X2182" s="12">
        <v>773.53731250024794</v>
      </c>
      <c r="Y2182" s="12">
        <v>682.50717653858965</v>
      </c>
      <c r="Z2182" s="12">
        <v>619.67708571611888</v>
      </c>
      <c r="AA2182" s="12">
        <v>723.37209658632344</v>
      </c>
      <c r="AB2182" s="12">
        <v>778.26575346536924</v>
      </c>
      <c r="AC2182" s="12">
        <v>903.59382981353588</v>
      </c>
      <c r="AD2182" s="12">
        <v>941.63346292591291</v>
      </c>
      <c r="AE2182" s="12">
        <v>941.63346292591291</v>
      </c>
      <c r="AF2182" s="13">
        <v>941.63346292591291</v>
      </c>
    </row>
    <row r="2183" spans="2:32" x14ac:dyDescent="0.35">
      <c r="B2183" s="9" t="s">
        <v>44</v>
      </c>
      <c r="C2183" s="2" t="s">
        <v>45</v>
      </c>
      <c r="D2183" s="10" t="s">
        <v>46</v>
      </c>
      <c r="E2183" s="10">
        <v>7</v>
      </c>
      <c r="F2183" s="10">
        <v>12</v>
      </c>
      <c r="G2183" s="10">
        <v>20</v>
      </c>
      <c r="H2183" s="14" t="s">
        <v>34</v>
      </c>
      <c r="I2183" s="12">
        <v>941.63346292591291</v>
      </c>
      <c r="J2183" s="12">
        <v>930.18165836898845</v>
      </c>
      <c r="K2183" s="12">
        <v>777.16244158979782</v>
      </c>
      <c r="L2183" s="12">
        <v>693.34786422763966</v>
      </c>
      <c r="M2183" s="12">
        <v>610.82741273993145</v>
      </c>
      <c r="N2183" s="12">
        <v>491.391661896649</v>
      </c>
      <c r="O2183" s="12">
        <v>437.24044126535335</v>
      </c>
      <c r="P2183" s="12">
        <v>292.76722560749886</v>
      </c>
      <c r="Q2183" s="12">
        <v>258.79217660027058</v>
      </c>
      <c r="R2183" s="12">
        <v>351.30396776631346</v>
      </c>
      <c r="S2183" s="12">
        <v>527.22837703822847</v>
      </c>
      <c r="T2183" s="12">
        <v>404.46288148783964</v>
      </c>
      <c r="U2183" s="12">
        <v>579.40536003495208</v>
      </c>
      <c r="V2183" s="12">
        <v>425.51521749676056</v>
      </c>
      <c r="W2183" s="12">
        <v>306.09344755205484</v>
      </c>
      <c r="X2183" s="12">
        <v>204.64095596897496</v>
      </c>
      <c r="Y2183" s="12">
        <v>634.05996039280569</v>
      </c>
      <c r="Z2183" s="12">
        <v>211.00630749049813</v>
      </c>
      <c r="AA2183" s="12">
        <v>286.03742743345873</v>
      </c>
      <c r="AB2183" s="12">
        <v>561.99455961583749</v>
      </c>
      <c r="AC2183" s="12">
        <v>672.65559531264637</v>
      </c>
      <c r="AD2183" s="12">
        <v>402.82155768393596</v>
      </c>
      <c r="AE2183" s="12">
        <v>301.04772441153943</v>
      </c>
      <c r="AF2183" s="13">
        <v>211.60425199368927</v>
      </c>
    </row>
    <row r="2184" spans="2:32" x14ac:dyDescent="0.35">
      <c r="B2184" s="9" t="s">
        <v>44</v>
      </c>
      <c r="C2184" s="2" t="s">
        <v>45</v>
      </c>
      <c r="D2184" s="10" t="s">
        <v>46</v>
      </c>
      <c r="E2184" s="10">
        <v>7</v>
      </c>
      <c r="F2184" s="10">
        <v>12</v>
      </c>
      <c r="G2184" s="10">
        <v>21</v>
      </c>
      <c r="H2184" s="14" t="s">
        <v>34</v>
      </c>
      <c r="I2184" s="12">
        <v>134.12948995758319</v>
      </c>
      <c r="J2184" s="12">
        <v>51.347145077302471</v>
      </c>
      <c r="K2184" s="12">
        <v>72.099704511848032</v>
      </c>
      <c r="L2184" s="12">
        <v>251.02058250439359</v>
      </c>
      <c r="M2184" s="12">
        <v>494.02451776534087</v>
      </c>
      <c r="N2184" s="12">
        <v>855.01044308451389</v>
      </c>
      <c r="O2184" s="12">
        <v>892.47851011197668</v>
      </c>
      <c r="P2184" s="12">
        <v>880.00444920230916</v>
      </c>
      <c r="Q2184" s="12">
        <v>941.63346292591291</v>
      </c>
      <c r="R2184" s="12">
        <v>941.63346292591291</v>
      </c>
      <c r="S2184" s="12">
        <v>941.63346292591291</v>
      </c>
      <c r="T2184" s="12">
        <v>941.63346292591291</v>
      </c>
      <c r="U2184" s="12">
        <v>941.63346292591291</v>
      </c>
      <c r="V2184" s="12">
        <v>941.63346292591291</v>
      </c>
      <c r="W2184" s="12">
        <v>941.63346292591291</v>
      </c>
      <c r="X2184" s="12">
        <v>941.63346292591291</v>
      </c>
      <c r="Y2184" s="12">
        <v>941.63346292591291</v>
      </c>
      <c r="Z2184" s="12">
        <v>941.63346292591291</v>
      </c>
      <c r="AA2184" s="12">
        <v>941.63346292591291</v>
      </c>
      <c r="AB2184" s="12">
        <v>941.63346292591291</v>
      </c>
      <c r="AC2184" s="12">
        <v>941.63346292591291</v>
      </c>
      <c r="AD2184" s="12">
        <v>941.63346292591291</v>
      </c>
      <c r="AE2184" s="12">
        <v>941.63346292591291</v>
      </c>
      <c r="AF2184" s="13">
        <v>941.63346292591291</v>
      </c>
    </row>
    <row r="2185" spans="2:32" x14ac:dyDescent="0.35">
      <c r="B2185" s="9" t="s">
        <v>44</v>
      </c>
      <c r="C2185" s="2" t="s">
        <v>45</v>
      </c>
      <c r="D2185" s="10" t="s">
        <v>46</v>
      </c>
      <c r="E2185" s="10">
        <v>7</v>
      </c>
      <c r="F2185" s="10">
        <v>12</v>
      </c>
      <c r="G2185" s="10">
        <v>22</v>
      </c>
      <c r="H2185" s="14" t="s">
        <v>34</v>
      </c>
      <c r="I2185" s="12">
        <v>941.63346292591291</v>
      </c>
      <c r="J2185" s="12">
        <v>941.63346292591291</v>
      </c>
      <c r="K2185" s="12">
        <v>941.63346292591291</v>
      </c>
      <c r="L2185" s="12">
        <v>941.63346292591291</v>
      </c>
      <c r="M2185" s="12">
        <v>941.63346292591291</v>
      </c>
      <c r="N2185" s="12">
        <v>941.63346292591291</v>
      </c>
      <c r="O2185" s="12">
        <v>935.1300205531544</v>
      </c>
      <c r="P2185" s="12">
        <v>913.54876862220419</v>
      </c>
      <c r="Q2185" s="12">
        <v>941.40195272106064</v>
      </c>
      <c r="R2185" s="12">
        <v>922.84273097289679</v>
      </c>
      <c r="S2185" s="12">
        <v>848.0726832552715</v>
      </c>
      <c r="T2185" s="12">
        <v>650.28602283548582</v>
      </c>
      <c r="U2185" s="12">
        <v>560.00512828184867</v>
      </c>
      <c r="V2185" s="12">
        <v>493.62136255267058</v>
      </c>
      <c r="W2185" s="12">
        <v>434.17933194437876</v>
      </c>
      <c r="X2185" s="12">
        <v>350.74634889106375</v>
      </c>
      <c r="Y2185" s="12">
        <v>253.87895195156122</v>
      </c>
      <c r="Z2185" s="12">
        <v>193.74397410758664</v>
      </c>
      <c r="AA2185" s="12">
        <v>149.81356518028701</v>
      </c>
      <c r="AB2185" s="12">
        <v>83.183499813787151</v>
      </c>
      <c r="AC2185" s="12">
        <v>71.150510987506166</v>
      </c>
      <c r="AD2185" s="12">
        <v>45.572141209263236</v>
      </c>
      <c r="AE2185" s="12">
        <v>8.7347506215601793</v>
      </c>
      <c r="AF2185" s="13">
        <v>0</v>
      </c>
    </row>
    <row r="2186" spans="2:32" x14ac:dyDescent="0.35">
      <c r="B2186" s="9" t="s">
        <v>44</v>
      </c>
      <c r="C2186" s="2" t="s">
        <v>45</v>
      </c>
      <c r="D2186" s="10" t="s">
        <v>46</v>
      </c>
      <c r="E2186" s="10">
        <v>7</v>
      </c>
      <c r="F2186" s="10">
        <v>12</v>
      </c>
      <c r="G2186" s="10">
        <v>23</v>
      </c>
      <c r="H2186" s="14" t="s">
        <v>34</v>
      </c>
      <c r="I2186" s="12">
        <v>1.7962060693127915E-2</v>
      </c>
      <c r="J2186" s="12">
        <v>0</v>
      </c>
      <c r="K2186" s="12">
        <v>0</v>
      </c>
      <c r="L2186" s="12">
        <v>0</v>
      </c>
      <c r="M2186" s="12">
        <v>0</v>
      </c>
      <c r="N2186" s="12">
        <v>0</v>
      </c>
      <c r="O2186" s="12">
        <v>0</v>
      </c>
      <c r="P2186" s="12">
        <v>0</v>
      </c>
      <c r="Q2186" s="12">
        <v>0</v>
      </c>
      <c r="R2186" s="12">
        <v>24.344578640042958</v>
      </c>
      <c r="S2186" s="12">
        <v>43.130895240000058</v>
      </c>
      <c r="T2186" s="12">
        <v>39.413947020164322</v>
      </c>
      <c r="U2186" s="12">
        <v>48.382204967405436</v>
      </c>
      <c r="V2186" s="12">
        <v>66.153468325165605</v>
      </c>
      <c r="W2186" s="12">
        <v>61.585917182632578</v>
      </c>
      <c r="X2186" s="12">
        <v>57.257460461318296</v>
      </c>
      <c r="Y2186" s="12">
        <v>57.816679559900017</v>
      </c>
      <c r="Z2186" s="12">
        <v>81.936934261180539</v>
      </c>
      <c r="AA2186" s="12">
        <v>128.32136146659226</v>
      </c>
      <c r="AB2186" s="12">
        <v>163.08553113169469</v>
      </c>
      <c r="AC2186" s="12">
        <v>122.7706836428718</v>
      </c>
      <c r="AD2186" s="12">
        <v>189.18200690225535</v>
      </c>
      <c r="AE2186" s="12">
        <v>268.79943428963418</v>
      </c>
      <c r="AF2186" s="13">
        <v>290.43773839344806</v>
      </c>
    </row>
    <row r="2187" spans="2:32" x14ac:dyDescent="0.35">
      <c r="B2187" s="9" t="s">
        <v>44</v>
      </c>
      <c r="C2187" s="2" t="s">
        <v>45</v>
      </c>
      <c r="D2187" s="10" t="s">
        <v>46</v>
      </c>
      <c r="E2187" s="10">
        <v>7</v>
      </c>
      <c r="F2187" s="10">
        <v>12</v>
      </c>
      <c r="G2187" s="10">
        <v>24</v>
      </c>
      <c r="H2187" s="14" t="s">
        <v>34</v>
      </c>
      <c r="I2187" s="12">
        <v>616.16649892815508</v>
      </c>
      <c r="J2187" s="12">
        <v>595.462236760407</v>
      </c>
      <c r="K2187" s="12">
        <v>573.41520192894836</v>
      </c>
      <c r="L2187" s="12">
        <v>509.62955879995172</v>
      </c>
      <c r="M2187" s="12">
        <v>601.70748730982518</v>
      </c>
      <c r="N2187" s="12">
        <v>478.93798277888089</v>
      </c>
      <c r="O2187" s="12">
        <v>442.62349148403894</v>
      </c>
      <c r="P2187" s="12">
        <v>609.30898608784651</v>
      </c>
      <c r="Q2187" s="12">
        <v>620.97997070774761</v>
      </c>
      <c r="R2187" s="12">
        <v>629.55743727310744</v>
      </c>
      <c r="S2187" s="12">
        <v>646.37150598987068</v>
      </c>
      <c r="T2187" s="12">
        <v>416.76728503551107</v>
      </c>
      <c r="U2187" s="12">
        <v>120.9888433860522</v>
      </c>
      <c r="V2187" s="12">
        <v>132.84540337897829</v>
      </c>
      <c r="W2187" s="12">
        <v>228.65702349806719</v>
      </c>
      <c r="X2187" s="12">
        <v>139.91647023392028</v>
      </c>
      <c r="Y2187" s="12">
        <v>270.86069038449949</v>
      </c>
      <c r="Z2187" s="12">
        <v>278.40154912050542</v>
      </c>
      <c r="AA2187" s="12">
        <v>272.27210420688141</v>
      </c>
      <c r="AB2187" s="12">
        <v>276.38860292577897</v>
      </c>
      <c r="AC2187" s="12">
        <v>236.26256494555619</v>
      </c>
      <c r="AD2187" s="12">
        <v>177.95930379295913</v>
      </c>
      <c r="AE2187" s="12">
        <v>103.10342514919695</v>
      </c>
      <c r="AF2187" s="13">
        <v>62.681202674865041</v>
      </c>
    </row>
    <row r="2188" spans="2:32" x14ac:dyDescent="0.35">
      <c r="B2188" s="9" t="s">
        <v>44</v>
      </c>
      <c r="C2188" s="2" t="s">
        <v>45</v>
      </c>
      <c r="D2188" s="10" t="s">
        <v>46</v>
      </c>
      <c r="E2188" s="10">
        <v>7</v>
      </c>
      <c r="F2188" s="10">
        <v>12</v>
      </c>
      <c r="G2188" s="10">
        <v>25</v>
      </c>
      <c r="H2188" s="14" t="s">
        <v>34</v>
      </c>
      <c r="I2188" s="12">
        <v>85.556083568809072</v>
      </c>
      <c r="J2188" s="12">
        <v>69.562268275936717</v>
      </c>
      <c r="K2188" s="12">
        <v>69.62254195103236</v>
      </c>
      <c r="L2188" s="12">
        <v>52.424070112368966</v>
      </c>
      <c r="M2188" s="12">
        <v>43.594719972485031</v>
      </c>
      <c r="N2188" s="12">
        <v>51.096474303618237</v>
      </c>
      <c r="O2188" s="12">
        <v>33.223424108665469</v>
      </c>
      <c r="P2188" s="12">
        <v>68.015934571182939</v>
      </c>
      <c r="Q2188" s="12">
        <v>69.616953802716054</v>
      </c>
      <c r="R2188" s="12">
        <v>92.929314699780264</v>
      </c>
      <c r="S2188" s="12">
        <v>74.026440780174354</v>
      </c>
      <c r="T2188" s="12">
        <v>46.572828235950446</v>
      </c>
      <c r="U2188" s="12">
        <v>63.221661260447945</v>
      </c>
      <c r="V2188" s="12">
        <v>128.05392203684463</v>
      </c>
      <c r="W2188" s="12">
        <v>146.72927788769729</v>
      </c>
      <c r="X2188" s="12">
        <v>163.4036555298938</v>
      </c>
      <c r="Y2188" s="12">
        <v>190.1128315472036</v>
      </c>
      <c r="Z2188" s="12">
        <v>119.21658762476245</v>
      </c>
      <c r="AA2188" s="12">
        <v>107.8833259277509</v>
      </c>
      <c r="AB2188" s="12">
        <v>133.23298589197015</v>
      </c>
      <c r="AC2188" s="12">
        <v>158.60659025055784</v>
      </c>
      <c r="AD2188" s="12">
        <v>174.42956485839238</v>
      </c>
      <c r="AE2188" s="12">
        <v>224.28106962162045</v>
      </c>
      <c r="AF2188" s="13">
        <v>179.1779328150979</v>
      </c>
    </row>
    <row r="2189" spans="2:32" x14ac:dyDescent="0.35">
      <c r="B2189" s="9" t="s">
        <v>44</v>
      </c>
      <c r="C2189" s="2" t="s">
        <v>45</v>
      </c>
      <c r="D2189" s="10" t="s">
        <v>46</v>
      </c>
      <c r="E2189" s="10">
        <v>7</v>
      </c>
      <c r="F2189" s="10">
        <v>12</v>
      </c>
      <c r="G2189" s="10">
        <v>26</v>
      </c>
      <c r="H2189" s="14" t="s">
        <v>34</v>
      </c>
      <c r="I2189" s="12">
        <v>131.1972828370325</v>
      </c>
      <c r="J2189" s="12">
        <v>220.83275678791674</v>
      </c>
      <c r="K2189" s="12">
        <v>449.63425518608631</v>
      </c>
      <c r="L2189" s="12">
        <v>370.18488493737317</v>
      </c>
      <c r="M2189" s="12">
        <v>383.55345384460389</v>
      </c>
      <c r="N2189" s="12">
        <v>273.19733649239947</v>
      </c>
      <c r="O2189" s="12">
        <v>266.58091835247376</v>
      </c>
      <c r="P2189" s="12">
        <v>260.7320683888239</v>
      </c>
      <c r="Q2189" s="12">
        <v>169.31595855973208</v>
      </c>
      <c r="R2189" s="12">
        <v>149.4455306586176</v>
      </c>
      <c r="S2189" s="12">
        <v>161.1404344062027</v>
      </c>
      <c r="T2189" s="12">
        <v>109.09556247879379</v>
      </c>
      <c r="U2189" s="12">
        <v>108.34076240025394</v>
      </c>
      <c r="V2189" s="12">
        <v>105.66081785449084</v>
      </c>
      <c r="W2189" s="12">
        <v>98.568198517949654</v>
      </c>
      <c r="X2189" s="12">
        <v>86.233458104813622</v>
      </c>
      <c r="Y2189" s="12">
        <v>65.454145462842476</v>
      </c>
      <c r="Z2189" s="12">
        <v>58.553523448220588</v>
      </c>
      <c r="AA2189" s="12">
        <v>62.452488649727528</v>
      </c>
      <c r="AB2189" s="12">
        <v>64.174846920889237</v>
      </c>
      <c r="AC2189" s="12">
        <v>59.715866720249267</v>
      </c>
      <c r="AD2189" s="12">
        <v>56.378916797039309</v>
      </c>
      <c r="AE2189" s="12">
        <v>64.489383449935787</v>
      </c>
      <c r="AF2189" s="13">
        <v>99.032819150986398</v>
      </c>
    </row>
    <row r="2190" spans="2:32" x14ac:dyDescent="0.35">
      <c r="B2190" s="9" t="s">
        <v>44</v>
      </c>
      <c r="C2190" s="2" t="s">
        <v>45</v>
      </c>
      <c r="D2190" s="10" t="s">
        <v>46</v>
      </c>
      <c r="E2190" s="10">
        <v>7</v>
      </c>
      <c r="F2190" s="10">
        <v>12</v>
      </c>
      <c r="G2190" s="10">
        <v>27</v>
      </c>
      <c r="H2190" s="14" t="s">
        <v>34</v>
      </c>
      <c r="I2190" s="12">
        <v>116.86395612800889</v>
      </c>
      <c r="J2190" s="12">
        <v>175.87970408538334</v>
      </c>
      <c r="K2190" s="12">
        <v>536.47962184821154</v>
      </c>
      <c r="L2190" s="12">
        <v>601.60008705763255</v>
      </c>
      <c r="M2190" s="12">
        <v>692.37472630892989</v>
      </c>
      <c r="N2190" s="12">
        <v>831.51646947272525</v>
      </c>
      <c r="O2190" s="12">
        <v>941.63346292591291</v>
      </c>
      <c r="P2190" s="12">
        <v>941.63346292591291</v>
      </c>
      <c r="Q2190" s="12">
        <v>941.63346292591291</v>
      </c>
      <c r="R2190" s="12">
        <v>941.63346292591291</v>
      </c>
      <c r="S2190" s="12">
        <v>941.63346292591291</v>
      </c>
      <c r="T2190" s="12">
        <v>941.63346292591291</v>
      </c>
      <c r="U2190" s="12">
        <v>941.63346292591291</v>
      </c>
      <c r="V2190" s="12">
        <v>941.63346292591291</v>
      </c>
      <c r="W2190" s="12">
        <v>941.63346292591291</v>
      </c>
      <c r="X2190" s="12">
        <v>941.63346292591291</v>
      </c>
      <c r="Y2190" s="12">
        <v>941.63346292591291</v>
      </c>
      <c r="Z2190" s="12">
        <v>941.63346292591291</v>
      </c>
      <c r="AA2190" s="12">
        <v>941.63346292591291</v>
      </c>
      <c r="AB2190" s="12">
        <v>941.63346292591291</v>
      </c>
      <c r="AC2190" s="12">
        <v>941.63346292591291</v>
      </c>
      <c r="AD2190" s="12">
        <v>941.63346292591291</v>
      </c>
      <c r="AE2190" s="12">
        <v>941.63346292591291</v>
      </c>
      <c r="AF2190" s="13">
        <v>941.63346292591291</v>
      </c>
    </row>
    <row r="2191" spans="2:32" x14ac:dyDescent="0.35">
      <c r="B2191" s="9" t="s">
        <v>44</v>
      </c>
      <c r="C2191" s="2" t="s">
        <v>45</v>
      </c>
      <c r="D2191" s="10" t="s">
        <v>46</v>
      </c>
      <c r="E2191" s="10">
        <v>7</v>
      </c>
      <c r="F2191" s="10">
        <v>12</v>
      </c>
      <c r="G2191" s="10">
        <v>28</v>
      </c>
      <c r="H2191" s="14" t="s">
        <v>34</v>
      </c>
      <c r="I2191" s="12">
        <v>941.63346292591291</v>
      </c>
      <c r="J2191" s="12">
        <v>941.63346292591291</v>
      </c>
      <c r="K2191" s="12">
        <v>941.63346292591291</v>
      </c>
      <c r="L2191" s="12">
        <v>941.63346292591291</v>
      </c>
      <c r="M2191" s="12">
        <v>941.63346292591291</v>
      </c>
      <c r="N2191" s="12">
        <v>941.63346292591291</v>
      </c>
      <c r="O2191" s="12">
        <v>941.63346292591291</v>
      </c>
      <c r="P2191" s="12">
        <v>941.63346292591291</v>
      </c>
      <c r="Q2191" s="12">
        <v>941.63346292591291</v>
      </c>
      <c r="R2191" s="12">
        <v>941.63346292591291</v>
      </c>
      <c r="S2191" s="12">
        <v>941.63346292591291</v>
      </c>
      <c r="T2191" s="12">
        <v>941.63346292591291</v>
      </c>
      <c r="U2191" s="12">
        <v>941.63346292591291</v>
      </c>
      <c r="V2191" s="12">
        <v>941.63346292591291</v>
      </c>
      <c r="W2191" s="12">
        <v>941.63346292591291</v>
      </c>
      <c r="X2191" s="12">
        <v>941.63346292591291</v>
      </c>
      <c r="Y2191" s="12">
        <v>941.63346292591291</v>
      </c>
      <c r="Z2191" s="12">
        <v>941.63346292591291</v>
      </c>
      <c r="AA2191" s="12">
        <v>941.63346292591291</v>
      </c>
      <c r="AB2191" s="12">
        <v>907.53704961237258</v>
      </c>
      <c r="AC2191" s="12">
        <v>941.63346292591291</v>
      </c>
      <c r="AD2191" s="12">
        <v>941.63346292591291</v>
      </c>
      <c r="AE2191" s="12">
        <v>941.63346292591291</v>
      </c>
      <c r="AF2191" s="13">
        <v>941.63346292591291</v>
      </c>
    </row>
    <row r="2192" spans="2:32" x14ac:dyDescent="0.35">
      <c r="B2192" s="9" t="s">
        <v>44</v>
      </c>
      <c r="C2192" s="2" t="s">
        <v>45</v>
      </c>
      <c r="D2192" s="10" t="s">
        <v>46</v>
      </c>
      <c r="E2192" s="10">
        <v>7</v>
      </c>
      <c r="F2192" s="10">
        <v>12</v>
      </c>
      <c r="G2192" s="10">
        <v>29</v>
      </c>
      <c r="H2192" s="14" t="s">
        <v>34</v>
      </c>
      <c r="I2192" s="12">
        <v>941.63346292591291</v>
      </c>
      <c r="J2192" s="12">
        <v>941.63346292591291</v>
      </c>
      <c r="K2192" s="12">
        <v>940.03243106103832</v>
      </c>
      <c r="L2192" s="12">
        <v>934.04907811530461</v>
      </c>
      <c r="M2192" s="12">
        <v>850.15587083199887</v>
      </c>
      <c r="N2192" s="12">
        <v>941.04309842797386</v>
      </c>
      <c r="O2192" s="12">
        <v>814.57141826520694</v>
      </c>
      <c r="P2192" s="12">
        <v>599.37318258132541</v>
      </c>
      <c r="Q2192" s="12">
        <v>416.31464081077343</v>
      </c>
      <c r="R2192" s="12">
        <v>282.93996777618679</v>
      </c>
      <c r="S2192" s="12">
        <v>174.26432074389797</v>
      </c>
      <c r="T2192" s="12">
        <v>91.79809998265327</v>
      </c>
      <c r="U2192" s="12">
        <v>55.74944368311354</v>
      </c>
      <c r="V2192" s="12">
        <v>38.962903018756933</v>
      </c>
      <c r="W2192" s="12">
        <v>11.34403899058956</v>
      </c>
      <c r="X2192" s="12">
        <v>0</v>
      </c>
      <c r="Y2192" s="12">
        <v>0</v>
      </c>
      <c r="Z2192" s="12">
        <v>0</v>
      </c>
      <c r="AA2192" s="12">
        <v>0</v>
      </c>
      <c r="AB2192" s="12">
        <v>1.1539626287218816</v>
      </c>
      <c r="AC2192" s="12">
        <v>13.264382787820034</v>
      </c>
      <c r="AD2192" s="12">
        <v>121.73885963905543</v>
      </c>
      <c r="AE2192" s="12">
        <v>277.04521666962103</v>
      </c>
      <c r="AF2192" s="13">
        <v>411.45612695552671</v>
      </c>
    </row>
    <row r="2193" spans="2:32" x14ac:dyDescent="0.35">
      <c r="B2193" s="9" t="s">
        <v>44</v>
      </c>
      <c r="C2193" s="2" t="s">
        <v>45</v>
      </c>
      <c r="D2193" s="10" t="s">
        <v>46</v>
      </c>
      <c r="E2193" s="10">
        <v>7</v>
      </c>
      <c r="F2193" s="10">
        <v>12</v>
      </c>
      <c r="G2193" s="10">
        <v>30</v>
      </c>
      <c r="H2193" s="14" t="s">
        <v>34</v>
      </c>
      <c r="I2193" s="12">
        <v>193.06460350353149</v>
      </c>
      <c r="J2193" s="12">
        <v>206.13379589221989</v>
      </c>
      <c r="K2193" s="12">
        <v>322.53592756690756</v>
      </c>
      <c r="L2193" s="12">
        <v>394.51990224301375</v>
      </c>
      <c r="M2193" s="12">
        <v>389.3947069585459</v>
      </c>
      <c r="N2193" s="12">
        <v>509.39205196872217</v>
      </c>
      <c r="O2193" s="12">
        <v>940.52617575869851</v>
      </c>
      <c r="P2193" s="12">
        <v>936.0811933010898</v>
      </c>
      <c r="Q2193" s="12">
        <v>893.27639830926023</v>
      </c>
      <c r="R2193" s="12">
        <v>941.63346292591291</v>
      </c>
      <c r="S2193" s="12">
        <v>887.12338800153043</v>
      </c>
      <c r="T2193" s="12">
        <v>799.55195790299922</v>
      </c>
      <c r="U2193" s="12">
        <v>940.18571561169017</v>
      </c>
      <c r="V2193" s="12">
        <v>941.63346292591291</v>
      </c>
      <c r="W2193" s="12">
        <v>941.63346292591291</v>
      </c>
      <c r="X2193" s="12">
        <v>941.63346292591291</v>
      </c>
      <c r="Y2193" s="12">
        <v>941.63346292591291</v>
      </c>
      <c r="Z2193" s="12">
        <v>941.63346292591291</v>
      </c>
      <c r="AA2193" s="12">
        <v>941.04909505435126</v>
      </c>
      <c r="AB2193" s="12">
        <v>941.63346292591291</v>
      </c>
      <c r="AC2193" s="12">
        <v>939.70874799232047</v>
      </c>
      <c r="AD2193" s="12">
        <v>803.75828810636131</v>
      </c>
      <c r="AE2193" s="12">
        <v>660.67810896926596</v>
      </c>
      <c r="AF2193" s="13">
        <v>585.98426557110758</v>
      </c>
    </row>
    <row r="2194" spans="2:32" x14ac:dyDescent="0.35">
      <c r="B2194" s="9" t="s">
        <v>44</v>
      </c>
      <c r="C2194" s="2" t="s">
        <v>45</v>
      </c>
      <c r="D2194" s="10" t="s">
        <v>46</v>
      </c>
      <c r="E2194" s="10">
        <v>7</v>
      </c>
      <c r="F2194" s="10">
        <v>12</v>
      </c>
      <c r="G2194" s="10">
        <v>31</v>
      </c>
      <c r="H2194" s="14" t="s">
        <v>34</v>
      </c>
      <c r="I2194" s="12">
        <v>530.32583669550058</v>
      </c>
      <c r="J2194" s="12">
        <v>476.29475072522132</v>
      </c>
      <c r="K2194" s="12">
        <v>324.66264121823815</v>
      </c>
      <c r="L2194" s="12">
        <v>189.4861672463343</v>
      </c>
      <c r="M2194" s="12">
        <v>120.6794949494894</v>
      </c>
      <c r="N2194" s="12">
        <v>149.30983172015061</v>
      </c>
      <c r="O2194" s="12">
        <v>65.219443233555893</v>
      </c>
      <c r="P2194" s="12">
        <v>67.081109367907601</v>
      </c>
      <c r="Q2194" s="12">
        <v>127.36338355838583</v>
      </c>
      <c r="R2194" s="12">
        <v>259.83038465295584</v>
      </c>
      <c r="S2194" s="12">
        <v>375.52161290174087</v>
      </c>
      <c r="T2194" s="12">
        <v>478.24584407709165</v>
      </c>
      <c r="U2194" s="12">
        <v>539.43538594063909</v>
      </c>
      <c r="V2194" s="12">
        <v>529.2337432277028</v>
      </c>
      <c r="W2194" s="12">
        <v>497.36187616661175</v>
      </c>
      <c r="X2194" s="12">
        <v>349.03276237042388</v>
      </c>
      <c r="Y2194" s="12">
        <v>167.11501139030003</v>
      </c>
      <c r="Z2194" s="12">
        <v>111.80265186558719</v>
      </c>
      <c r="AA2194" s="12">
        <v>236.61661856864976</v>
      </c>
      <c r="AB2194" s="12">
        <v>581.14209083829451</v>
      </c>
      <c r="AC2194" s="12">
        <v>421.67373821286179</v>
      </c>
      <c r="AD2194" s="12">
        <v>508.43087361385392</v>
      </c>
      <c r="AE2194" s="12">
        <v>918.43487369656771</v>
      </c>
      <c r="AF2194" s="13">
        <v>941.63346292591291</v>
      </c>
    </row>
    <row r="2195" spans="2:32" x14ac:dyDescent="0.35">
      <c r="B2195" s="9" t="s">
        <v>47</v>
      </c>
      <c r="C2195" s="2" t="s">
        <v>42</v>
      </c>
      <c r="D2195" s="10" t="s">
        <v>38</v>
      </c>
      <c r="E2195" s="10">
        <v>5</v>
      </c>
      <c r="F2195" s="10">
        <v>1</v>
      </c>
      <c r="G2195" s="10">
        <v>1</v>
      </c>
      <c r="H2195" s="14" t="s">
        <v>34</v>
      </c>
      <c r="I2195" s="12">
        <v>1000.0000000000014</v>
      </c>
      <c r="J2195" s="12">
        <v>1000.0000000000014</v>
      </c>
      <c r="K2195" s="12">
        <v>1000.0000000000014</v>
      </c>
      <c r="L2195" s="12">
        <v>1000.0000000000014</v>
      </c>
      <c r="M2195" s="12">
        <v>1000.0000000000014</v>
      </c>
      <c r="N2195" s="12">
        <v>1000.0000000000014</v>
      </c>
      <c r="O2195" s="12">
        <v>1000.0000000000014</v>
      </c>
      <c r="P2195" s="12">
        <v>1000.0000000000014</v>
      </c>
      <c r="Q2195" s="12">
        <v>1000.0000000000014</v>
      </c>
      <c r="R2195" s="12">
        <v>1000.0000000000014</v>
      </c>
      <c r="S2195" s="12">
        <v>1000.0000000000014</v>
      </c>
      <c r="T2195" s="12">
        <v>1000.0000000000014</v>
      </c>
      <c r="U2195" s="12">
        <v>1000.0000000000014</v>
      </c>
      <c r="V2195" s="12">
        <v>1000.0000000000014</v>
      </c>
      <c r="W2195" s="12">
        <v>1000.0000000000014</v>
      </c>
      <c r="X2195" s="12">
        <v>1000.0000000000014</v>
      </c>
      <c r="Y2195" s="12">
        <v>1000.0000000000014</v>
      </c>
      <c r="Z2195" s="12">
        <v>1000.0000000000014</v>
      </c>
      <c r="AA2195" s="12">
        <v>1000.0000000000014</v>
      </c>
      <c r="AB2195" s="12">
        <v>1000.0000000000014</v>
      </c>
      <c r="AC2195" s="12">
        <v>1000.0000000000014</v>
      </c>
      <c r="AD2195" s="12">
        <v>1000.0000000000014</v>
      </c>
      <c r="AE2195" s="12">
        <v>1000.0000000000014</v>
      </c>
      <c r="AF2195" s="13">
        <v>1000.0000000000014</v>
      </c>
    </row>
    <row r="2196" spans="2:32" x14ac:dyDescent="0.35">
      <c r="B2196" s="9" t="s">
        <v>47</v>
      </c>
      <c r="C2196" s="2" t="s">
        <v>42</v>
      </c>
      <c r="D2196" s="10" t="s">
        <v>38</v>
      </c>
      <c r="E2196" s="10">
        <v>5</v>
      </c>
      <c r="F2196" s="10">
        <v>1</v>
      </c>
      <c r="G2196" s="10">
        <v>2</v>
      </c>
      <c r="H2196" s="14" t="s">
        <v>34</v>
      </c>
      <c r="I2196" s="12">
        <v>1000.0000000000014</v>
      </c>
      <c r="J2196" s="12">
        <v>1000.0000000000014</v>
      </c>
      <c r="K2196" s="12">
        <v>1000.0000000000014</v>
      </c>
      <c r="L2196" s="12">
        <v>1000.0000000000014</v>
      </c>
      <c r="M2196" s="12">
        <v>1000.0000000000014</v>
      </c>
      <c r="N2196" s="12">
        <v>1000.0000000000014</v>
      </c>
      <c r="O2196" s="12">
        <v>938.51742237052213</v>
      </c>
      <c r="P2196" s="12">
        <v>871.72592840716902</v>
      </c>
      <c r="Q2196" s="12">
        <v>767.95528008873998</v>
      </c>
      <c r="R2196" s="12">
        <v>642.13421992649955</v>
      </c>
      <c r="S2196" s="12">
        <v>557.4778711861768</v>
      </c>
      <c r="T2196" s="12">
        <v>484.4285586715979</v>
      </c>
      <c r="U2196" s="12">
        <v>437.81738113465241</v>
      </c>
      <c r="V2196" s="12">
        <v>385.93253135807373</v>
      </c>
      <c r="W2196" s="12">
        <v>415.11259797548314</v>
      </c>
      <c r="X2196" s="12">
        <v>417.0457862835604</v>
      </c>
      <c r="Y2196" s="12">
        <v>387.77372896653054</v>
      </c>
      <c r="Z2196" s="12">
        <v>314.09216322702696</v>
      </c>
      <c r="AA2196" s="12">
        <v>291.38726147219847</v>
      </c>
      <c r="AB2196" s="12">
        <v>305.14659148631841</v>
      </c>
      <c r="AC2196" s="12">
        <v>326.30542093050957</v>
      </c>
      <c r="AD2196" s="12">
        <v>278.6803493374631</v>
      </c>
      <c r="AE2196" s="12">
        <v>369.74355184069123</v>
      </c>
      <c r="AF2196" s="13">
        <v>489.31533233916446</v>
      </c>
    </row>
    <row r="2197" spans="2:32" x14ac:dyDescent="0.35">
      <c r="B2197" s="9" t="s">
        <v>47</v>
      </c>
      <c r="C2197" s="2" t="s">
        <v>42</v>
      </c>
      <c r="D2197" s="10" t="s">
        <v>38</v>
      </c>
      <c r="E2197" s="10">
        <v>5</v>
      </c>
      <c r="F2197" s="10">
        <v>1</v>
      </c>
      <c r="G2197" s="10">
        <v>3</v>
      </c>
      <c r="H2197" s="14" t="s">
        <v>34</v>
      </c>
      <c r="I2197" s="12">
        <v>568.62610033851809</v>
      </c>
      <c r="J2197" s="12">
        <v>627.45725599963112</v>
      </c>
      <c r="K2197" s="12">
        <v>545.76251759173408</v>
      </c>
      <c r="L2197" s="12">
        <v>445.82598787016872</v>
      </c>
      <c r="M2197" s="12">
        <v>437.43680766440787</v>
      </c>
      <c r="N2197" s="12">
        <v>505.52115244014772</v>
      </c>
      <c r="O2197" s="12">
        <v>713.84601059707506</v>
      </c>
      <c r="P2197" s="12">
        <v>878.7128730709104</v>
      </c>
      <c r="Q2197" s="12">
        <v>950.29159941191097</v>
      </c>
      <c r="R2197" s="12">
        <v>942.38553838967835</v>
      </c>
      <c r="S2197" s="12">
        <v>863.94874133455949</v>
      </c>
      <c r="T2197" s="12">
        <v>717.6817104693946</v>
      </c>
      <c r="U2197" s="12">
        <v>559.94806063893031</v>
      </c>
      <c r="V2197" s="12">
        <v>441.86584161950464</v>
      </c>
      <c r="W2197" s="12">
        <v>424.94741973451534</v>
      </c>
      <c r="X2197" s="12">
        <v>460.2783316185882</v>
      </c>
      <c r="Y2197" s="12">
        <v>497.73040593050774</v>
      </c>
      <c r="Z2197" s="12">
        <v>537.22145587847569</v>
      </c>
      <c r="AA2197" s="12">
        <v>528.43600804357538</v>
      </c>
      <c r="AB2197" s="12">
        <v>527.80080969311575</v>
      </c>
      <c r="AC2197" s="12">
        <v>541.40740826418062</v>
      </c>
      <c r="AD2197" s="12">
        <v>570.65159560130803</v>
      </c>
      <c r="AE2197" s="12">
        <v>549.69048488687895</v>
      </c>
      <c r="AF2197" s="13">
        <v>497.16351867972367</v>
      </c>
    </row>
    <row r="2198" spans="2:32" x14ac:dyDescent="0.35">
      <c r="B2198" s="9" t="s">
        <v>47</v>
      </c>
      <c r="C2198" s="2" t="s">
        <v>42</v>
      </c>
      <c r="D2198" s="10" t="s">
        <v>38</v>
      </c>
      <c r="E2198" s="10">
        <v>5</v>
      </c>
      <c r="F2198" s="10">
        <v>1</v>
      </c>
      <c r="G2198" s="10">
        <v>4</v>
      </c>
      <c r="H2198" s="14" t="s">
        <v>34</v>
      </c>
      <c r="I2198" s="12">
        <v>467.50859504303992</v>
      </c>
      <c r="J2198" s="12">
        <v>481.17781212214049</v>
      </c>
      <c r="K2198" s="12">
        <v>482.58451476732125</v>
      </c>
      <c r="L2198" s="12">
        <v>460.04853276302293</v>
      </c>
      <c r="M2198" s="12">
        <v>425.12321803327626</v>
      </c>
      <c r="N2198" s="12">
        <v>375.08652347715895</v>
      </c>
      <c r="O2198" s="12">
        <v>318.87524475660149</v>
      </c>
      <c r="P2198" s="12">
        <v>253.45447942181838</v>
      </c>
      <c r="Q2198" s="12">
        <v>179.46579045697672</v>
      </c>
      <c r="R2198" s="12">
        <v>119.42230055307354</v>
      </c>
      <c r="S2198" s="12">
        <v>82.097533739776793</v>
      </c>
      <c r="T2198" s="12">
        <v>71.608943526654343</v>
      </c>
      <c r="U2198" s="12">
        <v>55.692388121332698</v>
      </c>
      <c r="V2198" s="12">
        <v>45.232171919664154</v>
      </c>
      <c r="W2198" s="12">
        <v>48.652599208464046</v>
      </c>
      <c r="X2198" s="12">
        <v>69.713814542195252</v>
      </c>
      <c r="Y2198" s="12">
        <v>93.952271824133305</v>
      </c>
      <c r="Z2198" s="12">
        <v>117.6492559167485</v>
      </c>
      <c r="AA2198" s="12">
        <v>153.89508389638169</v>
      </c>
      <c r="AB2198" s="12">
        <v>238.32193027028714</v>
      </c>
      <c r="AC2198" s="12">
        <v>270.81729900762224</v>
      </c>
      <c r="AD2198" s="12">
        <v>272.21801257201525</v>
      </c>
      <c r="AE2198" s="12">
        <v>243.96154918220071</v>
      </c>
      <c r="AF2198" s="13">
        <v>186.29217636415964</v>
      </c>
    </row>
    <row r="2199" spans="2:32" x14ac:dyDescent="0.35">
      <c r="B2199" s="9" t="s">
        <v>47</v>
      </c>
      <c r="C2199" s="2" t="s">
        <v>42</v>
      </c>
      <c r="D2199" s="10" t="s">
        <v>38</v>
      </c>
      <c r="E2199" s="10">
        <v>5</v>
      </c>
      <c r="F2199" s="10">
        <v>1</v>
      </c>
      <c r="G2199" s="10">
        <v>5</v>
      </c>
      <c r="H2199" s="14" t="s">
        <v>34</v>
      </c>
      <c r="I2199" s="12">
        <v>152.62427211065446</v>
      </c>
      <c r="J2199" s="12">
        <v>116.46356616538354</v>
      </c>
      <c r="K2199" s="12">
        <v>123.6656631207838</v>
      </c>
      <c r="L2199" s="12">
        <v>111.004736452888</v>
      </c>
      <c r="M2199" s="12">
        <v>74.204374936966232</v>
      </c>
      <c r="N2199" s="12">
        <v>72.870623446625942</v>
      </c>
      <c r="O2199" s="12">
        <v>92.460239602186888</v>
      </c>
      <c r="P2199" s="12">
        <v>62.864371662278089</v>
      </c>
      <c r="Q2199" s="12">
        <v>79.916065419247886</v>
      </c>
      <c r="R2199" s="12">
        <v>81.229927429249926</v>
      </c>
      <c r="S2199" s="12">
        <v>59.650384825674884</v>
      </c>
      <c r="T2199" s="12">
        <v>60.891409335009605</v>
      </c>
      <c r="U2199" s="12">
        <v>66.709524596929768</v>
      </c>
      <c r="V2199" s="12">
        <v>60.405261020684542</v>
      </c>
      <c r="W2199" s="12">
        <v>54.276558551882147</v>
      </c>
      <c r="X2199" s="12">
        <v>48.822729623014581</v>
      </c>
      <c r="Y2199" s="12">
        <v>62.938187577133519</v>
      </c>
      <c r="Z2199" s="12">
        <v>54.758249646017141</v>
      </c>
      <c r="AA2199" s="12">
        <v>67.472119392756454</v>
      </c>
      <c r="AB2199" s="12">
        <v>62.966121796351416</v>
      </c>
      <c r="AC2199" s="12">
        <v>45.786912998355838</v>
      </c>
      <c r="AD2199" s="12">
        <v>6.6427862377168152</v>
      </c>
      <c r="AE2199" s="12">
        <v>1.5156241105190991</v>
      </c>
      <c r="AF2199" s="13">
        <v>0</v>
      </c>
    </row>
    <row r="2200" spans="2:32" x14ac:dyDescent="0.35">
      <c r="B2200" s="9" t="s">
        <v>47</v>
      </c>
      <c r="C2200" s="2" t="s">
        <v>42</v>
      </c>
      <c r="D2200" s="10" t="s">
        <v>38</v>
      </c>
      <c r="E2200" s="10">
        <v>5</v>
      </c>
      <c r="F2200" s="10">
        <v>1</v>
      </c>
      <c r="G2200" s="10">
        <v>6</v>
      </c>
      <c r="H2200" s="14" t="s">
        <v>34</v>
      </c>
      <c r="I2200" s="12">
        <v>0</v>
      </c>
      <c r="J2200" s="12">
        <v>2.3838847046499048</v>
      </c>
      <c r="K2200" s="12">
        <v>4.2665109579320371</v>
      </c>
      <c r="L2200" s="12">
        <v>14.207100278991764</v>
      </c>
      <c r="M2200" s="12">
        <v>15.70391709456241</v>
      </c>
      <c r="N2200" s="12">
        <v>24.307274883908484</v>
      </c>
      <c r="O2200" s="12">
        <v>34.578558317563761</v>
      </c>
      <c r="P2200" s="12">
        <v>47.779987172823482</v>
      </c>
      <c r="Q2200" s="12">
        <v>72.484159725310562</v>
      </c>
      <c r="R2200" s="12">
        <v>91.782979324611517</v>
      </c>
      <c r="S2200" s="12">
        <v>110.18908492404483</v>
      </c>
      <c r="T2200" s="12">
        <v>124.46075806870559</v>
      </c>
      <c r="U2200" s="12">
        <v>119.42317025457434</v>
      </c>
      <c r="V2200" s="12">
        <v>121.19459408355794</v>
      </c>
      <c r="W2200" s="12">
        <v>118.10670902304285</v>
      </c>
      <c r="X2200" s="12">
        <v>134.55811108523184</v>
      </c>
      <c r="Y2200" s="12">
        <v>164.42889858753054</v>
      </c>
      <c r="Z2200" s="12">
        <v>187.42830301296675</v>
      </c>
      <c r="AA2200" s="12">
        <v>222.34221279349174</v>
      </c>
      <c r="AB2200" s="12">
        <v>268.62636280030341</v>
      </c>
      <c r="AC2200" s="12">
        <v>312.32868530720691</v>
      </c>
      <c r="AD2200" s="12">
        <v>392.58523392241716</v>
      </c>
      <c r="AE2200" s="12">
        <v>518.84011700586393</v>
      </c>
      <c r="AF2200" s="13">
        <v>454.59850877822015</v>
      </c>
    </row>
    <row r="2201" spans="2:32" x14ac:dyDescent="0.35">
      <c r="B2201" s="9" t="s">
        <v>47</v>
      </c>
      <c r="C2201" s="2" t="s">
        <v>42</v>
      </c>
      <c r="D2201" s="10" t="s">
        <v>38</v>
      </c>
      <c r="E2201" s="10">
        <v>5</v>
      </c>
      <c r="F2201" s="10">
        <v>1</v>
      </c>
      <c r="G2201" s="10">
        <v>7</v>
      </c>
      <c r="H2201" s="14" t="s">
        <v>34</v>
      </c>
      <c r="I2201" s="12">
        <v>475.85049511268153</v>
      </c>
      <c r="J2201" s="12">
        <v>460.31086636108495</v>
      </c>
      <c r="K2201" s="12">
        <v>422.56732345083708</v>
      </c>
      <c r="L2201" s="12">
        <v>426.87689204527288</v>
      </c>
      <c r="M2201" s="12">
        <v>379.39249466993334</v>
      </c>
      <c r="N2201" s="12">
        <v>300.76756536750059</v>
      </c>
      <c r="O2201" s="12">
        <v>689.21258529676254</v>
      </c>
      <c r="P2201" s="12">
        <v>1000.0000000000014</v>
      </c>
      <c r="Q2201" s="12">
        <v>1000.0000000000014</v>
      </c>
      <c r="R2201" s="12">
        <v>1000.0000000000014</v>
      </c>
      <c r="S2201" s="12">
        <v>1000.0000000000014</v>
      </c>
      <c r="T2201" s="12">
        <v>1000.0000000000014</v>
      </c>
      <c r="U2201" s="12">
        <v>1000.0000000000014</v>
      </c>
      <c r="V2201" s="12">
        <v>1000.0000000000014</v>
      </c>
      <c r="W2201" s="12">
        <v>1000.0000000000014</v>
      </c>
      <c r="X2201" s="12">
        <v>1000.0000000000014</v>
      </c>
      <c r="Y2201" s="12">
        <v>1000.0000000000014</v>
      </c>
      <c r="Z2201" s="12">
        <v>1000.0000000000014</v>
      </c>
      <c r="AA2201" s="12">
        <v>797.90123747300356</v>
      </c>
      <c r="AB2201" s="12">
        <v>671.91619904603101</v>
      </c>
      <c r="AC2201" s="12">
        <v>702.68315464677062</v>
      </c>
      <c r="AD2201" s="12">
        <v>995.94033364288589</v>
      </c>
      <c r="AE2201" s="12">
        <v>801.77046038497895</v>
      </c>
      <c r="AF2201" s="13">
        <v>832.2784821298859</v>
      </c>
    </row>
    <row r="2202" spans="2:32" x14ac:dyDescent="0.35">
      <c r="B2202" s="9" t="s">
        <v>47</v>
      </c>
      <c r="C2202" s="2" t="s">
        <v>42</v>
      </c>
      <c r="D2202" s="10" t="s">
        <v>38</v>
      </c>
      <c r="E2202" s="10">
        <v>5</v>
      </c>
      <c r="F2202" s="10">
        <v>1</v>
      </c>
      <c r="G2202" s="10">
        <v>8</v>
      </c>
      <c r="H2202" s="14" t="s">
        <v>34</v>
      </c>
      <c r="I2202" s="12">
        <v>1000.0000000000014</v>
      </c>
      <c r="J2202" s="12">
        <v>1000.0000000000014</v>
      </c>
      <c r="K2202" s="12">
        <v>1000.0000000000014</v>
      </c>
      <c r="L2202" s="12">
        <v>1000.0000000000014</v>
      </c>
      <c r="M2202" s="12">
        <v>1000.0000000000014</v>
      </c>
      <c r="N2202" s="12">
        <v>442.6018858121364</v>
      </c>
      <c r="O2202" s="12">
        <v>550.07010959184993</v>
      </c>
      <c r="P2202" s="12">
        <v>309.46353277756504</v>
      </c>
      <c r="Q2202" s="12">
        <v>656.45108790027291</v>
      </c>
      <c r="R2202" s="12">
        <v>1000.0000000000014</v>
      </c>
      <c r="S2202" s="12">
        <v>1000.0000000000014</v>
      </c>
      <c r="T2202" s="12">
        <v>997.19562916320592</v>
      </c>
      <c r="U2202" s="12">
        <v>1000.0000000000014</v>
      </c>
      <c r="V2202" s="12">
        <v>1000.0000000000014</v>
      </c>
      <c r="W2202" s="12">
        <v>1000.0000000000014</v>
      </c>
      <c r="X2202" s="12">
        <v>1000.0000000000014</v>
      </c>
      <c r="Y2202" s="12">
        <v>1000.0000000000014</v>
      </c>
      <c r="Z2202" s="12">
        <v>1000.0000000000014</v>
      </c>
      <c r="AA2202" s="12">
        <v>1000.0000000000014</v>
      </c>
      <c r="AB2202" s="12">
        <v>1000.0000000000014</v>
      </c>
      <c r="AC2202" s="12">
        <v>1000.0000000000014</v>
      </c>
      <c r="AD2202" s="12">
        <v>1000.0000000000014</v>
      </c>
      <c r="AE2202" s="12">
        <v>1000.0000000000014</v>
      </c>
      <c r="AF2202" s="13">
        <v>1000.0000000000014</v>
      </c>
    </row>
    <row r="2203" spans="2:32" x14ac:dyDescent="0.35">
      <c r="B2203" s="9" t="s">
        <v>47</v>
      </c>
      <c r="C2203" s="2" t="s">
        <v>42</v>
      </c>
      <c r="D2203" s="10" t="s">
        <v>38</v>
      </c>
      <c r="E2203" s="10">
        <v>5</v>
      </c>
      <c r="F2203" s="10">
        <v>1</v>
      </c>
      <c r="G2203" s="10">
        <v>9</v>
      </c>
      <c r="H2203" s="14" t="s">
        <v>34</v>
      </c>
      <c r="I2203" s="12">
        <v>1000.0000000000014</v>
      </c>
      <c r="J2203" s="12">
        <v>789.54293167051082</v>
      </c>
      <c r="K2203" s="12">
        <v>531.36666490896016</v>
      </c>
      <c r="L2203" s="12">
        <v>610.68474630729588</v>
      </c>
      <c r="M2203" s="12">
        <v>563.4896037446473</v>
      </c>
      <c r="N2203" s="12">
        <v>618.10239087321895</v>
      </c>
      <c r="O2203" s="12">
        <v>567.72611741304058</v>
      </c>
      <c r="P2203" s="12">
        <v>559.05143792379579</v>
      </c>
      <c r="Q2203" s="12">
        <v>565.70414048813836</v>
      </c>
      <c r="R2203" s="12">
        <v>545.18863319705906</v>
      </c>
      <c r="S2203" s="12">
        <v>559.51127282624486</v>
      </c>
      <c r="T2203" s="12">
        <v>490.19373085467413</v>
      </c>
      <c r="U2203" s="12">
        <v>385.16592901726528</v>
      </c>
      <c r="V2203" s="12">
        <v>240.4941678953445</v>
      </c>
      <c r="W2203" s="12">
        <v>140.30621537636154</v>
      </c>
      <c r="X2203" s="12">
        <v>106.18565125778609</v>
      </c>
      <c r="Y2203" s="12">
        <v>115.973291710417</v>
      </c>
      <c r="Z2203" s="12">
        <v>80.896080648715071</v>
      </c>
      <c r="AA2203" s="12">
        <v>63.345627905662873</v>
      </c>
      <c r="AB2203" s="12">
        <v>55.958946689751748</v>
      </c>
      <c r="AC2203" s="12">
        <v>11.600252801114225</v>
      </c>
      <c r="AD2203" s="12">
        <v>0.41907409170755605</v>
      </c>
      <c r="AE2203" s="12">
        <v>3.3000860497817524</v>
      </c>
      <c r="AF2203" s="13">
        <v>16.726545226811446</v>
      </c>
    </row>
    <row r="2204" spans="2:32" x14ac:dyDescent="0.35">
      <c r="B2204" s="9" t="s">
        <v>47</v>
      </c>
      <c r="C2204" s="2" t="s">
        <v>42</v>
      </c>
      <c r="D2204" s="10" t="s">
        <v>38</v>
      </c>
      <c r="E2204" s="10">
        <v>5</v>
      </c>
      <c r="F2204" s="10">
        <v>1</v>
      </c>
      <c r="G2204" s="10">
        <v>10</v>
      </c>
      <c r="H2204" s="14" t="s">
        <v>34</v>
      </c>
      <c r="I2204" s="12">
        <v>2.8128512262667682</v>
      </c>
      <c r="J2204" s="12">
        <v>7.5659447315884076</v>
      </c>
      <c r="K2204" s="12">
        <v>2.9375406639445094</v>
      </c>
      <c r="L2204" s="12">
        <v>0</v>
      </c>
      <c r="M2204" s="12">
        <v>0</v>
      </c>
      <c r="N2204" s="12">
        <v>1.6048742930012621</v>
      </c>
      <c r="O2204" s="12">
        <v>2.1741845707637093E-4</v>
      </c>
      <c r="P2204" s="12">
        <v>0</v>
      </c>
      <c r="Q2204" s="12">
        <v>0</v>
      </c>
      <c r="R2204" s="12">
        <v>7.0554460106206429</v>
      </c>
      <c r="S2204" s="12">
        <v>23.363895830150064</v>
      </c>
      <c r="T2204" s="12">
        <v>53.753887716021723</v>
      </c>
      <c r="U2204" s="12">
        <v>65.481328184727559</v>
      </c>
      <c r="V2204" s="12">
        <v>84.378143089877369</v>
      </c>
      <c r="W2204" s="12">
        <v>118.87147313113469</v>
      </c>
      <c r="X2204" s="12">
        <v>190.94796521956889</v>
      </c>
      <c r="Y2204" s="12">
        <v>265.77579753673831</v>
      </c>
      <c r="Z2204" s="12">
        <v>345.07593145865411</v>
      </c>
      <c r="AA2204" s="12">
        <v>441.28954577976015</v>
      </c>
      <c r="AB2204" s="12">
        <v>573.40562399831742</v>
      </c>
      <c r="AC2204" s="12">
        <v>713.29382920802698</v>
      </c>
      <c r="AD2204" s="12">
        <v>935.41535524576477</v>
      </c>
      <c r="AE2204" s="12">
        <v>1000.0000000000014</v>
      </c>
      <c r="AF2204" s="13">
        <v>970.35300392406441</v>
      </c>
    </row>
    <row r="2205" spans="2:32" x14ac:dyDescent="0.35">
      <c r="B2205" s="9" t="s">
        <v>47</v>
      </c>
      <c r="C2205" s="2" t="s">
        <v>42</v>
      </c>
      <c r="D2205" s="10" t="s">
        <v>38</v>
      </c>
      <c r="E2205" s="10">
        <v>5</v>
      </c>
      <c r="F2205" s="10">
        <v>1</v>
      </c>
      <c r="G2205" s="10">
        <v>11</v>
      </c>
      <c r="H2205" s="14" t="s">
        <v>34</v>
      </c>
      <c r="I2205" s="12">
        <v>885.31501435256428</v>
      </c>
      <c r="J2205" s="12">
        <v>793.95057887507176</v>
      </c>
      <c r="K2205" s="12">
        <v>700.97110771113989</v>
      </c>
      <c r="L2205" s="12">
        <v>954.66762110736147</v>
      </c>
      <c r="M2205" s="12">
        <v>759.72292287627579</v>
      </c>
      <c r="N2205" s="12">
        <v>743.91222397972558</v>
      </c>
      <c r="O2205" s="12">
        <v>495.38992059698904</v>
      </c>
      <c r="P2205" s="12">
        <v>453.2077770151393</v>
      </c>
      <c r="Q2205" s="12">
        <v>423.05261688811913</v>
      </c>
      <c r="R2205" s="12">
        <v>721.31050044836593</v>
      </c>
      <c r="S2205" s="12">
        <v>512.61878638577207</v>
      </c>
      <c r="T2205" s="12">
        <v>404.88589662669978</v>
      </c>
      <c r="U2205" s="12">
        <v>329.63833450582086</v>
      </c>
      <c r="V2205" s="12">
        <v>264.39909959332482</v>
      </c>
      <c r="W2205" s="12">
        <v>424.71153296844631</v>
      </c>
      <c r="X2205" s="12">
        <v>441.1455311176544</v>
      </c>
      <c r="Y2205" s="12">
        <v>758.18117930719836</v>
      </c>
      <c r="Z2205" s="12">
        <v>672.81705167300936</v>
      </c>
      <c r="AA2205" s="12">
        <v>801.83173480887808</v>
      </c>
      <c r="AB2205" s="12">
        <v>803.54520489241827</v>
      </c>
      <c r="AC2205" s="12">
        <v>1000.0000000000014</v>
      </c>
      <c r="AD2205" s="12">
        <v>1000.0000000000014</v>
      </c>
      <c r="AE2205" s="12">
        <v>1000.0000000000014</v>
      </c>
      <c r="AF2205" s="13">
        <v>1000.0000000000014</v>
      </c>
    </row>
    <row r="2206" spans="2:32" x14ac:dyDescent="0.35">
      <c r="B2206" s="9" t="s">
        <v>47</v>
      </c>
      <c r="C2206" s="2" t="s">
        <v>42</v>
      </c>
      <c r="D2206" s="10" t="s">
        <v>38</v>
      </c>
      <c r="E2206" s="10">
        <v>5</v>
      </c>
      <c r="F2206" s="10">
        <v>1</v>
      </c>
      <c r="G2206" s="10">
        <v>12</v>
      </c>
      <c r="H2206" s="14" t="s">
        <v>34</v>
      </c>
      <c r="I2206" s="12">
        <v>1000.0000000000014</v>
      </c>
      <c r="J2206" s="12">
        <v>1000.0000000000014</v>
      </c>
      <c r="K2206" s="12">
        <v>1000.0000000000014</v>
      </c>
      <c r="L2206" s="12">
        <v>1000.0000000000014</v>
      </c>
      <c r="M2206" s="12">
        <v>1000.0000000000014</v>
      </c>
      <c r="N2206" s="12">
        <v>1000.0000000000014</v>
      </c>
      <c r="O2206" s="12">
        <v>1000.0000000000014</v>
      </c>
      <c r="P2206" s="12">
        <v>1000.0000000000014</v>
      </c>
      <c r="Q2206" s="12">
        <v>1000.0000000000014</v>
      </c>
      <c r="R2206" s="12">
        <v>1000.0000000000014</v>
      </c>
      <c r="S2206" s="12">
        <v>1000.0000000000014</v>
      </c>
      <c r="T2206" s="12">
        <v>1000.0000000000014</v>
      </c>
      <c r="U2206" s="12">
        <v>1000.0000000000014</v>
      </c>
      <c r="V2206" s="12">
        <v>1000.0000000000014</v>
      </c>
      <c r="W2206" s="12">
        <v>1000.0000000000014</v>
      </c>
      <c r="X2206" s="12">
        <v>1000.0000000000014</v>
      </c>
      <c r="Y2206" s="12">
        <v>1000.0000000000014</v>
      </c>
      <c r="Z2206" s="12">
        <v>1000.0000000000014</v>
      </c>
      <c r="AA2206" s="12">
        <v>1000.0000000000014</v>
      </c>
      <c r="AB2206" s="12">
        <v>1000.0000000000014</v>
      </c>
      <c r="AC2206" s="12">
        <v>1000.0000000000014</v>
      </c>
      <c r="AD2206" s="12">
        <v>1000.0000000000014</v>
      </c>
      <c r="AE2206" s="12">
        <v>1000.0000000000014</v>
      </c>
      <c r="AF2206" s="13">
        <v>1000.0000000000014</v>
      </c>
    </row>
    <row r="2207" spans="2:32" x14ac:dyDescent="0.35">
      <c r="B2207" s="9" t="s">
        <v>47</v>
      </c>
      <c r="C2207" s="2" t="s">
        <v>42</v>
      </c>
      <c r="D2207" s="10" t="s">
        <v>38</v>
      </c>
      <c r="E2207" s="10">
        <v>5</v>
      </c>
      <c r="F2207" s="10">
        <v>1</v>
      </c>
      <c r="G2207" s="10">
        <v>13</v>
      </c>
      <c r="H2207" s="14" t="s">
        <v>34</v>
      </c>
      <c r="I2207" s="12">
        <v>1000.0000000000014</v>
      </c>
      <c r="J2207" s="12">
        <v>1000.0000000000014</v>
      </c>
      <c r="K2207" s="12">
        <v>1000.0000000000014</v>
      </c>
      <c r="L2207" s="12">
        <v>1000.0000000000014</v>
      </c>
      <c r="M2207" s="12">
        <v>1000.0000000000014</v>
      </c>
      <c r="N2207" s="12">
        <v>1000.0000000000014</v>
      </c>
      <c r="O2207" s="12">
        <v>1000.0000000000014</v>
      </c>
      <c r="P2207" s="12">
        <v>1000.0000000000014</v>
      </c>
      <c r="Q2207" s="12">
        <v>1000.0000000000014</v>
      </c>
      <c r="R2207" s="12">
        <v>1000.0000000000014</v>
      </c>
      <c r="S2207" s="12">
        <v>939.3801662590231</v>
      </c>
      <c r="T2207" s="12">
        <v>897.78028783176148</v>
      </c>
      <c r="U2207" s="12">
        <v>745.97476062006001</v>
      </c>
      <c r="V2207" s="12">
        <v>737.30336227738565</v>
      </c>
      <c r="W2207" s="12">
        <v>799.30461943972762</v>
      </c>
      <c r="X2207" s="12">
        <v>810.56385412904206</v>
      </c>
      <c r="Y2207" s="12">
        <v>887.95368870509753</v>
      </c>
      <c r="Z2207" s="12">
        <v>889.18154909626548</v>
      </c>
      <c r="AA2207" s="12">
        <v>898.17552763185472</v>
      </c>
      <c r="AB2207" s="12">
        <v>917.27773045272636</v>
      </c>
      <c r="AC2207" s="12">
        <v>1000.0000000000014</v>
      </c>
      <c r="AD2207" s="12">
        <v>1000.0000000000014</v>
      </c>
      <c r="AE2207" s="12">
        <v>1000.0000000000014</v>
      </c>
      <c r="AF2207" s="13">
        <v>1000.0000000000014</v>
      </c>
    </row>
    <row r="2208" spans="2:32" x14ac:dyDescent="0.35">
      <c r="B2208" s="9" t="s">
        <v>47</v>
      </c>
      <c r="C2208" s="2" t="s">
        <v>42</v>
      </c>
      <c r="D2208" s="10" t="s">
        <v>38</v>
      </c>
      <c r="E2208" s="10">
        <v>5</v>
      </c>
      <c r="F2208" s="10">
        <v>1</v>
      </c>
      <c r="G2208" s="10">
        <v>14</v>
      </c>
      <c r="H2208" s="14" t="s">
        <v>34</v>
      </c>
      <c r="I2208" s="12">
        <v>1000.0000000000014</v>
      </c>
      <c r="J2208" s="12">
        <v>837.77950224812753</v>
      </c>
      <c r="K2208" s="12">
        <v>715.20812127441172</v>
      </c>
      <c r="L2208" s="12">
        <v>615.99051843867346</v>
      </c>
      <c r="M2208" s="12">
        <v>534.38650571003302</v>
      </c>
      <c r="N2208" s="12">
        <v>416.80899028410516</v>
      </c>
      <c r="O2208" s="12">
        <v>343.48334988368333</v>
      </c>
      <c r="P2208" s="12">
        <v>302.10447446726681</v>
      </c>
      <c r="Q2208" s="12">
        <v>237.01275278882201</v>
      </c>
      <c r="R2208" s="12">
        <v>188.56875840333464</v>
      </c>
      <c r="S2208" s="12">
        <v>150.82361445168755</v>
      </c>
      <c r="T2208" s="12">
        <v>114.93022312216318</v>
      </c>
      <c r="U2208" s="12">
        <v>85.08334252815645</v>
      </c>
      <c r="V2208" s="12">
        <v>68.51062204813249</v>
      </c>
      <c r="W2208" s="12">
        <v>75.117749288957214</v>
      </c>
      <c r="X2208" s="12">
        <v>84.98256586678545</v>
      </c>
      <c r="Y2208" s="12">
        <v>111.25704871775049</v>
      </c>
      <c r="Z2208" s="12">
        <v>133.8204065533713</v>
      </c>
      <c r="AA2208" s="12">
        <v>103.23951765888135</v>
      </c>
      <c r="AB2208" s="12">
        <v>101.07621424014754</v>
      </c>
      <c r="AC2208" s="12">
        <v>106.8550842218576</v>
      </c>
      <c r="AD2208" s="12">
        <v>94.42168332605948</v>
      </c>
      <c r="AE2208" s="12">
        <v>76.819483343727157</v>
      </c>
      <c r="AF2208" s="13">
        <v>65.775820972364627</v>
      </c>
    </row>
    <row r="2209" spans="2:32" x14ac:dyDescent="0.35">
      <c r="B2209" s="9" t="s">
        <v>47</v>
      </c>
      <c r="C2209" s="2" t="s">
        <v>42</v>
      </c>
      <c r="D2209" s="10" t="s">
        <v>38</v>
      </c>
      <c r="E2209" s="10">
        <v>5</v>
      </c>
      <c r="F2209" s="10">
        <v>1</v>
      </c>
      <c r="G2209" s="10">
        <v>15</v>
      </c>
      <c r="H2209" s="14" t="s">
        <v>34</v>
      </c>
      <c r="I2209" s="12">
        <v>39.256531973464988</v>
      </c>
      <c r="J2209" s="12">
        <v>4.1760650903081098</v>
      </c>
      <c r="K2209" s="12">
        <v>0</v>
      </c>
      <c r="L2209" s="12">
        <v>0</v>
      </c>
      <c r="M2209" s="12">
        <v>0</v>
      </c>
      <c r="N2209" s="12">
        <v>0</v>
      </c>
      <c r="O2209" s="12">
        <v>0</v>
      </c>
      <c r="P2209" s="12">
        <v>0</v>
      </c>
      <c r="Q2209" s="12">
        <v>0</v>
      </c>
      <c r="R2209" s="12">
        <v>0</v>
      </c>
      <c r="S2209" s="12">
        <v>5.3009881554396916</v>
      </c>
      <c r="T2209" s="12">
        <v>23.731767211149325</v>
      </c>
      <c r="U2209" s="12">
        <v>33.646267957936836</v>
      </c>
      <c r="V2209" s="12">
        <v>15.705331594872183</v>
      </c>
      <c r="W2209" s="12">
        <v>11.2791254050242</v>
      </c>
      <c r="X2209" s="12">
        <v>14.680420496184404</v>
      </c>
      <c r="Y2209" s="12">
        <v>37.763086486580157</v>
      </c>
      <c r="Z2209" s="12">
        <v>51.741571395855338</v>
      </c>
      <c r="AA2209" s="12">
        <v>72.163684605345935</v>
      </c>
      <c r="AB2209" s="12">
        <v>86.141196041918803</v>
      </c>
      <c r="AC2209" s="12">
        <v>89.122325243247474</v>
      </c>
      <c r="AD2209" s="12">
        <v>81.802062537951727</v>
      </c>
      <c r="AE2209" s="12">
        <v>76.99754978446984</v>
      </c>
      <c r="AF2209" s="13">
        <v>77.451845281338933</v>
      </c>
    </row>
    <row r="2210" spans="2:32" x14ac:dyDescent="0.35">
      <c r="B2210" s="9" t="s">
        <v>47</v>
      </c>
      <c r="C2210" s="2" t="s">
        <v>42</v>
      </c>
      <c r="D2210" s="10" t="s">
        <v>38</v>
      </c>
      <c r="E2210" s="10">
        <v>5</v>
      </c>
      <c r="F2210" s="10">
        <v>1</v>
      </c>
      <c r="G2210" s="10">
        <v>16</v>
      </c>
      <c r="H2210" s="14" t="s">
        <v>34</v>
      </c>
      <c r="I2210" s="12">
        <v>80.356663117484047</v>
      </c>
      <c r="J2210" s="12">
        <v>77.55653065797641</v>
      </c>
      <c r="K2210" s="12">
        <v>78.092904233955664</v>
      </c>
      <c r="L2210" s="12">
        <v>52.983683032065684</v>
      </c>
      <c r="M2210" s="12">
        <v>13.43254708753325</v>
      </c>
      <c r="N2210" s="12">
        <v>71.274988033431896</v>
      </c>
      <c r="O2210" s="12">
        <v>1000.0000000000014</v>
      </c>
      <c r="P2210" s="12">
        <v>1000.0000000000014</v>
      </c>
      <c r="Q2210" s="12">
        <v>1000.0000000000014</v>
      </c>
      <c r="R2210" s="12">
        <v>1000.0000000000014</v>
      </c>
      <c r="S2210" s="12">
        <v>1000.0000000000014</v>
      </c>
      <c r="T2210" s="12">
        <v>1000.0000000000014</v>
      </c>
      <c r="U2210" s="12">
        <v>1000.0000000000014</v>
      </c>
      <c r="V2210" s="12">
        <v>1000.0000000000014</v>
      </c>
      <c r="W2210" s="12">
        <v>1000.0000000000014</v>
      </c>
      <c r="X2210" s="12">
        <v>1000.0000000000014</v>
      </c>
      <c r="Y2210" s="12">
        <v>1000.0000000000014</v>
      </c>
      <c r="Z2210" s="12">
        <v>1000.0000000000014</v>
      </c>
      <c r="AA2210" s="12">
        <v>1000.0000000000014</v>
      </c>
      <c r="AB2210" s="12">
        <v>1000.0000000000014</v>
      </c>
      <c r="AC2210" s="12">
        <v>1000.0000000000014</v>
      </c>
      <c r="AD2210" s="12">
        <v>1000.0000000000014</v>
      </c>
      <c r="AE2210" s="12">
        <v>1000.0000000000014</v>
      </c>
      <c r="AF2210" s="13">
        <v>1000.0000000000014</v>
      </c>
    </row>
    <row r="2211" spans="2:32" x14ac:dyDescent="0.35">
      <c r="B2211" s="9" t="s">
        <v>47</v>
      </c>
      <c r="C2211" s="2" t="s">
        <v>42</v>
      </c>
      <c r="D2211" s="10" t="s">
        <v>38</v>
      </c>
      <c r="E2211" s="10">
        <v>5</v>
      </c>
      <c r="F2211" s="10">
        <v>1</v>
      </c>
      <c r="G2211" s="10">
        <v>17</v>
      </c>
      <c r="H2211" s="14" t="s">
        <v>34</v>
      </c>
      <c r="I2211" s="12">
        <v>1000.0000000000014</v>
      </c>
      <c r="J2211" s="12">
        <v>1000.0000000000014</v>
      </c>
      <c r="K2211" s="12">
        <v>1000.0000000000014</v>
      </c>
      <c r="L2211" s="12">
        <v>1000.0000000000014</v>
      </c>
      <c r="M2211" s="12">
        <v>1000.0000000000014</v>
      </c>
      <c r="N2211" s="12">
        <v>1000.0000000000014</v>
      </c>
      <c r="O2211" s="12">
        <v>1000.0000000000014</v>
      </c>
      <c r="P2211" s="12">
        <v>1000.0000000000014</v>
      </c>
      <c r="Q2211" s="12">
        <v>1000.0000000000014</v>
      </c>
      <c r="R2211" s="12">
        <v>1000.0000000000014</v>
      </c>
      <c r="S2211" s="12">
        <v>1000.0000000000014</v>
      </c>
      <c r="T2211" s="12">
        <v>1000.0000000000014</v>
      </c>
      <c r="U2211" s="12">
        <v>945.51598940886038</v>
      </c>
      <c r="V2211" s="12">
        <v>770.15159263260728</v>
      </c>
      <c r="W2211" s="12">
        <v>667.01827738650343</v>
      </c>
      <c r="X2211" s="12">
        <v>631.91479244481195</v>
      </c>
      <c r="Y2211" s="12">
        <v>601.13245894026852</v>
      </c>
      <c r="Z2211" s="12">
        <v>595.53490195547033</v>
      </c>
      <c r="AA2211" s="12">
        <v>694.37054770494092</v>
      </c>
      <c r="AB2211" s="12">
        <v>813.64054178273921</v>
      </c>
      <c r="AC2211" s="12">
        <v>828.27508799551447</v>
      </c>
      <c r="AD2211" s="12">
        <v>628.73524282273729</v>
      </c>
      <c r="AE2211" s="12">
        <v>490.89542183803667</v>
      </c>
      <c r="AF2211" s="13">
        <v>386.85014550487995</v>
      </c>
    </row>
    <row r="2212" spans="2:32" x14ac:dyDescent="0.35">
      <c r="B2212" s="9" t="s">
        <v>47</v>
      </c>
      <c r="C2212" s="2" t="s">
        <v>42</v>
      </c>
      <c r="D2212" s="10" t="s">
        <v>38</v>
      </c>
      <c r="E2212" s="10">
        <v>5</v>
      </c>
      <c r="F2212" s="10">
        <v>1</v>
      </c>
      <c r="G2212" s="10">
        <v>18</v>
      </c>
      <c r="H2212" s="14" t="s">
        <v>34</v>
      </c>
      <c r="I2212" s="12">
        <v>331.36637208949566</v>
      </c>
      <c r="J2212" s="12">
        <v>246.40827646038335</v>
      </c>
      <c r="K2212" s="12">
        <v>204.77404482385245</v>
      </c>
      <c r="L2212" s="12">
        <v>209.55714611937015</v>
      </c>
      <c r="M2212" s="12">
        <v>229.45973127796771</v>
      </c>
      <c r="N2212" s="12">
        <v>232.01778034821569</v>
      </c>
      <c r="O2212" s="12">
        <v>235.96207431243903</v>
      </c>
      <c r="P2212" s="12">
        <v>204.01384664863787</v>
      </c>
      <c r="Q2212" s="12">
        <v>166.39220031006261</v>
      </c>
      <c r="R2212" s="12">
        <v>160.50297706750496</v>
      </c>
      <c r="S2212" s="12">
        <v>132.75930154195319</v>
      </c>
      <c r="T2212" s="12">
        <v>104.73916965192871</v>
      </c>
      <c r="U2212" s="12">
        <v>85.164550905766092</v>
      </c>
      <c r="V2212" s="12">
        <v>86.989560206746944</v>
      </c>
      <c r="W2212" s="12">
        <v>103.0121005994707</v>
      </c>
      <c r="X2212" s="12">
        <v>131.07060806820564</v>
      </c>
      <c r="Y2212" s="12">
        <v>154.86694567428125</v>
      </c>
      <c r="Z2212" s="12">
        <v>138.77287233314118</v>
      </c>
      <c r="AA2212" s="12">
        <v>171.36869159378352</v>
      </c>
      <c r="AB2212" s="12">
        <v>166.73179898006686</v>
      </c>
      <c r="AC2212" s="12">
        <v>140.27229701784174</v>
      </c>
      <c r="AD2212" s="12">
        <v>125.70808791391886</v>
      </c>
      <c r="AE2212" s="12">
        <v>112.84529166818984</v>
      </c>
      <c r="AF2212" s="13">
        <v>96.67968537863274</v>
      </c>
    </row>
    <row r="2213" spans="2:32" x14ac:dyDescent="0.35">
      <c r="B2213" s="9" t="s">
        <v>47</v>
      </c>
      <c r="C2213" s="2" t="s">
        <v>42</v>
      </c>
      <c r="D2213" s="10" t="s">
        <v>38</v>
      </c>
      <c r="E2213" s="10">
        <v>5</v>
      </c>
      <c r="F2213" s="10">
        <v>1</v>
      </c>
      <c r="G2213" s="10">
        <v>19</v>
      </c>
      <c r="H2213" s="14" t="s">
        <v>34</v>
      </c>
      <c r="I2213" s="12">
        <v>74.569204833456638</v>
      </c>
      <c r="J2213" s="12">
        <v>70.369549707633041</v>
      </c>
      <c r="K2213" s="12">
        <v>58.019852639772999</v>
      </c>
      <c r="L2213" s="12">
        <v>72.989006621896465</v>
      </c>
      <c r="M2213" s="12">
        <v>62.80979789312142</v>
      </c>
      <c r="N2213" s="12">
        <v>76.031667204385911</v>
      </c>
      <c r="O2213" s="12">
        <v>95.180468236335798</v>
      </c>
      <c r="P2213" s="12">
        <v>153.33338520568569</v>
      </c>
      <c r="Q2213" s="12">
        <v>177.73447172673266</v>
      </c>
      <c r="R2213" s="12">
        <v>208.95675559487344</v>
      </c>
      <c r="S2213" s="12">
        <v>266.3109802146401</v>
      </c>
      <c r="T2213" s="12">
        <v>409.12466361261698</v>
      </c>
      <c r="U2213" s="12">
        <v>540.55869819534689</v>
      </c>
      <c r="V2213" s="12">
        <v>527.80745105002904</v>
      </c>
      <c r="W2213" s="12">
        <v>407.51622975120546</v>
      </c>
      <c r="X2213" s="12">
        <v>518.54433943191896</v>
      </c>
      <c r="Y2213" s="12">
        <v>661.75274871546674</v>
      </c>
      <c r="Z2213" s="12">
        <v>778.99345246938162</v>
      </c>
      <c r="AA2213" s="12">
        <v>921.3022346144287</v>
      </c>
      <c r="AB2213" s="12">
        <v>981.83859819482541</v>
      </c>
      <c r="AC2213" s="12">
        <v>1000.0000000000014</v>
      </c>
      <c r="AD2213" s="12">
        <v>1000.0000000000014</v>
      </c>
      <c r="AE2213" s="12">
        <v>1000.0000000000014</v>
      </c>
      <c r="AF2213" s="13">
        <v>1000.0000000000014</v>
      </c>
    </row>
    <row r="2214" spans="2:32" x14ac:dyDescent="0.35">
      <c r="B2214" s="9" t="s">
        <v>47</v>
      </c>
      <c r="C2214" s="2" t="s">
        <v>42</v>
      </c>
      <c r="D2214" s="10" t="s">
        <v>38</v>
      </c>
      <c r="E2214" s="10">
        <v>5</v>
      </c>
      <c r="F2214" s="10">
        <v>1</v>
      </c>
      <c r="G2214" s="10">
        <v>20</v>
      </c>
      <c r="H2214" s="14" t="s">
        <v>34</v>
      </c>
      <c r="I2214" s="12">
        <v>1000.0000000000014</v>
      </c>
      <c r="J2214" s="12">
        <v>872.89148654539235</v>
      </c>
      <c r="K2214" s="12">
        <v>507.32432037390004</v>
      </c>
      <c r="L2214" s="12">
        <v>915.18048481614414</v>
      </c>
      <c r="M2214" s="12">
        <v>879.65483885973049</v>
      </c>
      <c r="N2214" s="12">
        <v>819.9142521522931</v>
      </c>
      <c r="O2214" s="12">
        <v>846.61985987321862</v>
      </c>
      <c r="P2214" s="12">
        <v>778.74843383755706</v>
      </c>
      <c r="Q2214" s="12">
        <v>973.46187053327492</v>
      </c>
      <c r="R2214" s="12">
        <v>838.88734383222595</v>
      </c>
      <c r="S2214" s="12">
        <v>906.18112994400644</v>
      </c>
      <c r="T2214" s="12">
        <v>1000.0000000000014</v>
      </c>
      <c r="U2214" s="12">
        <v>1000.0000000000014</v>
      </c>
      <c r="V2214" s="12">
        <v>1000.0000000000014</v>
      </c>
      <c r="W2214" s="12">
        <v>1000.0000000000014</v>
      </c>
      <c r="X2214" s="12">
        <v>1000.0000000000014</v>
      </c>
      <c r="Y2214" s="12">
        <v>1000.0000000000014</v>
      </c>
      <c r="Z2214" s="12">
        <v>990.28830171864934</v>
      </c>
      <c r="AA2214" s="12">
        <v>1000.0000000000014</v>
      </c>
      <c r="AB2214" s="12">
        <v>1000.0000000000014</v>
      </c>
      <c r="AC2214" s="12">
        <v>1000.0000000000014</v>
      </c>
      <c r="AD2214" s="12">
        <v>1000.0000000000014</v>
      </c>
      <c r="AE2214" s="12">
        <v>1000.0000000000014</v>
      </c>
      <c r="AF2214" s="13">
        <v>1000.0000000000014</v>
      </c>
    </row>
    <row r="2215" spans="2:32" x14ac:dyDescent="0.35">
      <c r="B2215" s="9" t="s">
        <v>47</v>
      </c>
      <c r="C2215" s="2" t="s">
        <v>42</v>
      </c>
      <c r="D2215" s="10" t="s">
        <v>38</v>
      </c>
      <c r="E2215" s="10">
        <v>5</v>
      </c>
      <c r="F2215" s="10">
        <v>1</v>
      </c>
      <c r="G2215" s="10">
        <v>21</v>
      </c>
      <c r="H2215" s="14" t="s">
        <v>34</v>
      </c>
      <c r="I2215" s="12">
        <v>1000.0000000000014</v>
      </c>
      <c r="J2215" s="12">
        <v>1000.0000000000014</v>
      </c>
      <c r="K2215" s="12">
        <v>1000.0000000000014</v>
      </c>
      <c r="L2215" s="12">
        <v>1000.0000000000014</v>
      </c>
      <c r="M2215" s="12">
        <v>965.03106325115391</v>
      </c>
      <c r="N2215" s="12">
        <v>863.55579438387656</v>
      </c>
      <c r="O2215" s="12">
        <v>781.68478329458162</v>
      </c>
      <c r="P2215" s="12">
        <v>814.77004684057704</v>
      </c>
      <c r="Q2215" s="12">
        <v>860.66364157583291</v>
      </c>
      <c r="R2215" s="12">
        <v>931.43054109799471</v>
      </c>
      <c r="S2215" s="12">
        <v>998.85177801148893</v>
      </c>
      <c r="T2215" s="12">
        <v>1000.0000000000014</v>
      </c>
      <c r="U2215" s="12">
        <v>1000.0000000000014</v>
      </c>
      <c r="V2215" s="12">
        <v>1000.0000000000014</v>
      </c>
      <c r="W2215" s="12">
        <v>1000.0000000000014</v>
      </c>
      <c r="X2215" s="12">
        <v>1000.0000000000014</v>
      </c>
      <c r="Y2215" s="12">
        <v>1000.0000000000014</v>
      </c>
      <c r="Z2215" s="12">
        <v>1000.0000000000014</v>
      </c>
      <c r="AA2215" s="12">
        <v>1000.0000000000014</v>
      </c>
      <c r="AB2215" s="12">
        <v>1000.0000000000014</v>
      </c>
      <c r="AC2215" s="12">
        <v>1000.0000000000014</v>
      </c>
      <c r="AD2215" s="12">
        <v>1000.0000000000014</v>
      </c>
      <c r="AE2215" s="12">
        <v>1000.0000000000014</v>
      </c>
      <c r="AF2215" s="13">
        <v>1000.0000000000014</v>
      </c>
    </row>
    <row r="2216" spans="2:32" x14ac:dyDescent="0.35">
      <c r="B2216" s="9" t="s">
        <v>47</v>
      </c>
      <c r="C2216" s="2" t="s">
        <v>42</v>
      </c>
      <c r="D2216" s="10" t="s">
        <v>38</v>
      </c>
      <c r="E2216" s="10">
        <v>5</v>
      </c>
      <c r="F2216" s="10">
        <v>1</v>
      </c>
      <c r="G2216" s="10">
        <v>22</v>
      </c>
      <c r="H2216" s="14" t="s">
        <v>34</v>
      </c>
      <c r="I2216" s="12">
        <v>1000.0000000000014</v>
      </c>
      <c r="J2216" s="12">
        <v>1000.0000000000014</v>
      </c>
      <c r="K2216" s="12">
        <v>1000.0000000000014</v>
      </c>
      <c r="L2216" s="12">
        <v>1000.0000000000014</v>
      </c>
      <c r="M2216" s="12">
        <v>1000.0000000000014</v>
      </c>
      <c r="N2216" s="12">
        <v>1000.0000000000014</v>
      </c>
      <c r="O2216" s="12">
        <v>1000.0000000000014</v>
      </c>
      <c r="P2216" s="12">
        <v>1000.0000000000014</v>
      </c>
      <c r="Q2216" s="12">
        <v>1000.0000000000014</v>
      </c>
      <c r="R2216" s="12">
        <v>1000.0000000000014</v>
      </c>
      <c r="S2216" s="12">
        <v>1000.0000000000014</v>
      </c>
      <c r="T2216" s="12">
        <v>1000.0000000000014</v>
      </c>
      <c r="U2216" s="12">
        <v>1000.0000000000014</v>
      </c>
      <c r="V2216" s="12">
        <v>1000.0000000000014</v>
      </c>
      <c r="W2216" s="12">
        <v>976.52005726414359</v>
      </c>
      <c r="X2216" s="12">
        <v>770.61522259614981</v>
      </c>
      <c r="Y2216" s="12">
        <v>749.96210480855871</v>
      </c>
      <c r="Z2216" s="12">
        <v>738.72769614389495</v>
      </c>
      <c r="AA2216" s="12">
        <v>808.34405964466168</v>
      </c>
      <c r="AB2216" s="12">
        <v>818.30688565181345</v>
      </c>
      <c r="AC2216" s="12">
        <v>674.76961060541601</v>
      </c>
      <c r="AD2216" s="12">
        <v>554.16102732268155</v>
      </c>
      <c r="AE2216" s="12">
        <v>759.16655110727027</v>
      </c>
      <c r="AF2216" s="13">
        <v>824.90040898223583</v>
      </c>
    </row>
    <row r="2217" spans="2:32" x14ac:dyDescent="0.35">
      <c r="B2217" s="9" t="s">
        <v>47</v>
      </c>
      <c r="C2217" s="2" t="s">
        <v>42</v>
      </c>
      <c r="D2217" s="10" t="s">
        <v>38</v>
      </c>
      <c r="E2217" s="10">
        <v>5</v>
      </c>
      <c r="F2217" s="10">
        <v>1</v>
      </c>
      <c r="G2217" s="10">
        <v>23</v>
      </c>
      <c r="H2217" s="14" t="s">
        <v>34</v>
      </c>
      <c r="I2217" s="12">
        <v>503.33294393299042</v>
      </c>
      <c r="J2217" s="12">
        <v>480.19734227598019</v>
      </c>
      <c r="K2217" s="12">
        <v>560.79870777019664</v>
      </c>
      <c r="L2217" s="12">
        <v>523.25827969220359</v>
      </c>
      <c r="M2217" s="12">
        <v>514.96595260809045</v>
      </c>
      <c r="N2217" s="12">
        <v>645.93880820423283</v>
      </c>
      <c r="O2217" s="12">
        <v>668.96893878836386</v>
      </c>
      <c r="P2217" s="12">
        <v>619.45311636727627</v>
      </c>
      <c r="Q2217" s="12">
        <v>592.83305564849172</v>
      </c>
      <c r="R2217" s="12">
        <v>563.95663345041817</v>
      </c>
      <c r="S2217" s="12">
        <v>501.26400312706113</v>
      </c>
      <c r="T2217" s="12">
        <v>473.51641394475769</v>
      </c>
      <c r="U2217" s="12">
        <v>368.63831936109432</v>
      </c>
      <c r="V2217" s="12">
        <v>219.02898609760007</v>
      </c>
      <c r="W2217" s="12">
        <v>189.23079890465124</v>
      </c>
      <c r="X2217" s="12">
        <v>153.59743844080518</v>
      </c>
      <c r="Y2217" s="12">
        <v>163.02981571345057</v>
      </c>
      <c r="Z2217" s="12">
        <v>187.46145049970269</v>
      </c>
      <c r="AA2217" s="12">
        <v>237.97068945974189</v>
      </c>
      <c r="AB2217" s="12">
        <v>363.7911961755737</v>
      </c>
      <c r="AC2217" s="12">
        <v>489.10759227620275</v>
      </c>
      <c r="AD2217" s="12">
        <v>464.41898046249383</v>
      </c>
      <c r="AE2217" s="12">
        <v>446.16821541061756</v>
      </c>
      <c r="AF2217" s="13">
        <v>409.79184325916464</v>
      </c>
    </row>
    <row r="2218" spans="2:32" x14ac:dyDescent="0.35">
      <c r="B2218" s="9" t="s">
        <v>47</v>
      </c>
      <c r="C2218" s="2" t="s">
        <v>42</v>
      </c>
      <c r="D2218" s="10" t="s">
        <v>38</v>
      </c>
      <c r="E2218" s="10">
        <v>5</v>
      </c>
      <c r="F2218" s="10">
        <v>1</v>
      </c>
      <c r="G2218" s="10">
        <v>24</v>
      </c>
      <c r="H2218" s="14" t="s">
        <v>34</v>
      </c>
      <c r="I2218" s="12">
        <v>429.21860286726911</v>
      </c>
      <c r="J2218" s="12">
        <v>496.29848194181233</v>
      </c>
      <c r="K2218" s="12">
        <v>498.09939655804084</v>
      </c>
      <c r="L2218" s="12">
        <v>529.65920367214994</v>
      </c>
      <c r="M2218" s="12">
        <v>490.78619523595052</v>
      </c>
      <c r="N2218" s="12">
        <v>457.65369108572321</v>
      </c>
      <c r="O2218" s="12">
        <v>439.59947857296021</v>
      </c>
      <c r="P2218" s="12">
        <v>471.94632601314089</v>
      </c>
      <c r="Q2218" s="12">
        <v>541.92397142359368</v>
      </c>
      <c r="R2218" s="12">
        <v>527.75024841042728</v>
      </c>
      <c r="S2218" s="12">
        <v>558.7438007839346</v>
      </c>
      <c r="T2218" s="12">
        <v>574.7868681086652</v>
      </c>
      <c r="U2218" s="12">
        <v>423.80629230207956</v>
      </c>
      <c r="V2218" s="12">
        <v>283.73946226373243</v>
      </c>
      <c r="W2218" s="12">
        <v>267.56558392694905</v>
      </c>
      <c r="X2218" s="12">
        <v>319.15267953526262</v>
      </c>
      <c r="Y2218" s="12">
        <v>250.37366068599445</v>
      </c>
      <c r="Z2218" s="12">
        <v>191.14256093030733</v>
      </c>
      <c r="AA2218" s="12">
        <v>185.43109281488651</v>
      </c>
      <c r="AB2218" s="12">
        <v>178.72622792645635</v>
      </c>
      <c r="AC2218" s="12">
        <v>444.67956316495719</v>
      </c>
      <c r="AD2218" s="12">
        <v>457.72639022478808</v>
      </c>
      <c r="AE2218" s="12">
        <v>453.98580407111456</v>
      </c>
      <c r="AF2218" s="13">
        <v>503.99534022128466</v>
      </c>
    </row>
    <row r="2219" spans="2:32" x14ac:dyDescent="0.35">
      <c r="B2219" s="9" t="s">
        <v>47</v>
      </c>
      <c r="C2219" s="2" t="s">
        <v>42</v>
      </c>
      <c r="D2219" s="10" t="s">
        <v>38</v>
      </c>
      <c r="E2219" s="10">
        <v>5</v>
      </c>
      <c r="F2219" s="10">
        <v>1</v>
      </c>
      <c r="G2219" s="10">
        <v>25</v>
      </c>
      <c r="H2219" s="14" t="s">
        <v>34</v>
      </c>
      <c r="I2219" s="12">
        <v>495.50547230089717</v>
      </c>
      <c r="J2219" s="12">
        <v>439.76970287574068</v>
      </c>
      <c r="K2219" s="12">
        <v>437.07568388226645</v>
      </c>
      <c r="L2219" s="12">
        <v>476.82313764533745</v>
      </c>
      <c r="M2219" s="12">
        <v>534.99138310363423</v>
      </c>
      <c r="N2219" s="12">
        <v>589.44948196077598</v>
      </c>
      <c r="O2219" s="12">
        <v>663.02658469050277</v>
      </c>
      <c r="P2219" s="12">
        <v>778.6212202271646</v>
      </c>
      <c r="Q2219" s="12">
        <v>815.97964350023472</v>
      </c>
      <c r="R2219" s="12">
        <v>889.36118198800625</v>
      </c>
      <c r="S2219" s="12">
        <v>1000.0000000000014</v>
      </c>
      <c r="T2219" s="12">
        <v>1000.0000000000014</v>
      </c>
      <c r="U2219" s="12">
        <v>903.71426116970963</v>
      </c>
      <c r="V2219" s="12">
        <v>743.36265169517901</v>
      </c>
      <c r="W2219" s="12">
        <v>586.47083338531775</v>
      </c>
      <c r="X2219" s="12">
        <v>634.06026698278606</v>
      </c>
      <c r="Y2219" s="12">
        <v>608.94898023983274</v>
      </c>
      <c r="Z2219" s="12">
        <v>746.04591801555625</v>
      </c>
      <c r="AA2219" s="12">
        <v>837.24447769777146</v>
      </c>
      <c r="AB2219" s="12">
        <v>961.26027473627846</v>
      </c>
      <c r="AC2219" s="12">
        <v>1000.0000000000014</v>
      </c>
      <c r="AD2219" s="12">
        <v>1000.0000000000014</v>
      </c>
      <c r="AE2219" s="12">
        <v>1000.0000000000014</v>
      </c>
      <c r="AF2219" s="13">
        <v>955.21157986403546</v>
      </c>
    </row>
    <row r="2220" spans="2:32" x14ac:dyDescent="0.35">
      <c r="B2220" s="9" t="s">
        <v>47</v>
      </c>
      <c r="C2220" s="2" t="s">
        <v>42</v>
      </c>
      <c r="D2220" s="10" t="s">
        <v>38</v>
      </c>
      <c r="E2220" s="10">
        <v>5</v>
      </c>
      <c r="F2220" s="10">
        <v>1</v>
      </c>
      <c r="G2220" s="10">
        <v>26</v>
      </c>
      <c r="H2220" s="14" t="s">
        <v>34</v>
      </c>
      <c r="I2220" s="12">
        <v>880.14716897278981</v>
      </c>
      <c r="J2220" s="12">
        <v>758.94414471445987</v>
      </c>
      <c r="K2220" s="12">
        <v>747.45815512483114</v>
      </c>
      <c r="L2220" s="12">
        <v>691.93316971788806</v>
      </c>
      <c r="M2220" s="12">
        <v>660.95515337573022</v>
      </c>
      <c r="N2220" s="12">
        <v>540.40899094160045</v>
      </c>
      <c r="O2220" s="12">
        <v>545.52085917025249</v>
      </c>
      <c r="P2220" s="12">
        <v>560.90915986076129</v>
      </c>
      <c r="Q2220" s="12">
        <v>583.83259388353486</v>
      </c>
      <c r="R2220" s="12">
        <v>545.27437785863128</v>
      </c>
      <c r="S2220" s="12">
        <v>574.74709903096095</v>
      </c>
      <c r="T2220" s="12">
        <v>578.00717510560492</v>
      </c>
      <c r="U2220" s="12">
        <v>520.38431155189733</v>
      </c>
      <c r="V2220" s="12">
        <v>438.19253873646113</v>
      </c>
      <c r="W2220" s="12">
        <v>413.52760652269831</v>
      </c>
      <c r="X2220" s="12">
        <v>400.77212946553755</v>
      </c>
      <c r="Y2220" s="12">
        <v>480.79209950666683</v>
      </c>
      <c r="Z2220" s="12">
        <v>402.62811199950227</v>
      </c>
      <c r="AA2220" s="12">
        <v>541.33652759188919</v>
      </c>
      <c r="AB2220" s="12">
        <v>598.32949006791193</v>
      </c>
      <c r="AC2220" s="12">
        <v>791.79569574813729</v>
      </c>
      <c r="AD2220" s="12">
        <v>1000.0000000000014</v>
      </c>
      <c r="AE2220" s="12">
        <v>1000.0000000000014</v>
      </c>
      <c r="AF2220" s="13">
        <v>1000.0000000000014</v>
      </c>
    </row>
    <row r="2221" spans="2:32" x14ac:dyDescent="0.35">
      <c r="B2221" s="9" t="s">
        <v>47</v>
      </c>
      <c r="C2221" s="2" t="s">
        <v>42</v>
      </c>
      <c r="D2221" s="10" t="s">
        <v>38</v>
      </c>
      <c r="E2221" s="10">
        <v>5</v>
      </c>
      <c r="F2221" s="10">
        <v>1</v>
      </c>
      <c r="G2221" s="10">
        <v>27</v>
      </c>
      <c r="H2221" s="14" t="s">
        <v>34</v>
      </c>
      <c r="I2221" s="12">
        <v>1000.0000000000014</v>
      </c>
      <c r="J2221" s="12">
        <v>390.53400340158845</v>
      </c>
      <c r="K2221" s="12">
        <v>945.71839266715995</v>
      </c>
      <c r="L2221" s="12">
        <v>1000.0000000000014</v>
      </c>
      <c r="M2221" s="12">
        <v>859.27678393761835</v>
      </c>
      <c r="N2221" s="12">
        <v>1000.0000000000014</v>
      </c>
      <c r="O2221" s="12">
        <v>1000.0000000000014</v>
      </c>
      <c r="P2221" s="12">
        <v>1000.0000000000014</v>
      </c>
      <c r="Q2221" s="12">
        <v>955.75372015394646</v>
      </c>
      <c r="R2221" s="12">
        <v>783.83808514606005</v>
      </c>
      <c r="S2221" s="12">
        <v>778.96997052886763</v>
      </c>
      <c r="T2221" s="12">
        <v>427.53272604042667</v>
      </c>
      <c r="U2221" s="12">
        <v>116.24734651279189</v>
      </c>
      <c r="V2221" s="12">
        <v>113.2592498164878</v>
      </c>
      <c r="W2221" s="12">
        <v>156.70097812832992</v>
      </c>
      <c r="X2221" s="12">
        <v>45.078783258998314</v>
      </c>
      <c r="Y2221" s="12">
        <v>108.94240735495625</v>
      </c>
      <c r="Z2221" s="12">
        <v>117.1786584582309</v>
      </c>
      <c r="AA2221" s="12">
        <v>275.28752518833357</v>
      </c>
      <c r="AB2221" s="12">
        <v>495.0923640881569</v>
      </c>
      <c r="AC2221" s="12">
        <v>379.73132246815277</v>
      </c>
      <c r="AD2221" s="12">
        <v>65.303805307422707</v>
      </c>
      <c r="AE2221" s="12">
        <v>76.260067619470291</v>
      </c>
      <c r="AF2221" s="13">
        <v>75.585960009834366</v>
      </c>
    </row>
    <row r="2222" spans="2:32" x14ac:dyDescent="0.35">
      <c r="B2222" s="9" t="s">
        <v>47</v>
      </c>
      <c r="C2222" s="2" t="s">
        <v>42</v>
      </c>
      <c r="D2222" s="10" t="s">
        <v>38</v>
      </c>
      <c r="E2222" s="10">
        <v>5</v>
      </c>
      <c r="F2222" s="10">
        <v>1</v>
      </c>
      <c r="G2222" s="10">
        <v>28</v>
      </c>
      <c r="H2222" s="14" t="s">
        <v>34</v>
      </c>
      <c r="I2222" s="12">
        <v>126.70767142714784</v>
      </c>
      <c r="J2222" s="12">
        <v>184.37737038325167</v>
      </c>
      <c r="K2222" s="12">
        <v>249.47148374082181</v>
      </c>
      <c r="L2222" s="12">
        <v>169.83696935790562</v>
      </c>
      <c r="M2222" s="12">
        <v>205.77775941920834</v>
      </c>
      <c r="N2222" s="12">
        <v>223.91915950739607</v>
      </c>
      <c r="O2222" s="12">
        <v>439.3476999885641</v>
      </c>
      <c r="P2222" s="12">
        <v>516.23662603221533</v>
      </c>
      <c r="Q2222" s="12">
        <v>623.39076897458733</v>
      </c>
      <c r="R2222" s="12">
        <v>805.46985431303699</v>
      </c>
      <c r="S2222" s="12">
        <v>735.85696961827261</v>
      </c>
      <c r="T2222" s="12">
        <v>747.28136852891009</v>
      </c>
      <c r="U2222" s="12">
        <v>727.46727549798857</v>
      </c>
      <c r="V2222" s="12">
        <v>678.62128135983539</v>
      </c>
      <c r="W2222" s="12">
        <v>662.65035972776127</v>
      </c>
      <c r="X2222" s="12">
        <v>998.69950118512747</v>
      </c>
      <c r="Y2222" s="12">
        <v>1000.0000000000014</v>
      </c>
      <c r="Z2222" s="12">
        <v>1000.0000000000014</v>
      </c>
      <c r="AA2222" s="12">
        <v>1000.0000000000014</v>
      </c>
      <c r="AB2222" s="12">
        <v>1000.0000000000014</v>
      </c>
      <c r="AC2222" s="12">
        <v>1000.0000000000014</v>
      </c>
      <c r="AD2222" s="12">
        <v>1000.0000000000014</v>
      </c>
      <c r="AE2222" s="12">
        <v>1000.0000000000014</v>
      </c>
      <c r="AF2222" s="13">
        <v>1000.0000000000014</v>
      </c>
    </row>
    <row r="2223" spans="2:32" x14ac:dyDescent="0.35">
      <c r="B2223" s="9" t="s">
        <v>47</v>
      </c>
      <c r="C2223" s="2" t="s">
        <v>42</v>
      </c>
      <c r="D2223" s="10" t="s">
        <v>38</v>
      </c>
      <c r="E2223" s="10">
        <v>5</v>
      </c>
      <c r="F2223" s="10">
        <v>1</v>
      </c>
      <c r="G2223" s="10">
        <v>29</v>
      </c>
      <c r="H2223" s="14" t="s">
        <v>34</v>
      </c>
      <c r="I2223" s="12">
        <v>1000.0000000000014</v>
      </c>
      <c r="J2223" s="12">
        <v>1000.0000000000014</v>
      </c>
      <c r="K2223" s="12">
        <v>1000.0000000000014</v>
      </c>
      <c r="L2223" s="12">
        <v>1000.0000000000014</v>
      </c>
      <c r="M2223" s="12">
        <v>1000.0000000000014</v>
      </c>
      <c r="N2223" s="12">
        <v>1000.0000000000014</v>
      </c>
      <c r="O2223" s="12">
        <v>1000.0000000000014</v>
      </c>
      <c r="P2223" s="12">
        <v>1000.0000000000014</v>
      </c>
      <c r="Q2223" s="12">
        <v>1000.0000000000014</v>
      </c>
      <c r="R2223" s="12">
        <v>1000.0000000000014</v>
      </c>
      <c r="S2223" s="12">
        <v>977.45237727268955</v>
      </c>
      <c r="T2223" s="12">
        <v>888.72282108663569</v>
      </c>
      <c r="U2223" s="12">
        <v>806.9443936752574</v>
      </c>
      <c r="V2223" s="12">
        <v>780.1947474328972</v>
      </c>
      <c r="W2223" s="12">
        <v>801.63976796858435</v>
      </c>
      <c r="X2223" s="12">
        <v>841.88971153951582</v>
      </c>
      <c r="Y2223" s="12">
        <v>865.29274640793165</v>
      </c>
      <c r="Z2223" s="12">
        <v>773.79572098349718</v>
      </c>
      <c r="AA2223" s="12">
        <v>952.21000279447844</v>
      </c>
      <c r="AB2223" s="12">
        <v>1000.0000000000014</v>
      </c>
      <c r="AC2223" s="12">
        <v>1000.0000000000014</v>
      </c>
      <c r="AD2223" s="12">
        <v>1000.0000000000014</v>
      </c>
      <c r="AE2223" s="12">
        <v>1000.0000000000014</v>
      </c>
      <c r="AF2223" s="13">
        <v>1000.0000000000014</v>
      </c>
    </row>
    <row r="2224" spans="2:32" x14ac:dyDescent="0.35">
      <c r="B2224" s="9" t="s">
        <v>47</v>
      </c>
      <c r="C2224" s="2" t="s">
        <v>42</v>
      </c>
      <c r="D2224" s="10" t="s">
        <v>38</v>
      </c>
      <c r="E2224" s="10">
        <v>5</v>
      </c>
      <c r="F2224" s="10">
        <v>1</v>
      </c>
      <c r="G2224" s="10">
        <v>30</v>
      </c>
      <c r="H2224" s="14" t="s">
        <v>34</v>
      </c>
      <c r="I2224" s="12">
        <v>1000.0000000000014</v>
      </c>
      <c r="J2224" s="12">
        <v>1000.0000000000014</v>
      </c>
      <c r="K2224" s="12">
        <v>1000.0000000000014</v>
      </c>
      <c r="L2224" s="12">
        <v>1000.0000000000014</v>
      </c>
      <c r="M2224" s="12">
        <v>1000.0000000000014</v>
      </c>
      <c r="N2224" s="12">
        <v>1000.0000000000014</v>
      </c>
      <c r="O2224" s="12">
        <v>1000.0000000000014</v>
      </c>
      <c r="P2224" s="12">
        <v>1000.0000000000014</v>
      </c>
      <c r="Q2224" s="12">
        <v>1000.0000000000014</v>
      </c>
      <c r="R2224" s="12">
        <v>1000.0000000000014</v>
      </c>
      <c r="S2224" s="12">
        <v>837.75285775670352</v>
      </c>
      <c r="T2224" s="12">
        <v>602.13052047587121</v>
      </c>
      <c r="U2224" s="12">
        <v>452.6036902592661</v>
      </c>
      <c r="V2224" s="12">
        <v>326.53263044751662</v>
      </c>
      <c r="W2224" s="12">
        <v>249.57333764609717</v>
      </c>
      <c r="X2224" s="12">
        <v>194.83553092682817</v>
      </c>
      <c r="Y2224" s="12">
        <v>177.27823422594508</v>
      </c>
      <c r="Z2224" s="12">
        <v>166.56633826959569</v>
      </c>
      <c r="AA2224" s="12">
        <v>181.00075430753949</v>
      </c>
      <c r="AB2224" s="12">
        <v>158.4709886923757</v>
      </c>
      <c r="AC2224" s="12">
        <v>169.87284454480124</v>
      </c>
      <c r="AD2224" s="12">
        <v>155.87566105326485</v>
      </c>
      <c r="AE2224" s="12">
        <v>114.9443557715455</v>
      </c>
      <c r="AF2224" s="13">
        <v>94.253514681370874</v>
      </c>
    </row>
    <row r="2225" spans="2:32" x14ac:dyDescent="0.35">
      <c r="B2225" s="9" t="s">
        <v>47</v>
      </c>
      <c r="C2225" s="2" t="s">
        <v>42</v>
      </c>
      <c r="D2225" s="10" t="s">
        <v>38</v>
      </c>
      <c r="E2225" s="10">
        <v>5</v>
      </c>
      <c r="F2225" s="10">
        <v>1</v>
      </c>
      <c r="G2225" s="10">
        <v>31</v>
      </c>
      <c r="H2225" s="14" t="s">
        <v>34</v>
      </c>
      <c r="I2225" s="12">
        <v>75.587264562085096</v>
      </c>
      <c r="J2225" s="12">
        <v>82.54030569176409</v>
      </c>
      <c r="K2225" s="12">
        <v>89.408012303191867</v>
      </c>
      <c r="L2225" s="12">
        <v>94.609202829134318</v>
      </c>
      <c r="M2225" s="12">
        <v>114.43722096703505</v>
      </c>
      <c r="N2225" s="12">
        <v>126.6762534604419</v>
      </c>
      <c r="O2225" s="12">
        <v>153.8052970994261</v>
      </c>
      <c r="P2225" s="12">
        <v>153.36882554183094</v>
      </c>
      <c r="Q2225" s="12">
        <v>216.13232665450877</v>
      </c>
      <c r="R2225" s="12">
        <v>284.16994474053899</v>
      </c>
      <c r="S2225" s="12">
        <v>262.43254637313726</v>
      </c>
      <c r="T2225" s="12">
        <v>197.133104397674</v>
      </c>
      <c r="U2225" s="12">
        <v>247.01323291775736</v>
      </c>
      <c r="V2225" s="12">
        <v>363.33906999096979</v>
      </c>
      <c r="W2225" s="12">
        <v>367.51166059907627</v>
      </c>
      <c r="X2225" s="12">
        <v>407.38217712446868</v>
      </c>
      <c r="Y2225" s="12">
        <v>454.10910402475434</v>
      </c>
      <c r="Z2225" s="12">
        <v>457.195121203638</v>
      </c>
      <c r="AA2225" s="12">
        <v>544.2502648099005</v>
      </c>
      <c r="AB2225" s="12">
        <v>642.83310414592859</v>
      </c>
      <c r="AC2225" s="12">
        <v>530.9734807669588</v>
      </c>
      <c r="AD2225" s="12">
        <v>902.36401005828827</v>
      </c>
      <c r="AE2225" s="12">
        <v>949.69308665201538</v>
      </c>
      <c r="AF2225" s="13">
        <v>1000.0000000000014</v>
      </c>
    </row>
    <row r="2226" spans="2:32" x14ac:dyDescent="0.35">
      <c r="B2226" s="9" t="s">
        <v>47</v>
      </c>
      <c r="C2226" s="2" t="s">
        <v>42</v>
      </c>
      <c r="D2226" s="10" t="s">
        <v>38</v>
      </c>
      <c r="E2226" s="10">
        <v>5</v>
      </c>
      <c r="F2226" s="10">
        <v>2</v>
      </c>
      <c r="G2226" s="10">
        <v>1</v>
      </c>
      <c r="H2226" s="14" t="s">
        <v>34</v>
      </c>
      <c r="I2226" s="12">
        <v>1000.0000000000014</v>
      </c>
      <c r="J2226" s="12">
        <v>1000.0000000000014</v>
      </c>
      <c r="K2226" s="12">
        <v>1000.0000000000014</v>
      </c>
      <c r="L2226" s="12">
        <v>1000.0000000000014</v>
      </c>
      <c r="M2226" s="12">
        <v>1000.0000000000014</v>
      </c>
      <c r="N2226" s="12">
        <v>1000.0000000000014</v>
      </c>
      <c r="O2226" s="12">
        <v>1000.0000000000014</v>
      </c>
      <c r="P2226" s="12">
        <v>1000.0000000000014</v>
      </c>
      <c r="Q2226" s="12">
        <v>977.90319890504497</v>
      </c>
      <c r="R2226" s="12">
        <v>1000.0000000000014</v>
      </c>
      <c r="S2226" s="12">
        <v>893.71324736030795</v>
      </c>
      <c r="T2226" s="12">
        <v>887.08090371745482</v>
      </c>
      <c r="U2226" s="12">
        <v>1000.0000000000014</v>
      </c>
      <c r="V2226" s="12">
        <v>677.64666223286054</v>
      </c>
      <c r="W2226" s="12">
        <v>610.60006900665564</v>
      </c>
      <c r="X2226" s="12">
        <v>910.50868554674867</v>
      </c>
      <c r="Y2226" s="12">
        <v>1000.0000000000014</v>
      </c>
      <c r="Z2226" s="12">
        <v>893.96601424186406</v>
      </c>
      <c r="AA2226" s="12">
        <v>744.42471535484128</v>
      </c>
      <c r="AB2226" s="12">
        <v>694.27005764974638</v>
      </c>
      <c r="AC2226" s="12">
        <v>586.45553454528658</v>
      </c>
      <c r="AD2226" s="12">
        <v>526.35192652516048</v>
      </c>
      <c r="AE2226" s="12">
        <v>246.27032994283709</v>
      </c>
      <c r="AF2226" s="13">
        <v>183.28723908425388</v>
      </c>
    </row>
    <row r="2227" spans="2:32" x14ac:dyDescent="0.35">
      <c r="B2227" s="9" t="s">
        <v>47</v>
      </c>
      <c r="C2227" s="2" t="s">
        <v>42</v>
      </c>
      <c r="D2227" s="10" t="s">
        <v>38</v>
      </c>
      <c r="E2227" s="10">
        <v>5</v>
      </c>
      <c r="F2227" s="10">
        <v>2</v>
      </c>
      <c r="G2227" s="10">
        <v>2</v>
      </c>
      <c r="H2227" s="14" t="s">
        <v>34</v>
      </c>
      <c r="I2227" s="12">
        <v>249.04359060257354</v>
      </c>
      <c r="J2227" s="12">
        <v>203.35115387119569</v>
      </c>
      <c r="K2227" s="12">
        <v>240.58145430048626</v>
      </c>
      <c r="L2227" s="12">
        <v>1000.0000000000014</v>
      </c>
      <c r="M2227" s="12">
        <v>1000.0000000000014</v>
      </c>
      <c r="N2227" s="12">
        <v>1000.0000000000014</v>
      </c>
      <c r="O2227" s="12">
        <v>1000.0000000000014</v>
      </c>
      <c r="P2227" s="12">
        <v>1000.0000000000014</v>
      </c>
      <c r="Q2227" s="12">
        <v>1000.0000000000014</v>
      </c>
      <c r="R2227" s="12">
        <v>1000.0000000000014</v>
      </c>
      <c r="S2227" s="12">
        <v>1000.0000000000014</v>
      </c>
      <c r="T2227" s="12">
        <v>1000.0000000000014</v>
      </c>
      <c r="U2227" s="12">
        <v>1000.0000000000014</v>
      </c>
      <c r="V2227" s="12">
        <v>1000.0000000000014</v>
      </c>
      <c r="W2227" s="12">
        <v>1000.0000000000014</v>
      </c>
      <c r="X2227" s="12">
        <v>1000.0000000000014</v>
      </c>
      <c r="Y2227" s="12">
        <v>1000.0000000000014</v>
      </c>
      <c r="Z2227" s="12">
        <v>1000.0000000000014</v>
      </c>
      <c r="AA2227" s="12">
        <v>1000.0000000000014</v>
      </c>
      <c r="AB2227" s="12">
        <v>1000.0000000000014</v>
      </c>
      <c r="AC2227" s="12">
        <v>1000.0000000000014</v>
      </c>
      <c r="AD2227" s="12">
        <v>1000.0000000000014</v>
      </c>
      <c r="AE2227" s="12">
        <v>1000.0000000000014</v>
      </c>
      <c r="AF2227" s="13">
        <v>1000.0000000000014</v>
      </c>
    </row>
    <row r="2228" spans="2:32" x14ac:dyDescent="0.35">
      <c r="B2228" s="9" t="s">
        <v>47</v>
      </c>
      <c r="C2228" s="2" t="s">
        <v>42</v>
      </c>
      <c r="D2228" s="10" t="s">
        <v>38</v>
      </c>
      <c r="E2228" s="10">
        <v>5</v>
      </c>
      <c r="F2228" s="10">
        <v>2</v>
      </c>
      <c r="G2228" s="10">
        <v>3</v>
      </c>
      <c r="H2228" s="14" t="s">
        <v>34</v>
      </c>
      <c r="I2228" s="12">
        <v>1000.0000000000014</v>
      </c>
      <c r="J2228" s="12">
        <v>1000.0000000000014</v>
      </c>
      <c r="K2228" s="12">
        <v>916.1037124908172</v>
      </c>
      <c r="L2228" s="12">
        <v>874.118635362605</v>
      </c>
      <c r="M2228" s="12">
        <v>799.82659846757656</v>
      </c>
      <c r="N2228" s="12">
        <v>995.5190027977734</v>
      </c>
      <c r="O2228" s="12">
        <v>668.22384179374944</v>
      </c>
      <c r="P2228" s="12">
        <v>724.37509134482843</v>
      </c>
      <c r="Q2228" s="12">
        <v>581.47542609396089</v>
      </c>
      <c r="R2228" s="12">
        <v>742.90060300709251</v>
      </c>
      <c r="S2228" s="12">
        <v>670.39390516505568</v>
      </c>
      <c r="T2228" s="12">
        <v>712.66954165820903</v>
      </c>
      <c r="U2228" s="12">
        <v>708.39978167336471</v>
      </c>
      <c r="V2228" s="12">
        <v>695.84587770488929</v>
      </c>
      <c r="W2228" s="12">
        <v>904.17646798534167</v>
      </c>
      <c r="X2228" s="12">
        <v>1000.0000000000014</v>
      </c>
      <c r="Y2228" s="12">
        <v>1000.0000000000014</v>
      </c>
      <c r="Z2228" s="12">
        <v>1000.0000000000014</v>
      </c>
      <c r="AA2228" s="12">
        <v>1000.0000000000014</v>
      </c>
      <c r="AB2228" s="12">
        <v>1000.0000000000014</v>
      </c>
      <c r="AC2228" s="12">
        <v>1000.0000000000014</v>
      </c>
      <c r="AD2228" s="12">
        <v>1000.0000000000014</v>
      </c>
      <c r="AE2228" s="12">
        <v>1000.0000000000014</v>
      </c>
      <c r="AF2228" s="13">
        <v>1000.0000000000014</v>
      </c>
    </row>
    <row r="2229" spans="2:32" x14ac:dyDescent="0.35">
      <c r="B2229" s="9" t="s">
        <v>47</v>
      </c>
      <c r="C2229" s="2" t="s">
        <v>42</v>
      </c>
      <c r="D2229" s="10" t="s">
        <v>38</v>
      </c>
      <c r="E2229" s="10">
        <v>5</v>
      </c>
      <c r="F2229" s="10">
        <v>2</v>
      </c>
      <c r="G2229" s="10">
        <v>4</v>
      </c>
      <c r="H2229" s="14" t="s">
        <v>34</v>
      </c>
      <c r="I2229" s="12">
        <v>1000.0000000000014</v>
      </c>
      <c r="J2229" s="12">
        <v>1000.0000000000014</v>
      </c>
      <c r="K2229" s="12">
        <v>1000.0000000000014</v>
      </c>
      <c r="L2229" s="12">
        <v>1000.0000000000014</v>
      </c>
      <c r="M2229" s="12">
        <v>1000.0000000000014</v>
      </c>
      <c r="N2229" s="12">
        <v>1000.0000000000014</v>
      </c>
      <c r="O2229" s="12">
        <v>1000.0000000000014</v>
      </c>
      <c r="P2229" s="12">
        <v>1000.0000000000014</v>
      </c>
      <c r="Q2229" s="12">
        <v>771.5759264991168</v>
      </c>
      <c r="R2229" s="12">
        <v>526.37256216985372</v>
      </c>
      <c r="S2229" s="12">
        <v>204.49303240947302</v>
      </c>
      <c r="T2229" s="12">
        <v>111.84288162508514</v>
      </c>
      <c r="U2229" s="12">
        <v>118.70341319913369</v>
      </c>
      <c r="V2229" s="12">
        <v>92.506333781713622</v>
      </c>
      <c r="W2229" s="12">
        <v>81.508765589877882</v>
      </c>
      <c r="X2229" s="12">
        <v>113.80867385646039</v>
      </c>
      <c r="Y2229" s="12">
        <v>105.96160429169009</v>
      </c>
      <c r="Z2229" s="12">
        <v>156.30832766679495</v>
      </c>
      <c r="AA2229" s="12">
        <v>159.65222122354999</v>
      </c>
      <c r="AB2229" s="12">
        <v>371.86000997405716</v>
      </c>
      <c r="AC2229" s="12">
        <v>474.22727632576118</v>
      </c>
      <c r="AD2229" s="12">
        <v>812.79455941406593</v>
      </c>
      <c r="AE2229" s="12">
        <v>1000.0000000000014</v>
      </c>
      <c r="AF2229" s="13">
        <v>1000.0000000000014</v>
      </c>
    </row>
    <row r="2230" spans="2:32" x14ac:dyDescent="0.35">
      <c r="B2230" s="9" t="s">
        <v>47</v>
      </c>
      <c r="C2230" s="2" t="s">
        <v>42</v>
      </c>
      <c r="D2230" s="10" t="s">
        <v>38</v>
      </c>
      <c r="E2230" s="10">
        <v>5</v>
      </c>
      <c r="F2230" s="10">
        <v>2</v>
      </c>
      <c r="G2230" s="10">
        <v>5</v>
      </c>
      <c r="H2230" s="14" t="s">
        <v>34</v>
      </c>
      <c r="I2230" s="12">
        <v>1000.0000000000014</v>
      </c>
      <c r="J2230" s="12">
        <v>1000.0000000000014</v>
      </c>
      <c r="K2230" s="12">
        <v>1000.0000000000014</v>
      </c>
      <c r="L2230" s="12">
        <v>1000.0000000000014</v>
      </c>
      <c r="M2230" s="12">
        <v>1000.0000000000014</v>
      </c>
      <c r="N2230" s="12">
        <v>1000.0000000000014</v>
      </c>
      <c r="O2230" s="12">
        <v>1000.0000000000014</v>
      </c>
      <c r="P2230" s="12">
        <v>1000.0000000000014</v>
      </c>
      <c r="Q2230" s="12">
        <v>941.06501525682017</v>
      </c>
      <c r="R2230" s="12">
        <v>749.243336050278</v>
      </c>
      <c r="S2230" s="12">
        <v>738.78217108333615</v>
      </c>
      <c r="T2230" s="12">
        <v>616.30317612810563</v>
      </c>
      <c r="U2230" s="12">
        <v>507.93809244193835</v>
      </c>
      <c r="V2230" s="12">
        <v>420.93256135309173</v>
      </c>
      <c r="W2230" s="12">
        <v>391.96501815689754</v>
      </c>
      <c r="X2230" s="12">
        <v>432.71579119646049</v>
      </c>
      <c r="Y2230" s="12">
        <v>412.53369583516576</v>
      </c>
      <c r="Z2230" s="12">
        <v>475.20367438762418</v>
      </c>
      <c r="AA2230" s="12">
        <v>649.59926322420108</v>
      </c>
      <c r="AB2230" s="12">
        <v>955.99178117376755</v>
      </c>
      <c r="AC2230" s="12">
        <v>1000.0000000000014</v>
      </c>
      <c r="AD2230" s="12">
        <v>1000.0000000000014</v>
      </c>
      <c r="AE2230" s="12">
        <v>1000.0000000000014</v>
      </c>
      <c r="AF2230" s="13">
        <v>652.83546203946798</v>
      </c>
    </row>
    <row r="2231" spans="2:32" x14ac:dyDescent="0.35">
      <c r="B2231" s="9" t="s">
        <v>47</v>
      </c>
      <c r="C2231" s="2" t="s">
        <v>42</v>
      </c>
      <c r="D2231" s="10" t="s">
        <v>38</v>
      </c>
      <c r="E2231" s="10">
        <v>5</v>
      </c>
      <c r="F2231" s="10">
        <v>2</v>
      </c>
      <c r="G2231" s="10">
        <v>6</v>
      </c>
      <c r="H2231" s="14" t="s">
        <v>34</v>
      </c>
      <c r="I2231" s="12">
        <v>482.68156554840095</v>
      </c>
      <c r="J2231" s="12">
        <v>264.15429838687641</v>
      </c>
      <c r="K2231" s="12">
        <v>155.04958298938749</v>
      </c>
      <c r="L2231" s="12">
        <v>149.80534223917056</v>
      </c>
      <c r="M2231" s="12">
        <v>123.41085046410744</v>
      </c>
      <c r="N2231" s="12">
        <v>119.81702643864455</v>
      </c>
      <c r="O2231" s="12">
        <v>116.59868615305218</v>
      </c>
      <c r="P2231" s="12">
        <v>124.35748101552075</v>
      </c>
      <c r="Q2231" s="12">
        <v>152.34902146871593</v>
      </c>
      <c r="R2231" s="12">
        <v>211.03526311730869</v>
      </c>
      <c r="S2231" s="12">
        <v>238.76460833404425</v>
      </c>
      <c r="T2231" s="12">
        <v>317.96045713967197</v>
      </c>
      <c r="U2231" s="12">
        <v>388.97964916075409</v>
      </c>
      <c r="V2231" s="12">
        <v>455.10250079776273</v>
      </c>
      <c r="W2231" s="12">
        <v>568.08866434309152</v>
      </c>
      <c r="X2231" s="12">
        <v>454.58526559628086</v>
      </c>
      <c r="Y2231" s="12">
        <v>376.48974731633831</v>
      </c>
      <c r="Z2231" s="12">
        <v>634.5171765256423</v>
      </c>
      <c r="AA2231" s="12">
        <v>726.82622642834372</v>
      </c>
      <c r="AB2231" s="12">
        <v>783.56167819644429</v>
      </c>
      <c r="AC2231" s="12">
        <v>906.24872946972766</v>
      </c>
      <c r="AD2231" s="12">
        <v>965.84518291940196</v>
      </c>
      <c r="AE2231" s="12">
        <v>1000.0000000000014</v>
      </c>
      <c r="AF2231" s="13">
        <v>1000.0000000000014</v>
      </c>
    </row>
    <row r="2232" spans="2:32" x14ac:dyDescent="0.35">
      <c r="B2232" s="9" t="s">
        <v>47</v>
      </c>
      <c r="C2232" s="2" t="s">
        <v>42</v>
      </c>
      <c r="D2232" s="10" t="s">
        <v>38</v>
      </c>
      <c r="E2232" s="10">
        <v>5</v>
      </c>
      <c r="F2232" s="10">
        <v>2</v>
      </c>
      <c r="G2232" s="10">
        <v>7</v>
      </c>
      <c r="H2232" s="14" t="s">
        <v>34</v>
      </c>
      <c r="I2232" s="12">
        <v>1000.0000000000014</v>
      </c>
      <c r="J2232" s="12">
        <v>1000.0000000000014</v>
      </c>
      <c r="K2232" s="12">
        <v>1000.0000000000014</v>
      </c>
      <c r="L2232" s="12">
        <v>1000.0000000000014</v>
      </c>
      <c r="M2232" s="12">
        <v>1000.0000000000014</v>
      </c>
      <c r="N2232" s="12">
        <v>1000.0000000000014</v>
      </c>
      <c r="O2232" s="12">
        <v>1000.0000000000014</v>
      </c>
      <c r="P2232" s="12">
        <v>757.00225939137647</v>
      </c>
      <c r="Q2232" s="12">
        <v>644.27000915230849</v>
      </c>
      <c r="R2232" s="12">
        <v>539.24809756597131</v>
      </c>
      <c r="S2232" s="12">
        <v>976.54148354656843</v>
      </c>
      <c r="T2232" s="12">
        <v>846.25039486304968</v>
      </c>
      <c r="U2232" s="12">
        <v>780.98554328817488</v>
      </c>
      <c r="V2232" s="12">
        <v>1000.0000000000014</v>
      </c>
      <c r="W2232" s="12">
        <v>1000.0000000000014</v>
      </c>
      <c r="X2232" s="12">
        <v>1000.0000000000014</v>
      </c>
      <c r="Y2232" s="12">
        <v>1000.0000000000014</v>
      </c>
      <c r="Z2232" s="12">
        <v>1000.0000000000014</v>
      </c>
      <c r="AA2232" s="12">
        <v>1000.0000000000014</v>
      </c>
      <c r="AB2232" s="12">
        <v>1000.0000000000014</v>
      </c>
      <c r="AC2232" s="12">
        <v>1000.0000000000014</v>
      </c>
      <c r="AD2232" s="12">
        <v>1000.0000000000014</v>
      </c>
      <c r="AE2232" s="12">
        <v>1000.0000000000014</v>
      </c>
      <c r="AF2232" s="13">
        <v>1000.0000000000014</v>
      </c>
    </row>
    <row r="2233" spans="2:32" x14ac:dyDescent="0.35">
      <c r="B2233" s="9" t="s">
        <v>47</v>
      </c>
      <c r="C2233" s="2" t="s">
        <v>42</v>
      </c>
      <c r="D2233" s="10" t="s">
        <v>38</v>
      </c>
      <c r="E2233" s="10">
        <v>5</v>
      </c>
      <c r="F2233" s="10">
        <v>2</v>
      </c>
      <c r="G2233" s="10">
        <v>8</v>
      </c>
      <c r="H2233" s="14" t="s">
        <v>34</v>
      </c>
      <c r="I2233" s="12">
        <v>1000.0000000000014</v>
      </c>
      <c r="J2233" s="12">
        <v>1000.0000000000014</v>
      </c>
      <c r="K2233" s="12">
        <v>1000.0000000000014</v>
      </c>
      <c r="L2233" s="12">
        <v>1000.0000000000014</v>
      </c>
      <c r="M2233" s="12">
        <v>1000.0000000000014</v>
      </c>
      <c r="N2233" s="12">
        <v>1000.0000000000014</v>
      </c>
      <c r="O2233" s="12">
        <v>1000.0000000000014</v>
      </c>
      <c r="P2233" s="12">
        <v>1000.0000000000014</v>
      </c>
      <c r="Q2233" s="12">
        <v>938.81818096215079</v>
      </c>
      <c r="R2233" s="12">
        <v>826.49994816921026</v>
      </c>
      <c r="S2233" s="12">
        <v>768.00524839313357</v>
      </c>
      <c r="T2233" s="12">
        <v>861.92478781533828</v>
      </c>
      <c r="U2233" s="12">
        <v>663.31216303775943</v>
      </c>
      <c r="V2233" s="12">
        <v>597.07304812288726</v>
      </c>
      <c r="W2233" s="12">
        <v>430.00947778631962</v>
      </c>
      <c r="X2233" s="12">
        <v>513.54806243906148</v>
      </c>
      <c r="Y2233" s="12">
        <v>465.25907258009619</v>
      </c>
      <c r="Z2233" s="12">
        <v>448.48351893250805</v>
      </c>
      <c r="AA2233" s="12">
        <v>566.3604093340424</v>
      </c>
      <c r="AB2233" s="12">
        <v>511.52331828211305</v>
      </c>
      <c r="AC2233" s="12">
        <v>659.87620960058075</v>
      </c>
      <c r="AD2233" s="12">
        <v>567.68536003817553</v>
      </c>
      <c r="AE2233" s="12">
        <v>538.9259917556933</v>
      </c>
      <c r="AF2233" s="13">
        <v>578.25460518249793</v>
      </c>
    </row>
    <row r="2234" spans="2:32" x14ac:dyDescent="0.35">
      <c r="B2234" s="9" t="s">
        <v>47</v>
      </c>
      <c r="C2234" s="2" t="s">
        <v>42</v>
      </c>
      <c r="D2234" s="10" t="s">
        <v>38</v>
      </c>
      <c r="E2234" s="10">
        <v>5</v>
      </c>
      <c r="F2234" s="10">
        <v>2</v>
      </c>
      <c r="G2234" s="10">
        <v>9</v>
      </c>
      <c r="H2234" s="14" t="s">
        <v>34</v>
      </c>
      <c r="I2234" s="12">
        <v>484.0519779218788</v>
      </c>
      <c r="J2234" s="12">
        <v>422.13729559072323</v>
      </c>
      <c r="K2234" s="12">
        <v>317.83946980138563</v>
      </c>
      <c r="L2234" s="12">
        <v>265.85450552253411</v>
      </c>
      <c r="M2234" s="12">
        <v>219.41784149804258</v>
      </c>
      <c r="N2234" s="12">
        <v>169.2991775755024</v>
      </c>
      <c r="O2234" s="12">
        <v>141.46961902677612</v>
      </c>
      <c r="P2234" s="12">
        <v>130.67077268631934</v>
      </c>
      <c r="Q2234" s="12">
        <v>138.7708067920768</v>
      </c>
      <c r="R2234" s="12">
        <v>170.6228237273852</v>
      </c>
      <c r="S2234" s="12">
        <v>343.51256394772247</v>
      </c>
      <c r="T2234" s="12">
        <v>556.19106875240641</v>
      </c>
      <c r="U2234" s="12">
        <v>657.94543273757301</v>
      </c>
      <c r="V2234" s="12">
        <v>779.02563142489976</v>
      </c>
      <c r="W2234" s="12">
        <v>761.69706621865009</v>
      </c>
      <c r="X2234" s="12">
        <v>524.83129298341305</v>
      </c>
      <c r="Y2234" s="12">
        <v>441.94617041264189</v>
      </c>
      <c r="Z2234" s="12">
        <v>442.9795734546737</v>
      </c>
      <c r="AA2234" s="12">
        <v>474.55479800447404</v>
      </c>
      <c r="AB2234" s="12">
        <v>541.79909019449883</v>
      </c>
      <c r="AC2234" s="12">
        <v>582.4793778806353</v>
      </c>
      <c r="AD2234" s="12">
        <v>707.41488425592956</v>
      </c>
      <c r="AE2234" s="12">
        <v>993.52003343074739</v>
      </c>
      <c r="AF2234" s="13">
        <v>1000.0000000000014</v>
      </c>
    </row>
    <row r="2235" spans="2:32" x14ac:dyDescent="0.35">
      <c r="B2235" s="9" t="s">
        <v>47</v>
      </c>
      <c r="C2235" s="2" t="s">
        <v>42</v>
      </c>
      <c r="D2235" s="10" t="s">
        <v>38</v>
      </c>
      <c r="E2235" s="10">
        <v>5</v>
      </c>
      <c r="F2235" s="10">
        <v>2</v>
      </c>
      <c r="G2235" s="10">
        <v>10</v>
      </c>
      <c r="H2235" s="14" t="s">
        <v>34</v>
      </c>
      <c r="I2235" s="12">
        <v>1000.0000000000014</v>
      </c>
      <c r="J2235" s="12">
        <v>795.64499458937382</v>
      </c>
      <c r="K2235" s="12">
        <v>717.21286229684927</v>
      </c>
      <c r="L2235" s="12">
        <v>624.3389412695692</v>
      </c>
      <c r="M2235" s="12">
        <v>590.40990914053816</v>
      </c>
      <c r="N2235" s="12">
        <v>638.42798698209629</v>
      </c>
      <c r="O2235" s="12">
        <v>676.66318796333474</v>
      </c>
      <c r="P2235" s="12">
        <v>730.92236236817814</v>
      </c>
      <c r="Q2235" s="12">
        <v>928.06416378085726</v>
      </c>
      <c r="R2235" s="12">
        <v>995.16598305234481</v>
      </c>
      <c r="S2235" s="12">
        <v>757.97466473271402</v>
      </c>
      <c r="T2235" s="12">
        <v>928.71406799305294</v>
      </c>
      <c r="U2235" s="12">
        <v>973.87679721279437</v>
      </c>
      <c r="V2235" s="12">
        <v>1000.0000000000014</v>
      </c>
      <c r="W2235" s="12">
        <v>952.937942950403</v>
      </c>
      <c r="X2235" s="12">
        <v>1000.0000000000014</v>
      </c>
      <c r="Y2235" s="12">
        <v>1000.0000000000014</v>
      </c>
      <c r="Z2235" s="12">
        <v>1000.0000000000014</v>
      </c>
      <c r="AA2235" s="12">
        <v>1000.0000000000014</v>
      </c>
      <c r="AB2235" s="12">
        <v>1000.0000000000014</v>
      </c>
      <c r="AC2235" s="12">
        <v>1000.0000000000014</v>
      </c>
      <c r="AD2235" s="12">
        <v>1000.0000000000014</v>
      </c>
      <c r="AE2235" s="12">
        <v>1000.0000000000014</v>
      </c>
      <c r="AF2235" s="13">
        <v>1000.0000000000014</v>
      </c>
    </row>
    <row r="2236" spans="2:32" x14ac:dyDescent="0.35">
      <c r="B2236" s="9" t="s">
        <v>47</v>
      </c>
      <c r="C2236" s="2" t="s">
        <v>42</v>
      </c>
      <c r="D2236" s="10" t="s">
        <v>38</v>
      </c>
      <c r="E2236" s="10">
        <v>5</v>
      </c>
      <c r="F2236" s="10">
        <v>2</v>
      </c>
      <c r="G2236" s="10">
        <v>11</v>
      </c>
      <c r="H2236" s="14" t="s">
        <v>34</v>
      </c>
      <c r="I2236" s="12">
        <v>1000.0000000000014</v>
      </c>
      <c r="J2236" s="12">
        <v>1000.0000000000014</v>
      </c>
      <c r="K2236" s="12">
        <v>1000.0000000000014</v>
      </c>
      <c r="L2236" s="12">
        <v>1000.0000000000014</v>
      </c>
      <c r="M2236" s="12">
        <v>1000.0000000000014</v>
      </c>
      <c r="N2236" s="12">
        <v>1000.0000000000014</v>
      </c>
      <c r="O2236" s="12">
        <v>1000.0000000000014</v>
      </c>
      <c r="P2236" s="12">
        <v>860.16285163908776</v>
      </c>
      <c r="Q2236" s="12">
        <v>734.25418881661437</v>
      </c>
      <c r="R2236" s="12">
        <v>487.73982853911275</v>
      </c>
      <c r="S2236" s="12">
        <v>209.18959840569059</v>
      </c>
      <c r="T2236" s="12">
        <v>563.80060109485055</v>
      </c>
      <c r="U2236" s="12">
        <v>692.76357652332536</v>
      </c>
      <c r="V2236" s="12">
        <v>779.1842333530825</v>
      </c>
      <c r="W2236" s="12">
        <v>932.40737401060812</v>
      </c>
      <c r="X2236" s="12">
        <v>1000.0000000000014</v>
      </c>
      <c r="Y2236" s="12">
        <v>1000.0000000000014</v>
      </c>
      <c r="Z2236" s="12">
        <v>1000.0000000000014</v>
      </c>
      <c r="AA2236" s="12">
        <v>1000.0000000000014</v>
      </c>
      <c r="AB2236" s="12">
        <v>1000.0000000000014</v>
      </c>
      <c r="AC2236" s="12">
        <v>1000.0000000000014</v>
      </c>
      <c r="AD2236" s="12">
        <v>1000.0000000000014</v>
      </c>
      <c r="AE2236" s="12">
        <v>1000.0000000000014</v>
      </c>
      <c r="AF2236" s="13">
        <v>1000.0000000000014</v>
      </c>
    </row>
    <row r="2237" spans="2:32" x14ac:dyDescent="0.35">
      <c r="B2237" s="9" t="s">
        <v>47</v>
      </c>
      <c r="C2237" s="2" t="s">
        <v>42</v>
      </c>
      <c r="D2237" s="10" t="s">
        <v>38</v>
      </c>
      <c r="E2237" s="10">
        <v>5</v>
      </c>
      <c r="F2237" s="10">
        <v>2</v>
      </c>
      <c r="G2237" s="10">
        <v>12</v>
      </c>
      <c r="H2237" s="14" t="s">
        <v>34</v>
      </c>
      <c r="I2237" s="12">
        <v>904.66468678221634</v>
      </c>
      <c r="J2237" s="12">
        <v>913.35513949412905</v>
      </c>
      <c r="K2237" s="12">
        <v>1000.0000000000014</v>
      </c>
      <c r="L2237" s="12">
        <v>1000.0000000000014</v>
      </c>
      <c r="M2237" s="12">
        <v>1000.0000000000014</v>
      </c>
      <c r="N2237" s="12">
        <v>1000.0000000000014</v>
      </c>
      <c r="O2237" s="12">
        <v>1000.0000000000014</v>
      </c>
      <c r="P2237" s="12">
        <v>1000.0000000000014</v>
      </c>
      <c r="Q2237" s="12">
        <v>979.25052465686997</v>
      </c>
      <c r="R2237" s="12">
        <v>927.44114125140425</v>
      </c>
      <c r="S2237" s="12">
        <v>779.696803791972</v>
      </c>
      <c r="T2237" s="12">
        <v>864.70474912981661</v>
      </c>
      <c r="U2237" s="12">
        <v>805.44898147702543</v>
      </c>
      <c r="V2237" s="12">
        <v>745.95372965650279</v>
      </c>
      <c r="W2237" s="12">
        <v>834.94467067534413</v>
      </c>
      <c r="X2237" s="12">
        <v>796.75307336479057</v>
      </c>
      <c r="Y2237" s="12">
        <v>874.49529517609687</v>
      </c>
      <c r="Z2237" s="12">
        <v>938.53774176012416</v>
      </c>
      <c r="AA2237" s="12">
        <v>1000.0000000000014</v>
      </c>
      <c r="AB2237" s="12">
        <v>1000.0000000000014</v>
      </c>
      <c r="AC2237" s="12">
        <v>1000.0000000000014</v>
      </c>
      <c r="AD2237" s="12">
        <v>1000.0000000000014</v>
      </c>
      <c r="AE2237" s="12">
        <v>1000.0000000000014</v>
      </c>
      <c r="AF2237" s="13">
        <v>1000.0000000000014</v>
      </c>
    </row>
    <row r="2238" spans="2:32" x14ac:dyDescent="0.35">
      <c r="B2238" s="9" t="s">
        <v>47</v>
      </c>
      <c r="C2238" s="2" t="s">
        <v>42</v>
      </c>
      <c r="D2238" s="10" t="s">
        <v>38</v>
      </c>
      <c r="E2238" s="10">
        <v>5</v>
      </c>
      <c r="F2238" s="10">
        <v>2</v>
      </c>
      <c r="G2238" s="10">
        <v>13</v>
      </c>
      <c r="H2238" s="14" t="s">
        <v>34</v>
      </c>
      <c r="I2238" s="12">
        <v>1000.0000000000014</v>
      </c>
      <c r="J2238" s="12">
        <v>1000.0000000000014</v>
      </c>
      <c r="K2238" s="12">
        <v>862.68348377886957</v>
      </c>
      <c r="L2238" s="12">
        <v>766.3998584869729</v>
      </c>
      <c r="M2238" s="12">
        <v>729.74668406704029</v>
      </c>
      <c r="N2238" s="12">
        <v>779.47234174106882</v>
      </c>
      <c r="O2238" s="12">
        <v>753.43600885666808</v>
      </c>
      <c r="P2238" s="12">
        <v>807.41245121007466</v>
      </c>
      <c r="Q2238" s="12">
        <v>688.98820230963213</v>
      </c>
      <c r="R2238" s="12">
        <v>746.46661635048258</v>
      </c>
      <c r="S2238" s="12">
        <v>844.60863562141344</v>
      </c>
      <c r="T2238" s="12">
        <v>889.62478060643218</v>
      </c>
      <c r="U2238" s="12">
        <v>785.97296513848164</v>
      </c>
      <c r="V2238" s="12">
        <v>1000.0000000000014</v>
      </c>
      <c r="W2238" s="12">
        <v>1000.0000000000014</v>
      </c>
      <c r="X2238" s="12">
        <v>1000.0000000000014</v>
      </c>
      <c r="Y2238" s="12">
        <v>1000.0000000000014</v>
      </c>
      <c r="Z2238" s="12">
        <v>1000.0000000000014</v>
      </c>
      <c r="AA2238" s="12">
        <v>1000.0000000000014</v>
      </c>
      <c r="AB2238" s="12">
        <v>1000.0000000000014</v>
      </c>
      <c r="AC2238" s="12">
        <v>1000.0000000000014</v>
      </c>
      <c r="AD2238" s="12">
        <v>1000.0000000000014</v>
      </c>
      <c r="AE2238" s="12">
        <v>1000.0000000000014</v>
      </c>
      <c r="AF2238" s="13">
        <v>1000.0000000000014</v>
      </c>
    </row>
    <row r="2239" spans="2:32" x14ac:dyDescent="0.35">
      <c r="B2239" s="9" t="s">
        <v>47</v>
      </c>
      <c r="C2239" s="2" t="s">
        <v>42</v>
      </c>
      <c r="D2239" s="10" t="s">
        <v>38</v>
      </c>
      <c r="E2239" s="10">
        <v>5</v>
      </c>
      <c r="F2239" s="10">
        <v>2</v>
      </c>
      <c r="G2239" s="10">
        <v>14</v>
      </c>
      <c r="H2239" s="14" t="s">
        <v>34</v>
      </c>
      <c r="I2239" s="12">
        <v>1000.0000000000014</v>
      </c>
      <c r="J2239" s="12">
        <v>1000.0000000000014</v>
      </c>
      <c r="K2239" s="12">
        <v>1000.0000000000014</v>
      </c>
      <c r="L2239" s="12">
        <v>889.99471999923799</v>
      </c>
      <c r="M2239" s="12">
        <v>765.00019251756851</v>
      </c>
      <c r="N2239" s="12">
        <v>664.8115284246303</v>
      </c>
      <c r="O2239" s="12">
        <v>671.30883114358767</v>
      </c>
      <c r="P2239" s="12">
        <v>637.45309113191649</v>
      </c>
      <c r="Q2239" s="12">
        <v>550.41036053797973</v>
      </c>
      <c r="R2239" s="12">
        <v>544.16665487019304</v>
      </c>
      <c r="S2239" s="12">
        <v>599.19938922784945</v>
      </c>
      <c r="T2239" s="12">
        <v>601.97160229259623</v>
      </c>
      <c r="U2239" s="12">
        <v>531.68552910455423</v>
      </c>
      <c r="V2239" s="12">
        <v>539.65693633498142</v>
      </c>
      <c r="W2239" s="12">
        <v>387.27455983712684</v>
      </c>
      <c r="X2239" s="12">
        <v>262.79347249584674</v>
      </c>
      <c r="Y2239" s="12">
        <v>168.09120172318705</v>
      </c>
      <c r="Z2239" s="12">
        <v>99.321858303111455</v>
      </c>
      <c r="AA2239" s="12">
        <v>88.586717597566917</v>
      </c>
      <c r="AB2239" s="12">
        <v>84.869949405441545</v>
      </c>
      <c r="AC2239" s="12">
        <v>130.62446108141788</v>
      </c>
      <c r="AD2239" s="12">
        <v>201.4674397189309</v>
      </c>
      <c r="AE2239" s="12">
        <v>325.85689214756718</v>
      </c>
      <c r="AF2239" s="13">
        <v>413.79223297017057</v>
      </c>
    </row>
    <row r="2240" spans="2:32" x14ac:dyDescent="0.35">
      <c r="B2240" s="9" t="s">
        <v>47</v>
      </c>
      <c r="C2240" s="2" t="s">
        <v>42</v>
      </c>
      <c r="D2240" s="10" t="s">
        <v>38</v>
      </c>
      <c r="E2240" s="10">
        <v>5</v>
      </c>
      <c r="F2240" s="10">
        <v>2</v>
      </c>
      <c r="G2240" s="10">
        <v>15</v>
      </c>
      <c r="H2240" s="14" t="s">
        <v>34</v>
      </c>
      <c r="I2240" s="12">
        <v>539.18634875943542</v>
      </c>
      <c r="J2240" s="12">
        <v>571.92914757366361</v>
      </c>
      <c r="K2240" s="12">
        <v>631.97250899893697</v>
      </c>
      <c r="L2240" s="12">
        <v>655.05790516023626</v>
      </c>
      <c r="M2240" s="12">
        <v>637.74096232858346</v>
      </c>
      <c r="N2240" s="12">
        <v>685.75789374543695</v>
      </c>
      <c r="O2240" s="12">
        <v>866.89173214849643</v>
      </c>
      <c r="P2240" s="12">
        <v>936.98690585717839</v>
      </c>
      <c r="Q2240" s="12">
        <v>921.55903374839568</v>
      </c>
      <c r="R2240" s="12">
        <v>790.09353178410288</v>
      </c>
      <c r="S2240" s="12">
        <v>775.21159502631986</v>
      </c>
      <c r="T2240" s="12">
        <v>1000.0000000000014</v>
      </c>
      <c r="U2240" s="12">
        <v>1000.0000000000014</v>
      </c>
      <c r="V2240" s="12">
        <v>1000.0000000000014</v>
      </c>
      <c r="W2240" s="12">
        <v>1000.0000000000014</v>
      </c>
      <c r="X2240" s="12">
        <v>949.94371881170582</v>
      </c>
      <c r="Y2240" s="12">
        <v>922.71992712402482</v>
      </c>
      <c r="Z2240" s="12">
        <v>952.93051095575595</v>
      </c>
      <c r="AA2240" s="12">
        <v>1000.0000000000014</v>
      </c>
      <c r="AB2240" s="12">
        <v>1000.0000000000014</v>
      </c>
      <c r="AC2240" s="12">
        <v>1000.0000000000014</v>
      </c>
      <c r="AD2240" s="12">
        <v>1000.0000000000014</v>
      </c>
      <c r="AE2240" s="12">
        <v>1000.0000000000014</v>
      </c>
      <c r="AF2240" s="13">
        <v>1000.0000000000014</v>
      </c>
    </row>
    <row r="2241" spans="2:32" x14ac:dyDescent="0.35">
      <c r="B2241" s="9" t="s">
        <v>47</v>
      </c>
      <c r="C2241" s="2" t="s">
        <v>42</v>
      </c>
      <c r="D2241" s="10" t="s">
        <v>38</v>
      </c>
      <c r="E2241" s="10">
        <v>5</v>
      </c>
      <c r="F2241" s="10">
        <v>2</v>
      </c>
      <c r="G2241" s="10">
        <v>16</v>
      </c>
      <c r="H2241" s="14" t="s">
        <v>34</v>
      </c>
      <c r="I2241" s="12">
        <v>1000.0000000000014</v>
      </c>
      <c r="J2241" s="12">
        <v>1000.0000000000014</v>
      </c>
      <c r="K2241" s="12">
        <v>1000.0000000000014</v>
      </c>
      <c r="L2241" s="12">
        <v>1000.0000000000014</v>
      </c>
      <c r="M2241" s="12">
        <v>935.77043064928898</v>
      </c>
      <c r="N2241" s="12">
        <v>1000.0000000000014</v>
      </c>
      <c r="O2241" s="12">
        <v>907.72137130140175</v>
      </c>
      <c r="P2241" s="12">
        <v>884.14779587511407</v>
      </c>
      <c r="Q2241" s="12">
        <v>626.26331396698311</v>
      </c>
      <c r="R2241" s="12">
        <v>419.81143705516774</v>
      </c>
      <c r="S2241" s="12">
        <v>392.96134028949854</v>
      </c>
      <c r="T2241" s="12">
        <v>358.12829298257913</v>
      </c>
      <c r="U2241" s="12">
        <v>101.09479422674889</v>
      </c>
      <c r="V2241" s="12">
        <v>61.342660876626951</v>
      </c>
      <c r="W2241" s="12">
        <v>34.160352962222703</v>
      </c>
      <c r="X2241" s="12">
        <v>2.1577694179043596</v>
      </c>
      <c r="Y2241" s="12">
        <v>7.8452189783380373</v>
      </c>
      <c r="Z2241" s="12">
        <v>35.004044952228547</v>
      </c>
      <c r="AA2241" s="12">
        <v>91.540451201629693</v>
      </c>
      <c r="AB2241" s="12">
        <v>164.3920548694181</v>
      </c>
      <c r="AC2241" s="12">
        <v>265.76656684126681</v>
      </c>
      <c r="AD2241" s="12">
        <v>339.16093342617228</v>
      </c>
      <c r="AE2241" s="12">
        <v>429.55667955964793</v>
      </c>
      <c r="AF2241" s="13">
        <v>542.31608820466329</v>
      </c>
    </row>
    <row r="2242" spans="2:32" x14ac:dyDescent="0.35">
      <c r="B2242" s="9" t="s">
        <v>47</v>
      </c>
      <c r="C2242" s="2" t="s">
        <v>42</v>
      </c>
      <c r="D2242" s="10" t="s">
        <v>38</v>
      </c>
      <c r="E2242" s="10">
        <v>5</v>
      </c>
      <c r="F2242" s="10">
        <v>2</v>
      </c>
      <c r="G2242" s="10">
        <v>17</v>
      </c>
      <c r="H2242" s="14" t="s">
        <v>34</v>
      </c>
      <c r="I2242" s="12">
        <v>655.28398801848095</v>
      </c>
      <c r="J2242" s="12">
        <v>717.17159100746198</v>
      </c>
      <c r="K2242" s="12">
        <v>816.3493457017222</v>
      </c>
      <c r="L2242" s="12">
        <v>825.56873505348733</v>
      </c>
      <c r="M2242" s="12">
        <v>995.94310087493398</v>
      </c>
      <c r="N2242" s="12">
        <v>1000.0000000000014</v>
      </c>
      <c r="O2242" s="12">
        <v>1000.0000000000014</v>
      </c>
      <c r="P2242" s="12">
        <v>1000.0000000000014</v>
      </c>
      <c r="Q2242" s="12">
        <v>1000.0000000000014</v>
      </c>
      <c r="R2242" s="12">
        <v>1000.0000000000014</v>
      </c>
      <c r="S2242" s="12">
        <v>870.47229322607689</v>
      </c>
      <c r="T2242" s="12">
        <v>810.54701354544136</v>
      </c>
      <c r="U2242" s="12">
        <v>762.64954748924879</v>
      </c>
      <c r="V2242" s="12">
        <v>686.11320634027948</v>
      </c>
      <c r="W2242" s="12">
        <v>426.42116845900767</v>
      </c>
      <c r="X2242" s="12">
        <v>373.57328239816633</v>
      </c>
      <c r="Y2242" s="12">
        <v>252.35727191515781</v>
      </c>
      <c r="Z2242" s="12">
        <v>203.51627856063246</v>
      </c>
      <c r="AA2242" s="12">
        <v>192.30477862412988</v>
      </c>
      <c r="AB2242" s="12">
        <v>155.75607709694569</v>
      </c>
      <c r="AC2242" s="12">
        <v>163.25886346317429</v>
      </c>
      <c r="AD2242" s="12">
        <v>195.85847778491103</v>
      </c>
      <c r="AE2242" s="12">
        <v>179.67841270790788</v>
      </c>
      <c r="AF2242" s="13">
        <v>158.99876902455188</v>
      </c>
    </row>
    <row r="2243" spans="2:32" x14ac:dyDescent="0.35">
      <c r="B2243" s="9" t="s">
        <v>47</v>
      </c>
      <c r="C2243" s="2" t="s">
        <v>42</v>
      </c>
      <c r="D2243" s="10" t="s">
        <v>38</v>
      </c>
      <c r="E2243" s="10">
        <v>5</v>
      </c>
      <c r="F2243" s="10">
        <v>2</v>
      </c>
      <c r="G2243" s="10">
        <v>18</v>
      </c>
      <c r="H2243" s="14" t="s">
        <v>34</v>
      </c>
      <c r="I2243" s="12">
        <v>139.39044934524364</v>
      </c>
      <c r="J2243" s="12">
        <v>160.72658918285055</v>
      </c>
      <c r="K2243" s="12">
        <v>158.61317500473643</v>
      </c>
      <c r="L2243" s="12">
        <v>184.45477381679629</v>
      </c>
      <c r="M2243" s="12">
        <v>168.05597881241604</v>
      </c>
      <c r="N2243" s="12">
        <v>129.84904312994411</v>
      </c>
      <c r="O2243" s="12">
        <v>111.12289726129769</v>
      </c>
      <c r="P2243" s="12">
        <v>98.512413280430252</v>
      </c>
      <c r="Q2243" s="12">
        <v>90.768620768846034</v>
      </c>
      <c r="R2243" s="12">
        <v>118.63851172465834</v>
      </c>
      <c r="S2243" s="12">
        <v>174.23338950673281</v>
      </c>
      <c r="T2243" s="12">
        <v>205.56294314858295</v>
      </c>
      <c r="U2243" s="12">
        <v>225.59317676832333</v>
      </c>
      <c r="V2243" s="12">
        <v>235.41135560318685</v>
      </c>
      <c r="W2243" s="12">
        <v>254.90172201648897</v>
      </c>
      <c r="X2243" s="12">
        <v>256.9081629100408</v>
      </c>
      <c r="Y2243" s="12">
        <v>243.00936440074915</v>
      </c>
      <c r="Z2243" s="12">
        <v>274.59504513449843</v>
      </c>
      <c r="AA2243" s="12">
        <v>333.67493542475682</v>
      </c>
      <c r="AB2243" s="12">
        <v>471.00163252416019</v>
      </c>
      <c r="AC2243" s="12">
        <v>585.57583147752473</v>
      </c>
      <c r="AD2243" s="12">
        <v>728.1598741474819</v>
      </c>
      <c r="AE2243" s="12">
        <v>1000.0000000000014</v>
      </c>
      <c r="AF2243" s="13">
        <v>1000.0000000000014</v>
      </c>
    </row>
    <row r="2244" spans="2:32" x14ac:dyDescent="0.35">
      <c r="B2244" s="9" t="s">
        <v>47</v>
      </c>
      <c r="C2244" s="2" t="s">
        <v>42</v>
      </c>
      <c r="D2244" s="10" t="s">
        <v>38</v>
      </c>
      <c r="E2244" s="10">
        <v>5</v>
      </c>
      <c r="F2244" s="10">
        <v>2</v>
      </c>
      <c r="G2244" s="10">
        <v>19</v>
      </c>
      <c r="H2244" s="14" t="s">
        <v>34</v>
      </c>
      <c r="I2244" s="12">
        <v>1000.0000000000014</v>
      </c>
      <c r="J2244" s="12">
        <v>1000.0000000000014</v>
      </c>
      <c r="K2244" s="12">
        <v>1000.0000000000014</v>
      </c>
      <c r="L2244" s="12">
        <v>1000.0000000000014</v>
      </c>
      <c r="M2244" s="12">
        <v>1000.0000000000014</v>
      </c>
      <c r="N2244" s="12">
        <v>1000.0000000000014</v>
      </c>
      <c r="O2244" s="12">
        <v>1000.0000000000014</v>
      </c>
      <c r="P2244" s="12">
        <v>1000.0000000000014</v>
      </c>
      <c r="Q2244" s="12">
        <v>1000.0000000000014</v>
      </c>
      <c r="R2244" s="12">
        <v>1000.0000000000014</v>
      </c>
      <c r="S2244" s="12">
        <v>1000.0000000000014</v>
      </c>
      <c r="T2244" s="12">
        <v>1000.0000000000014</v>
      </c>
      <c r="U2244" s="12">
        <v>1000.0000000000014</v>
      </c>
      <c r="V2244" s="12">
        <v>1000.0000000000014</v>
      </c>
      <c r="W2244" s="12">
        <v>1000.0000000000014</v>
      </c>
      <c r="X2244" s="12">
        <v>1000.0000000000014</v>
      </c>
      <c r="Y2244" s="12">
        <v>1000.0000000000014</v>
      </c>
      <c r="Z2244" s="12">
        <v>1000.0000000000014</v>
      </c>
      <c r="AA2244" s="12">
        <v>1000.0000000000014</v>
      </c>
      <c r="AB2244" s="12">
        <v>1000.0000000000014</v>
      </c>
      <c r="AC2244" s="12">
        <v>1000.0000000000014</v>
      </c>
      <c r="AD2244" s="12">
        <v>1000.0000000000014</v>
      </c>
      <c r="AE2244" s="12">
        <v>1000.0000000000014</v>
      </c>
      <c r="AF2244" s="13">
        <v>1000.0000000000014</v>
      </c>
    </row>
    <row r="2245" spans="2:32" x14ac:dyDescent="0.35">
      <c r="B2245" s="9" t="s">
        <v>47</v>
      </c>
      <c r="C2245" s="2" t="s">
        <v>42</v>
      </c>
      <c r="D2245" s="10" t="s">
        <v>38</v>
      </c>
      <c r="E2245" s="10">
        <v>5</v>
      </c>
      <c r="F2245" s="10">
        <v>2</v>
      </c>
      <c r="G2245" s="10">
        <v>20</v>
      </c>
      <c r="H2245" s="14" t="s">
        <v>34</v>
      </c>
      <c r="I2245" s="12">
        <v>1000.0000000000014</v>
      </c>
      <c r="J2245" s="12">
        <v>1000.0000000000014</v>
      </c>
      <c r="K2245" s="12">
        <v>1000.0000000000014</v>
      </c>
      <c r="L2245" s="12">
        <v>1000.0000000000014</v>
      </c>
      <c r="M2245" s="12">
        <v>1000.0000000000014</v>
      </c>
      <c r="N2245" s="12">
        <v>1000.0000000000014</v>
      </c>
      <c r="O2245" s="12">
        <v>1000.0000000000014</v>
      </c>
      <c r="P2245" s="12">
        <v>1000.0000000000014</v>
      </c>
      <c r="Q2245" s="12">
        <v>1000.0000000000014</v>
      </c>
      <c r="R2245" s="12">
        <v>1000.0000000000014</v>
      </c>
      <c r="S2245" s="12">
        <v>1000.0000000000014</v>
      </c>
      <c r="T2245" s="12">
        <v>1000.0000000000014</v>
      </c>
      <c r="U2245" s="12">
        <v>1000.0000000000014</v>
      </c>
      <c r="V2245" s="12">
        <v>1000.0000000000014</v>
      </c>
      <c r="W2245" s="12">
        <v>1000.0000000000014</v>
      </c>
      <c r="X2245" s="12">
        <v>1000.0000000000014</v>
      </c>
      <c r="Y2245" s="12">
        <v>1000.0000000000014</v>
      </c>
      <c r="Z2245" s="12">
        <v>1000.0000000000014</v>
      </c>
      <c r="AA2245" s="12">
        <v>1000.0000000000014</v>
      </c>
      <c r="AB2245" s="12">
        <v>1000.0000000000014</v>
      </c>
      <c r="AC2245" s="12">
        <v>1000.0000000000014</v>
      </c>
      <c r="AD2245" s="12">
        <v>1000.0000000000014</v>
      </c>
      <c r="AE2245" s="12">
        <v>1000.0000000000014</v>
      </c>
      <c r="AF2245" s="13">
        <v>1000.0000000000014</v>
      </c>
    </row>
    <row r="2246" spans="2:32" x14ac:dyDescent="0.35">
      <c r="B2246" s="9" t="s">
        <v>47</v>
      </c>
      <c r="C2246" s="2" t="s">
        <v>42</v>
      </c>
      <c r="D2246" s="10" t="s">
        <v>38</v>
      </c>
      <c r="E2246" s="10">
        <v>5</v>
      </c>
      <c r="F2246" s="10">
        <v>2</v>
      </c>
      <c r="G2246" s="10">
        <v>21</v>
      </c>
      <c r="H2246" s="14" t="s">
        <v>34</v>
      </c>
      <c r="I2246" s="12">
        <v>1000.0000000000014</v>
      </c>
      <c r="J2246" s="12">
        <v>1000.0000000000014</v>
      </c>
      <c r="K2246" s="12">
        <v>1000.0000000000014</v>
      </c>
      <c r="L2246" s="12">
        <v>1000.0000000000014</v>
      </c>
      <c r="M2246" s="12">
        <v>1000.0000000000014</v>
      </c>
      <c r="N2246" s="12">
        <v>1000.0000000000014</v>
      </c>
      <c r="O2246" s="12">
        <v>1000.0000000000014</v>
      </c>
      <c r="P2246" s="12">
        <v>1000.0000000000014</v>
      </c>
      <c r="Q2246" s="12">
        <v>1000.0000000000014</v>
      </c>
      <c r="R2246" s="12">
        <v>1000.0000000000014</v>
      </c>
      <c r="S2246" s="12">
        <v>1000.0000000000014</v>
      </c>
      <c r="T2246" s="12">
        <v>1000.0000000000014</v>
      </c>
      <c r="U2246" s="12">
        <v>1000.0000000000014</v>
      </c>
      <c r="V2246" s="12">
        <v>1000.0000000000014</v>
      </c>
      <c r="W2246" s="12">
        <v>1000.0000000000014</v>
      </c>
      <c r="X2246" s="12">
        <v>1000.0000000000014</v>
      </c>
      <c r="Y2246" s="12">
        <v>1000.0000000000014</v>
      </c>
      <c r="Z2246" s="12">
        <v>1000.0000000000014</v>
      </c>
      <c r="AA2246" s="12">
        <v>1000.0000000000014</v>
      </c>
      <c r="AB2246" s="12">
        <v>1000.0000000000014</v>
      </c>
      <c r="AC2246" s="12">
        <v>1000.0000000000014</v>
      </c>
      <c r="AD2246" s="12">
        <v>1000.0000000000014</v>
      </c>
      <c r="AE2246" s="12">
        <v>1000.0000000000014</v>
      </c>
      <c r="AF2246" s="13">
        <v>1000.0000000000014</v>
      </c>
    </row>
    <row r="2247" spans="2:32" x14ac:dyDescent="0.35">
      <c r="B2247" s="9" t="s">
        <v>47</v>
      </c>
      <c r="C2247" s="2" t="s">
        <v>42</v>
      </c>
      <c r="D2247" s="10" t="s">
        <v>38</v>
      </c>
      <c r="E2247" s="10">
        <v>5</v>
      </c>
      <c r="F2247" s="10">
        <v>2</v>
      </c>
      <c r="G2247" s="10">
        <v>22</v>
      </c>
      <c r="H2247" s="14" t="s">
        <v>34</v>
      </c>
      <c r="I2247" s="12">
        <v>1000.0000000000014</v>
      </c>
      <c r="J2247" s="12">
        <v>1000.0000000000014</v>
      </c>
      <c r="K2247" s="12">
        <v>1000.0000000000014</v>
      </c>
      <c r="L2247" s="12">
        <v>1000.0000000000014</v>
      </c>
      <c r="M2247" s="12">
        <v>1000.0000000000014</v>
      </c>
      <c r="N2247" s="12">
        <v>1000.0000000000014</v>
      </c>
      <c r="O2247" s="12">
        <v>947.65751075819639</v>
      </c>
      <c r="P2247" s="12">
        <v>1000.0000000000014</v>
      </c>
      <c r="Q2247" s="12">
        <v>1000.0000000000014</v>
      </c>
      <c r="R2247" s="12">
        <v>1000.0000000000014</v>
      </c>
      <c r="S2247" s="12">
        <v>1000.0000000000014</v>
      </c>
      <c r="T2247" s="12">
        <v>1000.0000000000014</v>
      </c>
      <c r="U2247" s="12">
        <v>963.42401300576637</v>
      </c>
      <c r="V2247" s="12">
        <v>935.10479274631189</v>
      </c>
      <c r="W2247" s="12">
        <v>862.69739900287857</v>
      </c>
      <c r="X2247" s="12">
        <v>750.5680495630927</v>
      </c>
      <c r="Y2247" s="12">
        <v>506.48739080720964</v>
      </c>
      <c r="Z2247" s="12">
        <v>513.65100347121279</v>
      </c>
      <c r="AA2247" s="12">
        <v>481.96236193936892</v>
      </c>
      <c r="AB2247" s="12">
        <v>568.20247664399915</v>
      </c>
      <c r="AC2247" s="12">
        <v>618.42951723306783</v>
      </c>
      <c r="AD2247" s="12">
        <v>580.7424258565801</v>
      </c>
      <c r="AE2247" s="12">
        <v>738.77900853242511</v>
      </c>
      <c r="AF2247" s="13">
        <v>713.18566996687264</v>
      </c>
    </row>
    <row r="2248" spans="2:32" x14ac:dyDescent="0.35">
      <c r="B2248" s="9" t="s">
        <v>47</v>
      </c>
      <c r="C2248" s="2" t="s">
        <v>42</v>
      </c>
      <c r="D2248" s="10" t="s">
        <v>38</v>
      </c>
      <c r="E2248" s="10">
        <v>5</v>
      </c>
      <c r="F2248" s="10">
        <v>2</v>
      </c>
      <c r="G2248" s="10">
        <v>23</v>
      </c>
      <c r="H2248" s="14" t="s">
        <v>34</v>
      </c>
      <c r="I2248" s="12">
        <v>598.68800474555189</v>
      </c>
      <c r="J2248" s="12">
        <v>562.98126321760151</v>
      </c>
      <c r="K2248" s="12">
        <v>451.00968553638495</v>
      </c>
      <c r="L2248" s="12">
        <v>508.45176977364616</v>
      </c>
      <c r="M2248" s="12">
        <v>393.52696251991875</v>
      </c>
      <c r="N2248" s="12">
        <v>432.55303842020675</v>
      </c>
      <c r="O2248" s="12">
        <v>412.96285399377979</v>
      </c>
      <c r="P2248" s="12">
        <v>531.21513918844028</v>
      </c>
      <c r="Q2248" s="12">
        <v>580.01614603988537</v>
      </c>
      <c r="R2248" s="12">
        <v>585.4297216254397</v>
      </c>
      <c r="S2248" s="12">
        <v>531.65378499978647</v>
      </c>
      <c r="T2248" s="12">
        <v>392.31127794975737</v>
      </c>
      <c r="U2248" s="12">
        <v>384.07077716869753</v>
      </c>
      <c r="V2248" s="12">
        <v>490.80912373005486</v>
      </c>
      <c r="W2248" s="12">
        <v>502.30381033468785</v>
      </c>
      <c r="X2248" s="12">
        <v>536.34938246478725</v>
      </c>
      <c r="Y2248" s="12">
        <v>665.29081301518158</v>
      </c>
      <c r="Z2248" s="12">
        <v>734.11464125766895</v>
      </c>
      <c r="AA2248" s="12">
        <v>929.8131334983733</v>
      </c>
      <c r="AB2248" s="12">
        <v>987.734225602979</v>
      </c>
      <c r="AC2248" s="12">
        <v>1000.0000000000014</v>
      </c>
      <c r="AD2248" s="12">
        <v>1000.0000000000014</v>
      </c>
      <c r="AE2248" s="12">
        <v>1000.0000000000014</v>
      </c>
      <c r="AF2248" s="13">
        <v>1000.0000000000014</v>
      </c>
    </row>
    <row r="2249" spans="2:32" x14ac:dyDescent="0.35">
      <c r="B2249" s="9" t="s">
        <v>47</v>
      </c>
      <c r="C2249" s="2" t="s">
        <v>42</v>
      </c>
      <c r="D2249" s="10" t="s">
        <v>38</v>
      </c>
      <c r="E2249" s="10">
        <v>5</v>
      </c>
      <c r="F2249" s="10">
        <v>2</v>
      </c>
      <c r="G2249" s="10">
        <v>24</v>
      </c>
      <c r="H2249" s="14" t="s">
        <v>34</v>
      </c>
      <c r="I2249" s="12">
        <v>1000.0000000000014</v>
      </c>
      <c r="J2249" s="12">
        <v>1000.0000000000014</v>
      </c>
      <c r="K2249" s="12">
        <v>1000.0000000000014</v>
      </c>
      <c r="L2249" s="12">
        <v>1000.0000000000014</v>
      </c>
      <c r="M2249" s="12">
        <v>1000.0000000000014</v>
      </c>
      <c r="N2249" s="12">
        <v>1000.0000000000014</v>
      </c>
      <c r="O2249" s="12">
        <v>1000.0000000000014</v>
      </c>
      <c r="P2249" s="12">
        <v>1000.0000000000014</v>
      </c>
      <c r="Q2249" s="12">
        <v>1000.0000000000014</v>
      </c>
      <c r="R2249" s="12">
        <v>1000.0000000000014</v>
      </c>
      <c r="S2249" s="12">
        <v>1000.0000000000014</v>
      </c>
      <c r="T2249" s="12">
        <v>1000.0000000000014</v>
      </c>
      <c r="U2249" s="12">
        <v>1000.0000000000014</v>
      </c>
      <c r="V2249" s="12">
        <v>1000.0000000000014</v>
      </c>
      <c r="W2249" s="12">
        <v>1000.0000000000014</v>
      </c>
      <c r="X2249" s="12">
        <v>1000.0000000000014</v>
      </c>
      <c r="Y2249" s="12">
        <v>1000.0000000000014</v>
      </c>
      <c r="Z2249" s="12">
        <v>1000.0000000000014</v>
      </c>
      <c r="AA2249" s="12">
        <v>1000.0000000000014</v>
      </c>
      <c r="AB2249" s="12">
        <v>1000.0000000000014</v>
      </c>
      <c r="AC2249" s="12">
        <v>1000.0000000000014</v>
      </c>
      <c r="AD2249" s="12">
        <v>1000.0000000000014</v>
      </c>
      <c r="AE2249" s="12">
        <v>1000.0000000000014</v>
      </c>
      <c r="AF2249" s="13">
        <v>1000.0000000000014</v>
      </c>
    </row>
    <row r="2250" spans="2:32" x14ac:dyDescent="0.35">
      <c r="B2250" s="9" t="s">
        <v>47</v>
      </c>
      <c r="C2250" s="2" t="s">
        <v>42</v>
      </c>
      <c r="D2250" s="10" t="s">
        <v>38</v>
      </c>
      <c r="E2250" s="10">
        <v>5</v>
      </c>
      <c r="F2250" s="10">
        <v>2</v>
      </c>
      <c r="G2250" s="10">
        <v>25</v>
      </c>
      <c r="H2250" s="14" t="s">
        <v>34</v>
      </c>
      <c r="I2250" s="12">
        <v>1000.0000000000014</v>
      </c>
      <c r="J2250" s="12">
        <v>1000.0000000000014</v>
      </c>
      <c r="K2250" s="12">
        <v>1000.0000000000014</v>
      </c>
      <c r="L2250" s="12">
        <v>1000.0000000000014</v>
      </c>
      <c r="M2250" s="12">
        <v>1000.0000000000014</v>
      </c>
      <c r="N2250" s="12">
        <v>897.11401741860197</v>
      </c>
      <c r="O2250" s="12">
        <v>931.84570496882702</v>
      </c>
      <c r="P2250" s="12">
        <v>822.28671878189891</v>
      </c>
      <c r="Q2250" s="12">
        <v>981.78641610479644</v>
      </c>
      <c r="R2250" s="12">
        <v>1000.0000000000014</v>
      </c>
      <c r="S2250" s="12">
        <v>1000.0000000000014</v>
      </c>
      <c r="T2250" s="12">
        <v>1000.0000000000014</v>
      </c>
      <c r="U2250" s="12">
        <v>1000.0000000000014</v>
      </c>
      <c r="V2250" s="12">
        <v>1000.0000000000014</v>
      </c>
      <c r="W2250" s="12">
        <v>1000.0000000000014</v>
      </c>
      <c r="X2250" s="12">
        <v>1000.0000000000014</v>
      </c>
      <c r="Y2250" s="12">
        <v>1000.0000000000014</v>
      </c>
      <c r="Z2250" s="12">
        <v>1000.0000000000014</v>
      </c>
      <c r="AA2250" s="12">
        <v>1000.0000000000014</v>
      </c>
      <c r="AB2250" s="12">
        <v>1000.0000000000014</v>
      </c>
      <c r="AC2250" s="12">
        <v>1000.0000000000014</v>
      </c>
      <c r="AD2250" s="12">
        <v>1000.0000000000014</v>
      </c>
      <c r="AE2250" s="12">
        <v>1000.0000000000014</v>
      </c>
      <c r="AF2250" s="13">
        <v>1000.0000000000014</v>
      </c>
    </row>
    <row r="2251" spans="2:32" x14ac:dyDescent="0.35">
      <c r="B2251" s="9" t="s">
        <v>47</v>
      </c>
      <c r="C2251" s="2" t="s">
        <v>42</v>
      </c>
      <c r="D2251" s="10" t="s">
        <v>38</v>
      </c>
      <c r="E2251" s="10">
        <v>5</v>
      </c>
      <c r="F2251" s="10">
        <v>2</v>
      </c>
      <c r="G2251" s="10">
        <v>26</v>
      </c>
      <c r="H2251" s="14" t="s">
        <v>34</v>
      </c>
      <c r="I2251" s="12">
        <v>1000.0000000000014</v>
      </c>
      <c r="J2251" s="12">
        <v>1000.0000000000014</v>
      </c>
      <c r="K2251" s="12">
        <v>935.80806500512938</v>
      </c>
      <c r="L2251" s="12">
        <v>637.73886713860509</v>
      </c>
      <c r="M2251" s="12">
        <v>483.75782115527613</v>
      </c>
      <c r="N2251" s="12">
        <v>200.87040940477726</v>
      </c>
      <c r="O2251" s="12">
        <v>251.37802755747498</v>
      </c>
      <c r="P2251" s="12">
        <v>501.34674336526786</v>
      </c>
      <c r="Q2251" s="12">
        <v>602.14747965513095</v>
      </c>
      <c r="R2251" s="12">
        <v>905.90148137970789</v>
      </c>
      <c r="S2251" s="12">
        <v>891.65687769424903</v>
      </c>
      <c r="T2251" s="12">
        <v>1000.0000000000014</v>
      </c>
      <c r="U2251" s="12">
        <v>1000.0000000000014</v>
      </c>
      <c r="V2251" s="12">
        <v>1000.0000000000014</v>
      </c>
      <c r="W2251" s="12">
        <v>859.88225430951547</v>
      </c>
      <c r="X2251" s="12">
        <v>564.54648872719304</v>
      </c>
      <c r="Y2251" s="12">
        <v>494.452303315672</v>
      </c>
      <c r="Z2251" s="12">
        <v>494.34370922376735</v>
      </c>
      <c r="AA2251" s="12">
        <v>473.21494377917293</v>
      </c>
      <c r="AB2251" s="12">
        <v>474.55187264488137</v>
      </c>
      <c r="AC2251" s="12">
        <v>591.43168980797304</v>
      </c>
      <c r="AD2251" s="12">
        <v>520.03220103985223</v>
      </c>
      <c r="AE2251" s="12">
        <v>567.53980363250002</v>
      </c>
      <c r="AF2251" s="13">
        <v>432.10526074310599</v>
      </c>
    </row>
    <row r="2252" spans="2:32" x14ac:dyDescent="0.35">
      <c r="B2252" s="9" t="s">
        <v>47</v>
      </c>
      <c r="C2252" s="2" t="s">
        <v>42</v>
      </c>
      <c r="D2252" s="10" t="s">
        <v>38</v>
      </c>
      <c r="E2252" s="10">
        <v>5</v>
      </c>
      <c r="F2252" s="10">
        <v>2</v>
      </c>
      <c r="G2252" s="10">
        <v>27</v>
      </c>
      <c r="H2252" s="14" t="s">
        <v>34</v>
      </c>
      <c r="I2252" s="12">
        <v>512.40748845303528</v>
      </c>
      <c r="J2252" s="12">
        <v>741.27781907092265</v>
      </c>
      <c r="K2252" s="12">
        <v>718.70455849776147</v>
      </c>
      <c r="L2252" s="12">
        <v>863.15628514005391</v>
      </c>
      <c r="M2252" s="12">
        <v>888.920164263478</v>
      </c>
      <c r="N2252" s="12">
        <v>924.05041229225287</v>
      </c>
      <c r="O2252" s="12">
        <v>859.69250125485917</v>
      </c>
      <c r="P2252" s="12">
        <v>1000.0000000000014</v>
      </c>
      <c r="Q2252" s="12">
        <v>636.53820468527101</v>
      </c>
      <c r="R2252" s="12">
        <v>473.64785746699306</v>
      </c>
      <c r="S2252" s="12">
        <v>483.5686610789158</v>
      </c>
      <c r="T2252" s="12">
        <v>476.87630803252745</v>
      </c>
      <c r="U2252" s="12">
        <v>675.16018564291596</v>
      </c>
      <c r="V2252" s="12">
        <v>667.82883918497464</v>
      </c>
      <c r="W2252" s="12">
        <v>505.02297160790403</v>
      </c>
      <c r="X2252" s="12">
        <v>576.81856987761887</v>
      </c>
      <c r="Y2252" s="12">
        <v>665.61007252963964</v>
      </c>
      <c r="Z2252" s="12">
        <v>779.58571919122494</v>
      </c>
      <c r="AA2252" s="12">
        <v>1000.0000000000014</v>
      </c>
      <c r="AB2252" s="12">
        <v>1000.0000000000014</v>
      </c>
      <c r="AC2252" s="12">
        <v>1000.0000000000014</v>
      </c>
      <c r="AD2252" s="12">
        <v>1000.0000000000014</v>
      </c>
      <c r="AE2252" s="12">
        <v>1000.0000000000014</v>
      </c>
      <c r="AF2252" s="13">
        <v>1000.0000000000014</v>
      </c>
    </row>
    <row r="2253" spans="2:32" x14ac:dyDescent="0.35">
      <c r="B2253" s="9" t="s">
        <v>47</v>
      </c>
      <c r="C2253" s="2" t="s">
        <v>42</v>
      </c>
      <c r="D2253" s="10" t="s">
        <v>38</v>
      </c>
      <c r="E2253" s="10">
        <v>5</v>
      </c>
      <c r="F2253" s="10">
        <v>2</v>
      </c>
      <c r="G2253" s="10">
        <v>28</v>
      </c>
      <c r="H2253" s="14" t="s">
        <v>34</v>
      </c>
      <c r="I2253" s="12">
        <v>1000.0000000000014</v>
      </c>
      <c r="J2253" s="12">
        <v>1000.0000000000014</v>
      </c>
      <c r="K2253" s="12">
        <v>1000.0000000000014</v>
      </c>
      <c r="L2253" s="12">
        <v>1000.0000000000014</v>
      </c>
      <c r="M2253" s="12">
        <v>1000.0000000000014</v>
      </c>
      <c r="N2253" s="12">
        <v>1000.0000000000014</v>
      </c>
      <c r="O2253" s="12">
        <v>1000.0000000000014</v>
      </c>
      <c r="P2253" s="12">
        <v>1000.0000000000014</v>
      </c>
      <c r="Q2253" s="12">
        <v>863.52258759931192</v>
      </c>
      <c r="R2253" s="12">
        <v>960.3618730862579</v>
      </c>
      <c r="S2253" s="12">
        <v>657.44515671534998</v>
      </c>
      <c r="T2253" s="12">
        <v>831.82394450021252</v>
      </c>
      <c r="U2253" s="12">
        <v>797.1384301932876</v>
      </c>
      <c r="V2253" s="12">
        <v>1000.0000000000014</v>
      </c>
      <c r="W2253" s="12">
        <v>1000.0000000000014</v>
      </c>
      <c r="X2253" s="12">
        <v>1000.0000000000014</v>
      </c>
      <c r="Y2253" s="12">
        <v>1000.0000000000014</v>
      </c>
      <c r="Z2253" s="12">
        <v>1000.0000000000014</v>
      </c>
      <c r="AA2253" s="12">
        <v>1000.0000000000014</v>
      </c>
      <c r="AB2253" s="12">
        <v>1000.0000000000014</v>
      </c>
      <c r="AC2253" s="12">
        <v>1000.0000000000014</v>
      </c>
      <c r="AD2253" s="12">
        <v>1000.0000000000014</v>
      </c>
      <c r="AE2253" s="12">
        <v>1000.0000000000014</v>
      </c>
      <c r="AF2253" s="13">
        <v>1000.0000000000014</v>
      </c>
    </row>
    <row r="2254" spans="2:32" x14ac:dyDescent="0.35">
      <c r="B2254" s="9" t="s">
        <v>47</v>
      </c>
      <c r="C2254" s="2" t="s">
        <v>42</v>
      </c>
      <c r="D2254" s="10" t="s">
        <v>38</v>
      </c>
      <c r="E2254" s="10">
        <v>5</v>
      </c>
      <c r="F2254" s="10">
        <v>3</v>
      </c>
      <c r="G2254" s="10">
        <v>1</v>
      </c>
      <c r="H2254" s="14" t="s">
        <v>35</v>
      </c>
      <c r="I2254" s="12">
        <v>1000.0000000000014</v>
      </c>
      <c r="J2254" s="12">
        <v>1000.0000000000014</v>
      </c>
      <c r="K2254" s="12">
        <v>1000.0000000000014</v>
      </c>
      <c r="L2254" s="12">
        <v>1000.0000000000014</v>
      </c>
      <c r="M2254" s="12">
        <v>1000.0000000000014</v>
      </c>
      <c r="N2254" s="12">
        <v>1000.0000000000014</v>
      </c>
      <c r="O2254" s="12">
        <v>1000.0000000000014</v>
      </c>
      <c r="P2254" s="12">
        <v>862.95712349643816</v>
      </c>
      <c r="Q2254" s="12">
        <v>731.32527135423027</v>
      </c>
      <c r="R2254" s="12">
        <v>560.90995049848914</v>
      </c>
      <c r="S2254" s="12">
        <v>443.9211834565171</v>
      </c>
      <c r="T2254" s="12">
        <v>319.49826728605461</v>
      </c>
      <c r="U2254" s="12">
        <v>186.77322012365465</v>
      </c>
      <c r="V2254" s="12">
        <v>96.797520048979649</v>
      </c>
      <c r="W2254" s="12">
        <v>45.443064650565113</v>
      </c>
      <c r="X2254" s="12">
        <v>13.483858240691614</v>
      </c>
      <c r="Y2254" s="12">
        <v>0.19121953707975178</v>
      </c>
      <c r="Z2254" s="12">
        <v>665.02207525152551</v>
      </c>
      <c r="AA2254" s="12">
        <v>736.49912558073663</v>
      </c>
      <c r="AB2254" s="12">
        <v>1000.0000000000014</v>
      </c>
      <c r="AC2254" s="12">
        <v>1000.0000000000014</v>
      </c>
      <c r="AD2254" s="12">
        <v>1000.0000000000014</v>
      </c>
      <c r="AE2254" s="12">
        <v>1000.0000000000014</v>
      </c>
      <c r="AF2254" s="13">
        <v>1000.0000000000014</v>
      </c>
    </row>
    <row r="2255" spans="2:32" x14ac:dyDescent="0.35">
      <c r="B2255" s="9" t="s">
        <v>47</v>
      </c>
      <c r="C2255" s="2" t="s">
        <v>42</v>
      </c>
      <c r="D2255" s="10" t="s">
        <v>38</v>
      </c>
      <c r="E2255" s="10">
        <v>5</v>
      </c>
      <c r="F2255" s="10">
        <v>3</v>
      </c>
      <c r="G2255" s="10">
        <v>2</v>
      </c>
      <c r="H2255" s="14" t="s">
        <v>35</v>
      </c>
      <c r="I2255" s="12">
        <v>1000.0000000000014</v>
      </c>
      <c r="J2255" s="12">
        <v>1000.0000000000014</v>
      </c>
      <c r="K2255" s="12">
        <v>1000.0000000000014</v>
      </c>
      <c r="L2255" s="12">
        <v>1000.0000000000014</v>
      </c>
      <c r="M2255" s="12">
        <v>1000.0000000000014</v>
      </c>
      <c r="N2255" s="12">
        <v>1000.0000000000014</v>
      </c>
      <c r="O2255" s="12">
        <v>1000.0000000000014</v>
      </c>
      <c r="P2255" s="12">
        <v>1000.0000000000014</v>
      </c>
      <c r="Q2255" s="12">
        <v>1000.0000000000014</v>
      </c>
      <c r="R2255" s="12">
        <v>1000.0000000000014</v>
      </c>
      <c r="S2255" s="12">
        <v>1000.0000000000014</v>
      </c>
      <c r="T2255" s="12">
        <v>1000.0000000000014</v>
      </c>
      <c r="U2255" s="12">
        <v>893.21807095142958</v>
      </c>
      <c r="V2255" s="12">
        <v>763.28727588043705</v>
      </c>
      <c r="W2255" s="12">
        <v>668.51281988323558</v>
      </c>
      <c r="X2255" s="12">
        <v>598.63799690927306</v>
      </c>
      <c r="Y2255" s="12">
        <v>566.7577443241139</v>
      </c>
      <c r="Z2255" s="12">
        <v>515.43610533288609</v>
      </c>
      <c r="AA2255" s="12">
        <v>534.49304414384494</v>
      </c>
      <c r="AB2255" s="12">
        <v>537.15666311668804</v>
      </c>
      <c r="AC2255" s="12">
        <v>539.54747254157689</v>
      </c>
      <c r="AD2255" s="12">
        <v>608.00982121494621</v>
      </c>
      <c r="AE2255" s="12">
        <v>647.83372964628916</v>
      </c>
      <c r="AF2255" s="13">
        <v>689.22713303095293</v>
      </c>
    </row>
    <row r="2256" spans="2:32" x14ac:dyDescent="0.35">
      <c r="B2256" s="9" t="s">
        <v>47</v>
      </c>
      <c r="C2256" s="2" t="s">
        <v>42</v>
      </c>
      <c r="D2256" s="10" t="s">
        <v>38</v>
      </c>
      <c r="E2256" s="10">
        <v>5</v>
      </c>
      <c r="F2256" s="10">
        <v>3</v>
      </c>
      <c r="G2256" s="10">
        <v>3</v>
      </c>
      <c r="H2256" s="14" t="s">
        <v>35</v>
      </c>
      <c r="I2256" s="12">
        <v>624.83803133520007</v>
      </c>
      <c r="J2256" s="12">
        <v>602.75061764573161</v>
      </c>
      <c r="K2256" s="12">
        <v>630.48243360536617</v>
      </c>
      <c r="L2256" s="12">
        <v>558.23229770597891</v>
      </c>
      <c r="M2256" s="12">
        <v>567.3419465411356</v>
      </c>
      <c r="N2256" s="12">
        <v>569.23457513378071</v>
      </c>
      <c r="O2256" s="12">
        <v>529.37208358132455</v>
      </c>
      <c r="P2256" s="12">
        <v>592.26897516164104</v>
      </c>
      <c r="Q2256" s="12">
        <v>636.50721168634379</v>
      </c>
      <c r="R2256" s="12">
        <v>655.13202744721059</v>
      </c>
      <c r="S2256" s="12">
        <v>717.4268879297457</v>
      </c>
      <c r="T2256" s="12">
        <v>786.65734115560667</v>
      </c>
      <c r="U2256" s="12">
        <v>820.92951005847385</v>
      </c>
      <c r="V2256" s="12">
        <v>846.29775406294061</v>
      </c>
      <c r="W2256" s="12">
        <v>851.28043208688132</v>
      </c>
      <c r="X2256" s="12">
        <v>840.30092502563843</v>
      </c>
      <c r="Y2256" s="12">
        <v>829.9373247542984</v>
      </c>
      <c r="Z2256" s="12">
        <v>762.57570192547826</v>
      </c>
      <c r="AA2256" s="12">
        <v>755.7289373308638</v>
      </c>
      <c r="AB2256" s="12">
        <v>723.76985816424963</v>
      </c>
      <c r="AC2256" s="12">
        <v>691.6430056718109</v>
      </c>
      <c r="AD2256" s="12">
        <v>623.55198000727137</v>
      </c>
      <c r="AE2256" s="12">
        <v>604.89530154597765</v>
      </c>
      <c r="AF2256" s="13">
        <v>523.29109115790413</v>
      </c>
    </row>
    <row r="2257" spans="2:32" x14ac:dyDescent="0.35">
      <c r="B2257" s="9" t="s">
        <v>47</v>
      </c>
      <c r="C2257" s="2" t="s">
        <v>42</v>
      </c>
      <c r="D2257" s="10" t="s">
        <v>38</v>
      </c>
      <c r="E2257" s="10">
        <v>5</v>
      </c>
      <c r="F2257" s="10">
        <v>3</v>
      </c>
      <c r="G2257" s="10">
        <v>4</v>
      </c>
      <c r="H2257" s="14" t="s">
        <v>35</v>
      </c>
      <c r="I2257" s="12">
        <v>471.76175163560197</v>
      </c>
      <c r="J2257" s="12">
        <v>421.08768447527308</v>
      </c>
      <c r="K2257" s="12">
        <v>375.62289211165267</v>
      </c>
      <c r="L2257" s="12">
        <v>376.97405245646041</v>
      </c>
      <c r="M2257" s="12">
        <v>352.31572206772444</v>
      </c>
      <c r="N2257" s="12">
        <v>376.33525670433937</v>
      </c>
      <c r="O2257" s="12">
        <v>409.6435591533276</v>
      </c>
      <c r="P2257" s="12">
        <v>480.39855957768782</v>
      </c>
      <c r="Q2257" s="12">
        <v>578.08785968571976</v>
      </c>
      <c r="R2257" s="12">
        <v>645.96968260750077</v>
      </c>
      <c r="S2257" s="12">
        <v>738.75354999759202</v>
      </c>
      <c r="T2257" s="12">
        <v>878.29913234798858</v>
      </c>
      <c r="U2257" s="12">
        <v>951.43652190543446</v>
      </c>
      <c r="V2257" s="12">
        <v>996.36308763590694</v>
      </c>
      <c r="W2257" s="12">
        <v>1000.0000000000014</v>
      </c>
      <c r="X2257" s="12">
        <v>946.11576718911874</v>
      </c>
      <c r="Y2257" s="12">
        <v>867.8904657261678</v>
      </c>
      <c r="Z2257" s="12">
        <v>897.14667075675698</v>
      </c>
      <c r="AA2257" s="12">
        <v>806.34627623422773</v>
      </c>
      <c r="AB2257" s="12">
        <v>904.23529143228495</v>
      </c>
      <c r="AC2257" s="12">
        <v>869.26514754337597</v>
      </c>
      <c r="AD2257" s="12">
        <v>824.80877406959121</v>
      </c>
      <c r="AE2257" s="12">
        <v>770.94072814865729</v>
      </c>
      <c r="AF2257" s="13">
        <v>852.18729356058952</v>
      </c>
    </row>
    <row r="2258" spans="2:32" x14ac:dyDescent="0.35">
      <c r="B2258" s="9" t="s">
        <v>47</v>
      </c>
      <c r="C2258" s="2" t="s">
        <v>42</v>
      </c>
      <c r="D2258" s="10" t="s">
        <v>38</v>
      </c>
      <c r="E2258" s="10">
        <v>5</v>
      </c>
      <c r="F2258" s="10">
        <v>3</v>
      </c>
      <c r="G2258" s="10">
        <v>5</v>
      </c>
      <c r="H2258" s="14" t="s">
        <v>35</v>
      </c>
      <c r="I2258" s="12">
        <v>751.07445302770475</v>
      </c>
      <c r="J2258" s="12">
        <v>836.98190690839203</v>
      </c>
      <c r="K2258" s="12">
        <v>933.16638622923074</v>
      </c>
      <c r="L2258" s="12">
        <v>1000.0000000000014</v>
      </c>
      <c r="M2258" s="12">
        <v>1000.0000000000014</v>
      </c>
      <c r="N2258" s="12">
        <v>982.45901161977997</v>
      </c>
      <c r="O2258" s="12">
        <v>830.86268715083611</v>
      </c>
      <c r="P2258" s="12">
        <v>560.85069220079561</v>
      </c>
      <c r="Q2258" s="12">
        <v>434.18226605385803</v>
      </c>
      <c r="R2258" s="12">
        <v>342.41179857128782</v>
      </c>
      <c r="S2258" s="12">
        <v>442.42513874810186</v>
      </c>
      <c r="T2258" s="12">
        <v>264.40508867411251</v>
      </c>
      <c r="U2258" s="12">
        <v>151.16333171735101</v>
      </c>
      <c r="V2258" s="12">
        <v>175.87044445388841</v>
      </c>
      <c r="W2258" s="12">
        <v>90.67838923816862</v>
      </c>
      <c r="X2258" s="12">
        <v>98.59796028257135</v>
      </c>
      <c r="Y2258" s="12">
        <v>68.46267975291714</v>
      </c>
      <c r="Z2258" s="12">
        <v>83.184408599632675</v>
      </c>
      <c r="AA2258" s="12">
        <v>188.0984870828789</v>
      </c>
      <c r="AB2258" s="12">
        <v>343.58779312751699</v>
      </c>
      <c r="AC2258" s="12">
        <v>602.34098823899342</v>
      </c>
      <c r="AD2258" s="12">
        <v>723.25926431968014</v>
      </c>
      <c r="AE2258" s="12">
        <v>819.22307665071014</v>
      </c>
      <c r="AF2258" s="13">
        <v>672.79633696454243</v>
      </c>
    </row>
    <row r="2259" spans="2:32" x14ac:dyDescent="0.35">
      <c r="B2259" s="9" t="s">
        <v>47</v>
      </c>
      <c r="C2259" s="2" t="s">
        <v>42</v>
      </c>
      <c r="D2259" s="10" t="s">
        <v>38</v>
      </c>
      <c r="E2259" s="10">
        <v>5</v>
      </c>
      <c r="F2259" s="10">
        <v>3</v>
      </c>
      <c r="G2259" s="10">
        <v>6</v>
      </c>
      <c r="H2259" s="14" t="s">
        <v>35</v>
      </c>
      <c r="I2259" s="12">
        <v>673.42955872068285</v>
      </c>
      <c r="J2259" s="12">
        <v>523.51709495237708</v>
      </c>
      <c r="K2259" s="12">
        <v>419.48790809697937</v>
      </c>
      <c r="L2259" s="12">
        <v>326.37912813267769</v>
      </c>
      <c r="M2259" s="12">
        <v>306.16182962655517</v>
      </c>
      <c r="N2259" s="12">
        <v>483.7333509176031</v>
      </c>
      <c r="O2259" s="12">
        <v>1000.0000000000014</v>
      </c>
      <c r="P2259" s="12">
        <v>1000.0000000000014</v>
      </c>
      <c r="Q2259" s="12">
        <v>1000.0000000000014</v>
      </c>
      <c r="R2259" s="12">
        <v>282.30405946903488</v>
      </c>
      <c r="S2259" s="12">
        <v>436.91542161485501</v>
      </c>
      <c r="T2259" s="12">
        <v>613.54705254111798</v>
      </c>
      <c r="U2259" s="12">
        <v>844.22541351478196</v>
      </c>
      <c r="V2259" s="12">
        <v>719.97961996127481</v>
      </c>
      <c r="W2259" s="12">
        <v>737.68919348851853</v>
      </c>
      <c r="X2259" s="12">
        <v>760.38271006006755</v>
      </c>
      <c r="Y2259" s="12">
        <v>514.60980984363346</v>
      </c>
      <c r="Z2259" s="12">
        <v>592.42603534625516</v>
      </c>
      <c r="AA2259" s="12">
        <v>607.48325648827586</v>
      </c>
      <c r="AB2259" s="12">
        <v>831.97748634693801</v>
      </c>
      <c r="AC2259" s="12">
        <v>965.00260029295544</v>
      </c>
      <c r="AD2259" s="12">
        <v>840.85927338896295</v>
      </c>
      <c r="AE2259" s="12">
        <v>884.00508576525851</v>
      </c>
      <c r="AF2259" s="13">
        <v>924.9869226807516</v>
      </c>
    </row>
    <row r="2260" spans="2:32" x14ac:dyDescent="0.35">
      <c r="B2260" s="9" t="s">
        <v>47</v>
      </c>
      <c r="C2260" s="2" t="s">
        <v>42</v>
      </c>
      <c r="D2260" s="10" t="s">
        <v>38</v>
      </c>
      <c r="E2260" s="10">
        <v>5</v>
      </c>
      <c r="F2260" s="10">
        <v>3</v>
      </c>
      <c r="G2260" s="10">
        <v>7</v>
      </c>
      <c r="H2260" s="14" t="s">
        <v>35</v>
      </c>
      <c r="I2260" s="12">
        <v>1000.0000000000014</v>
      </c>
      <c r="J2260" s="12">
        <v>1000.0000000000014</v>
      </c>
      <c r="K2260" s="12">
        <v>1000.0000000000014</v>
      </c>
      <c r="L2260" s="12">
        <v>1000.0000000000014</v>
      </c>
      <c r="M2260" s="12">
        <v>1000.0000000000014</v>
      </c>
      <c r="N2260" s="12">
        <v>1000.0000000000014</v>
      </c>
      <c r="O2260" s="12">
        <v>1000.0000000000014</v>
      </c>
      <c r="P2260" s="12">
        <v>1000.0000000000014</v>
      </c>
      <c r="Q2260" s="12">
        <v>1000.0000000000014</v>
      </c>
      <c r="R2260" s="12">
        <v>807.6641111988115</v>
      </c>
      <c r="S2260" s="12">
        <v>620.17789397228876</v>
      </c>
      <c r="T2260" s="12">
        <v>477.48928946283871</v>
      </c>
      <c r="U2260" s="12">
        <v>434.29781775776627</v>
      </c>
      <c r="V2260" s="12">
        <v>420.93714705191223</v>
      </c>
      <c r="W2260" s="12">
        <v>504.46320009666994</v>
      </c>
      <c r="X2260" s="12">
        <v>541.07692169398865</v>
      </c>
      <c r="Y2260" s="12">
        <v>555.75515064122089</v>
      </c>
      <c r="Z2260" s="12">
        <v>518.76619237832074</v>
      </c>
      <c r="AA2260" s="12">
        <v>541.40337601176884</v>
      </c>
      <c r="AB2260" s="12">
        <v>598.23568090151707</v>
      </c>
      <c r="AC2260" s="12">
        <v>631.18108063347677</v>
      </c>
      <c r="AD2260" s="12">
        <v>629.16214766382643</v>
      </c>
      <c r="AE2260" s="12">
        <v>612.16545264379181</v>
      </c>
      <c r="AF2260" s="13">
        <v>646.96786273876251</v>
      </c>
    </row>
    <row r="2261" spans="2:32" x14ac:dyDescent="0.35">
      <c r="B2261" s="9" t="s">
        <v>47</v>
      </c>
      <c r="C2261" s="2" t="s">
        <v>42</v>
      </c>
      <c r="D2261" s="10" t="s">
        <v>38</v>
      </c>
      <c r="E2261" s="10">
        <v>5</v>
      </c>
      <c r="F2261" s="10">
        <v>3</v>
      </c>
      <c r="G2261" s="10">
        <v>8</v>
      </c>
      <c r="H2261" s="14" t="s">
        <v>35</v>
      </c>
      <c r="I2261" s="12">
        <v>665.8091551094825</v>
      </c>
      <c r="J2261" s="12">
        <v>701.74506298281676</v>
      </c>
      <c r="K2261" s="12">
        <v>738.46773445901692</v>
      </c>
      <c r="L2261" s="12">
        <v>854.47128782846266</v>
      </c>
      <c r="M2261" s="12">
        <v>1000.0000000000014</v>
      </c>
      <c r="N2261" s="12">
        <v>1000.0000000000014</v>
      </c>
      <c r="O2261" s="12">
        <v>1000.0000000000014</v>
      </c>
      <c r="P2261" s="12">
        <v>1000.0000000000014</v>
      </c>
      <c r="Q2261" s="12">
        <v>917.63826125657283</v>
      </c>
      <c r="R2261" s="12">
        <v>694.27298300933899</v>
      </c>
      <c r="S2261" s="12">
        <v>526.54923017011549</v>
      </c>
      <c r="T2261" s="12">
        <v>428.33249563391331</v>
      </c>
      <c r="U2261" s="12">
        <v>324.29081670241806</v>
      </c>
      <c r="V2261" s="12">
        <v>258.71785360504629</v>
      </c>
      <c r="W2261" s="12">
        <v>213.46773915044889</v>
      </c>
      <c r="X2261" s="12">
        <v>152.76994711198904</v>
      </c>
      <c r="Y2261" s="12">
        <v>109.84132291950185</v>
      </c>
      <c r="Z2261" s="12">
        <v>79.297401280269156</v>
      </c>
      <c r="AA2261" s="12">
        <v>67.835536024308453</v>
      </c>
      <c r="AB2261" s="12">
        <v>63.66001511512389</v>
      </c>
      <c r="AC2261" s="12">
        <v>68.904582003404016</v>
      </c>
      <c r="AD2261" s="12">
        <v>76.734366250851053</v>
      </c>
      <c r="AE2261" s="12">
        <v>74.013154261028419</v>
      </c>
      <c r="AF2261" s="13">
        <v>76.788831307320123</v>
      </c>
    </row>
    <row r="2262" spans="2:32" x14ac:dyDescent="0.35">
      <c r="B2262" s="9" t="s">
        <v>47</v>
      </c>
      <c r="C2262" s="2" t="s">
        <v>42</v>
      </c>
      <c r="D2262" s="10" t="s">
        <v>38</v>
      </c>
      <c r="E2262" s="10">
        <v>5</v>
      </c>
      <c r="F2262" s="10">
        <v>3</v>
      </c>
      <c r="G2262" s="10">
        <v>9</v>
      </c>
      <c r="H2262" s="14" t="s">
        <v>35</v>
      </c>
      <c r="I2262" s="12">
        <v>70.611425554489458</v>
      </c>
      <c r="J2262" s="12">
        <v>87.888040920541755</v>
      </c>
      <c r="K2262" s="12">
        <v>97.311829890869788</v>
      </c>
      <c r="L2262" s="12">
        <v>120.11945525247354</v>
      </c>
      <c r="M2262" s="12">
        <v>174.94717724732894</v>
      </c>
      <c r="N2262" s="12">
        <v>235.40331086430729</v>
      </c>
      <c r="O2262" s="12">
        <v>276.47953015854802</v>
      </c>
      <c r="P2262" s="12">
        <v>349.48875734033163</v>
      </c>
      <c r="Q2262" s="12">
        <v>422.35068871343827</v>
      </c>
      <c r="R2262" s="12">
        <v>492.48974281600812</v>
      </c>
      <c r="S2262" s="12">
        <v>509.46884614660138</v>
      </c>
      <c r="T2262" s="12">
        <v>486.49631352093525</v>
      </c>
      <c r="U2262" s="12">
        <v>507.81147180984283</v>
      </c>
      <c r="V2262" s="12">
        <v>550.83453767890728</v>
      </c>
      <c r="W2262" s="12">
        <v>556.76084183089688</v>
      </c>
      <c r="X2262" s="12">
        <v>574.28607817191994</v>
      </c>
      <c r="Y2262" s="12">
        <v>667.69356106975931</v>
      </c>
      <c r="Z2262" s="12">
        <v>634.40834524242018</v>
      </c>
      <c r="AA2262" s="12">
        <v>659.21578990660657</v>
      </c>
      <c r="AB2262" s="12">
        <v>723.27270516105227</v>
      </c>
      <c r="AC2262" s="12">
        <v>695.95134877776832</v>
      </c>
      <c r="AD2262" s="12">
        <v>790.33491348237942</v>
      </c>
      <c r="AE2262" s="12">
        <v>960.51636369825599</v>
      </c>
      <c r="AF2262" s="13">
        <v>1000.0000000000014</v>
      </c>
    </row>
    <row r="2263" spans="2:32" x14ac:dyDescent="0.35">
      <c r="B2263" s="9" t="s">
        <v>47</v>
      </c>
      <c r="C2263" s="2" t="s">
        <v>42</v>
      </c>
      <c r="D2263" s="10" t="s">
        <v>38</v>
      </c>
      <c r="E2263" s="10">
        <v>5</v>
      </c>
      <c r="F2263" s="10">
        <v>3</v>
      </c>
      <c r="G2263" s="10">
        <v>10</v>
      </c>
      <c r="H2263" s="14" t="s">
        <v>35</v>
      </c>
      <c r="I2263" s="12">
        <v>1000.0000000000014</v>
      </c>
      <c r="J2263" s="12">
        <v>1000.0000000000014</v>
      </c>
      <c r="K2263" s="12">
        <v>1000.0000000000014</v>
      </c>
      <c r="L2263" s="12">
        <v>976.89339639918342</v>
      </c>
      <c r="M2263" s="12">
        <v>813.76759726558498</v>
      </c>
      <c r="N2263" s="12">
        <v>323.08317687113714</v>
      </c>
      <c r="O2263" s="12">
        <v>675.40512521096764</v>
      </c>
      <c r="P2263" s="12">
        <v>419.53716482741766</v>
      </c>
      <c r="Q2263" s="12">
        <v>156.59075334611219</v>
      </c>
      <c r="R2263" s="12">
        <v>308.24925158937077</v>
      </c>
      <c r="S2263" s="12">
        <v>206.99117090590178</v>
      </c>
      <c r="T2263" s="12">
        <v>175.41126182756497</v>
      </c>
      <c r="U2263" s="12">
        <v>179.16661314080318</v>
      </c>
      <c r="V2263" s="12">
        <v>210.25593150908318</v>
      </c>
      <c r="W2263" s="12">
        <v>354.70147141115598</v>
      </c>
      <c r="X2263" s="12">
        <v>462.09652166916783</v>
      </c>
      <c r="Y2263" s="12">
        <v>514.21955106122482</v>
      </c>
      <c r="Z2263" s="12">
        <v>687.04837264464152</v>
      </c>
      <c r="AA2263" s="12">
        <v>886.2569010776125</v>
      </c>
      <c r="AB2263" s="12">
        <v>1000.0000000000014</v>
      </c>
      <c r="AC2263" s="12">
        <v>1000.0000000000014</v>
      </c>
      <c r="AD2263" s="12">
        <v>1000.0000000000014</v>
      </c>
      <c r="AE2263" s="12">
        <v>1000.0000000000014</v>
      </c>
      <c r="AF2263" s="13">
        <v>1000.0000000000014</v>
      </c>
    </row>
    <row r="2264" spans="2:32" x14ac:dyDescent="0.35">
      <c r="B2264" s="9" t="s">
        <v>47</v>
      </c>
      <c r="C2264" s="2" t="s">
        <v>42</v>
      </c>
      <c r="D2264" s="10" t="s">
        <v>38</v>
      </c>
      <c r="E2264" s="10">
        <v>5</v>
      </c>
      <c r="F2264" s="10">
        <v>3</v>
      </c>
      <c r="G2264" s="10">
        <v>11</v>
      </c>
      <c r="H2264" s="14" t="s">
        <v>35</v>
      </c>
      <c r="I2264" s="12">
        <v>1000.0000000000014</v>
      </c>
      <c r="J2264" s="12">
        <v>1000.0000000000014</v>
      </c>
      <c r="K2264" s="12">
        <v>1000.0000000000014</v>
      </c>
      <c r="L2264" s="12">
        <v>977.14616328074146</v>
      </c>
      <c r="M2264" s="12">
        <v>802.01959033298726</v>
      </c>
      <c r="N2264" s="12">
        <v>863.37228736727047</v>
      </c>
      <c r="O2264" s="12">
        <v>967.67369079232242</v>
      </c>
      <c r="P2264" s="12">
        <v>672.47004077430699</v>
      </c>
      <c r="Q2264" s="12">
        <v>593.28747468250583</v>
      </c>
      <c r="R2264" s="12">
        <v>480.23715088557174</v>
      </c>
      <c r="S2264" s="12">
        <v>337.07143603932155</v>
      </c>
      <c r="T2264" s="12">
        <v>215.5210450953127</v>
      </c>
      <c r="U2264" s="12">
        <v>259.69265062551108</v>
      </c>
      <c r="V2264" s="12">
        <v>272.36325272260041</v>
      </c>
      <c r="W2264" s="12">
        <v>206.14291545376165</v>
      </c>
      <c r="X2264" s="12">
        <v>131.89809939702181</v>
      </c>
      <c r="Y2264" s="12">
        <v>521.03951303686858</v>
      </c>
      <c r="Z2264" s="12">
        <v>566.22418245355459</v>
      </c>
      <c r="AA2264" s="12">
        <v>445.09306669656161</v>
      </c>
      <c r="AB2264" s="12">
        <v>237.3833444577534</v>
      </c>
      <c r="AC2264" s="12">
        <v>404.69847595334102</v>
      </c>
      <c r="AD2264" s="12">
        <v>1000.0000000000014</v>
      </c>
      <c r="AE2264" s="12">
        <v>1000.0000000000014</v>
      </c>
      <c r="AF2264" s="13">
        <v>1000.0000000000014</v>
      </c>
    </row>
    <row r="2265" spans="2:32" x14ac:dyDescent="0.35">
      <c r="B2265" s="9" t="s">
        <v>47</v>
      </c>
      <c r="C2265" s="2" t="s">
        <v>42</v>
      </c>
      <c r="D2265" s="10" t="s">
        <v>38</v>
      </c>
      <c r="E2265" s="10">
        <v>5</v>
      </c>
      <c r="F2265" s="10">
        <v>3</v>
      </c>
      <c r="G2265" s="10">
        <v>12</v>
      </c>
      <c r="H2265" s="14" t="s">
        <v>35</v>
      </c>
      <c r="I2265" s="12">
        <v>1000.0000000000014</v>
      </c>
      <c r="J2265" s="12">
        <v>1000.0000000000014</v>
      </c>
      <c r="K2265" s="12">
        <v>1000.0000000000014</v>
      </c>
      <c r="L2265" s="12">
        <v>1000.0000000000014</v>
      </c>
      <c r="M2265" s="12">
        <v>1000.0000000000014</v>
      </c>
      <c r="N2265" s="12">
        <v>1000.0000000000014</v>
      </c>
      <c r="O2265" s="12">
        <v>1000.0000000000014</v>
      </c>
      <c r="P2265" s="12">
        <v>1000.0000000000014</v>
      </c>
      <c r="Q2265" s="12">
        <v>1000.0000000000014</v>
      </c>
      <c r="R2265" s="12">
        <v>1000.0000000000014</v>
      </c>
      <c r="S2265" s="12">
        <v>1000.0000000000014</v>
      </c>
      <c r="T2265" s="12">
        <v>862.00013559079093</v>
      </c>
      <c r="U2265" s="12">
        <v>738.18334206835118</v>
      </c>
      <c r="V2265" s="12">
        <v>761.26846150644576</v>
      </c>
      <c r="W2265" s="12">
        <v>705.48889075117415</v>
      </c>
      <c r="X2265" s="12">
        <v>767.52675444030933</v>
      </c>
      <c r="Y2265" s="12">
        <v>901.90306826302105</v>
      </c>
      <c r="Z2265" s="12">
        <v>879.89962030023651</v>
      </c>
      <c r="AA2265" s="12">
        <v>832.30307096321815</v>
      </c>
      <c r="AB2265" s="12">
        <v>846.20445881106809</v>
      </c>
      <c r="AC2265" s="12">
        <v>832.6210654573124</v>
      </c>
      <c r="AD2265" s="12">
        <v>719.09600323676136</v>
      </c>
      <c r="AE2265" s="12">
        <v>691.39735452980483</v>
      </c>
      <c r="AF2265" s="13">
        <v>674.16722372065703</v>
      </c>
    </row>
    <row r="2266" spans="2:32" x14ac:dyDescent="0.35">
      <c r="B2266" s="9" t="s">
        <v>47</v>
      </c>
      <c r="C2266" s="2" t="s">
        <v>42</v>
      </c>
      <c r="D2266" s="10" t="s">
        <v>38</v>
      </c>
      <c r="E2266" s="10">
        <v>5</v>
      </c>
      <c r="F2266" s="10">
        <v>3</v>
      </c>
      <c r="G2266" s="10">
        <v>13</v>
      </c>
      <c r="H2266" s="14" t="s">
        <v>35</v>
      </c>
      <c r="I2266" s="12">
        <v>645.87923365144889</v>
      </c>
      <c r="J2266" s="12">
        <v>606.22155680236085</v>
      </c>
      <c r="K2266" s="12">
        <v>610.0315214166427</v>
      </c>
      <c r="L2266" s="12">
        <v>578.99677681752075</v>
      </c>
      <c r="M2266" s="12">
        <v>543.84312591200478</v>
      </c>
      <c r="N2266" s="12">
        <v>491.95155571474089</v>
      </c>
      <c r="O2266" s="12">
        <v>434.67091970148311</v>
      </c>
      <c r="P2266" s="12">
        <v>388.30436547749821</v>
      </c>
      <c r="Q2266" s="12">
        <v>294.49513978425472</v>
      </c>
      <c r="R2266" s="12">
        <v>234.07173856920411</v>
      </c>
      <c r="S2266" s="12">
        <v>181.27536255632398</v>
      </c>
      <c r="T2266" s="12">
        <v>146.94574393956501</v>
      </c>
      <c r="U2266" s="12">
        <v>130.27539452462369</v>
      </c>
      <c r="V2266" s="12">
        <v>86.656039564274778</v>
      </c>
      <c r="W2266" s="12">
        <v>76.26865592178784</v>
      </c>
      <c r="X2266" s="12">
        <v>71.022349630506682</v>
      </c>
      <c r="Y2266" s="12">
        <v>65.695704663116302</v>
      </c>
      <c r="Z2266" s="12">
        <v>61.853595683716378</v>
      </c>
      <c r="AA2266" s="12">
        <v>52.064003344196088</v>
      </c>
      <c r="AB2266" s="12">
        <v>51.156499477333604</v>
      </c>
      <c r="AC2266" s="12">
        <v>75.857079569645308</v>
      </c>
      <c r="AD2266" s="12">
        <v>54.931424015819523</v>
      </c>
      <c r="AE2266" s="12">
        <v>164.38259686559974</v>
      </c>
      <c r="AF2266" s="13">
        <v>129.71956631905715</v>
      </c>
    </row>
    <row r="2267" spans="2:32" x14ac:dyDescent="0.35">
      <c r="B2267" s="9" t="s">
        <v>47</v>
      </c>
      <c r="C2267" s="2" t="s">
        <v>42</v>
      </c>
      <c r="D2267" s="10" t="s">
        <v>38</v>
      </c>
      <c r="E2267" s="10">
        <v>5</v>
      </c>
      <c r="F2267" s="10">
        <v>3</v>
      </c>
      <c r="G2267" s="10">
        <v>14</v>
      </c>
      <c r="H2267" s="14" t="s">
        <v>35</v>
      </c>
      <c r="I2267" s="12">
        <v>85.034530531440566</v>
      </c>
      <c r="J2267" s="12">
        <v>83.988210445531507</v>
      </c>
      <c r="K2267" s="12">
        <v>87.297750793016931</v>
      </c>
      <c r="L2267" s="12">
        <v>100.01053341288055</v>
      </c>
      <c r="M2267" s="12">
        <v>95.540406061885236</v>
      </c>
      <c r="N2267" s="12">
        <v>146.63222643160458</v>
      </c>
      <c r="O2267" s="12">
        <v>192.07573087440619</v>
      </c>
      <c r="P2267" s="12">
        <v>189.59552008845318</v>
      </c>
      <c r="Q2267" s="12">
        <v>199.14585062710469</v>
      </c>
      <c r="R2267" s="12">
        <v>159.52524480447687</v>
      </c>
      <c r="S2267" s="12">
        <v>136.68881058066864</v>
      </c>
      <c r="T2267" s="12">
        <v>130.36899614861593</v>
      </c>
      <c r="U2267" s="12">
        <v>94.663233034853192</v>
      </c>
      <c r="V2267" s="12">
        <v>66.993694620734132</v>
      </c>
      <c r="W2267" s="12">
        <v>45.893990054119755</v>
      </c>
      <c r="X2267" s="12">
        <v>37.055280414542523</v>
      </c>
      <c r="Y2267" s="12">
        <v>24.79646715348531</v>
      </c>
      <c r="Z2267" s="12">
        <v>10.532293948894278</v>
      </c>
      <c r="AA2267" s="12">
        <v>9.0565655416537059</v>
      </c>
      <c r="AB2267" s="12">
        <v>18.054646128141329</v>
      </c>
      <c r="AC2267" s="12">
        <v>24.48479776121335</v>
      </c>
      <c r="AD2267" s="12">
        <v>39.625275526707561</v>
      </c>
      <c r="AE2267" s="12">
        <v>56.99842281783009</v>
      </c>
      <c r="AF2267" s="13">
        <v>72.640918479290846</v>
      </c>
    </row>
    <row r="2268" spans="2:32" x14ac:dyDescent="0.35">
      <c r="B2268" s="9" t="s">
        <v>47</v>
      </c>
      <c r="C2268" s="2" t="s">
        <v>42</v>
      </c>
      <c r="D2268" s="10" t="s">
        <v>38</v>
      </c>
      <c r="E2268" s="10">
        <v>5</v>
      </c>
      <c r="F2268" s="10">
        <v>3</v>
      </c>
      <c r="G2268" s="10">
        <v>15</v>
      </c>
      <c r="H2268" s="14" t="s">
        <v>35</v>
      </c>
      <c r="I2268" s="12">
        <v>79.109659410333322</v>
      </c>
      <c r="J2268" s="12">
        <v>86.588746410673195</v>
      </c>
      <c r="K2268" s="12">
        <v>95.324077696606949</v>
      </c>
      <c r="L2268" s="12">
        <v>94.264049929092863</v>
      </c>
      <c r="M2268" s="12">
        <v>87.570609755828897</v>
      </c>
      <c r="N2268" s="12">
        <v>91.342821418611464</v>
      </c>
      <c r="O2268" s="12">
        <v>152.29750153778318</v>
      </c>
      <c r="P2268" s="12">
        <v>138.56556712092896</v>
      </c>
      <c r="Q2268" s="12">
        <v>194.66963536560664</v>
      </c>
      <c r="R2268" s="12">
        <v>227.58613728861749</v>
      </c>
      <c r="S2268" s="12">
        <v>232.68774699275264</v>
      </c>
      <c r="T2268" s="12">
        <v>223.32853335883735</v>
      </c>
      <c r="U2268" s="12">
        <v>185.06605537599239</v>
      </c>
      <c r="V2268" s="12">
        <v>268.88575127282957</v>
      </c>
      <c r="W2268" s="12">
        <v>258.03972362597062</v>
      </c>
      <c r="X2268" s="12">
        <v>392.25071509981342</v>
      </c>
      <c r="Y2268" s="12">
        <v>274.37012846690254</v>
      </c>
      <c r="Z2268" s="12">
        <v>478.10839833553916</v>
      </c>
      <c r="AA2268" s="12">
        <v>391.01609475607302</v>
      </c>
      <c r="AB2268" s="12">
        <v>673.52309116387391</v>
      </c>
      <c r="AC2268" s="12">
        <v>644.34156186666871</v>
      </c>
      <c r="AD2268" s="12">
        <v>706.01759019970825</v>
      </c>
      <c r="AE2268" s="12">
        <v>1000.0000000000014</v>
      </c>
      <c r="AF2268" s="13">
        <v>1000.0000000000014</v>
      </c>
    </row>
    <row r="2269" spans="2:32" x14ac:dyDescent="0.35">
      <c r="B2269" s="9" t="s">
        <v>47</v>
      </c>
      <c r="C2269" s="2" t="s">
        <v>42</v>
      </c>
      <c r="D2269" s="10" t="s">
        <v>38</v>
      </c>
      <c r="E2269" s="10">
        <v>5</v>
      </c>
      <c r="F2269" s="10">
        <v>3</v>
      </c>
      <c r="G2269" s="10">
        <v>16</v>
      </c>
      <c r="H2269" s="14" t="s">
        <v>35</v>
      </c>
      <c r="I2269" s="12">
        <v>1000.0000000000014</v>
      </c>
      <c r="J2269" s="12">
        <v>1000.0000000000014</v>
      </c>
      <c r="K2269" s="12">
        <v>1000.0000000000014</v>
      </c>
      <c r="L2269" s="12">
        <v>1000.0000000000014</v>
      </c>
      <c r="M2269" s="12">
        <v>1000.0000000000014</v>
      </c>
      <c r="N2269" s="12">
        <v>1000.0000000000014</v>
      </c>
      <c r="O2269" s="12">
        <v>1000.0000000000014</v>
      </c>
      <c r="P2269" s="12">
        <v>1000.0000000000014</v>
      </c>
      <c r="Q2269" s="12">
        <v>984.63927421777737</v>
      </c>
      <c r="R2269" s="12">
        <v>890.01274653943074</v>
      </c>
      <c r="S2269" s="12">
        <v>1000.0000000000014</v>
      </c>
      <c r="T2269" s="12">
        <v>1000.0000000000014</v>
      </c>
      <c r="U2269" s="12">
        <v>1000.0000000000014</v>
      </c>
      <c r="V2269" s="12">
        <v>898.8445652770622</v>
      </c>
      <c r="W2269" s="12">
        <v>680.59447593693722</v>
      </c>
      <c r="X2269" s="12">
        <v>572.97852149779624</v>
      </c>
      <c r="Y2269" s="12">
        <v>423.6099769542837</v>
      </c>
      <c r="Z2269" s="12">
        <v>349.31244512704745</v>
      </c>
      <c r="AA2269" s="12">
        <v>435.66581868617465</v>
      </c>
      <c r="AB2269" s="12">
        <v>490.55659403981718</v>
      </c>
      <c r="AC2269" s="12">
        <v>578.10047035747755</v>
      </c>
      <c r="AD2269" s="12">
        <v>816.04036447772432</v>
      </c>
      <c r="AE2269" s="12">
        <v>860.61841709780651</v>
      </c>
      <c r="AF2269" s="13">
        <v>979.20775115579852</v>
      </c>
    </row>
    <row r="2270" spans="2:32" x14ac:dyDescent="0.35">
      <c r="B2270" s="9" t="s">
        <v>47</v>
      </c>
      <c r="C2270" s="2" t="s">
        <v>42</v>
      </c>
      <c r="D2270" s="10" t="s">
        <v>38</v>
      </c>
      <c r="E2270" s="10">
        <v>5</v>
      </c>
      <c r="F2270" s="10">
        <v>3</v>
      </c>
      <c r="G2270" s="10">
        <v>17</v>
      </c>
      <c r="H2270" s="14" t="s">
        <v>35</v>
      </c>
      <c r="I2270" s="12">
        <v>1000.0000000000014</v>
      </c>
      <c r="J2270" s="12">
        <v>1000.0000000000014</v>
      </c>
      <c r="K2270" s="12">
        <v>1000.0000000000014</v>
      </c>
      <c r="L2270" s="12">
        <v>1000.0000000000014</v>
      </c>
      <c r="M2270" s="12">
        <v>1000.0000000000014</v>
      </c>
      <c r="N2270" s="12">
        <v>1000.0000000000014</v>
      </c>
      <c r="O2270" s="12">
        <v>928.67153168330083</v>
      </c>
      <c r="P2270" s="12">
        <v>617.56657568513481</v>
      </c>
      <c r="Q2270" s="12">
        <v>298.97374672487899</v>
      </c>
      <c r="R2270" s="12">
        <v>343.62139523094561</v>
      </c>
      <c r="S2270" s="12">
        <v>424.96252091511542</v>
      </c>
      <c r="T2270" s="12">
        <v>423.74944544945538</v>
      </c>
      <c r="U2270" s="12">
        <v>424.04304876964841</v>
      </c>
      <c r="V2270" s="12">
        <v>386.28768582537168</v>
      </c>
      <c r="W2270" s="12">
        <v>241.8135643694412</v>
      </c>
      <c r="X2270" s="12">
        <v>148.40994571349549</v>
      </c>
      <c r="Y2270" s="12">
        <v>159.56296810706078</v>
      </c>
      <c r="Z2270" s="12">
        <v>149.33419133424334</v>
      </c>
      <c r="AA2270" s="12">
        <v>208.16012878635362</v>
      </c>
      <c r="AB2270" s="12">
        <v>381.16889951660147</v>
      </c>
      <c r="AC2270" s="12">
        <v>635.69645222844076</v>
      </c>
      <c r="AD2270" s="12">
        <v>774.34821862763636</v>
      </c>
      <c r="AE2270" s="12">
        <v>944.56176873526113</v>
      </c>
      <c r="AF2270" s="13">
        <v>1000.0000000000014</v>
      </c>
    </row>
    <row r="2271" spans="2:32" x14ac:dyDescent="0.35">
      <c r="B2271" s="9" t="s">
        <v>47</v>
      </c>
      <c r="C2271" s="2" t="s">
        <v>42</v>
      </c>
      <c r="D2271" s="10" t="s">
        <v>38</v>
      </c>
      <c r="E2271" s="10">
        <v>5</v>
      </c>
      <c r="F2271" s="10">
        <v>3</v>
      </c>
      <c r="G2271" s="10">
        <v>18</v>
      </c>
      <c r="H2271" s="14" t="s">
        <v>35</v>
      </c>
      <c r="I2271" s="12">
        <v>967.05137983682653</v>
      </c>
      <c r="J2271" s="12">
        <v>879.29873562715989</v>
      </c>
      <c r="K2271" s="12">
        <v>803.39466746905839</v>
      </c>
      <c r="L2271" s="12">
        <v>722.62944230576909</v>
      </c>
      <c r="M2271" s="12">
        <v>821.35408251826652</v>
      </c>
      <c r="N2271" s="12">
        <v>955.68706939349693</v>
      </c>
      <c r="O2271" s="12">
        <v>1000.0000000000014</v>
      </c>
      <c r="P2271" s="12">
        <v>1000.0000000000014</v>
      </c>
      <c r="Q2271" s="12">
        <v>978.31622805401344</v>
      </c>
      <c r="R2271" s="12">
        <v>768.36064005174887</v>
      </c>
      <c r="S2271" s="12">
        <v>620.75818253255682</v>
      </c>
      <c r="T2271" s="12">
        <v>447.25692356170498</v>
      </c>
      <c r="U2271" s="12">
        <v>415.72878148859093</v>
      </c>
      <c r="V2271" s="12">
        <v>251.85667963784468</v>
      </c>
      <c r="W2271" s="12">
        <v>121.7258532217364</v>
      </c>
      <c r="X2271" s="12">
        <v>87.300033759455772</v>
      </c>
      <c r="Y2271" s="12">
        <v>108.50224944895619</v>
      </c>
      <c r="Z2271" s="12">
        <v>173.2164119634935</v>
      </c>
      <c r="AA2271" s="12">
        <v>180.18216753613208</v>
      </c>
      <c r="AB2271" s="12">
        <v>234.19043305808023</v>
      </c>
      <c r="AC2271" s="12">
        <v>267.11737139909781</v>
      </c>
      <c r="AD2271" s="12">
        <v>110.87243311212345</v>
      </c>
      <c r="AE2271" s="12">
        <v>72.992159289835811</v>
      </c>
      <c r="AF2271" s="13">
        <v>78.339889577127579</v>
      </c>
    </row>
    <row r="2272" spans="2:32" x14ac:dyDescent="0.35">
      <c r="B2272" s="9" t="s">
        <v>47</v>
      </c>
      <c r="C2272" s="2" t="s">
        <v>42</v>
      </c>
      <c r="D2272" s="10" t="s">
        <v>38</v>
      </c>
      <c r="E2272" s="10">
        <v>5</v>
      </c>
      <c r="F2272" s="10">
        <v>3</v>
      </c>
      <c r="G2272" s="10">
        <v>19</v>
      </c>
      <c r="H2272" s="14" t="s">
        <v>35</v>
      </c>
      <c r="I2272" s="12">
        <v>198.11659843314294</v>
      </c>
      <c r="J2272" s="12">
        <v>293.83853491731622</v>
      </c>
      <c r="K2272" s="12">
        <v>270.20591861871014</v>
      </c>
      <c r="L2272" s="12">
        <v>211.85428473946553</v>
      </c>
      <c r="M2272" s="12">
        <v>218.42043223856464</v>
      </c>
      <c r="N2272" s="12">
        <v>171.62653832274108</v>
      </c>
      <c r="O2272" s="12">
        <v>217.63870895121289</v>
      </c>
      <c r="P2272" s="12">
        <v>576.82833425355591</v>
      </c>
      <c r="Q2272" s="12">
        <v>758.19280168179512</v>
      </c>
      <c r="R2272" s="12">
        <v>694.99017049216457</v>
      </c>
      <c r="S2272" s="12">
        <v>689.59288204380141</v>
      </c>
      <c r="T2272" s="12">
        <v>784.42624055171962</v>
      </c>
      <c r="U2272" s="12">
        <v>526.98329028264118</v>
      </c>
      <c r="V2272" s="12">
        <v>240.47112080558185</v>
      </c>
      <c r="W2272" s="12">
        <v>225.48968228976329</v>
      </c>
      <c r="X2272" s="12">
        <v>205.84897611253325</v>
      </c>
      <c r="Y2272" s="12">
        <v>208.49680209676526</v>
      </c>
      <c r="Z2272" s="12">
        <v>257.6690331273241</v>
      </c>
      <c r="AA2272" s="12">
        <v>293.09507849598634</v>
      </c>
      <c r="AB2272" s="12">
        <v>310.39104966191059</v>
      </c>
      <c r="AC2272" s="12">
        <v>400.53663801833159</v>
      </c>
      <c r="AD2272" s="12">
        <v>662.88494194157897</v>
      </c>
      <c r="AE2272" s="12">
        <v>710.7159548967561</v>
      </c>
      <c r="AF2272" s="13">
        <v>1000.0000000000014</v>
      </c>
    </row>
    <row r="2273" spans="2:32" x14ac:dyDescent="0.35">
      <c r="B2273" s="9" t="s">
        <v>47</v>
      </c>
      <c r="C2273" s="2" t="s">
        <v>42</v>
      </c>
      <c r="D2273" s="10" t="s">
        <v>38</v>
      </c>
      <c r="E2273" s="10">
        <v>5</v>
      </c>
      <c r="F2273" s="10">
        <v>3</v>
      </c>
      <c r="G2273" s="10">
        <v>20</v>
      </c>
      <c r="H2273" s="14" t="s">
        <v>35</v>
      </c>
      <c r="I2273" s="12">
        <v>1000.0000000000014</v>
      </c>
      <c r="J2273" s="12">
        <v>1000.0000000000014</v>
      </c>
      <c r="K2273" s="12">
        <v>1000.0000000000014</v>
      </c>
      <c r="L2273" s="12">
        <v>1000.0000000000014</v>
      </c>
      <c r="M2273" s="12">
        <v>1000.0000000000014</v>
      </c>
      <c r="N2273" s="12">
        <v>1000.0000000000014</v>
      </c>
      <c r="O2273" s="12">
        <v>1000.0000000000014</v>
      </c>
      <c r="P2273" s="12">
        <v>1000.0000000000014</v>
      </c>
      <c r="Q2273" s="12">
        <v>1000.0000000000014</v>
      </c>
      <c r="R2273" s="12">
        <v>1000.0000000000014</v>
      </c>
      <c r="S2273" s="12">
        <v>1000.0000000000014</v>
      </c>
      <c r="T2273" s="12">
        <v>1000.0000000000014</v>
      </c>
      <c r="U2273" s="12">
        <v>1000.0000000000014</v>
      </c>
      <c r="V2273" s="12">
        <v>1000.0000000000014</v>
      </c>
      <c r="W2273" s="12">
        <v>1000.0000000000014</v>
      </c>
      <c r="X2273" s="12">
        <v>1000.0000000000014</v>
      </c>
      <c r="Y2273" s="12">
        <v>1000.0000000000014</v>
      </c>
      <c r="Z2273" s="12">
        <v>925.75969199583665</v>
      </c>
      <c r="AA2273" s="12">
        <v>815.56028924944519</v>
      </c>
      <c r="AB2273" s="12">
        <v>784.90093944344949</v>
      </c>
      <c r="AC2273" s="12">
        <v>731.15227981940268</v>
      </c>
      <c r="AD2273" s="12">
        <v>747.92787299887721</v>
      </c>
      <c r="AE2273" s="12">
        <v>597.59680608562235</v>
      </c>
      <c r="AF2273" s="13">
        <v>600.637835977799</v>
      </c>
    </row>
    <row r="2274" spans="2:32" x14ac:dyDescent="0.35">
      <c r="B2274" s="9" t="s">
        <v>47</v>
      </c>
      <c r="C2274" s="2" t="s">
        <v>42</v>
      </c>
      <c r="D2274" s="10" t="s">
        <v>38</v>
      </c>
      <c r="E2274" s="10">
        <v>5</v>
      </c>
      <c r="F2274" s="10">
        <v>3</v>
      </c>
      <c r="G2274" s="10">
        <v>21</v>
      </c>
      <c r="H2274" s="14" t="s">
        <v>35</v>
      </c>
      <c r="I2274" s="12">
        <v>556.81737242842894</v>
      </c>
      <c r="J2274" s="12">
        <v>575.83896973295839</v>
      </c>
      <c r="K2274" s="12">
        <v>560.35302528307511</v>
      </c>
      <c r="L2274" s="12">
        <v>543.49492905671127</v>
      </c>
      <c r="M2274" s="12">
        <v>487.95322166182677</v>
      </c>
      <c r="N2274" s="12">
        <v>389.72561585686935</v>
      </c>
      <c r="O2274" s="12">
        <v>312.30073626353163</v>
      </c>
      <c r="P2274" s="12">
        <v>290.74749718886073</v>
      </c>
      <c r="Q2274" s="12">
        <v>266.04550383161114</v>
      </c>
      <c r="R2274" s="12">
        <v>252.30900348187961</v>
      </c>
      <c r="S2274" s="12">
        <v>224.04678820259574</v>
      </c>
      <c r="T2274" s="12">
        <v>175.56300497345913</v>
      </c>
      <c r="U2274" s="12">
        <v>148.21285949391574</v>
      </c>
      <c r="V2274" s="12">
        <v>134.63593948655526</v>
      </c>
      <c r="W2274" s="12">
        <v>117.05429114365829</v>
      </c>
      <c r="X2274" s="12">
        <v>99.719628143933349</v>
      </c>
      <c r="Y2274" s="12">
        <v>81.729990967583134</v>
      </c>
      <c r="Z2274" s="12">
        <v>100.30502620051759</v>
      </c>
      <c r="AA2274" s="12">
        <v>115.71194640951495</v>
      </c>
      <c r="AB2274" s="12">
        <v>148.53366075194248</v>
      </c>
      <c r="AC2274" s="12">
        <v>151.65796456279219</v>
      </c>
      <c r="AD2274" s="12">
        <v>156.61043034256113</v>
      </c>
      <c r="AE2274" s="12">
        <v>138.57785165462394</v>
      </c>
      <c r="AF2274" s="13">
        <v>133.0625901743114</v>
      </c>
    </row>
    <row r="2275" spans="2:32" x14ac:dyDescent="0.35">
      <c r="B2275" s="9" t="s">
        <v>47</v>
      </c>
      <c r="C2275" s="2" t="s">
        <v>42</v>
      </c>
      <c r="D2275" s="10" t="s">
        <v>38</v>
      </c>
      <c r="E2275" s="10">
        <v>5</v>
      </c>
      <c r="F2275" s="10">
        <v>3</v>
      </c>
      <c r="G2275" s="10">
        <v>22</v>
      </c>
      <c r="H2275" s="14" t="s">
        <v>35</v>
      </c>
      <c r="I2275" s="12">
        <v>113.62244902266428</v>
      </c>
      <c r="J2275" s="12">
        <v>115.93545969514454</v>
      </c>
      <c r="K2275" s="12">
        <v>109.36268072210373</v>
      </c>
      <c r="L2275" s="12">
        <v>137.93777111619494</v>
      </c>
      <c r="M2275" s="12">
        <v>162.39093101458519</v>
      </c>
      <c r="N2275" s="12">
        <v>204.13473515720824</v>
      </c>
      <c r="O2275" s="12">
        <v>302.17654109614932</v>
      </c>
      <c r="P2275" s="12">
        <v>378.91210318656397</v>
      </c>
      <c r="Q2275" s="12">
        <v>492.56750203653121</v>
      </c>
      <c r="R2275" s="12">
        <v>560.25277241919787</v>
      </c>
      <c r="S2275" s="12">
        <v>592.53431318306764</v>
      </c>
      <c r="T2275" s="12">
        <v>589.79712536965974</v>
      </c>
      <c r="U2275" s="12">
        <v>570.78430414390812</v>
      </c>
      <c r="V2275" s="12">
        <v>532.8869821956165</v>
      </c>
      <c r="W2275" s="12">
        <v>478.33819719110448</v>
      </c>
      <c r="X2275" s="12">
        <v>421.90018333617678</v>
      </c>
      <c r="Y2275" s="12">
        <v>381.82180815216344</v>
      </c>
      <c r="Z2275" s="12">
        <v>377.09569207087139</v>
      </c>
      <c r="AA2275" s="12">
        <v>386.27804004509289</v>
      </c>
      <c r="AB2275" s="12">
        <v>446.0893888291626</v>
      </c>
      <c r="AC2275" s="12">
        <v>520.92637277803078</v>
      </c>
      <c r="AD2275" s="12">
        <v>580.42735672207857</v>
      </c>
      <c r="AE2275" s="12">
        <v>636.53654434604312</v>
      </c>
      <c r="AF2275" s="13">
        <v>621.34681232085416</v>
      </c>
    </row>
    <row r="2276" spans="2:32" x14ac:dyDescent="0.35">
      <c r="B2276" s="9" t="s">
        <v>47</v>
      </c>
      <c r="C2276" s="2" t="s">
        <v>42</v>
      </c>
      <c r="D2276" s="10" t="s">
        <v>38</v>
      </c>
      <c r="E2276" s="10">
        <v>5</v>
      </c>
      <c r="F2276" s="10">
        <v>3</v>
      </c>
      <c r="G2276" s="10">
        <v>23</v>
      </c>
      <c r="H2276" s="14" t="s">
        <v>35</v>
      </c>
      <c r="I2276" s="12">
        <v>549.57722603238199</v>
      </c>
      <c r="J2276" s="12">
        <v>592.30973253650529</v>
      </c>
      <c r="K2276" s="12">
        <v>626.82359939274033</v>
      </c>
      <c r="L2276" s="12">
        <v>620.31313255561668</v>
      </c>
      <c r="M2276" s="12">
        <v>643.34140514108788</v>
      </c>
      <c r="N2276" s="12">
        <v>628.86961170456618</v>
      </c>
      <c r="O2276" s="12">
        <v>615.47893629694499</v>
      </c>
      <c r="P2276" s="12">
        <v>625.81075293162985</v>
      </c>
      <c r="Q2276" s="12">
        <v>649.70797591176404</v>
      </c>
      <c r="R2276" s="12">
        <v>782.40173358608888</v>
      </c>
      <c r="S2276" s="12">
        <v>802.41040256180474</v>
      </c>
      <c r="T2276" s="12">
        <v>754.6127940506243</v>
      </c>
      <c r="U2276" s="12">
        <v>737.45500659356469</v>
      </c>
      <c r="V2276" s="12">
        <v>770.59371724995492</v>
      </c>
      <c r="W2276" s="12">
        <v>869.96834073842069</v>
      </c>
      <c r="X2276" s="12">
        <v>873.23122357699799</v>
      </c>
      <c r="Y2276" s="12">
        <v>1000.0000000000014</v>
      </c>
      <c r="Z2276" s="12">
        <v>1000.0000000000014</v>
      </c>
      <c r="AA2276" s="12">
        <v>1000.0000000000014</v>
      </c>
      <c r="AB2276" s="12">
        <v>1000.0000000000014</v>
      </c>
      <c r="AC2276" s="12">
        <v>1000.0000000000014</v>
      </c>
      <c r="AD2276" s="12">
        <v>1000.0000000000014</v>
      </c>
      <c r="AE2276" s="12">
        <v>1000.0000000000014</v>
      </c>
      <c r="AF2276" s="13">
        <v>1000.0000000000014</v>
      </c>
    </row>
    <row r="2277" spans="2:32" x14ac:dyDescent="0.35">
      <c r="B2277" s="9" t="s">
        <v>47</v>
      </c>
      <c r="C2277" s="2" t="s">
        <v>42</v>
      </c>
      <c r="D2277" s="10" t="s">
        <v>38</v>
      </c>
      <c r="E2277" s="10">
        <v>5</v>
      </c>
      <c r="F2277" s="10">
        <v>3</v>
      </c>
      <c r="G2277" s="10">
        <v>24</v>
      </c>
      <c r="H2277" s="14" t="s">
        <v>35</v>
      </c>
      <c r="I2277" s="12">
        <v>1000.0000000000014</v>
      </c>
      <c r="J2277" s="12">
        <v>1000.0000000000014</v>
      </c>
      <c r="K2277" s="12">
        <v>1000.0000000000014</v>
      </c>
      <c r="L2277" s="12">
        <v>1000.0000000000014</v>
      </c>
      <c r="M2277" s="12">
        <v>1000.0000000000014</v>
      </c>
      <c r="N2277" s="12">
        <v>1000.0000000000014</v>
      </c>
      <c r="O2277" s="12">
        <v>1000.0000000000014</v>
      </c>
      <c r="P2277" s="12">
        <v>1000.0000000000014</v>
      </c>
      <c r="Q2277" s="12">
        <v>1000.0000000000014</v>
      </c>
      <c r="R2277" s="12">
        <v>1000.0000000000014</v>
      </c>
      <c r="S2277" s="12">
        <v>1000.0000000000014</v>
      </c>
      <c r="T2277" s="12">
        <v>1000.0000000000014</v>
      </c>
      <c r="U2277" s="12">
        <v>997.62794987273196</v>
      </c>
      <c r="V2277" s="12">
        <v>715.50627076153989</v>
      </c>
      <c r="W2277" s="12">
        <v>615.51925882105877</v>
      </c>
      <c r="X2277" s="12">
        <v>573.98646600499603</v>
      </c>
      <c r="Y2277" s="12">
        <v>546.58707367798593</v>
      </c>
      <c r="Z2277" s="12">
        <v>577.92566035587561</v>
      </c>
      <c r="AA2277" s="12">
        <v>544.57573083052148</v>
      </c>
      <c r="AB2277" s="12">
        <v>561.49217612119082</v>
      </c>
      <c r="AC2277" s="12">
        <v>604.19274086111443</v>
      </c>
      <c r="AD2277" s="12">
        <v>680.35309423866056</v>
      </c>
      <c r="AE2277" s="12">
        <v>823.72718165805372</v>
      </c>
      <c r="AF2277" s="13">
        <v>874.28830621897589</v>
      </c>
    </row>
    <row r="2278" spans="2:32" x14ac:dyDescent="0.35">
      <c r="B2278" s="9" t="s">
        <v>47</v>
      </c>
      <c r="C2278" s="2" t="s">
        <v>42</v>
      </c>
      <c r="D2278" s="10" t="s">
        <v>38</v>
      </c>
      <c r="E2278" s="10">
        <v>5</v>
      </c>
      <c r="F2278" s="10">
        <v>3</v>
      </c>
      <c r="G2278" s="10">
        <v>25</v>
      </c>
      <c r="H2278" s="14" t="s">
        <v>35</v>
      </c>
      <c r="I2278" s="12">
        <v>952.20249173606248</v>
      </c>
      <c r="J2278" s="12">
        <v>949.30037689265077</v>
      </c>
      <c r="K2278" s="12">
        <v>768.24062124467923</v>
      </c>
      <c r="L2278" s="12">
        <v>663.29761530356905</v>
      </c>
      <c r="M2278" s="12">
        <v>494.44621540516829</v>
      </c>
      <c r="N2278" s="12">
        <v>338.56803419414547</v>
      </c>
      <c r="O2278" s="12">
        <v>194.79422010555351</v>
      </c>
      <c r="P2278" s="12">
        <v>197.82155219909629</v>
      </c>
      <c r="Q2278" s="12">
        <v>341.14662007937068</v>
      </c>
      <c r="R2278" s="12">
        <v>171.79905547493178</v>
      </c>
      <c r="S2278" s="12">
        <v>150.1365700322315</v>
      </c>
      <c r="T2278" s="12">
        <v>149.78305613822016</v>
      </c>
      <c r="U2278" s="12">
        <v>208.65409947269762</v>
      </c>
      <c r="V2278" s="12">
        <v>265.51227798208521</v>
      </c>
      <c r="W2278" s="12">
        <v>260.32565495627637</v>
      </c>
      <c r="X2278" s="12">
        <v>314.78681753461223</v>
      </c>
      <c r="Y2278" s="12">
        <v>396.55668629258787</v>
      </c>
      <c r="Z2278" s="12">
        <v>467.19724190585896</v>
      </c>
      <c r="AA2278" s="12">
        <v>580.10157444636729</v>
      </c>
      <c r="AB2278" s="12">
        <v>685.30667679422027</v>
      </c>
      <c r="AC2278" s="12">
        <v>887.0257962678312</v>
      </c>
      <c r="AD2278" s="12">
        <v>1000.0000000000014</v>
      </c>
      <c r="AE2278" s="12">
        <v>1000.0000000000014</v>
      </c>
      <c r="AF2278" s="13">
        <v>1000.0000000000014</v>
      </c>
    </row>
    <row r="2279" spans="2:32" x14ac:dyDescent="0.35">
      <c r="B2279" s="9" t="s">
        <v>47</v>
      </c>
      <c r="C2279" s="2" t="s">
        <v>42</v>
      </c>
      <c r="D2279" s="10" t="s">
        <v>38</v>
      </c>
      <c r="E2279" s="10">
        <v>5</v>
      </c>
      <c r="F2279" s="10">
        <v>3</v>
      </c>
      <c r="G2279" s="10">
        <v>26</v>
      </c>
      <c r="H2279" s="14" t="s">
        <v>35</v>
      </c>
      <c r="I2279" s="12">
        <v>1000.0000000000014</v>
      </c>
      <c r="J2279" s="12">
        <v>1000.0000000000014</v>
      </c>
      <c r="K2279" s="12">
        <v>1000.0000000000014</v>
      </c>
      <c r="L2279" s="12">
        <v>1000.0000000000014</v>
      </c>
      <c r="M2279" s="12">
        <v>1000.0000000000014</v>
      </c>
      <c r="N2279" s="12">
        <v>1000.0000000000014</v>
      </c>
      <c r="O2279" s="12">
        <v>1000.0000000000014</v>
      </c>
      <c r="P2279" s="12">
        <v>1000.0000000000014</v>
      </c>
      <c r="Q2279" s="12">
        <v>1000.0000000000014</v>
      </c>
      <c r="R2279" s="12">
        <v>1000.0000000000014</v>
      </c>
      <c r="S2279" s="12">
        <v>1000.0000000000014</v>
      </c>
      <c r="T2279" s="12">
        <v>1000.0000000000014</v>
      </c>
      <c r="U2279" s="12">
        <v>1000.0000000000014</v>
      </c>
      <c r="V2279" s="12">
        <v>1000.0000000000014</v>
      </c>
      <c r="W2279" s="12">
        <v>1000.0000000000014</v>
      </c>
      <c r="X2279" s="12">
        <v>1000.0000000000014</v>
      </c>
      <c r="Y2279" s="12">
        <v>1000.0000000000014</v>
      </c>
      <c r="Z2279" s="12">
        <v>1000.0000000000014</v>
      </c>
      <c r="AA2279" s="12">
        <v>1000.0000000000014</v>
      </c>
      <c r="AB2279" s="12">
        <v>1000.0000000000014</v>
      </c>
      <c r="AC2279" s="12">
        <v>1000.0000000000014</v>
      </c>
      <c r="AD2279" s="12">
        <v>1000.0000000000014</v>
      </c>
      <c r="AE2279" s="12">
        <v>1000.0000000000014</v>
      </c>
      <c r="AF2279" s="13">
        <v>1000.0000000000014</v>
      </c>
    </row>
    <row r="2280" spans="2:32" x14ac:dyDescent="0.35">
      <c r="B2280" s="9" t="s">
        <v>47</v>
      </c>
      <c r="C2280" s="2" t="s">
        <v>42</v>
      </c>
      <c r="D2280" s="10" t="s">
        <v>38</v>
      </c>
      <c r="E2280" s="10">
        <v>5</v>
      </c>
      <c r="F2280" s="10">
        <v>3</v>
      </c>
      <c r="G2280" s="10">
        <v>27</v>
      </c>
      <c r="H2280" s="14" t="s">
        <v>35</v>
      </c>
      <c r="I2280" s="12">
        <v>1000.0000000000014</v>
      </c>
      <c r="J2280" s="12">
        <v>1000.0000000000014</v>
      </c>
      <c r="K2280" s="12">
        <v>1000.0000000000014</v>
      </c>
      <c r="L2280" s="12">
        <v>1000.0000000000014</v>
      </c>
      <c r="M2280" s="12">
        <v>1000.0000000000014</v>
      </c>
      <c r="N2280" s="12">
        <v>1000.0000000000014</v>
      </c>
      <c r="O2280" s="12">
        <v>1000.0000000000014</v>
      </c>
      <c r="P2280" s="12">
        <v>1000.0000000000014</v>
      </c>
      <c r="Q2280" s="12">
        <v>1000.0000000000014</v>
      </c>
      <c r="R2280" s="12">
        <v>1000.0000000000014</v>
      </c>
      <c r="S2280" s="12">
        <v>1000.0000000000014</v>
      </c>
      <c r="T2280" s="12">
        <v>1000.0000000000014</v>
      </c>
      <c r="U2280" s="12">
        <v>1000.0000000000014</v>
      </c>
      <c r="V2280" s="12">
        <v>1000.0000000000014</v>
      </c>
      <c r="W2280" s="12">
        <v>1000.0000000000014</v>
      </c>
      <c r="X2280" s="12">
        <v>1000.0000000000014</v>
      </c>
      <c r="Y2280" s="12">
        <v>1000.0000000000014</v>
      </c>
      <c r="Z2280" s="12">
        <v>1000.0000000000014</v>
      </c>
      <c r="AA2280" s="12">
        <v>1000.0000000000014</v>
      </c>
      <c r="AB2280" s="12">
        <v>1000.0000000000014</v>
      </c>
      <c r="AC2280" s="12">
        <v>1000.0000000000014</v>
      </c>
      <c r="AD2280" s="12">
        <v>1000.0000000000014</v>
      </c>
      <c r="AE2280" s="12">
        <v>1000.0000000000014</v>
      </c>
      <c r="AF2280" s="13">
        <v>1000.0000000000014</v>
      </c>
    </row>
    <row r="2281" spans="2:32" x14ac:dyDescent="0.35">
      <c r="B2281" s="9" t="s">
        <v>47</v>
      </c>
      <c r="C2281" s="2" t="s">
        <v>42</v>
      </c>
      <c r="D2281" s="10" t="s">
        <v>38</v>
      </c>
      <c r="E2281" s="10">
        <v>5</v>
      </c>
      <c r="F2281" s="10">
        <v>3</v>
      </c>
      <c r="G2281" s="10">
        <v>28</v>
      </c>
      <c r="H2281" s="14" t="s">
        <v>35</v>
      </c>
      <c r="I2281" s="12">
        <v>1000.0000000000014</v>
      </c>
      <c r="J2281" s="12">
        <v>1000.0000000000014</v>
      </c>
      <c r="K2281" s="12">
        <v>1000.0000000000014</v>
      </c>
      <c r="L2281" s="12">
        <v>1000.0000000000014</v>
      </c>
      <c r="M2281" s="12">
        <v>1000.0000000000014</v>
      </c>
      <c r="N2281" s="12">
        <v>1000.0000000000014</v>
      </c>
      <c r="O2281" s="12">
        <v>1000.0000000000014</v>
      </c>
      <c r="P2281" s="12">
        <v>1000.0000000000014</v>
      </c>
      <c r="Q2281" s="12">
        <v>1000.0000000000014</v>
      </c>
      <c r="R2281" s="12">
        <v>1000.0000000000014</v>
      </c>
      <c r="S2281" s="12">
        <v>1000.0000000000014</v>
      </c>
      <c r="T2281" s="12">
        <v>1000.0000000000014</v>
      </c>
      <c r="U2281" s="12">
        <v>1000.0000000000014</v>
      </c>
      <c r="V2281" s="12">
        <v>1000.0000000000014</v>
      </c>
      <c r="W2281" s="12">
        <v>1000.0000000000014</v>
      </c>
      <c r="X2281" s="12">
        <v>1000.0000000000014</v>
      </c>
      <c r="Y2281" s="12">
        <v>1000.0000000000014</v>
      </c>
      <c r="Z2281" s="12">
        <v>1000.0000000000014</v>
      </c>
      <c r="AA2281" s="12">
        <v>1000.0000000000014</v>
      </c>
      <c r="AB2281" s="12">
        <v>1000.0000000000014</v>
      </c>
      <c r="AC2281" s="12">
        <v>1000.0000000000014</v>
      </c>
      <c r="AD2281" s="12">
        <v>1000.0000000000014</v>
      </c>
      <c r="AE2281" s="12">
        <v>1000.0000000000014</v>
      </c>
      <c r="AF2281" s="13">
        <v>1000.0000000000014</v>
      </c>
    </row>
    <row r="2282" spans="2:32" x14ac:dyDescent="0.35">
      <c r="B2282" s="9" t="s">
        <v>47</v>
      </c>
      <c r="C2282" s="2" t="s">
        <v>42</v>
      </c>
      <c r="D2282" s="10" t="s">
        <v>38</v>
      </c>
      <c r="E2282" s="10">
        <v>5</v>
      </c>
      <c r="F2282" s="10">
        <v>3</v>
      </c>
      <c r="G2282" s="10">
        <v>29</v>
      </c>
      <c r="H2282" s="14" t="s">
        <v>35</v>
      </c>
      <c r="I2282" s="12">
        <v>1000.0000000000014</v>
      </c>
      <c r="J2282" s="12">
        <v>1000.0000000000014</v>
      </c>
      <c r="K2282" s="12">
        <v>1000.0000000000014</v>
      </c>
      <c r="L2282" s="12">
        <v>1000.0000000000014</v>
      </c>
      <c r="M2282" s="12">
        <v>1000.0000000000014</v>
      </c>
      <c r="N2282" s="12">
        <v>844.89745558335392</v>
      </c>
      <c r="O2282" s="12">
        <v>422.9096695869452</v>
      </c>
      <c r="P2282" s="12">
        <v>259.03147982569527</v>
      </c>
      <c r="Q2282" s="12">
        <v>3.6812206875065718</v>
      </c>
      <c r="R2282" s="12">
        <v>574.52184634232981</v>
      </c>
      <c r="S2282" s="12">
        <v>387.07334253541927</v>
      </c>
      <c r="T2282" s="12">
        <v>72.819745908846443</v>
      </c>
      <c r="U2282" s="12">
        <v>33.578539953585022</v>
      </c>
      <c r="V2282" s="12">
        <v>6.8151990010204742</v>
      </c>
      <c r="W2282" s="12">
        <v>0</v>
      </c>
      <c r="X2282" s="12">
        <v>0</v>
      </c>
      <c r="Y2282" s="12">
        <v>0</v>
      </c>
      <c r="Z2282" s="12">
        <v>0</v>
      </c>
      <c r="AA2282" s="12">
        <v>0</v>
      </c>
      <c r="AB2282" s="12">
        <v>0</v>
      </c>
      <c r="AC2282" s="12">
        <v>0</v>
      </c>
      <c r="AD2282" s="12">
        <v>6.2921989386686619</v>
      </c>
      <c r="AE2282" s="12">
        <v>36.449007051203019</v>
      </c>
      <c r="AF2282" s="13">
        <v>67.861300931260914</v>
      </c>
    </row>
    <row r="2283" spans="2:32" x14ac:dyDescent="0.35">
      <c r="B2283" s="9" t="s">
        <v>47</v>
      </c>
      <c r="C2283" s="2" t="s">
        <v>42</v>
      </c>
      <c r="D2283" s="10" t="s">
        <v>38</v>
      </c>
      <c r="E2283" s="10">
        <v>5</v>
      </c>
      <c r="F2283" s="10">
        <v>3</v>
      </c>
      <c r="G2283" s="10">
        <v>30</v>
      </c>
      <c r="H2283" s="14" t="s">
        <v>35</v>
      </c>
      <c r="I2283" s="12">
        <v>103.46901014232704</v>
      </c>
      <c r="J2283" s="12">
        <v>175.86097656709845</v>
      </c>
      <c r="K2283" s="12">
        <v>389.45810358169081</v>
      </c>
      <c r="L2283" s="12">
        <v>787.21039224615549</v>
      </c>
      <c r="M2283" s="12">
        <v>1000.0000000000014</v>
      </c>
      <c r="N2283" s="12">
        <v>1000.0000000000014</v>
      </c>
      <c r="O2283" s="12">
        <v>1000.0000000000014</v>
      </c>
      <c r="P2283" s="12">
        <v>1000.0000000000014</v>
      </c>
      <c r="Q2283" s="12">
        <v>1000.0000000000014</v>
      </c>
      <c r="R2283" s="12">
        <v>839.32456649566177</v>
      </c>
      <c r="S2283" s="12">
        <v>748.09200939115397</v>
      </c>
      <c r="T2283" s="12">
        <v>647.2860548922888</v>
      </c>
      <c r="U2283" s="12">
        <v>530.39536646044087</v>
      </c>
      <c r="V2283" s="12">
        <v>372.71773331298726</v>
      </c>
      <c r="W2283" s="12">
        <v>241.06228063460699</v>
      </c>
      <c r="X2283" s="12">
        <v>188.60562188738936</v>
      </c>
      <c r="Y2283" s="12">
        <v>143.90243108095069</v>
      </c>
      <c r="Z2283" s="12">
        <v>140.77334391184849</v>
      </c>
      <c r="AA2283" s="12">
        <v>227.27458649200452</v>
      </c>
      <c r="AB2283" s="12">
        <v>632.80663180169381</v>
      </c>
      <c r="AC2283" s="12">
        <v>668.00665360994094</v>
      </c>
      <c r="AD2283" s="12">
        <v>610.88987726575522</v>
      </c>
      <c r="AE2283" s="12">
        <v>556.76768084724119</v>
      </c>
      <c r="AF2283" s="13">
        <v>547.32007391536581</v>
      </c>
    </row>
    <row r="2284" spans="2:32" x14ac:dyDescent="0.35">
      <c r="B2284" s="9" t="s">
        <v>47</v>
      </c>
      <c r="C2284" s="2" t="s">
        <v>42</v>
      </c>
      <c r="D2284" s="10" t="s">
        <v>38</v>
      </c>
      <c r="E2284" s="10">
        <v>5</v>
      </c>
      <c r="F2284" s="10">
        <v>3</v>
      </c>
      <c r="G2284" s="10">
        <v>31</v>
      </c>
      <c r="H2284" s="14" t="s">
        <v>35</v>
      </c>
      <c r="I2284" s="12">
        <v>451.76901401009872</v>
      </c>
      <c r="J2284" s="12">
        <v>374.83462629710363</v>
      </c>
      <c r="K2284" s="12">
        <v>410.92719903618786</v>
      </c>
      <c r="L2284" s="12">
        <v>325.93146905123518</v>
      </c>
      <c r="M2284" s="12">
        <v>257.57293111151802</v>
      </c>
      <c r="N2284" s="12">
        <v>222.34667989665303</v>
      </c>
      <c r="O2284" s="12">
        <v>208.10369701853665</v>
      </c>
      <c r="P2284" s="12">
        <v>214.26209287550162</v>
      </c>
      <c r="Q2284" s="12">
        <v>208.8755373342922</v>
      </c>
      <c r="R2284" s="12">
        <v>217.91547168780619</v>
      </c>
      <c r="S2284" s="12">
        <v>251.95592443861767</v>
      </c>
      <c r="T2284" s="12">
        <v>300.62155434513255</v>
      </c>
      <c r="U2284" s="12">
        <v>325.07232256439556</v>
      </c>
      <c r="V2284" s="12">
        <v>307.27989020328511</v>
      </c>
      <c r="W2284" s="12">
        <v>250.96134170901732</v>
      </c>
      <c r="X2284" s="12">
        <v>221.02945767630834</v>
      </c>
      <c r="Y2284" s="12">
        <v>157.68621156680049</v>
      </c>
      <c r="Z2284" s="12">
        <v>143.81296053908628</v>
      </c>
      <c r="AA2284" s="12">
        <v>183.821769486031</v>
      </c>
      <c r="AB2284" s="12">
        <v>305.93015300638683</v>
      </c>
      <c r="AC2284" s="12">
        <v>402.42570874120264</v>
      </c>
      <c r="AD2284" s="12">
        <v>523.12110404644216</v>
      </c>
      <c r="AE2284" s="12">
        <v>572.85968864731876</v>
      </c>
      <c r="AF2284" s="13">
        <v>632.60039395041531</v>
      </c>
    </row>
    <row r="2285" spans="2:32" x14ac:dyDescent="0.35">
      <c r="B2285" s="9" t="s">
        <v>47</v>
      </c>
      <c r="C2285" s="2" t="s">
        <v>42</v>
      </c>
      <c r="D2285" s="10" t="s">
        <v>38</v>
      </c>
      <c r="E2285" s="10">
        <v>5</v>
      </c>
      <c r="F2285" s="10">
        <v>4</v>
      </c>
      <c r="G2285" s="10">
        <v>1</v>
      </c>
      <c r="H2285" s="14" t="s">
        <v>35</v>
      </c>
      <c r="I2285" s="12">
        <v>618.43406340000195</v>
      </c>
      <c r="J2285" s="12">
        <v>649.80518482038838</v>
      </c>
      <c r="K2285" s="12">
        <v>716.4008773504687</v>
      </c>
      <c r="L2285" s="12">
        <v>631.86423116212347</v>
      </c>
      <c r="M2285" s="12">
        <v>397.67476663525997</v>
      </c>
      <c r="N2285" s="12">
        <v>301.58156644008744</v>
      </c>
      <c r="O2285" s="12">
        <v>274.99042329619408</v>
      </c>
      <c r="P2285" s="12">
        <v>114.63453449496255</v>
      </c>
      <c r="Q2285" s="12">
        <v>92.139003493409263</v>
      </c>
      <c r="R2285" s="12">
        <v>94.518763756053403</v>
      </c>
      <c r="S2285" s="12">
        <v>107.7125802524409</v>
      </c>
      <c r="T2285" s="12">
        <v>141.52104012799285</v>
      </c>
      <c r="U2285" s="12">
        <v>112.75669082782625</v>
      </c>
      <c r="V2285" s="12">
        <v>89.506288572749014</v>
      </c>
      <c r="W2285" s="12">
        <v>123.43986686871459</v>
      </c>
      <c r="X2285" s="12">
        <v>126.27620065318135</v>
      </c>
      <c r="Y2285" s="12">
        <v>148.90370885743587</v>
      </c>
      <c r="Z2285" s="12">
        <v>167.88640678576121</v>
      </c>
      <c r="AA2285" s="12">
        <v>182.06860938855755</v>
      </c>
      <c r="AB2285" s="12">
        <v>280.88083249534469</v>
      </c>
      <c r="AC2285" s="12">
        <v>264.57238761730025</v>
      </c>
      <c r="AD2285" s="12">
        <v>237.51585534092152</v>
      </c>
      <c r="AE2285" s="12">
        <v>299.74612072110097</v>
      </c>
      <c r="AF2285" s="13">
        <v>349.00065713911613</v>
      </c>
    </row>
    <row r="2286" spans="2:32" x14ac:dyDescent="0.35">
      <c r="B2286" s="9" t="s">
        <v>47</v>
      </c>
      <c r="C2286" s="2" t="s">
        <v>42</v>
      </c>
      <c r="D2286" s="10" t="s">
        <v>38</v>
      </c>
      <c r="E2286" s="10">
        <v>5</v>
      </c>
      <c r="F2286" s="10">
        <v>4</v>
      </c>
      <c r="G2286" s="10">
        <v>2</v>
      </c>
      <c r="H2286" s="14" t="s">
        <v>35</v>
      </c>
      <c r="I2286" s="12">
        <v>363.20284311048198</v>
      </c>
      <c r="J2286" s="12">
        <v>432.68021249871282</v>
      </c>
      <c r="K2286" s="12">
        <v>422.02478784206687</v>
      </c>
      <c r="L2286" s="12">
        <v>527.92082850018528</v>
      </c>
      <c r="M2286" s="12">
        <v>416.72213872971383</v>
      </c>
      <c r="N2286" s="12">
        <v>410.72258199225081</v>
      </c>
      <c r="O2286" s="12">
        <v>443.14240529470027</v>
      </c>
      <c r="P2286" s="12">
        <v>383.5703825508154</v>
      </c>
      <c r="Q2286" s="12">
        <v>366.61001733436996</v>
      </c>
      <c r="R2286" s="12">
        <v>251.36193807971591</v>
      </c>
      <c r="S2286" s="12">
        <v>191.2459565791514</v>
      </c>
      <c r="T2286" s="12">
        <v>190.98320789628309</v>
      </c>
      <c r="U2286" s="12">
        <v>102.84262740253185</v>
      </c>
      <c r="V2286" s="12">
        <v>81.962952374059384</v>
      </c>
      <c r="W2286" s="12">
        <v>159.37099138379634</v>
      </c>
      <c r="X2286" s="12">
        <v>231.96451113130973</v>
      </c>
      <c r="Y2286" s="12">
        <v>275.24817119543565</v>
      </c>
      <c r="Z2286" s="12">
        <v>440.69514433605121</v>
      </c>
      <c r="AA2286" s="12">
        <v>740.13147342948298</v>
      </c>
      <c r="AB2286" s="12">
        <v>831.13980567440592</v>
      </c>
      <c r="AC2286" s="12">
        <v>1000.0000000000014</v>
      </c>
      <c r="AD2286" s="12">
        <v>1000.0000000000014</v>
      </c>
      <c r="AE2286" s="12">
        <v>1000.0000000000014</v>
      </c>
      <c r="AF2286" s="13">
        <v>1000.0000000000014</v>
      </c>
    </row>
    <row r="2287" spans="2:32" x14ac:dyDescent="0.35">
      <c r="B2287" s="9" t="s">
        <v>47</v>
      </c>
      <c r="C2287" s="2" t="s">
        <v>42</v>
      </c>
      <c r="D2287" s="10" t="s">
        <v>38</v>
      </c>
      <c r="E2287" s="10">
        <v>5</v>
      </c>
      <c r="F2287" s="10">
        <v>4</v>
      </c>
      <c r="G2287" s="10">
        <v>3</v>
      </c>
      <c r="H2287" s="14" t="s">
        <v>35</v>
      </c>
      <c r="I2287" s="12">
        <v>1000.0000000000014</v>
      </c>
      <c r="J2287" s="12">
        <v>1000.0000000000014</v>
      </c>
      <c r="K2287" s="12">
        <v>1000.0000000000014</v>
      </c>
      <c r="L2287" s="12">
        <v>1000.0000000000014</v>
      </c>
      <c r="M2287" s="12">
        <v>1000.0000000000014</v>
      </c>
      <c r="N2287" s="12">
        <v>1000.0000000000014</v>
      </c>
      <c r="O2287" s="12">
        <v>1000.0000000000014</v>
      </c>
      <c r="P2287" s="12">
        <v>1000.0000000000014</v>
      </c>
      <c r="Q2287" s="12">
        <v>1000.0000000000014</v>
      </c>
      <c r="R2287" s="12">
        <v>1000.0000000000014</v>
      </c>
      <c r="S2287" s="12">
        <v>1000.0000000000014</v>
      </c>
      <c r="T2287" s="12">
        <v>1000.0000000000014</v>
      </c>
      <c r="U2287" s="12">
        <v>1000.0000000000014</v>
      </c>
      <c r="V2287" s="12">
        <v>1000.0000000000014</v>
      </c>
      <c r="W2287" s="12">
        <v>1000.0000000000014</v>
      </c>
      <c r="X2287" s="12">
        <v>1000.0000000000014</v>
      </c>
      <c r="Y2287" s="12">
        <v>1000.0000000000014</v>
      </c>
      <c r="Z2287" s="12">
        <v>879.22710384902769</v>
      </c>
      <c r="AA2287" s="12">
        <v>865.36848950224839</v>
      </c>
      <c r="AB2287" s="12">
        <v>832.20890600984569</v>
      </c>
      <c r="AC2287" s="12">
        <v>647.92101605143</v>
      </c>
      <c r="AD2287" s="12">
        <v>720.26496111721315</v>
      </c>
      <c r="AE2287" s="12">
        <v>619.09100428797478</v>
      </c>
      <c r="AF2287" s="13">
        <v>142.79685269734779</v>
      </c>
    </row>
    <row r="2288" spans="2:32" x14ac:dyDescent="0.35">
      <c r="B2288" s="9" t="s">
        <v>47</v>
      </c>
      <c r="C2288" s="2" t="s">
        <v>42</v>
      </c>
      <c r="D2288" s="10" t="s">
        <v>38</v>
      </c>
      <c r="E2288" s="10">
        <v>5</v>
      </c>
      <c r="F2288" s="10">
        <v>4</v>
      </c>
      <c r="G2288" s="10">
        <v>4</v>
      </c>
      <c r="H2288" s="14" t="s">
        <v>35</v>
      </c>
      <c r="I2288" s="12">
        <v>125.79070955646731</v>
      </c>
      <c r="J2288" s="12">
        <v>32.559827948831156</v>
      </c>
      <c r="K2288" s="12">
        <v>0</v>
      </c>
      <c r="L2288" s="12">
        <v>0</v>
      </c>
      <c r="M2288" s="12">
        <v>1000.0000000000014</v>
      </c>
      <c r="N2288" s="12">
        <v>754.16568841559229</v>
      </c>
      <c r="O2288" s="12">
        <v>1000.0000000000014</v>
      </c>
      <c r="P2288" s="12">
        <v>1000.0000000000014</v>
      </c>
      <c r="Q2288" s="12">
        <v>1000.0000000000014</v>
      </c>
      <c r="R2288" s="12">
        <v>1000.0000000000014</v>
      </c>
      <c r="S2288" s="12">
        <v>1000.0000000000014</v>
      </c>
      <c r="T2288" s="12">
        <v>1000.0000000000014</v>
      </c>
      <c r="U2288" s="12">
        <v>1000.0000000000014</v>
      </c>
      <c r="V2288" s="12">
        <v>1000.0000000000014</v>
      </c>
      <c r="W2288" s="12">
        <v>1000.0000000000014</v>
      </c>
      <c r="X2288" s="12">
        <v>1000.0000000000014</v>
      </c>
      <c r="Y2288" s="12">
        <v>1000.0000000000014</v>
      </c>
      <c r="Z2288" s="12">
        <v>950.89517225326097</v>
      </c>
      <c r="AA2288" s="12">
        <v>845.0585875522662</v>
      </c>
      <c r="AB2288" s="12">
        <v>928.93884629904733</v>
      </c>
      <c r="AC2288" s="12">
        <v>984.32554916741344</v>
      </c>
      <c r="AD2288" s="12">
        <v>975.57295233010109</v>
      </c>
      <c r="AE2288" s="12">
        <v>854.52520932149332</v>
      </c>
      <c r="AF2288" s="13">
        <v>823.46334584830947</v>
      </c>
    </row>
    <row r="2289" spans="2:32" x14ac:dyDescent="0.35">
      <c r="B2289" s="9" t="s">
        <v>47</v>
      </c>
      <c r="C2289" s="2" t="s">
        <v>42</v>
      </c>
      <c r="D2289" s="10" t="s">
        <v>38</v>
      </c>
      <c r="E2289" s="10">
        <v>5</v>
      </c>
      <c r="F2289" s="10">
        <v>4</v>
      </c>
      <c r="G2289" s="10">
        <v>5</v>
      </c>
      <c r="H2289" s="14" t="s">
        <v>35</v>
      </c>
      <c r="I2289" s="12">
        <v>730.00561792287283</v>
      </c>
      <c r="J2289" s="12">
        <v>605.18210538171172</v>
      </c>
      <c r="K2289" s="12">
        <v>582.168775849295</v>
      </c>
      <c r="L2289" s="12">
        <v>553.87165391433132</v>
      </c>
      <c r="M2289" s="12">
        <v>371.96884125727934</v>
      </c>
      <c r="N2289" s="12">
        <v>364.37322413884328</v>
      </c>
      <c r="O2289" s="12">
        <v>363.70280287761273</v>
      </c>
      <c r="P2289" s="12">
        <v>367.67014393159968</v>
      </c>
      <c r="Q2289" s="12">
        <v>340.3881613071577</v>
      </c>
      <c r="R2289" s="12">
        <v>340.25814093283185</v>
      </c>
      <c r="S2289" s="12">
        <v>423.40449020884586</v>
      </c>
      <c r="T2289" s="12">
        <v>410.17142843224826</v>
      </c>
      <c r="U2289" s="12">
        <v>421.68176966389086</v>
      </c>
      <c r="V2289" s="12">
        <v>398.182751375328</v>
      </c>
      <c r="W2289" s="12">
        <v>346.0883430690152</v>
      </c>
      <c r="X2289" s="12">
        <v>273.31891631005328</v>
      </c>
      <c r="Y2289" s="12">
        <v>225.1594131449466</v>
      </c>
      <c r="Z2289" s="12">
        <v>226.70188805392249</v>
      </c>
      <c r="AA2289" s="12">
        <v>342.36795770928541</v>
      </c>
      <c r="AB2289" s="12">
        <v>566.54399541442137</v>
      </c>
      <c r="AC2289" s="12">
        <v>710.82498383941027</v>
      </c>
      <c r="AD2289" s="12">
        <v>793.54593048601816</v>
      </c>
      <c r="AE2289" s="12">
        <v>723.2607665313634</v>
      </c>
      <c r="AF2289" s="13">
        <v>640.13386694345149</v>
      </c>
    </row>
    <row r="2290" spans="2:32" x14ac:dyDescent="0.35">
      <c r="B2290" s="9" t="s">
        <v>47</v>
      </c>
      <c r="C2290" s="2" t="s">
        <v>42</v>
      </c>
      <c r="D2290" s="10" t="s">
        <v>38</v>
      </c>
      <c r="E2290" s="10">
        <v>5</v>
      </c>
      <c r="F2290" s="10">
        <v>4</v>
      </c>
      <c r="G2290" s="10">
        <v>6</v>
      </c>
      <c r="H2290" s="14" t="s">
        <v>35</v>
      </c>
      <c r="I2290" s="12">
        <v>734.38788565637356</v>
      </c>
      <c r="J2290" s="12">
        <v>879.81668240259785</v>
      </c>
      <c r="K2290" s="12">
        <v>1000.0000000000014</v>
      </c>
      <c r="L2290" s="12">
        <v>947.57481005187503</v>
      </c>
      <c r="M2290" s="12">
        <v>971.78492791275698</v>
      </c>
      <c r="N2290" s="12">
        <v>854.76556319072449</v>
      </c>
      <c r="O2290" s="12">
        <v>972.92652972783048</v>
      </c>
      <c r="P2290" s="12">
        <v>815.59151943969073</v>
      </c>
      <c r="Q2290" s="12">
        <v>837.43786768597465</v>
      </c>
      <c r="R2290" s="12">
        <v>880.86317049902334</v>
      </c>
      <c r="S2290" s="12">
        <v>928.41742071760802</v>
      </c>
      <c r="T2290" s="12">
        <v>938.2501868185484</v>
      </c>
      <c r="U2290" s="12">
        <v>1000.0000000000014</v>
      </c>
      <c r="V2290" s="12">
        <v>1000.0000000000014</v>
      </c>
      <c r="W2290" s="12">
        <v>1000.0000000000014</v>
      </c>
      <c r="X2290" s="12">
        <v>928.57586451824511</v>
      </c>
      <c r="Y2290" s="12">
        <v>995.71800631384644</v>
      </c>
      <c r="Z2290" s="12">
        <v>1000.0000000000014</v>
      </c>
      <c r="AA2290" s="12">
        <v>1000.0000000000014</v>
      </c>
      <c r="AB2290" s="12">
        <v>1000.0000000000014</v>
      </c>
      <c r="AC2290" s="12">
        <v>1000.0000000000014</v>
      </c>
      <c r="AD2290" s="12">
        <v>1000.0000000000014</v>
      </c>
      <c r="AE2290" s="12">
        <v>1000.0000000000014</v>
      </c>
      <c r="AF2290" s="13">
        <v>1000.0000000000014</v>
      </c>
    </row>
    <row r="2291" spans="2:32" x14ac:dyDescent="0.35">
      <c r="B2291" s="9" t="s">
        <v>47</v>
      </c>
      <c r="C2291" s="2" t="s">
        <v>42</v>
      </c>
      <c r="D2291" s="10" t="s">
        <v>38</v>
      </c>
      <c r="E2291" s="10">
        <v>5</v>
      </c>
      <c r="F2291" s="10">
        <v>4</v>
      </c>
      <c r="G2291" s="10">
        <v>7</v>
      </c>
      <c r="H2291" s="14" t="s">
        <v>35</v>
      </c>
      <c r="I2291" s="12">
        <v>1000.0000000000014</v>
      </c>
      <c r="J2291" s="12">
        <v>650.09985550151418</v>
      </c>
      <c r="K2291" s="12">
        <v>448.79060262595971</v>
      </c>
      <c r="L2291" s="12">
        <v>481.29597293055019</v>
      </c>
      <c r="M2291" s="12">
        <v>603.10956717412103</v>
      </c>
      <c r="N2291" s="12">
        <v>611.0149956861693</v>
      </c>
      <c r="O2291" s="12">
        <v>544.31114391493566</v>
      </c>
      <c r="P2291" s="12">
        <v>373.87475256375012</v>
      </c>
      <c r="Q2291" s="12">
        <v>181.17078095088792</v>
      </c>
      <c r="R2291" s="12">
        <v>172.03703743097904</v>
      </c>
      <c r="S2291" s="12">
        <v>121.76629434150934</v>
      </c>
      <c r="T2291" s="12">
        <v>117.41825133864801</v>
      </c>
      <c r="U2291" s="12">
        <v>184.24746860458501</v>
      </c>
      <c r="V2291" s="12">
        <v>1000.0000000000014</v>
      </c>
      <c r="W2291" s="12">
        <v>1000.0000000000014</v>
      </c>
      <c r="X2291" s="12">
        <v>1000.0000000000014</v>
      </c>
      <c r="Y2291" s="12">
        <v>1000.0000000000014</v>
      </c>
      <c r="Z2291" s="12">
        <v>1000.0000000000014</v>
      </c>
      <c r="AA2291" s="12">
        <v>1000.0000000000014</v>
      </c>
      <c r="AB2291" s="12">
        <v>1000.0000000000014</v>
      </c>
      <c r="AC2291" s="12">
        <v>1000.0000000000014</v>
      </c>
      <c r="AD2291" s="12">
        <v>1000.0000000000014</v>
      </c>
      <c r="AE2291" s="12">
        <v>1000.0000000000014</v>
      </c>
      <c r="AF2291" s="13">
        <v>1000.0000000000014</v>
      </c>
    </row>
    <row r="2292" spans="2:32" x14ac:dyDescent="0.35">
      <c r="B2292" s="9" t="s">
        <v>47</v>
      </c>
      <c r="C2292" s="2" t="s">
        <v>42</v>
      </c>
      <c r="D2292" s="10" t="s">
        <v>38</v>
      </c>
      <c r="E2292" s="10">
        <v>5</v>
      </c>
      <c r="F2292" s="10">
        <v>4</v>
      </c>
      <c r="G2292" s="10">
        <v>8</v>
      </c>
      <c r="H2292" s="14" t="s">
        <v>35</v>
      </c>
      <c r="I2292" s="12">
        <v>1000.0000000000014</v>
      </c>
      <c r="J2292" s="12">
        <v>1000.0000000000014</v>
      </c>
      <c r="K2292" s="12">
        <v>1000.0000000000014</v>
      </c>
      <c r="L2292" s="12">
        <v>881.50864713994406</v>
      </c>
      <c r="M2292" s="12">
        <v>723.45186367015629</v>
      </c>
      <c r="N2292" s="12">
        <v>544.84391514776792</v>
      </c>
      <c r="O2292" s="12">
        <v>481.57558196296247</v>
      </c>
      <c r="P2292" s="12">
        <v>446.77012791273972</v>
      </c>
      <c r="Q2292" s="12">
        <v>359.21530126255129</v>
      </c>
      <c r="R2292" s="12">
        <v>293.27585781243272</v>
      </c>
      <c r="S2292" s="12">
        <v>171.5454386578181</v>
      </c>
      <c r="T2292" s="12">
        <v>122.78022792949679</v>
      </c>
      <c r="U2292" s="12">
        <v>111.68807475799498</v>
      </c>
      <c r="V2292" s="12">
        <v>69.711422863068904</v>
      </c>
      <c r="W2292" s="12">
        <v>54.067187798607108</v>
      </c>
      <c r="X2292" s="12">
        <v>57.693072183929772</v>
      </c>
      <c r="Y2292" s="12">
        <v>50.021682322262265</v>
      </c>
      <c r="Z2292" s="12">
        <v>17.683078515764905</v>
      </c>
      <c r="AA2292" s="12">
        <v>43.730894177789082</v>
      </c>
      <c r="AB2292" s="12">
        <v>32.846058572213366</v>
      </c>
      <c r="AC2292" s="12">
        <v>39.647015593477349</v>
      </c>
      <c r="AD2292" s="12">
        <v>61.921971022707787</v>
      </c>
      <c r="AE2292" s="12">
        <v>9.4522673706691318</v>
      </c>
      <c r="AF2292" s="13">
        <v>0</v>
      </c>
    </row>
    <row r="2293" spans="2:32" x14ac:dyDescent="0.35">
      <c r="B2293" s="9" t="s">
        <v>47</v>
      </c>
      <c r="C2293" s="2" t="s">
        <v>42</v>
      </c>
      <c r="D2293" s="10" t="s">
        <v>38</v>
      </c>
      <c r="E2293" s="10">
        <v>5</v>
      </c>
      <c r="F2293" s="10">
        <v>4</v>
      </c>
      <c r="G2293" s="10">
        <v>9</v>
      </c>
      <c r="H2293" s="14" t="s">
        <v>35</v>
      </c>
      <c r="I2293" s="12">
        <v>0</v>
      </c>
      <c r="J2293" s="12">
        <v>0.36743718654008078</v>
      </c>
      <c r="K2293" s="12">
        <v>0.15654129965113939</v>
      </c>
      <c r="L2293" s="12">
        <v>35.752833236734695</v>
      </c>
      <c r="M2293" s="12">
        <v>60.469613990236191</v>
      </c>
      <c r="N2293" s="12">
        <v>134.37242981487373</v>
      </c>
      <c r="O2293" s="12">
        <v>215.20295177150243</v>
      </c>
      <c r="P2293" s="12">
        <v>262.25676784031856</v>
      </c>
      <c r="Q2293" s="12">
        <v>281.69572303537467</v>
      </c>
      <c r="R2293" s="12">
        <v>316.67335821675363</v>
      </c>
      <c r="S2293" s="12">
        <v>364.5386650833712</v>
      </c>
      <c r="T2293" s="12">
        <v>451.20679152190883</v>
      </c>
      <c r="U2293" s="12">
        <v>450.31222446486623</v>
      </c>
      <c r="V2293" s="12">
        <v>494.07758056461279</v>
      </c>
      <c r="W2293" s="12">
        <v>469.20826849823129</v>
      </c>
      <c r="X2293" s="12">
        <v>442.74787706856216</v>
      </c>
      <c r="Y2293" s="12">
        <v>306.69155690413561</v>
      </c>
      <c r="Z2293" s="12">
        <v>285.79634584431358</v>
      </c>
      <c r="AA2293" s="12">
        <v>255.4215663224723</v>
      </c>
      <c r="AB2293" s="12">
        <v>344.38408391500241</v>
      </c>
      <c r="AC2293" s="12">
        <v>580.42379885230446</v>
      </c>
      <c r="AD2293" s="12">
        <v>688.55999291629269</v>
      </c>
      <c r="AE2293" s="12">
        <v>886.57363055134192</v>
      </c>
      <c r="AF2293" s="13">
        <v>1000.0000000000014</v>
      </c>
    </row>
    <row r="2294" spans="2:32" x14ac:dyDescent="0.35">
      <c r="B2294" s="9" t="s">
        <v>47</v>
      </c>
      <c r="C2294" s="2" t="s">
        <v>42</v>
      </c>
      <c r="D2294" s="10" t="s">
        <v>38</v>
      </c>
      <c r="E2294" s="10">
        <v>5</v>
      </c>
      <c r="F2294" s="10">
        <v>4</v>
      </c>
      <c r="G2294" s="10">
        <v>10</v>
      </c>
      <c r="H2294" s="14" t="s">
        <v>35</v>
      </c>
      <c r="I2294" s="12">
        <v>1000.0000000000014</v>
      </c>
      <c r="J2294" s="12">
        <v>1000.0000000000014</v>
      </c>
      <c r="K2294" s="12">
        <v>1000.0000000000014</v>
      </c>
      <c r="L2294" s="12">
        <v>1000.0000000000014</v>
      </c>
      <c r="M2294" s="12">
        <v>1000.0000000000014</v>
      </c>
      <c r="N2294" s="12">
        <v>1000.0000000000014</v>
      </c>
      <c r="O2294" s="12">
        <v>1000.0000000000014</v>
      </c>
      <c r="P2294" s="12">
        <v>940.70211253979073</v>
      </c>
      <c r="Q2294" s="12">
        <v>1000.0000000000014</v>
      </c>
      <c r="R2294" s="12">
        <v>983.21209405544334</v>
      </c>
      <c r="S2294" s="12">
        <v>989.00319915599141</v>
      </c>
      <c r="T2294" s="12">
        <v>917.59469711777422</v>
      </c>
      <c r="U2294" s="12">
        <v>1000.0000000000014</v>
      </c>
      <c r="V2294" s="12">
        <v>991.47062137669593</v>
      </c>
      <c r="W2294" s="12">
        <v>856.12775293183404</v>
      </c>
      <c r="X2294" s="12">
        <v>776.66059678993429</v>
      </c>
      <c r="Y2294" s="12">
        <v>837.68755108039261</v>
      </c>
      <c r="Z2294" s="12">
        <v>836.68984533176763</v>
      </c>
      <c r="AA2294" s="12">
        <v>838.85895993780036</v>
      </c>
      <c r="AB2294" s="12">
        <v>893.64398749535883</v>
      </c>
      <c r="AC2294" s="12">
        <v>916.51073279305376</v>
      </c>
      <c r="AD2294" s="12">
        <v>799.02014798529012</v>
      </c>
      <c r="AE2294" s="12">
        <v>643.51949628925911</v>
      </c>
      <c r="AF2294" s="13">
        <v>574.71654088278331</v>
      </c>
    </row>
    <row r="2295" spans="2:32" x14ac:dyDescent="0.35">
      <c r="B2295" s="9" t="s">
        <v>47</v>
      </c>
      <c r="C2295" s="2" t="s">
        <v>42</v>
      </c>
      <c r="D2295" s="10" t="s">
        <v>38</v>
      </c>
      <c r="E2295" s="10">
        <v>5</v>
      </c>
      <c r="F2295" s="10">
        <v>4</v>
      </c>
      <c r="G2295" s="10">
        <v>11</v>
      </c>
      <c r="H2295" s="14" t="s">
        <v>35</v>
      </c>
      <c r="I2295" s="12">
        <v>487.55991892416711</v>
      </c>
      <c r="J2295" s="12">
        <v>402.544620655453</v>
      </c>
      <c r="K2295" s="12">
        <v>382.39438799458628</v>
      </c>
      <c r="L2295" s="12">
        <v>344.55304319741799</v>
      </c>
      <c r="M2295" s="12">
        <v>345.0220099656226</v>
      </c>
      <c r="N2295" s="12">
        <v>360.49372293640766</v>
      </c>
      <c r="O2295" s="12">
        <v>284.61303788910328</v>
      </c>
      <c r="P2295" s="12">
        <v>215.21795412238649</v>
      </c>
      <c r="Q2295" s="12">
        <v>151.17659466523344</v>
      </c>
      <c r="R2295" s="12">
        <v>127.97946162706255</v>
      </c>
      <c r="S2295" s="12">
        <v>92.578410293568012</v>
      </c>
      <c r="T2295" s="12">
        <v>82.488889532032559</v>
      </c>
      <c r="U2295" s="12">
        <v>68.669446343176517</v>
      </c>
      <c r="V2295" s="12">
        <v>49.1434172268685</v>
      </c>
      <c r="W2295" s="12">
        <v>10.920603315155406</v>
      </c>
      <c r="X2295" s="12">
        <v>0</v>
      </c>
      <c r="Y2295" s="12">
        <v>0</v>
      </c>
      <c r="Z2295" s="12">
        <v>0</v>
      </c>
      <c r="AA2295" s="12">
        <v>0</v>
      </c>
      <c r="AB2295" s="12">
        <v>4.992036580356781</v>
      </c>
      <c r="AC2295" s="12">
        <v>50.38998608326893</v>
      </c>
      <c r="AD2295" s="12">
        <v>85.89583150608874</v>
      </c>
      <c r="AE2295" s="12">
        <v>148.91967973953578</v>
      </c>
      <c r="AF2295" s="13">
        <v>251.40313030533042</v>
      </c>
    </row>
    <row r="2296" spans="2:32" x14ac:dyDescent="0.35">
      <c r="B2296" s="9" t="s">
        <v>47</v>
      </c>
      <c r="C2296" s="2" t="s">
        <v>42</v>
      </c>
      <c r="D2296" s="10" t="s">
        <v>38</v>
      </c>
      <c r="E2296" s="10">
        <v>5</v>
      </c>
      <c r="F2296" s="10">
        <v>4</v>
      </c>
      <c r="G2296" s="10">
        <v>12</v>
      </c>
      <c r="H2296" s="14" t="s">
        <v>35</v>
      </c>
      <c r="I2296" s="12">
        <v>386.3537831394097</v>
      </c>
      <c r="J2296" s="12">
        <v>505.09167802644436</v>
      </c>
      <c r="K2296" s="12">
        <v>548.99954657661442</v>
      </c>
      <c r="L2296" s="12">
        <v>606.8953382739345</v>
      </c>
      <c r="M2296" s="12">
        <v>715.19167600967501</v>
      </c>
      <c r="N2296" s="12">
        <v>832.70771935227185</v>
      </c>
      <c r="O2296" s="12">
        <v>882.53260206113009</v>
      </c>
      <c r="P2296" s="12">
        <v>750.5485998749906</v>
      </c>
      <c r="Q2296" s="12">
        <v>745.9712027502859</v>
      </c>
      <c r="R2296" s="12">
        <v>668.68984367047494</v>
      </c>
      <c r="S2296" s="12">
        <v>575.91985197250528</v>
      </c>
      <c r="T2296" s="12">
        <v>549.58426270815835</v>
      </c>
      <c r="U2296" s="12">
        <v>563.55831016318666</v>
      </c>
      <c r="V2296" s="12">
        <v>428.84605436996185</v>
      </c>
      <c r="W2296" s="12">
        <v>531.19066895076719</v>
      </c>
      <c r="X2296" s="12">
        <v>550.00488197931179</v>
      </c>
      <c r="Y2296" s="12">
        <v>671.94260634613772</v>
      </c>
      <c r="Z2296" s="12">
        <v>883.22701917739687</v>
      </c>
      <c r="AA2296" s="12">
        <v>872.76909582513883</v>
      </c>
      <c r="AB2296" s="12">
        <v>1000.0000000000014</v>
      </c>
      <c r="AC2296" s="12">
        <v>1000.0000000000014</v>
      </c>
      <c r="AD2296" s="12">
        <v>1000.0000000000014</v>
      </c>
      <c r="AE2296" s="12">
        <v>1000.0000000000014</v>
      </c>
      <c r="AF2296" s="13">
        <v>1000.0000000000014</v>
      </c>
    </row>
    <row r="2297" spans="2:32" x14ac:dyDescent="0.35">
      <c r="B2297" s="9" t="s">
        <v>47</v>
      </c>
      <c r="C2297" s="2" t="s">
        <v>42</v>
      </c>
      <c r="D2297" s="10" t="s">
        <v>38</v>
      </c>
      <c r="E2297" s="10">
        <v>5</v>
      </c>
      <c r="F2297" s="10">
        <v>4</v>
      </c>
      <c r="G2297" s="10">
        <v>13</v>
      </c>
      <c r="H2297" s="14" t="s">
        <v>35</v>
      </c>
      <c r="I2297" s="12">
        <v>1000.0000000000014</v>
      </c>
      <c r="J2297" s="12">
        <v>1000.0000000000014</v>
      </c>
      <c r="K2297" s="12">
        <v>1000.0000000000014</v>
      </c>
      <c r="L2297" s="12">
        <v>1000.0000000000014</v>
      </c>
      <c r="M2297" s="12">
        <v>1000.0000000000014</v>
      </c>
      <c r="N2297" s="12">
        <v>1000.0000000000014</v>
      </c>
      <c r="O2297" s="12">
        <v>1000.0000000000014</v>
      </c>
      <c r="P2297" s="12">
        <v>1000.0000000000014</v>
      </c>
      <c r="Q2297" s="12">
        <v>1000.0000000000014</v>
      </c>
      <c r="R2297" s="12">
        <v>1000.0000000000014</v>
      </c>
      <c r="S2297" s="12">
        <v>1000.0000000000014</v>
      </c>
      <c r="T2297" s="12">
        <v>1000.0000000000014</v>
      </c>
      <c r="U2297" s="12">
        <v>1000.0000000000014</v>
      </c>
      <c r="V2297" s="12">
        <v>1000.0000000000014</v>
      </c>
      <c r="W2297" s="12">
        <v>1000.0000000000014</v>
      </c>
      <c r="X2297" s="12">
        <v>1000.0000000000014</v>
      </c>
      <c r="Y2297" s="12">
        <v>1000.0000000000014</v>
      </c>
      <c r="Z2297" s="12">
        <v>1000.0000000000014</v>
      </c>
      <c r="AA2297" s="12">
        <v>1000.0000000000014</v>
      </c>
      <c r="AB2297" s="12">
        <v>1000.0000000000014</v>
      </c>
      <c r="AC2297" s="12">
        <v>1000.0000000000014</v>
      </c>
      <c r="AD2297" s="12">
        <v>1000.0000000000014</v>
      </c>
      <c r="AE2297" s="12">
        <v>1000.0000000000014</v>
      </c>
      <c r="AF2297" s="13">
        <v>1000.0000000000014</v>
      </c>
    </row>
    <row r="2298" spans="2:32" x14ac:dyDescent="0.35">
      <c r="B2298" s="9" t="s">
        <v>47</v>
      </c>
      <c r="C2298" s="2" t="s">
        <v>42</v>
      </c>
      <c r="D2298" s="10" t="s">
        <v>38</v>
      </c>
      <c r="E2298" s="10">
        <v>5</v>
      </c>
      <c r="F2298" s="10">
        <v>4</v>
      </c>
      <c r="G2298" s="10">
        <v>14</v>
      </c>
      <c r="H2298" s="14" t="s">
        <v>35</v>
      </c>
      <c r="I2298" s="12">
        <v>1000.0000000000014</v>
      </c>
      <c r="J2298" s="12">
        <v>1000.0000000000014</v>
      </c>
      <c r="K2298" s="12">
        <v>1000.0000000000014</v>
      </c>
      <c r="L2298" s="12">
        <v>1000.0000000000014</v>
      </c>
      <c r="M2298" s="12">
        <v>1000.0000000000014</v>
      </c>
      <c r="N2298" s="12">
        <v>1000.0000000000014</v>
      </c>
      <c r="O2298" s="12">
        <v>1000.0000000000014</v>
      </c>
      <c r="P2298" s="12">
        <v>1000.0000000000014</v>
      </c>
      <c r="Q2298" s="12">
        <v>1000.0000000000014</v>
      </c>
      <c r="R2298" s="12">
        <v>1000.0000000000014</v>
      </c>
      <c r="S2298" s="12">
        <v>1000.0000000000014</v>
      </c>
      <c r="T2298" s="12">
        <v>1000.0000000000014</v>
      </c>
      <c r="U2298" s="12">
        <v>1000.0000000000014</v>
      </c>
      <c r="V2298" s="12">
        <v>1000.0000000000014</v>
      </c>
      <c r="W2298" s="12">
        <v>978.91932651272089</v>
      </c>
      <c r="X2298" s="12">
        <v>1000.0000000000014</v>
      </c>
      <c r="Y2298" s="12">
        <v>1000.0000000000014</v>
      </c>
      <c r="Z2298" s="12">
        <v>1000.0000000000014</v>
      </c>
      <c r="AA2298" s="12">
        <v>1000.0000000000014</v>
      </c>
      <c r="AB2298" s="12">
        <v>1000.0000000000014</v>
      </c>
      <c r="AC2298" s="12">
        <v>1000.0000000000014</v>
      </c>
      <c r="AD2298" s="12">
        <v>1000.0000000000014</v>
      </c>
      <c r="AE2298" s="12">
        <v>1000.0000000000014</v>
      </c>
      <c r="AF2298" s="13">
        <v>1000.0000000000014</v>
      </c>
    </row>
    <row r="2299" spans="2:32" x14ac:dyDescent="0.35">
      <c r="B2299" s="9" t="s">
        <v>47</v>
      </c>
      <c r="C2299" s="2" t="s">
        <v>42</v>
      </c>
      <c r="D2299" s="10" t="s">
        <v>38</v>
      </c>
      <c r="E2299" s="10">
        <v>5</v>
      </c>
      <c r="F2299" s="10">
        <v>4</v>
      </c>
      <c r="G2299" s="10">
        <v>15</v>
      </c>
      <c r="H2299" s="14" t="s">
        <v>35</v>
      </c>
      <c r="I2299" s="12">
        <v>1000.0000000000014</v>
      </c>
      <c r="J2299" s="12">
        <v>1000.0000000000014</v>
      </c>
      <c r="K2299" s="12">
        <v>1000.0000000000014</v>
      </c>
      <c r="L2299" s="12">
        <v>1000.0000000000014</v>
      </c>
      <c r="M2299" s="12">
        <v>1000.0000000000014</v>
      </c>
      <c r="N2299" s="12">
        <v>1000.0000000000014</v>
      </c>
      <c r="O2299" s="12">
        <v>1000.0000000000014</v>
      </c>
      <c r="P2299" s="12">
        <v>1000.0000000000014</v>
      </c>
      <c r="Q2299" s="12">
        <v>1000.0000000000014</v>
      </c>
      <c r="R2299" s="12">
        <v>1000.0000000000014</v>
      </c>
      <c r="S2299" s="12">
        <v>1000.0000000000014</v>
      </c>
      <c r="T2299" s="12">
        <v>1000.0000000000014</v>
      </c>
      <c r="U2299" s="12">
        <v>1000.0000000000014</v>
      </c>
      <c r="V2299" s="12">
        <v>1000.0000000000014</v>
      </c>
      <c r="W2299" s="12">
        <v>1000.0000000000014</v>
      </c>
      <c r="X2299" s="12">
        <v>1000.0000000000014</v>
      </c>
      <c r="Y2299" s="12">
        <v>1000.0000000000014</v>
      </c>
      <c r="Z2299" s="12">
        <v>1000.0000000000014</v>
      </c>
      <c r="AA2299" s="12">
        <v>852.91294086710195</v>
      </c>
      <c r="AB2299" s="12">
        <v>831.48483997878839</v>
      </c>
      <c r="AC2299" s="12">
        <v>755.21265089465453</v>
      </c>
      <c r="AD2299" s="12">
        <v>782.03637989210347</v>
      </c>
      <c r="AE2299" s="12">
        <v>748.88968379466337</v>
      </c>
      <c r="AF2299" s="13">
        <v>616.86899601795699</v>
      </c>
    </row>
    <row r="2300" spans="2:32" x14ac:dyDescent="0.35">
      <c r="B2300" s="9" t="s">
        <v>47</v>
      </c>
      <c r="C2300" s="2" t="s">
        <v>42</v>
      </c>
      <c r="D2300" s="10" t="s">
        <v>38</v>
      </c>
      <c r="E2300" s="10">
        <v>5</v>
      </c>
      <c r="F2300" s="10">
        <v>4</v>
      </c>
      <c r="G2300" s="10">
        <v>16</v>
      </c>
      <c r="H2300" s="14" t="s">
        <v>35</v>
      </c>
      <c r="I2300" s="12">
        <v>542.96868058513314</v>
      </c>
      <c r="J2300" s="12">
        <v>472.21842398713994</v>
      </c>
      <c r="K2300" s="12">
        <v>387.36998981086418</v>
      </c>
      <c r="L2300" s="12">
        <v>276.63194534651194</v>
      </c>
      <c r="M2300" s="12">
        <v>187.55972676925984</v>
      </c>
      <c r="N2300" s="12">
        <v>121.85195993930964</v>
      </c>
      <c r="O2300" s="12">
        <v>72.450676217541144</v>
      </c>
      <c r="P2300" s="12">
        <v>47.567898602359307</v>
      </c>
      <c r="Q2300" s="12">
        <v>16.555220208069137</v>
      </c>
      <c r="R2300" s="12">
        <v>0</v>
      </c>
      <c r="S2300" s="12">
        <v>0</v>
      </c>
      <c r="T2300" s="12">
        <v>0</v>
      </c>
      <c r="U2300" s="12">
        <v>0</v>
      </c>
      <c r="V2300" s="12">
        <v>0</v>
      </c>
      <c r="W2300" s="12">
        <v>0</v>
      </c>
      <c r="X2300" s="12">
        <v>0</v>
      </c>
      <c r="Y2300" s="12">
        <v>0</v>
      </c>
      <c r="Z2300" s="12">
        <v>0</v>
      </c>
      <c r="AA2300" s="12">
        <v>0</v>
      </c>
      <c r="AB2300" s="12">
        <v>1.7393476566109694E-3</v>
      </c>
      <c r="AC2300" s="12">
        <v>50.202901430944294</v>
      </c>
      <c r="AD2300" s="12">
        <v>120.0318328262974</v>
      </c>
      <c r="AE2300" s="12">
        <v>251.17441857664116</v>
      </c>
      <c r="AF2300" s="13">
        <v>400.34890108988265</v>
      </c>
    </row>
    <row r="2301" spans="2:32" x14ac:dyDescent="0.35">
      <c r="B2301" s="9" t="s">
        <v>47</v>
      </c>
      <c r="C2301" s="2" t="s">
        <v>42</v>
      </c>
      <c r="D2301" s="10" t="s">
        <v>38</v>
      </c>
      <c r="E2301" s="10">
        <v>5</v>
      </c>
      <c r="F2301" s="10">
        <v>4</v>
      </c>
      <c r="G2301" s="10">
        <v>17</v>
      </c>
      <c r="H2301" s="14" t="s">
        <v>35</v>
      </c>
      <c r="I2301" s="12">
        <v>555.91268520847166</v>
      </c>
      <c r="J2301" s="12">
        <v>677.42733932718738</v>
      </c>
      <c r="K2301" s="12">
        <v>731.62429054285906</v>
      </c>
      <c r="L2301" s="12">
        <v>727.86298968071867</v>
      </c>
      <c r="M2301" s="12">
        <v>719.13292601864657</v>
      </c>
      <c r="N2301" s="12">
        <v>657.64265801973795</v>
      </c>
      <c r="O2301" s="12">
        <v>625.61866749567685</v>
      </c>
      <c r="P2301" s="12">
        <v>585.69249007425219</v>
      </c>
      <c r="Q2301" s="12">
        <v>659.33972237042883</v>
      </c>
      <c r="R2301" s="12">
        <v>666.63228804782409</v>
      </c>
      <c r="S2301" s="12">
        <v>697.79266498188429</v>
      </c>
      <c r="T2301" s="12">
        <v>677.14152378861229</v>
      </c>
      <c r="U2301" s="12">
        <v>665.62952221774174</v>
      </c>
      <c r="V2301" s="12">
        <v>652.0145824186493</v>
      </c>
      <c r="W2301" s="12">
        <v>556.82954824943624</v>
      </c>
      <c r="X2301" s="12">
        <v>550.62486055351303</v>
      </c>
      <c r="Y2301" s="12">
        <v>575.94226655208649</v>
      </c>
      <c r="Z2301" s="12">
        <v>587.96909187937035</v>
      </c>
      <c r="AA2301" s="12">
        <v>698.38761987200201</v>
      </c>
      <c r="AB2301" s="12">
        <v>781.08484738677851</v>
      </c>
      <c r="AC2301" s="12">
        <v>1000.0000000000014</v>
      </c>
      <c r="AD2301" s="12">
        <v>1000.0000000000014</v>
      </c>
      <c r="AE2301" s="12">
        <v>1000.0000000000014</v>
      </c>
      <c r="AF2301" s="13">
        <v>1000.0000000000014</v>
      </c>
    </row>
    <row r="2302" spans="2:32" x14ac:dyDescent="0.35">
      <c r="B2302" s="9" t="s">
        <v>47</v>
      </c>
      <c r="C2302" s="2" t="s">
        <v>42</v>
      </c>
      <c r="D2302" s="10" t="s">
        <v>38</v>
      </c>
      <c r="E2302" s="10">
        <v>5</v>
      </c>
      <c r="F2302" s="10">
        <v>4</v>
      </c>
      <c r="G2302" s="10">
        <v>18</v>
      </c>
      <c r="H2302" s="14" t="s">
        <v>35</v>
      </c>
      <c r="I2302" s="12">
        <v>1000.0000000000014</v>
      </c>
      <c r="J2302" s="12">
        <v>1000.0000000000014</v>
      </c>
      <c r="K2302" s="12">
        <v>1000.0000000000014</v>
      </c>
      <c r="L2302" s="12">
        <v>1000.0000000000014</v>
      </c>
      <c r="M2302" s="12">
        <v>1000.0000000000014</v>
      </c>
      <c r="N2302" s="12">
        <v>1000.0000000000014</v>
      </c>
      <c r="O2302" s="12">
        <v>1000.0000000000014</v>
      </c>
      <c r="P2302" s="12">
        <v>1000.0000000000014</v>
      </c>
      <c r="Q2302" s="12">
        <v>1000.0000000000014</v>
      </c>
      <c r="R2302" s="12">
        <v>834.71372539507411</v>
      </c>
      <c r="S2302" s="12">
        <v>445.9479832715582</v>
      </c>
      <c r="T2302" s="12">
        <v>227.40687994979749</v>
      </c>
      <c r="U2302" s="12">
        <v>106.0252012139152</v>
      </c>
      <c r="V2302" s="12">
        <v>58.544267820120353</v>
      </c>
      <c r="W2302" s="12">
        <v>24.720696880996659</v>
      </c>
      <c r="X2302" s="12">
        <v>0</v>
      </c>
      <c r="Y2302" s="12">
        <v>1.0307808889197894</v>
      </c>
      <c r="Z2302" s="12">
        <v>0</v>
      </c>
      <c r="AA2302" s="12">
        <v>0</v>
      </c>
      <c r="AB2302" s="12">
        <v>0</v>
      </c>
      <c r="AC2302" s="12">
        <v>0</v>
      </c>
      <c r="AD2302" s="12">
        <v>0</v>
      </c>
      <c r="AE2302" s="12">
        <v>0</v>
      </c>
      <c r="AF2302" s="13">
        <v>0</v>
      </c>
    </row>
    <row r="2303" spans="2:32" x14ac:dyDescent="0.35">
      <c r="B2303" s="9" t="s">
        <v>47</v>
      </c>
      <c r="C2303" s="2" t="s">
        <v>42</v>
      </c>
      <c r="D2303" s="10" t="s">
        <v>38</v>
      </c>
      <c r="E2303" s="10">
        <v>5</v>
      </c>
      <c r="F2303" s="10">
        <v>4</v>
      </c>
      <c r="G2303" s="10">
        <v>19</v>
      </c>
      <c r="H2303" s="14" t="s">
        <v>35</v>
      </c>
      <c r="I2303" s="12">
        <v>0.42635761014214152</v>
      </c>
      <c r="J2303" s="12">
        <v>8.0674202994884414</v>
      </c>
      <c r="K2303" s="12">
        <v>18.341965113770605</v>
      </c>
      <c r="L2303" s="12">
        <v>91.234543581798548</v>
      </c>
      <c r="M2303" s="12">
        <v>632.98808316020813</v>
      </c>
      <c r="N2303" s="12">
        <v>1000.0000000000014</v>
      </c>
      <c r="O2303" s="12">
        <v>1000.0000000000014</v>
      </c>
      <c r="P2303" s="12">
        <v>1000.0000000000014</v>
      </c>
      <c r="Q2303" s="12">
        <v>1000.0000000000014</v>
      </c>
      <c r="R2303" s="12">
        <v>1000.0000000000014</v>
      </c>
      <c r="S2303" s="12">
        <v>1000.0000000000014</v>
      </c>
      <c r="T2303" s="12">
        <v>751.77037235565479</v>
      </c>
      <c r="U2303" s="12">
        <v>425.16646591698367</v>
      </c>
      <c r="V2303" s="12">
        <v>306.14680750972883</v>
      </c>
      <c r="W2303" s="12">
        <v>293.45892997828844</v>
      </c>
      <c r="X2303" s="12">
        <v>310.11851683716117</v>
      </c>
      <c r="Y2303" s="12">
        <v>329.54387306330028</v>
      </c>
      <c r="Z2303" s="12">
        <v>488.12107405142507</v>
      </c>
      <c r="AA2303" s="12">
        <v>707.11191187866257</v>
      </c>
      <c r="AB2303" s="12">
        <v>973.50930879694545</v>
      </c>
      <c r="AC2303" s="12">
        <v>1000.0000000000014</v>
      </c>
      <c r="AD2303" s="12">
        <v>1000.0000000000014</v>
      </c>
      <c r="AE2303" s="12">
        <v>1000.0000000000014</v>
      </c>
      <c r="AF2303" s="13">
        <v>1000.0000000000014</v>
      </c>
    </row>
    <row r="2304" spans="2:32" x14ac:dyDescent="0.35">
      <c r="B2304" s="9" t="s">
        <v>47</v>
      </c>
      <c r="C2304" s="2" t="s">
        <v>42</v>
      </c>
      <c r="D2304" s="10" t="s">
        <v>38</v>
      </c>
      <c r="E2304" s="10">
        <v>5</v>
      </c>
      <c r="F2304" s="10">
        <v>4</v>
      </c>
      <c r="G2304" s="10">
        <v>20</v>
      </c>
      <c r="H2304" s="14" t="s">
        <v>35</v>
      </c>
      <c r="I2304" s="12">
        <v>1000.0000000000014</v>
      </c>
      <c r="J2304" s="12">
        <v>1000.0000000000014</v>
      </c>
      <c r="K2304" s="12">
        <v>1000.0000000000014</v>
      </c>
      <c r="L2304" s="12">
        <v>974.23669550645843</v>
      </c>
      <c r="M2304" s="12">
        <v>879.39179368771408</v>
      </c>
      <c r="N2304" s="12">
        <v>874.1576138025822</v>
      </c>
      <c r="O2304" s="12">
        <v>885.78212312210906</v>
      </c>
      <c r="P2304" s="12">
        <v>867.74388149144704</v>
      </c>
      <c r="Q2304" s="12">
        <v>683.91381030927482</v>
      </c>
      <c r="R2304" s="12">
        <v>596.39317874080996</v>
      </c>
      <c r="S2304" s="12">
        <v>445.18916871236672</v>
      </c>
      <c r="T2304" s="12">
        <v>409.18238016674201</v>
      </c>
      <c r="U2304" s="12">
        <v>257.89948425901406</v>
      </c>
      <c r="V2304" s="12">
        <v>228.54941076420042</v>
      </c>
      <c r="W2304" s="12">
        <v>188.53614459706509</v>
      </c>
      <c r="X2304" s="12">
        <v>176.69978389839281</v>
      </c>
      <c r="Y2304" s="12">
        <v>207.91748206771214</v>
      </c>
      <c r="Z2304" s="12">
        <v>194.54918170778669</v>
      </c>
      <c r="AA2304" s="12">
        <v>272.98724378326932</v>
      </c>
      <c r="AB2304" s="12">
        <v>271.68881897490121</v>
      </c>
      <c r="AC2304" s="12">
        <v>306.90038409397334</v>
      </c>
      <c r="AD2304" s="12">
        <v>405.35921190240742</v>
      </c>
      <c r="AE2304" s="12">
        <v>519.63814719635002</v>
      </c>
      <c r="AF2304" s="13">
        <v>732.76747363338666</v>
      </c>
    </row>
    <row r="2305" spans="2:32" x14ac:dyDescent="0.35">
      <c r="B2305" s="9" t="s">
        <v>47</v>
      </c>
      <c r="C2305" s="2" t="s">
        <v>42</v>
      </c>
      <c r="D2305" s="10" t="s">
        <v>38</v>
      </c>
      <c r="E2305" s="10">
        <v>5</v>
      </c>
      <c r="F2305" s="10">
        <v>4</v>
      </c>
      <c r="G2305" s="10">
        <v>21</v>
      </c>
      <c r="H2305" s="14" t="s">
        <v>35</v>
      </c>
      <c r="I2305" s="12">
        <v>896.40094125196003</v>
      </c>
      <c r="J2305" s="12">
        <v>603.28959538472577</v>
      </c>
      <c r="K2305" s="12">
        <v>778.1922201960972</v>
      </c>
      <c r="L2305" s="12">
        <v>589.08140056663001</v>
      </c>
      <c r="M2305" s="12">
        <v>580.43281212240083</v>
      </c>
      <c r="N2305" s="12">
        <v>533.02799243435777</v>
      </c>
      <c r="O2305" s="12">
        <v>525.36105979287993</v>
      </c>
      <c r="P2305" s="12">
        <v>534.4522867689808</v>
      </c>
      <c r="Q2305" s="12">
        <v>540.65468161549279</v>
      </c>
      <c r="R2305" s="12">
        <v>475.0965034436299</v>
      </c>
      <c r="S2305" s="12">
        <v>461.18116083988554</v>
      </c>
      <c r="T2305" s="12">
        <v>486.81928903271393</v>
      </c>
      <c r="U2305" s="12">
        <v>563.24794532316571</v>
      </c>
      <c r="V2305" s="12">
        <v>718.88640517513977</v>
      </c>
      <c r="W2305" s="12">
        <v>804.10458108478917</v>
      </c>
      <c r="X2305" s="12">
        <v>891.2279567269544</v>
      </c>
      <c r="Y2305" s="12">
        <v>820.66203731518169</v>
      </c>
      <c r="Z2305" s="12">
        <v>795.27774336484219</v>
      </c>
      <c r="AA2305" s="12">
        <v>756.83235134368715</v>
      </c>
      <c r="AB2305" s="12">
        <v>912.42629829159</v>
      </c>
      <c r="AC2305" s="12">
        <v>1000.0000000000014</v>
      </c>
      <c r="AD2305" s="12">
        <v>1000.0000000000014</v>
      </c>
      <c r="AE2305" s="12">
        <v>1000.0000000000014</v>
      </c>
      <c r="AF2305" s="13">
        <v>1000.0000000000014</v>
      </c>
    </row>
    <row r="2306" spans="2:32" x14ac:dyDescent="0.35">
      <c r="B2306" s="9" t="s">
        <v>47</v>
      </c>
      <c r="C2306" s="2" t="s">
        <v>42</v>
      </c>
      <c r="D2306" s="10" t="s">
        <v>38</v>
      </c>
      <c r="E2306" s="10">
        <v>5</v>
      </c>
      <c r="F2306" s="10">
        <v>4</v>
      </c>
      <c r="G2306" s="10">
        <v>22</v>
      </c>
      <c r="H2306" s="14" t="s">
        <v>35</v>
      </c>
      <c r="I2306" s="12">
        <v>1000.0000000000014</v>
      </c>
      <c r="J2306" s="12">
        <v>1000.0000000000014</v>
      </c>
      <c r="K2306" s="12">
        <v>1000.0000000000014</v>
      </c>
      <c r="L2306" s="12">
        <v>803.8906345156646</v>
      </c>
      <c r="M2306" s="12">
        <v>678.37729055705825</v>
      </c>
      <c r="N2306" s="12">
        <v>993.89922328496891</v>
      </c>
      <c r="O2306" s="12">
        <v>997.46302284272247</v>
      </c>
      <c r="P2306" s="12">
        <v>928.30538735158837</v>
      </c>
      <c r="Q2306" s="12">
        <v>1000.0000000000014</v>
      </c>
      <c r="R2306" s="12">
        <v>1000.0000000000014</v>
      </c>
      <c r="S2306" s="12">
        <v>723.66707525964478</v>
      </c>
      <c r="T2306" s="12">
        <v>705.85052844783786</v>
      </c>
      <c r="U2306" s="12">
        <v>559.12579740208866</v>
      </c>
      <c r="V2306" s="12">
        <v>653.36985407964175</v>
      </c>
      <c r="W2306" s="12">
        <v>728.00688574716617</v>
      </c>
      <c r="X2306" s="12">
        <v>605.16751811563495</v>
      </c>
      <c r="Y2306" s="12">
        <v>539.78992160078633</v>
      </c>
      <c r="Z2306" s="12">
        <v>546.93851214796223</v>
      </c>
      <c r="AA2306" s="12">
        <v>660.78394077579071</v>
      </c>
      <c r="AB2306" s="12">
        <v>665.37019304304613</v>
      </c>
      <c r="AC2306" s="12">
        <v>656.43250791367052</v>
      </c>
      <c r="AD2306" s="12">
        <v>693.13272527840411</v>
      </c>
      <c r="AE2306" s="12">
        <v>650.55731849078018</v>
      </c>
      <c r="AF2306" s="13">
        <v>625.4967116261746</v>
      </c>
    </row>
    <row r="2307" spans="2:32" x14ac:dyDescent="0.35">
      <c r="B2307" s="9" t="s">
        <v>47</v>
      </c>
      <c r="C2307" s="2" t="s">
        <v>42</v>
      </c>
      <c r="D2307" s="10" t="s">
        <v>38</v>
      </c>
      <c r="E2307" s="10">
        <v>5</v>
      </c>
      <c r="F2307" s="10">
        <v>4</v>
      </c>
      <c r="G2307" s="10">
        <v>23</v>
      </c>
      <c r="H2307" s="14" t="s">
        <v>35</v>
      </c>
      <c r="I2307" s="12">
        <v>516.12771568521941</v>
      </c>
      <c r="J2307" s="12">
        <v>409.17629225623824</v>
      </c>
      <c r="K2307" s="12">
        <v>299.47315304560107</v>
      </c>
      <c r="L2307" s="12">
        <v>231.45575551945689</v>
      </c>
      <c r="M2307" s="12">
        <v>181.3597236018731</v>
      </c>
      <c r="N2307" s="12">
        <v>176.92861422274132</v>
      </c>
      <c r="O2307" s="12">
        <v>139.60308147914543</v>
      </c>
      <c r="P2307" s="12">
        <v>149.30353435634964</v>
      </c>
      <c r="Q2307" s="12">
        <v>159.50034959902504</v>
      </c>
      <c r="R2307" s="12">
        <v>202.67596901765583</v>
      </c>
      <c r="S2307" s="12">
        <v>252.37923187804543</v>
      </c>
      <c r="T2307" s="12">
        <v>279.81102058594979</v>
      </c>
      <c r="U2307" s="12">
        <v>234.6853920415833</v>
      </c>
      <c r="V2307" s="12">
        <v>221.22328251526199</v>
      </c>
      <c r="W2307" s="12">
        <v>227.96139372014218</v>
      </c>
      <c r="X2307" s="12">
        <v>184.14061391568188</v>
      </c>
      <c r="Y2307" s="12">
        <v>189.0404528716989</v>
      </c>
      <c r="Z2307" s="12">
        <v>184.9703882109367</v>
      </c>
      <c r="AA2307" s="12">
        <v>189.93405139752559</v>
      </c>
      <c r="AB2307" s="12">
        <v>189.43049422873244</v>
      </c>
      <c r="AC2307" s="12">
        <v>209.16906159071246</v>
      </c>
      <c r="AD2307" s="12">
        <v>223.6178079374715</v>
      </c>
      <c r="AE2307" s="12">
        <v>134.52788895808948</v>
      </c>
      <c r="AF2307" s="13">
        <v>83.668605027067414</v>
      </c>
    </row>
    <row r="2308" spans="2:32" x14ac:dyDescent="0.35">
      <c r="B2308" s="9" t="s">
        <v>47</v>
      </c>
      <c r="C2308" s="2" t="s">
        <v>42</v>
      </c>
      <c r="D2308" s="10" t="s">
        <v>38</v>
      </c>
      <c r="E2308" s="10">
        <v>5</v>
      </c>
      <c r="F2308" s="10">
        <v>4</v>
      </c>
      <c r="G2308" s="10">
        <v>24</v>
      </c>
      <c r="H2308" s="14" t="s">
        <v>35</v>
      </c>
      <c r="I2308" s="12">
        <v>75.638794375990017</v>
      </c>
      <c r="J2308" s="12">
        <v>48.249285020576259</v>
      </c>
      <c r="K2308" s="12">
        <v>43.148866214519096</v>
      </c>
      <c r="L2308" s="12">
        <v>54.044792984969114</v>
      </c>
      <c r="M2308" s="12">
        <v>48.721191972830574</v>
      </c>
      <c r="N2308" s="12">
        <v>45.689837509847713</v>
      </c>
      <c r="O2308" s="12">
        <v>66.452320261126985</v>
      </c>
      <c r="P2308" s="12">
        <v>90.401725331291985</v>
      </c>
      <c r="Q2308" s="12">
        <v>114.88195468888495</v>
      </c>
      <c r="R2308" s="12">
        <v>107.2635079060605</v>
      </c>
      <c r="S2308" s="12">
        <v>83.507927674849043</v>
      </c>
      <c r="T2308" s="12">
        <v>81.10349951509977</v>
      </c>
      <c r="U2308" s="12">
        <v>86.435253978805548</v>
      </c>
      <c r="V2308" s="12">
        <v>101.11501478663584</v>
      </c>
      <c r="W2308" s="12">
        <v>108.31624204053624</v>
      </c>
      <c r="X2308" s="12">
        <v>108.98665341879425</v>
      </c>
      <c r="Y2308" s="12">
        <v>132.47480043860088</v>
      </c>
      <c r="Z2308" s="12">
        <v>129.67118917309131</v>
      </c>
      <c r="AA2308" s="12">
        <v>112.57449824644199</v>
      </c>
      <c r="AB2308" s="12">
        <v>79.377305105628082</v>
      </c>
      <c r="AC2308" s="12">
        <v>53.331766233185498</v>
      </c>
      <c r="AD2308" s="12">
        <v>45.026492456280479</v>
      </c>
      <c r="AE2308" s="12">
        <v>38.188029557807226</v>
      </c>
      <c r="AF2308" s="13">
        <v>25.372733344314391</v>
      </c>
    </row>
    <row r="2309" spans="2:32" x14ac:dyDescent="0.35">
      <c r="B2309" s="9" t="s">
        <v>47</v>
      </c>
      <c r="C2309" s="2" t="s">
        <v>42</v>
      </c>
      <c r="D2309" s="10" t="s">
        <v>38</v>
      </c>
      <c r="E2309" s="10">
        <v>5</v>
      </c>
      <c r="F2309" s="10">
        <v>4</v>
      </c>
      <c r="G2309" s="10">
        <v>25</v>
      </c>
      <c r="H2309" s="14" t="s">
        <v>35</v>
      </c>
      <c r="I2309" s="12">
        <v>6.8008495439478533</v>
      </c>
      <c r="J2309" s="12">
        <v>0</v>
      </c>
      <c r="K2309" s="12">
        <v>0</v>
      </c>
      <c r="L2309" s="12">
        <v>0</v>
      </c>
      <c r="M2309" s="12">
        <v>0</v>
      </c>
      <c r="N2309" s="12">
        <v>0</v>
      </c>
      <c r="O2309" s="12">
        <v>0</v>
      </c>
      <c r="P2309" s="12">
        <v>0</v>
      </c>
      <c r="Q2309" s="12">
        <v>0</v>
      </c>
      <c r="R2309" s="12">
        <v>0</v>
      </c>
      <c r="S2309" s="12">
        <v>0</v>
      </c>
      <c r="T2309" s="12">
        <v>0</v>
      </c>
      <c r="U2309" s="12">
        <v>0</v>
      </c>
      <c r="V2309" s="12">
        <v>0</v>
      </c>
      <c r="W2309" s="12">
        <v>0</v>
      </c>
      <c r="X2309" s="12">
        <v>0</v>
      </c>
      <c r="Y2309" s="12">
        <v>0</v>
      </c>
      <c r="Z2309" s="12">
        <v>0</v>
      </c>
      <c r="AA2309" s="12">
        <v>1.7393476566109694E-3</v>
      </c>
      <c r="AB2309" s="12">
        <v>27.080664022275545</v>
      </c>
      <c r="AC2309" s="12">
        <v>74.506260187357611</v>
      </c>
      <c r="AD2309" s="12">
        <v>121.46408295305554</v>
      </c>
      <c r="AE2309" s="12">
        <v>228.15272805025359</v>
      </c>
      <c r="AF2309" s="13">
        <v>319.57272559406334</v>
      </c>
    </row>
    <row r="2310" spans="2:32" x14ac:dyDescent="0.35">
      <c r="B2310" s="9" t="s">
        <v>47</v>
      </c>
      <c r="C2310" s="2" t="s">
        <v>42</v>
      </c>
      <c r="D2310" s="10" t="s">
        <v>38</v>
      </c>
      <c r="E2310" s="10">
        <v>5</v>
      </c>
      <c r="F2310" s="10">
        <v>4</v>
      </c>
      <c r="G2310" s="10">
        <v>26</v>
      </c>
      <c r="H2310" s="14" t="s">
        <v>35</v>
      </c>
      <c r="I2310" s="12">
        <v>399.009284055899</v>
      </c>
      <c r="J2310" s="12">
        <v>547.51381969054671</v>
      </c>
      <c r="K2310" s="12">
        <v>733.23885184666062</v>
      </c>
      <c r="L2310" s="12">
        <v>1000.0000000000014</v>
      </c>
      <c r="M2310" s="12">
        <v>1000.0000000000014</v>
      </c>
      <c r="N2310" s="12">
        <v>907.57984714813722</v>
      </c>
      <c r="O2310" s="12">
        <v>967.12672761228396</v>
      </c>
      <c r="P2310" s="12">
        <v>700.25581775886042</v>
      </c>
      <c r="Q2310" s="12">
        <v>543.78323510412861</v>
      </c>
      <c r="R2310" s="12">
        <v>332.18822024153008</v>
      </c>
      <c r="S2310" s="12">
        <v>283.60096229977665</v>
      </c>
      <c r="T2310" s="12">
        <v>239.26314495326554</v>
      </c>
      <c r="U2310" s="12">
        <v>230.92264826559017</v>
      </c>
      <c r="V2310" s="12">
        <v>216.60085857196199</v>
      </c>
      <c r="W2310" s="12">
        <v>193.36055671385751</v>
      </c>
      <c r="X2310" s="12">
        <v>190.32788781565162</v>
      </c>
      <c r="Y2310" s="12">
        <v>177.95254937798416</v>
      </c>
      <c r="Z2310" s="12">
        <v>172.84376463647024</v>
      </c>
      <c r="AA2310" s="12">
        <v>155.15611154022778</v>
      </c>
      <c r="AB2310" s="12">
        <v>149.81523509373832</v>
      </c>
      <c r="AC2310" s="12">
        <v>155.84380823580946</v>
      </c>
      <c r="AD2310" s="12">
        <v>130.80688097114893</v>
      </c>
      <c r="AE2310" s="12">
        <v>242.08360668534746</v>
      </c>
      <c r="AF2310" s="13">
        <v>218.89896572327515</v>
      </c>
    </row>
    <row r="2311" spans="2:32" x14ac:dyDescent="0.35">
      <c r="B2311" s="9" t="s">
        <v>47</v>
      </c>
      <c r="C2311" s="2" t="s">
        <v>42</v>
      </c>
      <c r="D2311" s="10" t="s">
        <v>38</v>
      </c>
      <c r="E2311" s="10">
        <v>5</v>
      </c>
      <c r="F2311" s="10">
        <v>4</v>
      </c>
      <c r="G2311" s="10">
        <v>27</v>
      </c>
      <c r="H2311" s="14" t="s">
        <v>35</v>
      </c>
      <c r="I2311" s="12">
        <v>204.49836921413515</v>
      </c>
      <c r="J2311" s="12">
        <v>181.45505474589439</v>
      </c>
      <c r="K2311" s="12">
        <v>161.51767164430464</v>
      </c>
      <c r="L2311" s="12">
        <v>139.72233929740275</v>
      </c>
      <c r="M2311" s="12">
        <v>106.97401590205114</v>
      </c>
      <c r="N2311" s="12">
        <v>84.369663500247512</v>
      </c>
      <c r="O2311" s="12">
        <v>94.76988018135269</v>
      </c>
      <c r="P2311" s="12">
        <v>112.10302120345199</v>
      </c>
      <c r="Q2311" s="12">
        <v>150.14158069883175</v>
      </c>
      <c r="R2311" s="12">
        <v>178.57687645968844</v>
      </c>
      <c r="S2311" s="12">
        <v>142.40723630809305</v>
      </c>
      <c r="T2311" s="12">
        <v>105.10106430585493</v>
      </c>
      <c r="U2311" s="12">
        <v>80.653443813045641</v>
      </c>
      <c r="V2311" s="12">
        <v>82.573789199533593</v>
      </c>
      <c r="W2311" s="12">
        <v>78.113233506530037</v>
      </c>
      <c r="X2311" s="12">
        <v>62.815342240187128</v>
      </c>
      <c r="Y2311" s="12">
        <v>34.819566933662557</v>
      </c>
      <c r="Z2311" s="12">
        <v>27.035333302304537</v>
      </c>
      <c r="AA2311" s="12">
        <v>30.060276187464083</v>
      </c>
      <c r="AB2311" s="12">
        <v>25.684076598523738</v>
      </c>
      <c r="AC2311" s="12">
        <v>15.164610746761889</v>
      </c>
      <c r="AD2311" s="12">
        <v>14.476264245798015</v>
      </c>
      <c r="AE2311" s="12">
        <v>13.150881161657178</v>
      </c>
      <c r="AF2311" s="13">
        <v>14.728687694091015</v>
      </c>
    </row>
    <row r="2312" spans="2:32" x14ac:dyDescent="0.35">
      <c r="B2312" s="9" t="s">
        <v>47</v>
      </c>
      <c r="C2312" s="2" t="s">
        <v>42</v>
      </c>
      <c r="D2312" s="10" t="s">
        <v>38</v>
      </c>
      <c r="E2312" s="10">
        <v>5</v>
      </c>
      <c r="F2312" s="10">
        <v>4</v>
      </c>
      <c r="G2312" s="10">
        <v>28</v>
      </c>
      <c r="H2312" s="14" t="s">
        <v>35</v>
      </c>
      <c r="I2312" s="12">
        <v>12.816600765743564</v>
      </c>
      <c r="J2312" s="12">
        <v>1.7750042442875176</v>
      </c>
      <c r="K2312" s="12">
        <v>0</v>
      </c>
      <c r="L2312" s="12">
        <v>0</v>
      </c>
      <c r="M2312" s="12">
        <v>0</v>
      </c>
      <c r="N2312" s="12">
        <v>0</v>
      </c>
      <c r="O2312" s="12">
        <v>0</v>
      </c>
      <c r="P2312" s="12">
        <v>0</v>
      </c>
      <c r="Q2312" s="12">
        <v>0</v>
      </c>
      <c r="R2312" s="12">
        <v>0</v>
      </c>
      <c r="S2312" s="12">
        <v>0</v>
      </c>
      <c r="T2312" s="12">
        <v>0</v>
      </c>
      <c r="U2312" s="12">
        <v>0</v>
      </c>
      <c r="V2312" s="12">
        <v>0</v>
      </c>
      <c r="W2312" s="12">
        <v>0</v>
      </c>
      <c r="X2312" s="12">
        <v>0</v>
      </c>
      <c r="Y2312" s="12">
        <v>0</v>
      </c>
      <c r="Z2312" s="12">
        <v>0</v>
      </c>
      <c r="AA2312" s="12">
        <v>0</v>
      </c>
      <c r="AB2312" s="12">
        <v>0</v>
      </c>
      <c r="AC2312" s="12">
        <v>0</v>
      </c>
      <c r="AD2312" s="12">
        <v>0</v>
      </c>
      <c r="AE2312" s="12">
        <v>0</v>
      </c>
      <c r="AF2312" s="13">
        <v>0</v>
      </c>
    </row>
    <row r="2313" spans="2:32" x14ac:dyDescent="0.35">
      <c r="B2313" s="9" t="s">
        <v>47</v>
      </c>
      <c r="C2313" s="2" t="s">
        <v>42</v>
      </c>
      <c r="D2313" s="10" t="s">
        <v>38</v>
      </c>
      <c r="E2313" s="10">
        <v>5</v>
      </c>
      <c r="F2313" s="10">
        <v>4</v>
      </c>
      <c r="G2313" s="10">
        <v>29</v>
      </c>
      <c r="H2313" s="14" t="s">
        <v>35</v>
      </c>
      <c r="I2313" s="12">
        <v>0</v>
      </c>
      <c r="J2313" s="12">
        <v>0</v>
      </c>
      <c r="K2313" s="12">
        <v>0</v>
      </c>
      <c r="L2313" s="12">
        <v>0</v>
      </c>
      <c r="M2313" s="12">
        <v>0</v>
      </c>
      <c r="N2313" s="12">
        <v>0</v>
      </c>
      <c r="O2313" s="12">
        <v>0</v>
      </c>
      <c r="P2313" s="12">
        <v>0</v>
      </c>
      <c r="Q2313" s="12">
        <v>0</v>
      </c>
      <c r="R2313" s="12">
        <v>0</v>
      </c>
      <c r="S2313" s="12">
        <v>0</v>
      </c>
      <c r="T2313" s="12">
        <v>3.7239432295045813</v>
      </c>
      <c r="U2313" s="12">
        <v>22.197554466428365</v>
      </c>
      <c r="V2313" s="12">
        <v>39.529175981644649</v>
      </c>
      <c r="W2313" s="12">
        <v>40.713563651501865</v>
      </c>
      <c r="X2313" s="12">
        <v>27.789122370438577</v>
      </c>
      <c r="Y2313" s="12">
        <v>4.8221239000242129</v>
      </c>
      <c r="Z2313" s="12">
        <v>0</v>
      </c>
      <c r="AA2313" s="12">
        <v>0</v>
      </c>
      <c r="AB2313" s="12">
        <v>0.7720529540660297</v>
      </c>
      <c r="AC2313" s="12">
        <v>6.9653262810594017</v>
      </c>
      <c r="AD2313" s="12">
        <v>26.533204222907685</v>
      </c>
      <c r="AE2313" s="12">
        <v>48.430721554633394</v>
      </c>
      <c r="AF2313" s="13">
        <v>52.36436661696154</v>
      </c>
    </row>
    <row r="2314" spans="2:32" x14ac:dyDescent="0.35">
      <c r="B2314" s="9" t="s">
        <v>47</v>
      </c>
      <c r="C2314" s="2" t="s">
        <v>42</v>
      </c>
      <c r="D2314" s="10" t="s">
        <v>38</v>
      </c>
      <c r="E2314" s="10">
        <v>5</v>
      </c>
      <c r="F2314" s="10">
        <v>4</v>
      </c>
      <c r="G2314" s="10">
        <v>30</v>
      </c>
      <c r="H2314" s="14" t="s">
        <v>35</v>
      </c>
      <c r="I2314" s="12">
        <v>50.355420390109622</v>
      </c>
      <c r="J2314" s="12">
        <v>55.045349970899856</v>
      </c>
      <c r="K2314" s="12">
        <v>65.672005297227571</v>
      </c>
      <c r="L2314" s="12">
        <v>63.428679457475255</v>
      </c>
      <c r="M2314" s="12">
        <v>76.898734892960675</v>
      </c>
      <c r="N2314" s="12">
        <v>89.277240823025025</v>
      </c>
      <c r="O2314" s="12">
        <v>118.31771046663064</v>
      </c>
      <c r="P2314" s="12">
        <v>141.60735800191873</v>
      </c>
      <c r="Q2314" s="12">
        <v>232.60251624570273</v>
      </c>
      <c r="R2314" s="12">
        <v>296.79391897763571</v>
      </c>
      <c r="S2314" s="12">
        <v>364.21189451050003</v>
      </c>
      <c r="T2314" s="12">
        <v>507.10681593500135</v>
      </c>
      <c r="U2314" s="12">
        <v>563.09163624439338</v>
      </c>
      <c r="V2314" s="12">
        <v>608.89300308870929</v>
      </c>
      <c r="W2314" s="12">
        <v>628.23757590501668</v>
      </c>
      <c r="X2314" s="12">
        <v>641.3776982167193</v>
      </c>
      <c r="Y2314" s="12">
        <v>647.23007774116536</v>
      </c>
      <c r="Z2314" s="12">
        <v>635.9874464441333</v>
      </c>
      <c r="AA2314" s="12">
        <v>681.28478173701933</v>
      </c>
      <c r="AB2314" s="12">
        <v>709.0968869579068</v>
      </c>
      <c r="AC2314" s="12">
        <v>823.31154340458488</v>
      </c>
      <c r="AD2314" s="12">
        <v>914.62506181241315</v>
      </c>
      <c r="AE2314" s="12">
        <v>988.20876636716491</v>
      </c>
      <c r="AF2314" s="13">
        <v>1000.0000000000014</v>
      </c>
    </row>
    <row r="2315" spans="2:32" x14ac:dyDescent="0.35">
      <c r="B2315" s="9" t="s">
        <v>47</v>
      </c>
      <c r="C2315" s="2" t="s">
        <v>42</v>
      </c>
      <c r="D2315" s="10" t="s">
        <v>38</v>
      </c>
      <c r="E2315" s="10">
        <v>5</v>
      </c>
      <c r="F2315" s="10">
        <v>5</v>
      </c>
      <c r="G2315" s="10">
        <v>1</v>
      </c>
      <c r="H2315" s="14" t="s">
        <v>36</v>
      </c>
      <c r="I2315" s="12">
        <v>1000.0000000000014</v>
      </c>
      <c r="J2315" s="12">
        <v>1000.0000000000014</v>
      </c>
      <c r="K2315" s="12">
        <v>1000.0000000000014</v>
      </c>
      <c r="L2315" s="12">
        <v>998.45835667816334</v>
      </c>
      <c r="M2315" s="12">
        <v>786.43786012238809</v>
      </c>
      <c r="N2315" s="12">
        <v>677.64855976340675</v>
      </c>
      <c r="O2315" s="12">
        <v>618.9913048705082</v>
      </c>
      <c r="P2315" s="12">
        <v>562.67180761096688</v>
      </c>
      <c r="Q2315" s="12">
        <v>607.99602458659729</v>
      </c>
      <c r="R2315" s="12">
        <v>597.89867157007097</v>
      </c>
      <c r="S2315" s="12">
        <v>624.0534815179717</v>
      </c>
      <c r="T2315" s="12">
        <v>685.88052165700788</v>
      </c>
      <c r="U2315" s="12">
        <v>794.82581483967135</v>
      </c>
      <c r="V2315" s="12">
        <v>868.91979698390242</v>
      </c>
      <c r="W2315" s="12">
        <v>888.79089499499366</v>
      </c>
      <c r="X2315" s="12">
        <v>841.41303605346593</v>
      </c>
      <c r="Y2315" s="12">
        <v>946.34347085470495</v>
      </c>
      <c r="Z2315" s="12">
        <v>963.2767171970894</v>
      </c>
      <c r="AA2315" s="12">
        <v>1000.0000000000014</v>
      </c>
      <c r="AB2315" s="12">
        <v>1000.0000000000014</v>
      </c>
      <c r="AC2315" s="12">
        <v>1000.0000000000014</v>
      </c>
      <c r="AD2315" s="12">
        <v>1000.0000000000014</v>
      </c>
      <c r="AE2315" s="12">
        <v>1000.0000000000014</v>
      </c>
      <c r="AF2315" s="13">
        <v>1000.0000000000014</v>
      </c>
    </row>
    <row r="2316" spans="2:32" x14ac:dyDescent="0.35">
      <c r="B2316" s="9" t="s">
        <v>47</v>
      </c>
      <c r="C2316" s="2" t="s">
        <v>42</v>
      </c>
      <c r="D2316" s="10" t="s">
        <v>38</v>
      </c>
      <c r="E2316" s="10">
        <v>5</v>
      </c>
      <c r="F2316" s="10">
        <v>5</v>
      </c>
      <c r="G2316" s="10">
        <v>2</v>
      </c>
      <c r="H2316" s="14" t="s">
        <v>36</v>
      </c>
      <c r="I2316" s="12">
        <v>1000.0000000000014</v>
      </c>
      <c r="J2316" s="12">
        <v>1000.0000000000014</v>
      </c>
      <c r="K2316" s="12">
        <v>1000.0000000000014</v>
      </c>
      <c r="L2316" s="12">
        <v>1000.0000000000014</v>
      </c>
      <c r="M2316" s="12">
        <v>1000.0000000000014</v>
      </c>
      <c r="N2316" s="12">
        <v>1000.0000000000014</v>
      </c>
      <c r="O2316" s="12">
        <v>1000.0000000000014</v>
      </c>
      <c r="P2316" s="12">
        <v>1000.0000000000014</v>
      </c>
      <c r="Q2316" s="12">
        <v>1000.0000000000014</v>
      </c>
      <c r="R2316" s="12">
        <v>1000.0000000000014</v>
      </c>
      <c r="S2316" s="12">
        <v>1000.0000000000014</v>
      </c>
      <c r="T2316" s="12">
        <v>1000.0000000000014</v>
      </c>
      <c r="U2316" s="12">
        <v>1000.0000000000014</v>
      </c>
      <c r="V2316" s="12">
        <v>1000.0000000000014</v>
      </c>
      <c r="W2316" s="12">
        <v>1000.0000000000014</v>
      </c>
      <c r="X2316" s="12">
        <v>1000.0000000000014</v>
      </c>
      <c r="Y2316" s="12">
        <v>1000.0000000000014</v>
      </c>
      <c r="Z2316" s="12">
        <v>1000.0000000000014</v>
      </c>
      <c r="AA2316" s="12">
        <v>1000.0000000000014</v>
      </c>
      <c r="AB2316" s="12">
        <v>1000.0000000000014</v>
      </c>
      <c r="AC2316" s="12">
        <v>1000.0000000000014</v>
      </c>
      <c r="AD2316" s="12">
        <v>1000.0000000000014</v>
      </c>
      <c r="AE2316" s="12">
        <v>1000.0000000000014</v>
      </c>
      <c r="AF2316" s="13">
        <v>1000.0000000000014</v>
      </c>
    </row>
    <row r="2317" spans="2:32" x14ac:dyDescent="0.35">
      <c r="B2317" s="9" t="s">
        <v>47</v>
      </c>
      <c r="C2317" s="2" t="s">
        <v>42</v>
      </c>
      <c r="D2317" s="10" t="s">
        <v>38</v>
      </c>
      <c r="E2317" s="10">
        <v>5</v>
      </c>
      <c r="F2317" s="10">
        <v>5</v>
      </c>
      <c r="G2317" s="10">
        <v>3</v>
      </c>
      <c r="H2317" s="14" t="s">
        <v>36</v>
      </c>
      <c r="I2317" s="12">
        <v>1000.0000000000014</v>
      </c>
      <c r="J2317" s="12">
        <v>1000.0000000000014</v>
      </c>
      <c r="K2317" s="12">
        <v>1000.0000000000014</v>
      </c>
      <c r="L2317" s="12">
        <v>1000.0000000000014</v>
      </c>
      <c r="M2317" s="12">
        <v>1000.0000000000014</v>
      </c>
      <c r="N2317" s="12">
        <v>1000.0000000000014</v>
      </c>
      <c r="O2317" s="12">
        <v>1000.0000000000014</v>
      </c>
      <c r="P2317" s="12">
        <v>1000.0000000000014</v>
      </c>
      <c r="Q2317" s="12">
        <v>1000.0000000000014</v>
      </c>
      <c r="R2317" s="12">
        <v>1000.0000000000014</v>
      </c>
      <c r="S2317" s="12">
        <v>697.21328565500164</v>
      </c>
      <c r="T2317" s="12">
        <v>688.81457826462224</v>
      </c>
      <c r="U2317" s="12">
        <v>1000.0000000000014</v>
      </c>
      <c r="V2317" s="12">
        <v>877.59831106612694</v>
      </c>
      <c r="W2317" s="12">
        <v>1000.0000000000014</v>
      </c>
      <c r="X2317" s="12">
        <v>1000.0000000000014</v>
      </c>
      <c r="Y2317" s="12">
        <v>1000.0000000000014</v>
      </c>
      <c r="Z2317" s="12">
        <v>1000.0000000000014</v>
      </c>
      <c r="AA2317" s="12">
        <v>974.21273918331156</v>
      </c>
      <c r="AB2317" s="12">
        <v>960.47311581455142</v>
      </c>
      <c r="AC2317" s="12">
        <v>993.48991013332386</v>
      </c>
      <c r="AD2317" s="12">
        <v>1000.0000000000014</v>
      </c>
      <c r="AE2317" s="12">
        <v>1000.0000000000014</v>
      </c>
      <c r="AF2317" s="13">
        <v>1000.0000000000014</v>
      </c>
    </row>
    <row r="2318" spans="2:32" x14ac:dyDescent="0.35">
      <c r="B2318" s="9" t="s">
        <v>47</v>
      </c>
      <c r="C2318" s="2" t="s">
        <v>42</v>
      </c>
      <c r="D2318" s="10" t="s">
        <v>38</v>
      </c>
      <c r="E2318" s="10">
        <v>5</v>
      </c>
      <c r="F2318" s="10">
        <v>5</v>
      </c>
      <c r="G2318" s="10">
        <v>4</v>
      </c>
      <c r="H2318" s="14" t="s">
        <v>36</v>
      </c>
      <c r="I2318" s="12">
        <v>1000.0000000000014</v>
      </c>
      <c r="J2318" s="12">
        <v>1000.0000000000014</v>
      </c>
      <c r="K2318" s="12">
        <v>964.66049134816194</v>
      </c>
      <c r="L2318" s="12">
        <v>850.08467158745884</v>
      </c>
      <c r="M2318" s="12">
        <v>641.33563628960394</v>
      </c>
      <c r="N2318" s="12">
        <v>482.53711603554376</v>
      </c>
      <c r="O2318" s="12">
        <v>380.57066347991355</v>
      </c>
      <c r="P2318" s="12">
        <v>319.64143201260373</v>
      </c>
      <c r="Q2318" s="12">
        <v>134.89239271651721</v>
      </c>
      <c r="R2318" s="12">
        <v>79.782679893093714</v>
      </c>
      <c r="S2318" s="12">
        <v>50.575444986765845</v>
      </c>
      <c r="T2318" s="12">
        <v>30.038207511888789</v>
      </c>
      <c r="U2318" s="12">
        <v>16.119839483464624</v>
      </c>
      <c r="V2318" s="12">
        <v>13.218063131828375</v>
      </c>
      <c r="W2318" s="12">
        <v>35.078945523216682</v>
      </c>
      <c r="X2318" s="12">
        <v>49.042536794295707</v>
      </c>
      <c r="Y2318" s="12">
        <v>74.036201350791828</v>
      </c>
      <c r="Z2318" s="12">
        <v>114.96892483893549</v>
      </c>
      <c r="AA2318" s="12">
        <v>143.00981096931241</v>
      </c>
      <c r="AB2318" s="12">
        <v>194.30046684458469</v>
      </c>
      <c r="AC2318" s="12">
        <v>244.8300251942278</v>
      </c>
      <c r="AD2318" s="12">
        <v>372.48184654691829</v>
      </c>
      <c r="AE2318" s="12">
        <v>414.28171678740915</v>
      </c>
      <c r="AF2318" s="13">
        <v>351.82916361007761</v>
      </c>
    </row>
    <row r="2319" spans="2:32" x14ac:dyDescent="0.35">
      <c r="B2319" s="9" t="s">
        <v>47</v>
      </c>
      <c r="C2319" s="2" t="s">
        <v>42</v>
      </c>
      <c r="D2319" s="10" t="s">
        <v>38</v>
      </c>
      <c r="E2319" s="10">
        <v>5</v>
      </c>
      <c r="F2319" s="10">
        <v>5</v>
      </c>
      <c r="G2319" s="10">
        <v>5</v>
      </c>
      <c r="H2319" s="14" t="s">
        <v>36</v>
      </c>
      <c r="I2319" s="12">
        <v>330.76619899037411</v>
      </c>
      <c r="J2319" s="12">
        <v>316.50289672265478</v>
      </c>
      <c r="K2319" s="12">
        <v>266.35033420753797</v>
      </c>
      <c r="L2319" s="12">
        <v>150.6302244634843</v>
      </c>
      <c r="M2319" s="12">
        <v>77.113976131364225</v>
      </c>
      <c r="N2319" s="12">
        <v>52.734409780969145</v>
      </c>
      <c r="O2319" s="12">
        <v>38.180093531615086</v>
      </c>
      <c r="P2319" s="12">
        <v>27.224703391810916</v>
      </c>
      <c r="Q2319" s="12">
        <v>2.990373485885899</v>
      </c>
      <c r="R2319" s="12">
        <v>1.7279331947869805</v>
      </c>
      <c r="S2319" s="12">
        <v>33.837268737756638</v>
      </c>
      <c r="T2319" s="12">
        <v>107.34905490820159</v>
      </c>
      <c r="U2319" s="12">
        <v>79.17793097812303</v>
      </c>
      <c r="V2319" s="12">
        <v>6.3814489667293888</v>
      </c>
      <c r="W2319" s="12">
        <v>0</v>
      </c>
      <c r="X2319" s="12">
        <v>0</v>
      </c>
      <c r="Y2319" s="12">
        <v>1.8527313451522835</v>
      </c>
      <c r="Z2319" s="12">
        <v>54.713791098289647</v>
      </c>
      <c r="AA2319" s="12">
        <v>45.314027631913419</v>
      </c>
      <c r="AB2319" s="12">
        <v>46.095973286126259</v>
      </c>
      <c r="AC2319" s="12">
        <v>39.004980697415398</v>
      </c>
      <c r="AD2319" s="12">
        <v>50.030596762642517</v>
      </c>
      <c r="AE2319" s="12">
        <v>75.475295435380801</v>
      </c>
      <c r="AF2319" s="13">
        <v>58.079318479870061</v>
      </c>
    </row>
    <row r="2320" spans="2:32" x14ac:dyDescent="0.35">
      <c r="B2320" s="9" t="s">
        <v>47</v>
      </c>
      <c r="C2320" s="2" t="s">
        <v>42</v>
      </c>
      <c r="D2320" s="10" t="s">
        <v>38</v>
      </c>
      <c r="E2320" s="10">
        <v>5</v>
      </c>
      <c r="F2320" s="10">
        <v>5</v>
      </c>
      <c r="G2320" s="10">
        <v>6</v>
      </c>
      <c r="H2320" s="14" t="s">
        <v>36</v>
      </c>
      <c r="I2320" s="12">
        <v>46.36067879737098</v>
      </c>
      <c r="J2320" s="12">
        <v>25.284243687380908</v>
      </c>
      <c r="K2320" s="12">
        <v>3.6794812845055609</v>
      </c>
      <c r="L2320" s="12">
        <v>16.509996965414285</v>
      </c>
      <c r="M2320" s="12">
        <v>27.392007276484801</v>
      </c>
      <c r="N2320" s="12">
        <v>22.485633205499202</v>
      </c>
      <c r="O2320" s="12">
        <v>8.1282975514666411</v>
      </c>
      <c r="P2320" s="12">
        <v>6.4613503213454146</v>
      </c>
      <c r="Q2320" s="12">
        <v>13.390802650880454</v>
      </c>
      <c r="R2320" s="12">
        <v>5.042695148546902</v>
      </c>
      <c r="S2320" s="12">
        <v>19.999236914698709</v>
      </c>
      <c r="T2320" s="12">
        <v>38.843656010557424</v>
      </c>
      <c r="U2320" s="12">
        <v>46.879006067214718</v>
      </c>
      <c r="V2320" s="12">
        <v>42.899597904908354</v>
      </c>
      <c r="W2320" s="12">
        <v>50.481630878884665</v>
      </c>
      <c r="X2320" s="12">
        <v>77.211817550171062</v>
      </c>
      <c r="Y2320" s="12">
        <v>73.440149450826198</v>
      </c>
      <c r="Z2320" s="12">
        <v>44.969309582622266</v>
      </c>
      <c r="AA2320" s="12">
        <v>45.745819602456912</v>
      </c>
      <c r="AB2320" s="12">
        <v>54.450276485122338</v>
      </c>
      <c r="AC2320" s="12">
        <v>87.683562238207003</v>
      </c>
      <c r="AD2320" s="12">
        <v>123.4361805203097</v>
      </c>
      <c r="AE2320" s="12">
        <v>125.52970027659964</v>
      </c>
      <c r="AF2320" s="13">
        <v>108.38190450382383</v>
      </c>
    </row>
    <row r="2321" spans="2:32" x14ac:dyDescent="0.35">
      <c r="B2321" s="9" t="s">
        <v>47</v>
      </c>
      <c r="C2321" s="2" t="s">
        <v>42</v>
      </c>
      <c r="D2321" s="10" t="s">
        <v>38</v>
      </c>
      <c r="E2321" s="10">
        <v>5</v>
      </c>
      <c r="F2321" s="10">
        <v>5</v>
      </c>
      <c r="G2321" s="10">
        <v>7</v>
      </c>
      <c r="H2321" s="14" t="s">
        <v>36</v>
      </c>
      <c r="I2321" s="12">
        <v>102.56378924190349</v>
      </c>
      <c r="J2321" s="12">
        <v>105.11410982836314</v>
      </c>
      <c r="K2321" s="12">
        <v>89.286580231183805</v>
      </c>
      <c r="L2321" s="12">
        <v>60.388084416049537</v>
      </c>
      <c r="M2321" s="12">
        <v>35.915462475843306</v>
      </c>
      <c r="N2321" s="12">
        <v>27.001414943784834</v>
      </c>
      <c r="O2321" s="12">
        <v>32.758656042155508</v>
      </c>
      <c r="P2321" s="12">
        <v>34.655633142303138</v>
      </c>
      <c r="Q2321" s="12">
        <v>47.695739781447784</v>
      </c>
      <c r="R2321" s="12">
        <v>49.637827705448323</v>
      </c>
      <c r="S2321" s="12">
        <v>57.13072121710865</v>
      </c>
      <c r="T2321" s="12">
        <v>62.035244701662812</v>
      </c>
      <c r="U2321" s="12">
        <v>54.531050011981783</v>
      </c>
      <c r="V2321" s="12">
        <v>22.307895373562129</v>
      </c>
      <c r="W2321" s="12">
        <v>5.2029323996863468</v>
      </c>
      <c r="X2321" s="12">
        <v>42.629886668549943</v>
      </c>
      <c r="Y2321" s="12">
        <v>68.68890591425027</v>
      </c>
      <c r="Z2321" s="12">
        <v>79.359476224867663</v>
      </c>
      <c r="AA2321" s="12">
        <v>80.758455327745907</v>
      </c>
      <c r="AB2321" s="12">
        <v>85.327827479514397</v>
      </c>
      <c r="AC2321" s="12">
        <v>96.923844191928097</v>
      </c>
      <c r="AD2321" s="12">
        <v>95.360387734252996</v>
      </c>
      <c r="AE2321" s="12">
        <v>114.63486063302535</v>
      </c>
      <c r="AF2321" s="13">
        <v>128.79608168712249</v>
      </c>
    </row>
    <row r="2322" spans="2:32" x14ac:dyDescent="0.35">
      <c r="B2322" s="9" t="s">
        <v>47</v>
      </c>
      <c r="C2322" s="2" t="s">
        <v>42</v>
      </c>
      <c r="D2322" s="10" t="s">
        <v>38</v>
      </c>
      <c r="E2322" s="10">
        <v>5</v>
      </c>
      <c r="F2322" s="10">
        <v>5</v>
      </c>
      <c r="G2322" s="10">
        <v>8</v>
      </c>
      <c r="H2322" s="14" t="s">
        <v>36</v>
      </c>
      <c r="I2322" s="12">
        <v>130.22224390337695</v>
      </c>
      <c r="J2322" s="12">
        <v>126.05552378039904</v>
      </c>
      <c r="K2322" s="12">
        <v>91.752332229690367</v>
      </c>
      <c r="L2322" s="12">
        <v>94.096424847842073</v>
      </c>
      <c r="M2322" s="12">
        <v>70.002328132016288</v>
      </c>
      <c r="N2322" s="12">
        <v>42.059708388224372</v>
      </c>
      <c r="O2322" s="12">
        <v>36.806988048376901</v>
      </c>
      <c r="P2322" s="12">
        <v>13.849011804501728</v>
      </c>
      <c r="Q2322" s="12">
        <v>0</v>
      </c>
      <c r="R2322" s="12">
        <v>0</v>
      </c>
      <c r="S2322" s="12">
        <v>0</v>
      </c>
      <c r="T2322" s="12">
        <v>0</v>
      </c>
      <c r="U2322" s="12">
        <v>0</v>
      </c>
      <c r="V2322" s="12">
        <v>0</v>
      </c>
      <c r="W2322" s="12">
        <v>0</v>
      </c>
      <c r="X2322" s="12">
        <v>0</v>
      </c>
      <c r="Y2322" s="12">
        <v>0</v>
      </c>
      <c r="Z2322" s="12">
        <v>0</v>
      </c>
      <c r="AA2322" s="12">
        <v>0</v>
      </c>
      <c r="AB2322" s="12">
        <v>29.23908525304094</v>
      </c>
      <c r="AC2322" s="12">
        <v>46.829759219748638</v>
      </c>
      <c r="AD2322" s="12">
        <v>53.839222234272953</v>
      </c>
      <c r="AE2322" s="12">
        <v>60.534732890086453</v>
      </c>
      <c r="AF2322" s="13">
        <v>45.303917351970036</v>
      </c>
    </row>
    <row r="2323" spans="2:32" x14ac:dyDescent="0.35">
      <c r="B2323" s="9" t="s">
        <v>47</v>
      </c>
      <c r="C2323" s="2" t="s">
        <v>42</v>
      </c>
      <c r="D2323" s="10" t="s">
        <v>38</v>
      </c>
      <c r="E2323" s="10">
        <v>5</v>
      </c>
      <c r="F2323" s="10">
        <v>5</v>
      </c>
      <c r="G2323" s="10">
        <v>9</v>
      </c>
      <c r="H2323" s="14" t="s">
        <v>36</v>
      </c>
      <c r="I2323" s="12">
        <v>32.667883418783184</v>
      </c>
      <c r="J2323" s="12">
        <v>11.151066800560615</v>
      </c>
      <c r="K2323" s="12">
        <v>0</v>
      </c>
      <c r="L2323" s="12">
        <v>0</v>
      </c>
      <c r="M2323" s="12">
        <v>0</v>
      </c>
      <c r="N2323" s="12">
        <v>0</v>
      </c>
      <c r="O2323" s="12">
        <v>0</v>
      </c>
      <c r="P2323" s="12">
        <v>0</v>
      </c>
      <c r="Q2323" s="12">
        <v>0</v>
      </c>
      <c r="R2323" s="12">
        <v>0</v>
      </c>
      <c r="S2323" s="12">
        <v>22.981674374392544</v>
      </c>
      <c r="T2323" s="12">
        <v>41.643571044689956</v>
      </c>
      <c r="U2323" s="12">
        <v>34.051534032714954</v>
      </c>
      <c r="V2323" s="12">
        <v>28.614333203558694</v>
      </c>
      <c r="W2323" s="12">
        <v>2.2146244548641447</v>
      </c>
      <c r="X2323" s="12">
        <v>0</v>
      </c>
      <c r="Y2323" s="12">
        <v>0</v>
      </c>
      <c r="Z2323" s="12">
        <v>0</v>
      </c>
      <c r="AA2323" s="12">
        <v>0</v>
      </c>
      <c r="AB2323" s="12">
        <v>18.269563699224964</v>
      </c>
      <c r="AC2323" s="12">
        <v>65.376316670027393</v>
      </c>
      <c r="AD2323" s="12">
        <v>98.302607676405103</v>
      </c>
      <c r="AE2323" s="12">
        <v>128.94556163252213</v>
      </c>
      <c r="AF2323" s="13">
        <v>122.19450373484973</v>
      </c>
    </row>
    <row r="2324" spans="2:32" x14ac:dyDescent="0.35">
      <c r="B2324" s="9" t="s">
        <v>47</v>
      </c>
      <c r="C2324" s="2" t="s">
        <v>42</v>
      </c>
      <c r="D2324" s="10" t="s">
        <v>38</v>
      </c>
      <c r="E2324" s="10">
        <v>5</v>
      </c>
      <c r="F2324" s="10">
        <v>5</v>
      </c>
      <c r="G2324" s="10">
        <v>10</v>
      </c>
      <c r="H2324" s="14" t="s">
        <v>36</v>
      </c>
      <c r="I2324" s="12">
        <v>124.5396834798766</v>
      </c>
      <c r="J2324" s="12">
        <v>126.5076499650029</v>
      </c>
      <c r="K2324" s="12">
        <v>121.18241826255149</v>
      </c>
      <c r="L2324" s="12">
        <v>101.7347660524903</v>
      </c>
      <c r="M2324" s="12">
        <v>92.291418681372889</v>
      </c>
      <c r="N2324" s="12">
        <v>78.835495895270626</v>
      </c>
      <c r="O2324" s="12">
        <v>72.711146875456592</v>
      </c>
      <c r="P2324" s="12">
        <v>91.418050598405216</v>
      </c>
      <c r="Q2324" s="12">
        <v>91.43055255747494</v>
      </c>
      <c r="R2324" s="12">
        <v>109.50312763146384</v>
      </c>
      <c r="S2324" s="12">
        <v>126.23608567147024</v>
      </c>
      <c r="T2324" s="12">
        <v>113.9079186572334</v>
      </c>
      <c r="U2324" s="12">
        <v>105.5363301409149</v>
      </c>
      <c r="V2324" s="12">
        <v>107.14696790499319</v>
      </c>
      <c r="W2324" s="12">
        <v>104.52391853055384</v>
      </c>
      <c r="X2324" s="12">
        <v>108.33135310410695</v>
      </c>
      <c r="Y2324" s="12">
        <v>135.55420590948606</v>
      </c>
      <c r="Z2324" s="12">
        <v>162.75750031407634</v>
      </c>
      <c r="AA2324" s="12">
        <v>225.51195850774209</v>
      </c>
      <c r="AB2324" s="12">
        <v>309.44657359830518</v>
      </c>
      <c r="AC2324" s="12">
        <v>407.62233333426695</v>
      </c>
      <c r="AD2324" s="12">
        <v>444.14718725098896</v>
      </c>
      <c r="AE2324" s="12">
        <v>501.4228422465622</v>
      </c>
      <c r="AF2324" s="13">
        <v>533.43619869318547</v>
      </c>
    </row>
    <row r="2325" spans="2:32" x14ac:dyDescent="0.35">
      <c r="B2325" s="9" t="s">
        <v>47</v>
      </c>
      <c r="C2325" s="2" t="s">
        <v>42</v>
      </c>
      <c r="D2325" s="10" t="s">
        <v>38</v>
      </c>
      <c r="E2325" s="10">
        <v>5</v>
      </c>
      <c r="F2325" s="10">
        <v>5</v>
      </c>
      <c r="G2325" s="10">
        <v>11</v>
      </c>
      <c r="H2325" s="14" t="s">
        <v>36</v>
      </c>
      <c r="I2325" s="12">
        <v>586.50716318890693</v>
      </c>
      <c r="J2325" s="12">
        <v>596.75876962611369</v>
      </c>
      <c r="K2325" s="12">
        <v>614.57294452473661</v>
      </c>
      <c r="L2325" s="12">
        <v>635.4121784334352</v>
      </c>
      <c r="M2325" s="12">
        <v>560.03167057863777</v>
      </c>
      <c r="N2325" s="12">
        <v>553.0680892597511</v>
      </c>
      <c r="O2325" s="12">
        <v>519.47432705916447</v>
      </c>
      <c r="P2325" s="12">
        <v>515.89518912949347</v>
      </c>
      <c r="Q2325" s="12">
        <v>509.75572904610834</v>
      </c>
      <c r="R2325" s="12">
        <v>465.84904645252936</v>
      </c>
      <c r="S2325" s="12">
        <v>372.45998541374667</v>
      </c>
      <c r="T2325" s="12">
        <v>314.84747921427305</v>
      </c>
      <c r="U2325" s="12">
        <v>439.34062378090044</v>
      </c>
      <c r="V2325" s="12">
        <v>288.0674922491105</v>
      </c>
      <c r="W2325" s="12">
        <v>357.93098933762315</v>
      </c>
      <c r="X2325" s="12">
        <v>308.57625935356043</v>
      </c>
      <c r="Y2325" s="12">
        <v>305.20169893594107</v>
      </c>
      <c r="Z2325" s="12">
        <v>359.79784314034407</v>
      </c>
      <c r="AA2325" s="12">
        <v>427.93006103049811</v>
      </c>
      <c r="AB2325" s="12">
        <v>517.13423704450884</v>
      </c>
      <c r="AC2325" s="12">
        <v>679.11195113366603</v>
      </c>
      <c r="AD2325" s="12">
        <v>793.98884574109366</v>
      </c>
      <c r="AE2325" s="12">
        <v>879.5000319926412</v>
      </c>
      <c r="AF2325" s="13">
        <v>856.16404320353683</v>
      </c>
    </row>
    <row r="2326" spans="2:32" x14ac:dyDescent="0.35">
      <c r="B2326" s="9" t="s">
        <v>47</v>
      </c>
      <c r="C2326" s="2" t="s">
        <v>42</v>
      </c>
      <c r="D2326" s="10" t="s">
        <v>38</v>
      </c>
      <c r="E2326" s="10">
        <v>5</v>
      </c>
      <c r="F2326" s="10">
        <v>5</v>
      </c>
      <c r="G2326" s="10">
        <v>12</v>
      </c>
      <c r="H2326" s="14" t="s">
        <v>36</v>
      </c>
      <c r="I2326" s="12">
        <v>735.20667008721296</v>
      </c>
      <c r="J2326" s="12">
        <v>576.9098885351716</v>
      </c>
      <c r="K2326" s="12">
        <v>463.05129578917672</v>
      </c>
      <c r="L2326" s="12">
        <v>266.18279807303179</v>
      </c>
      <c r="M2326" s="12">
        <v>209.59823951526869</v>
      </c>
      <c r="N2326" s="12">
        <v>138.36010014143525</v>
      </c>
      <c r="O2326" s="12">
        <v>88.795218649341535</v>
      </c>
      <c r="P2326" s="12">
        <v>91.319448190785451</v>
      </c>
      <c r="Q2326" s="12">
        <v>62.177979518947453</v>
      </c>
      <c r="R2326" s="12">
        <v>63.897868592540526</v>
      </c>
      <c r="S2326" s="12">
        <v>66.688543048230088</v>
      </c>
      <c r="T2326" s="12">
        <v>98.724610563582601</v>
      </c>
      <c r="U2326" s="12">
        <v>108.66737413839294</v>
      </c>
      <c r="V2326" s="12">
        <v>87.329386185097789</v>
      </c>
      <c r="W2326" s="12">
        <v>129.11275186302237</v>
      </c>
      <c r="X2326" s="12">
        <v>183.93024498227552</v>
      </c>
      <c r="Y2326" s="12">
        <v>346.62566046878158</v>
      </c>
      <c r="Z2326" s="12">
        <v>405.62032001199009</v>
      </c>
      <c r="AA2326" s="12">
        <v>399.2437872059449</v>
      </c>
      <c r="AB2326" s="12">
        <v>523.18423646900112</v>
      </c>
      <c r="AC2326" s="12">
        <v>624.67334149651379</v>
      </c>
      <c r="AD2326" s="12">
        <v>680.50711046802269</v>
      </c>
      <c r="AE2326" s="12">
        <v>579.54682348470419</v>
      </c>
      <c r="AF2326" s="13">
        <v>482.41417186888157</v>
      </c>
    </row>
    <row r="2327" spans="2:32" x14ac:dyDescent="0.35">
      <c r="B2327" s="9" t="s">
        <v>47</v>
      </c>
      <c r="C2327" s="2" t="s">
        <v>42</v>
      </c>
      <c r="D2327" s="10" t="s">
        <v>38</v>
      </c>
      <c r="E2327" s="10">
        <v>5</v>
      </c>
      <c r="F2327" s="10">
        <v>5</v>
      </c>
      <c r="G2327" s="10">
        <v>13</v>
      </c>
      <c r="H2327" s="14" t="s">
        <v>36</v>
      </c>
      <c r="I2327" s="12">
        <v>437.823152790064</v>
      </c>
      <c r="J2327" s="12">
        <v>541.38262177141632</v>
      </c>
      <c r="K2327" s="12">
        <v>419.11690134324175</v>
      </c>
      <c r="L2327" s="12">
        <v>390.57464218079434</v>
      </c>
      <c r="M2327" s="12">
        <v>257.33409921991318</v>
      </c>
      <c r="N2327" s="12">
        <v>151.32074768894262</v>
      </c>
      <c r="O2327" s="12">
        <v>161.01738573911109</v>
      </c>
      <c r="P2327" s="12">
        <v>122.24406683740666</v>
      </c>
      <c r="Q2327" s="12">
        <v>91.484572880222288</v>
      </c>
      <c r="R2327" s="12">
        <v>53.338402648612714</v>
      </c>
      <c r="S2327" s="12">
        <v>35.83219349865572</v>
      </c>
      <c r="T2327" s="12">
        <v>44.337599921135897</v>
      </c>
      <c r="U2327" s="12">
        <v>71.716564145856069</v>
      </c>
      <c r="V2327" s="12">
        <v>88.899474116714586</v>
      </c>
      <c r="W2327" s="12">
        <v>127.22338465100425</v>
      </c>
      <c r="X2327" s="12">
        <v>148.71541848257635</v>
      </c>
      <c r="Y2327" s="12">
        <v>168.53214038394253</v>
      </c>
      <c r="Z2327" s="12">
        <v>173.9455183100649</v>
      </c>
      <c r="AA2327" s="12">
        <v>199.79571530741387</v>
      </c>
      <c r="AB2327" s="12">
        <v>241.39960622114324</v>
      </c>
      <c r="AC2327" s="12">
        <v>273.65732902346548</v>
      </c>
      <c r="AD2327" s="12">
        <v>268.39808592236449</v>
      </c>
      <c r="AE2327" s="12">
        <v>244.98396235981716</v>
      </c>
      <c r="AF2327" s="13">
        <v>188.3402641000196</v>
      </c>
    </row>
    <row r="2328" spans="2:32" x14ac:dyDescent="0.35">
      <c r="B2328" s="9" t="s">
        <v>47</v>
      </c>
      <c r="C2328" s="2" t="s">
        <v>42</v>
      </c>
      <c r="D2328" s="10" t="s">
        <v>38</v>
      </c>
      <c r="E2328" s="10">
        <v>5</v>
      </c>
      <c r="F2328" s="10">
        <v>5</v>
      </c>
      <c r="G2328" s="10">
        <v>14</v>
      </c>
      <c r="H2328" s="14" t="s">
        <v>36</v>
      </c>
      <c r="I2328" s="12">
        <v>191.68545232605422</v>
      </c>
      <c r="J2328" s="12">
        <v>168.3276419356647</v>
      </c>
      <c r="K2328" s="12">
        <v>131.36803609840695</v>
      </c>
      <c r="L2328" s="12">
        <v>80.481030432056272</v>
      </c>
      <c r="M2328" s="12">
        <v>53.962823618546452</v>
      </c>
      <c r="N2328" s="12">
        <v>3.982345257927804</v>
      </c>
      <c r="O2328" s="12">
        <v>0</v>
      </c>
      <c r="P2328" s="12">
        <v>0</v>
      </c>
      <c r="Q2328" s="12">
        <v>0</v>
      </c>
      <c r="R2328" s="12">
        <v>0</v>
      </c>
      <c r="S2328" s="12">
        <v>0</v>
      </c>
      <c r="T2328" s="12">
        <v>0</v>
      </c>
      <c r="U2328" s="12">
        <v>0</v>
      </c>
      <c r="V2328" s="12">
        <v>0</v>
      </c>
      <c r="W2328" s="12">
        <v>0</v>
      </c>
      <c r="X2328" s="12">
        <v>0</v>
      </c>
      <c r="Y2328" s="12">
        <v>0</v>
      </c>
      <c r="Z2328" s="12">
        <v>0</v>
      </c>
      <c r="AA2328" s="12">
        <v>0</v>
      </c>
      <c r="AB2328" s="12">
        <v>4.1526924415623979E-2</v>
      </c>
      <c r="AC2328" s="12">
        <v>1.347994396625362</v>
      </c>
      <c r="AD2328" s="12">
        <v>0</v>
      </c>
      <c r="AE2328" s="12">
        <v>0</v>
      </c>
      <c r="AF2328" s="13">
        <v>0</v>
      </c>
    </row>
    <row r="2329" spans="2:32" x14ac:dyDescent="0.35">
      <c r="B2329" s="9" t="s">
        <v>47</v>
      </c>
      <c r="C2329" s="2" t="s">
        <v>42</v>
      </c>
      <c r="D2329" s="10" t="s">
        <v>38</v>
      </c>
      <c r="E2329" s="10">
        <v>5</v>
      </c>
      <c r="F2329" s="10">
        <v>5</v>
      </c>
      <c r="G2329" s="10">
        <v>15</v>
      </c>
      <c r="H2329" s="14" t="s">
        <v>36</v>
      </c>
      <c r="I2329" s="12">
        <v>0.68160685480995442</v>
      </c>
      <c r="J2329" s="12">
        <v>20.165343724438021</v>
      </c>
      <c r="K2329" s="12">
        <v>49.608149141743596</v>
      </c>
      <c r="L2329" s="12">
        <v>77.170506728897024</v>
      </c>
      <c r="M2329" s="12">
        <v>79.229786930090654</v>
      </c>
      <c r="N2329" s="12">
        <v>75.655970980625014</v>
      </c>
      <c r="O2329" s="12">
        <v>71.188457675617343</v>
      </c>
      <c r="P2329" s="12">
        <v>71.274009619243785</v>
      </c>
      <c r="Q2329" s="12">
        <v>76.184512301613935</v>
      </c>
      <c r="R2329" s="12">
        <v>64.432611478206368</v>
      </c>
      <c r="S2329" s="12">
        <v>51.55056814529263</v>
      </c>
      <c r="T2329" s="12">
        <v>57.388469116349341</v>
      </c>
      <c r="U2329" s="12">
        <v>50.53305198010208</v>
      </c>
      <c r="V2329" s="12">
        <v>72.907145968161402</v>
      </c>
      <c r="W2329" s="12">
        <v>130.3277940400298</v>
      </c>
      <c r="X2329" s="12">
        <v>194.81932285340895</v>
      </c>
      <c r="Y2329" s="12">
        <v>260.74755901373783</v>
      </c>
      <c r="Z2329" s="12">
        <v>332.35793062978735</v>
      </c>
      <c r="AA2329" s="12">
        <v>294.73897245948723</v>
      </c>
      <c r="AB2329" s="12">
        <v>271.50738738233014</v>
      </c>
      <c r="AC2329" s="12">
        <v>239.02170395715922</v>
      </c>
      <c r="AD2329" s="12">
        <v>154.13370824558294</v>
      </c>
      <c r="AE2329" s="12">
        <v>150.96896331495935</v>
      </c>
      <c r="AF2329" s="13">
        <v>196.13786939194804</v>
      </c>
    </row>
    <row r="2330" spans="2:32" x14ac:dyDescent="0.35">
      <c r="B2330" s="9" t="s">
        <v>47</v>
      </c>
      <c r="C2330" s="2" t="s">
        <v>42</v>
      </c>
      <c r="D2330" s="10" t="s">
        <v>38</v>
      </c>
      <c r="E2330" s="10">
        <v>5</v>
      </c>
      <c r="F2330" s="10">
        <v>5</v>
      </c>
      <c r="G2330" s="10">
        <v>16</v>
      </c>
      <c r="H2330" s="14" t="s">
        <v>36</v>
      </c>
      <c r="I2330" s="12">
        <v>268.6709350022042</v>
      </c>
      <c r="J2330" s="12">
        <v>236.17058524718459</v>
      </c>
      <c r="K2330" s="12">
        <v>207.73431107214043</v>
      </c>
      <c r="L2330" s="12">
        <v>213.22347162446596</v>
      </c>
      <c r="M2330" s="12">
        <v>263.32636232433828</v>
      </c>
      <c r="N2330" s="12">
        <v>229.41322201363423</v>
      </c>
      <c r="O2330" s="12">
        <v>171.60274012713589</v>
      </c>
      <c r="P2330" s="12">
        <v>198.95842995374593</v>
      </c>
      <c r="Q2330" s="12">
        <v>163.58140412420263</v>
      </c>
      <c r="R2330" s="12">
        <v>150.2062548649603</v>
      </c>
      <c r="S2330" s="12">
        <v>164.12288225501169</v>
      </c>
      <c r="T2330" s="12">
        <v>161.69953808762608</v>
      </c>
      <c r="U2330" s="12">
        <v>191.39412208932825</v>
      </c>
      <c r="V2330" s="12">
        <v>233.78159428907014</v>
      </c>
      <c r="W2330" s="12">
        <v>263.61377890431157</v>
      </c>
      <c r="X2330" s="12">
        <v>281.71495529810159</v>
      </c>
      <c r="Y2330" s="12">
        <v>316.61757872506223</v>
      </c>
      <c r="Z2330" s="12">
        <v>380.17933733657196</v>
      </c>
      <c r="AA2330" s="12">
        <v>415.80401066838448</v>
      </c>
      <c r="AB2330" s="12">
        <v>344.04699551978359</v>
      </c>
      <c r="AC2330" s="12">
        <v>333.20181780848219</v>
      </c>
      <c r="AD2330" s="12">
        <v>303.93110457558896</v>
      </c>
      <c r="AE2330" s="12">
        <v>361.60156452050603</v>
      </c>
      <c r="AF2330" s="13">
        <v>384.6604347860395</v>
      </c>
    </row>
    <row r="2331" spans="2:32" x14ac:dyDescent="0.35">
      <c r="B2331" s="9" t="s">
        <v>47</v>
      </c>
      <c r="C2331" s="2" t="s">
        <v>42</v>
      </c>
      <c r="D2331" s="10" t="s">
        <v>38</v>
      </c>
      <c r="E2331" s="10">
        <v>5</v>
      </c>
      <c r="F2331" s="10">
        <v>5</v>
      </c>
      <c r="G2331" s="10">
        <v>17</v>
      </c>
      <c r="H2331" s="14" t="s">
        <v>36</v>
      </c>
      <c r="I2331" s="12">
        <v>468.88821834604522</v>
      </c>
      <c r="J2331" s="12">
        <v>587.91524945011156</v>
      </c>
      <c r="K2331" s="12">
        <v>585.3102562647797</v>
      </c>
      <c r="L2331" s="12">
        <v>641.55401043000347</v>
      </c>
      <c r="M2331" s="12">
        <v>648.03961171059007</v>
      </c>
      <c r="N2331" s="12">
        <v>580.75056942517574</v>
      </c>
      <c r="O2331" s="12">
        <v>605.86509778281277</v>
      </c>
      <c r="P2331" s="12">
        <v>522.44360657754885</v>
      </c>
      <c r="Q2331" s="12">
        <v>523.33153227767809</v>
      </c>
      <c r="R2331" s="12">
        <v>429.33980763093069</v>
      </c>
      <c r="S2331" s="12">
        <v>416.06456533155858</v>
      </c>
      <c r="T2331" s="12">
        <v>409.36339667450579</v>
      </c>
      <c r="U2331" s="12">
        <v>336.64322664598211</v>
      </c>
      <c r="V2331" s="12">
        <v>312.05298993154645</v>
      </c>
      <c r="W2331" s="12">
        <v>205.58881676822321</v>
      </c>
      <c r="X2331" s="12">
        <v>198.5970887462293</v>
      </c>
      <c r="Y2331" s="12">
        <v>230.3280096305628</v>
      </c>
      <c r="Z2331" s="12">
        <v>329.6296374908157</v>
      </c>
      <c r="AA2331" s="12">
        <v>381.47578555062108</v>
      </c>
      <c r="AB2331" s="12">
        <v>353.54990756071351</v>
      </c>
      <c r="AC2331" s="12">
        <v>382.08552536624853</v>
      </c>
      <c r="AD2331" s="12">
        <v>358.34259533868033</v>
      </c>
      <c r="AE2331" s="12">
        <v>325.62588756946673</v>
      </c>
      <c r="AF2331" s="13">
        <v>317.72217869447672</v>
      </c>
    </row>
    <row r="2332" spans="2:32" x14ac:dyDescent="0.35">
      <c r="B2332" s="9" t="s">
        <v>47</v>
      </c>
      <c r="C2332" s="2" t="s">
        <v>42</v>
      </c>
      <c r="D2332" s="10" t="s">
        <v>38</v>
      </c>
      <c r="E2332" s="10">
        <v>5</v>
      </c>
      <c r="F2332" s="10">
        <v>5</v>
      </c>
      <c r="G2332" s="10">
        <v>18</v>
      </c>
      <c r="H2332" s="14" t="s">
        <v>36</v>
      </c>
      <c r="I2332" s="12">
        <v>328.6690917153943</v>
      </c>
      <c r="J2332" s="12">
        <v>344.46073624270537</v>
      </c>
      <c r="K2332" s="12">
        <v>379.98080820313868</v>
      </c>
      <c r="L2332" s="12">
        <v>388.77147424704197</v>
      </c>
      <c r="M2332" s="12">
        <v>310.92589631877797</v>
      </c>
      <c r="N2332" s="12">
        <v>262.74878169828673</v>
      </c>
      <c r="O2332" s="12">
        <v>229.11155418861748</v>
      </c>
      <c r="P2332" s="12">
        <v>203.73957442088781</v>
      </c>
      <c r="Q2332" s="12">
        <v>146.28446442706158</v>
      </c>
      <c r="R2332" s="12">
        <v>124.88788033517</v>
      </c>
      <c r="S2332" s="12">
        <v>82.043399762856126</v>
      </c>
      <c r="T2332" s="12">
        <v>86.749749900954157</v>
      </c>
      <c r="U2332" s="12">
        <v>77.608169184568922</v>
      </c>
      <c r="V2332" s="12">
        <v>60.587241118179485</v>
      </c>
      <c r="W2332" s="12">
        <v>96.771102865901398</v>
      </c>
      <c r="X2332" s="12">
        <v>107.6896418753649</v>
      </c>
      <c r="Y2332" s="12">
        <v>66.604078231479392</v>
      </c>
      <c r="Z2332" s="12">
        <v>75.447138849301993</v>
      </c>
      <c r="AA2332" s="12">
        <v>66.961624377902965</v>
      </c>
      <c r="AB2332" s="12">
        <v>60.853142468987429</v>
      </c>
      <c r="AC2332" s="12">
        <v>78.573399488527443</v>
      </c>
      <c r="AD2332" s="12">
        <v>106.55548193790524</v>
      </c>
      <c r="AE2332" s="12">
        <v>175.93023643204748</v>
      </c>
      <c r="AF2332" s="13">
        <v>306.01941600584763</v>
      </c>
    </row>
    <row r="2333" spans="2:32" x14ac:dyDescent="0.35">
      <c r="B2333" s="9" t="s">
        <v>47</v>
      </c>
      <c r="C2333" s="2" t="s">
        <v>42</v>
      </c>
      <c r="D2333" s="10" t="s">
        <v>38</v>
      </c>
      <c r="E2333" s="10">
        <v>5</v>
      </c>
      <c r="F2333" s="10">
        <v>5</v>
      </c>
      <c r="G2333" s="10">
        <v>19</v>
      </c>
      <c r="H2333" s="14" t="s">
        <v>36</v>
      </c>
      <c r="I2333" s="12">
        <v>494.44348770500773</v>
      </c>
      <c r="J2333" s="12">
        <v>598.0999284036651</v>
      </c>
      <c r="K2333" s="12">
        <v>712.34340359552016</v>
      </c>
      <c r="L2333" s="12">
        <v>643.24099414966611</v>
      </c>
      <c r="M2333" s="12">
        <v>679.85562498037109</v>
      </c>
      <c r="N2333" s="12">
        <v>702.08733005515217</v>
      </c>
      <c r="O2333" s="12">
        <v>675.71260422328237</v>
      </c>
      <c r="P2333" s="12">
        <v>589.40599688575026</v>
      </c>
      <c r="Q2333" s="12">
        <v>671.57274601710378</v>
      </c>
      <c r="R2333" s="12">
        <v>571.57170025695643</v>
      </c>
      <c r="S2333" s="12">
        <v>458.79153737158867</v>
      </c>
      <c r="T2333" s="12">
        <v>349.51646919268853</v>
      </c>
      <c r="U2333" s="12">
        <v>296.73074702318934</v>
      </c>
      <c r="V2333" s="12">
        <v>261.44318185253888</v>
      </c>
      <c r="W2333" s="12">
        <v>285.78557340527334</v>
      </c>
      <c r="X2333" s="12">
        <v>165.47044519815793</v>
      </c>
      <c r="Y2333" s="12">
        <v>205.880917876734</v>
      </c>
      <c r="Z2333" s="12">
        <v>188.06816612602054</v>
      </c>
      <c r="AA2333" s="12">
        <v>242.98339195139289</v>
      </c>
      <c r="AB2333" s="12">
        <v>325.50434678477171</v>
      </c>
      <c r="AC2333" s="12">
        <v>462.68819541271614</v>
      </c>
      <c r="AD2333" s="12">
        <v>520.96819751382782</v>
      </c>
      <c r="AE2333" s="12">
        <v>721.65110718147344</v>
      </c>
      <c r="AF2333" s="13">
        <v>775.51978561258977</v>
      </c>
    </row>
    <row r="2334" spans="2:32" x14ac:dyDescent="0.35">
      <c r="B2334" s="9" t="s">
        <v>47</v>
      </c>
      <c r="C2334" s="2" t="s">
        <v>42</v>
      </c>
      <c r="D2334" s="10" t="s">
        <v>38</v>
      </c>
      <c r="E2334" s="10">
        <v>5</v>
      </c>
      <c r="F2334" s="10">
        <v>5</v>
      </c>
      <c r="G2334" s="10">
        <v>20</v>
      </c>
      <c r="H2334" s="14" t="s">
        <v>36</v>
      </c>
      <c r="I2334" s="12">
        <v>771.93029032868674</v>
      </c>
      <c r="J2334" s="12">
        <v>767.66653919057319</v>
      </c>
      <c r="K2334" s="12">
        <v>690.32991453359307</v>
      </c>
      <c r="L2334" s="12">
        <v>520.91613401945608</v>
      </c>
      <c r="M2334" s="12">
        <v>486.87894264927161</v>
      </c>
      <c r="N2334" s="12">
        <v>508.99323802148353</v>
      </c>
      <c r="O2334" s="12">
        <v>361.66430162420096</v>
      </c>
      <c r="P2334" s="12">
        <v>355.83923863324873</v>
      </c>
      <c r="Q2334" s="12">
        <v>298.81285194728611</v>
      </c>
      <c r="R2334" s="12">
        <v>229.51691415162628</v>
      </c>
      <c r="S2334" s="12">
        <v>196.68303387116293</v>
      </c>
      <c r="T2334" s="12">
        <v>137.81731745837499</v>
      </c>
      <c r="U2334" s="12">
        <v>130.97591931733737</v>
      </c>
      <c r="V2334" s="12">
        <v>135.48583551198098</v>
      </c>
      <c r="W2334" s="12">
        <v>155.85207040006421</v>
      </c>
      <c r="X2334" s="12">
        <v>84.615789024890503</v>
      </c>
      <c r="Y2334" s="12">
        <v>118.38565589635783</v>
      </c>
      <c r="Z2334" s="12">
        <v>130.48368803399501</v>
      </c>
      <c r="AA2334" s="12">
        <v>77.750686576478472</v>
      </c>
      <c r="AB2334" s="12">
        <v>90.471301451332437</v>
      </c>
      <c r="AC2334" s="12">
        <v>89.482589206860197</v>
      </c>
      <c r="AD2334" s="12">
        <v>80.752584842617509</v>
      </c>
      <c r="AE2334" s="12">
        <v>86.827034738840041</v>
      </c>
      <c r="AF2334" s="13">
        <v>92.37914982023635</v>
      </c>
    </row>
    <row r="2335" spans="2:32" x14ac:dyDescent="0.35">
      <c r="B2335" s="9" t="s">
        <v>47</v>
      </c>
      <c r="C2335" s="2" t="s">
        <v>42</v>
      </c>
      <c r="D2335" s="10" t="s">
        <v>38</v>
      </c>
      <c r="E2335" s="10">
        <v>5</v>
      </c>
      <c r="F2335" s="10">
        <v>5</v>
      </c>
      <c r="G2335" s="10">
        <v>21</v>
      </c>
      <c r="H2335" s="14" t="s">
        <v>36</v>
      </c>
      <c r="I2335" s="12">
        <v>139.6285202480353</v>
      </c>
      <c r="J2335" s="12">
        <v>189.42604689151435</v>
      </c>
      <c r="K2335" s="12">
        <v>271.6464210267514</v>
      </c>
      <c r="L2335" s="12">
        <v>144.49011210397359</v>
      </c>
      <c r="M2335" s="12">
        <v>179.895067211249</v>
      </c>
      <c r="N2335" s="12">
        <v>142.31386199244855</v>
      </c>
      <c r="O2335" s="12">
        <v>71.871257358772624</v>
      </c>
      <c r="P2335" s="12">
        <v>38.160416535166142</v>
      </c>
      <c r="Q2335" s="12">
        <v>32.424591836245447</v>
      </c>
      <c r="R2335" s="12">
        <v>0.40135446410976988</v>
      </c>
      <c r="S2335" s="12">
        <v>0.13392977483712079</v>
      </c>
      <c r="T2335" s="12">
        <v>6.4560233996548186</v>
      </c>
      <c r="U2335" s="12">
        <v>0.70030489659580997</v>
      </c>
      <c r="V2335" s="12">
        <v>2.8064374865434063</v>
      </c>
      <c r="W2335" s="12">
        <v>2.5895626238193001</v>
      </c>
      <c r="X2335" s="12">
        <v>16.923526439818609</v>
      </c>
      <c r="Y2335" s="12">
        <v>7.497132071103831</v>
      </c>
      <c r="Z2335" s="12">
        <v>20.03587185503611</v>
      </c>
      <c r="AA2335" s="12">
        <v>16.144081177419803</v>
      </c>
      <c r="AB2335" s="12">
        <v>23.073968975390788</v>
      </c>
      <c r="AC2335" s="12">
        <v>44.183232846282046</v>
      </c>
      <c r="AD2335" s="12">
        <v>52.707997539377075</v>
      </c>
      <c r="AE2335" s="12">
        <v>58.972363559286691</v>
      </c>
      <c r="AF2335" s="13">
        <v>82.895460159061415</v>
      </c>
    </row>
    <row r="2336" spans="2:32" x14ac:dyDescent="0.35">
      <c r="B2336" s="9" t="s">
        <v>47</v>
      </c>
      <c r="C2336" s="2" t="s">
        <v>42</v>
      </c>
      <c r="D2336" s="10" t="s">
        <v>38</v>
      </c>
      <c r="E2336" s="10">
        <v>5</v>
      </c>
      <c r="F2336" s="10">
        <v>5</v>
      </c>
      <c r="G2336" s="10">
        <v>22</v>
      </c>
      <c r="H2336" s="14" t="s">
        <v>36</v>
      </c>
      <c r="I2336" s="12">
        <v>89.052966548582219</v>
      </c>
      <c r="J2336" s="12">
        <v>86.996409106063453</v>
      </c>
      <c r="K2336" s="12">
        <v>72.572217002236712</v>
      </c>
      <c r="L2336" s="12">
        <v>36.878409813363071</v>
      </c>
      <c r="M2336" s="12">
        <v>1.3812593980696712</v>
      </c>
      <c r="N2336" s="12">
        <v>0</v>
      </c>
      <c r="O2336" s="12">
        <v>0</v>
      </c>
      <c r="P2336" s="12">
        <v>0</v>
      </c>
      <c r="Q2336" s="12">
        <v>0</v>
      </c>
      <c r="R2336" s="12">
        <v>0</v>
      </c>
      <c r="S2336" s="12">
        <v>5.6672294638112266</v>
      </c>
      <c r="T2336" s="12">
        <v>23.451298360208018</v>
      </c>
      <c r="U2336" s="12">
        <v>55.618794573338185</v>
      </c>
      <c r="V2336" s="12">
        <v>65.050949479122394</v>
      </c>
      <c r="W2336" s="12">
        <v>47.130453572062507</v>
      </c>
      <c r="X2336" s="12">
        <v>21.424631965283282</v>
      </c>
      <c r="Y2336" s="12">
        <v>3.2974769452802355</v>
      </c>
      <c r="Z2336" s="12">
        <v>40.916196688890885</v>
      </c>
      <c r="AA2336" s="12">
        <v>54.284168440011584</v>
      </c>
      <c r="AB2336" s="12">
        <v>97.027556095863346</v>
      </c>
      <c r="AC2336" s="12">
        <v>120.6654004864439</v>
      </c>
      <c r="AD2336" s="12">
        <v>135.22796901708119</v>
      </c>
      <c r="AE2336" s="12">
        <v>133.8721537926518</v>
      </c>
      <c r="AF2336" s="13">
        <v>128.89642349774309</v>
      </c>
    </row>
    <row r="2337" spans="2:32" x14ac:dyDescent="0.35">
      <c r="B2337" s="9" t="s">
        <v>47</v>
      </c>
      <c r="C2337" s="2" t="s">
        <v>42</v>
      </c>
      <c r="D2337" s="10" t="s">
        <v>38</v>
      </c>
      <c r="E2337" s="10">
        <v>5</v>
      </c>
      <c r="F2337" s="10">
        <v>5</v>
      </c>
      <c r="G2337" s="10">
        <v>23</v>
      </c>
      <c r="H2337" s="14" t="s">
        <v>36</v>
      </c>
      <c r="I2337" s="12">
        <v>124.42727456093621</v>
      </c>
      <c r="J2337" s="12">
        <v>112.31587076272899</v>
      </c>
      <c r="K2337" s="12">
        <v>107.4428739575681</v>
      </c>
      <c r="L2337" s="12">
        <v>104.21594536965914</v>
      </c>
      <c r="M2337" s="12">
        <v>127.73388954882934</v>
      </c>
      <c r="N2337" s="12">
        <v>72.299135672563864</v>
      </c>
      <c r="O2337" s="12">
        <v>116.10960753764925</v>
      </c>
      <c r="P2337" s="12">
        <v>142.83566312680767</v>
      </c>
      <c r="Q2337" s="12">
        <v>102.68108034881239</v>
      </c>
      <c r="R2337" s="12">
        <v>117.58381087883514</v>
      </c>
      <c r="S2337" s="12">
        <v>96.413892740512594</v>
      </c>
      <c r="T2337" s="12">
        <v>83.741758782825812</v>
      </c>
      <c r="U2337" s="12">
        <v>124.61806532760959</v>
      </c>
      <c r="V2337" s="12">
        <v>233.55721130193973</v>
      </c>
      <c r="W2337" s="12">
        <v>355.83670859252004</v>
      </c>
      <c r="X2337" s="12">
        <v>205.38586006351494</v>
      </c>
      <c r="Y2337" s="12">
        <v>102.36408403485071</v>
      </c>
      <c r="Z2337" s="12">
        <v>134.69007840496198</v>
      </c>
      <c r="AA2337" s="12">
        <v>204.96581400471328</v>
      </c>
      <c r="AB2337" s="12">
        <v>229.86957811008099</v>
      </c>
      <c r="AC2337" s="12">
        <v>392.34278486320767</v>
      </c>
      <c r="AD2337" s="12">
        <v>239.26401465476633</v>
      </c>
      <c r="AE2337" s="12">
        <v>163.3885576994374</v>
      </c>
      <c r="AF2337" s="13">
        <v>283.81967246121053</v>
      </c>
    </row>
    <row r="2338" spans="2:32" x14ac:dyDescent="0.35">
      <c r="B2338" s="9" t="s">
        <v>47</v>
      </c>
      <c r="C2338" s="2" t="s">
        <v>42</v>
      </c>
      <c r="D2338" s="10" t="s">
        <v>38</v>
      </c>
      <c r="E2338" s="10">
        <v>5</v>
      </c>
      <c r="F2338" s="10">
        <v>5</v>
      </c>
      <c r="G2338" s="10">
        <v>24</v>
      </c>
      <c r="H2338" s="14" t="s">
        <v>36</v>
      </c>
      <c r="I2338" s="12">
        <v>222.12654658730969</v>
      </c>
      <c r="J2338" s="12">
        <v>222.03423963259704</v>
      </c>
      <c r="K2338" s="12">
        <v>73.08434270740355</v>
      </c>
      <c r="L2338" s="12">
        <v>46.986735399104042</v>
      </c>
      <c r="M2338" s="12">
        <v>85.714399913517397</v>
      </c>
      <c r="N2338" s="12">
        <v>53.399276812162199</v>
      </c>
      <c r="O2338" s="12">
        <v>35.608685154511733</v>
      </c>
      <c r="P2338" s="12">
        <v>23.962665547304841</v>
      </c>
      <c r="Q2338" s="12">
        <v>143.64576042561356</v>
      </c>
      <c r="R2338" s="12">
        <v>135.74814934409889</v>
      </c>
      <c r="S2338" s="12">
        <v>128.48582555978916</v>
      </c>
      <c r="T2338" s="12">
        <v>167.02542206620404</v>
      </c>
      <c r="U2338" s="12">
        <v>940.4926726057148</v>
      </c>
      <c r="V2338" s="12">
        <v>430.19784722495194</v>
      </c>
      <c r="W2338" s="12">
        <v>440.00242709089866</v>
      </c>
      <c r="X2338" s="12">
        <v>212.33694930630296</v>
      </c>
      <c r="Y2338" s="12">
        <v>188.80108729962859</v>
      </c>
      <c r="Z2338" s="12">
        <v>141.35113208030359</v>
      </c>
      <c r="AA2338" s="12">
        <v>139.297499997377</v>
      </c>
      <c r="AB2338" s="12">
        <v>150.3399714706627</v>
      </c>
      <c r="AC2338" s="12">
        <v>138.02321928862003</v>
      </c>
      <c r="AD2338" s="12">
        <v>173.38796058446835</v>
      </c>
      <c r="AE2338" s="12">
        <v>141.87586845722794</v>
      </c>
      <c r="AF2338" s="13">
        <v>137.1402746061753</v>
      </c>
    </row>
    <row r="2339" spans="2:32" x14ac:dyDescent="0.35">
      <c r="B2339" s="9" t="s">
        <v>47</v>
      </c>
      <c r="C2339" s="2" t="s">
        <v>42</v>
      </c>
      <c r="D2339" s="10" t="s">
        <v>38</v>
      </c>
      <c r="E2339" s="10">
        <v>5</v>
      </c>
      <c r="F2339" s="10">
        <v>5</v>
      </c>
      <c r="G2339" s="10">
        <v>25</v>
      </c>
      <c r="H2339" s="14" t="s">
        <v>36</v>
      </c>
      <c r="I2339" s="12">
        <v>99.248694664381347</v>
      </c>
      <c r="J2339" s="12">
        <v>70.419122693161825</v>
      </c>
      <c r="K2339" s="12">
        <v>111.02310889708575</v>
      </c>
      <c r="L2339" s="12">
        <v>35.374960288479564</v>
      </c>
      <c r="M2339" s="12">
        <v>16.709804708298194</v>
      </c>
      <c r="N2339" s="12">
        <v>7.68215488847909</v>
      </c>
      <c r="O2339" s="12">
        <v>32.432527862437588</v>
      </c>
      <c r="P2339" s="12">
        <v>7.4663669982091774</v>
      </c>
      <c r="Q2339" s="12">
        <v>29.304853958273807</v>
      </c>
      <c r="R2339" s="12">
        <v>27.135670171439624</v>
      </c>
      <c r="S2339" s="12">
        <v>27.075010962522242</v>
      </c>
      <c r="T2339" s="12">
        <v>54.420494150215809</v>
      </c>
      <c r="U2339" s="12">
        <v>70.230402409038049</v>
      </c>
      <c r="V2339" s="12">
        <v>37.1267021795286</v>
      </c>
      <c r="W2339" s="12">
        <v>29.222563395274243</v>
      </c>
      <c r="X2339" s="12">
        <v>58.961057439780092</v>
      </c>
      <c r="Y2339" s="12">
        <v>35.251032766143354</v>
      </c>
      <c r="Z2339" s="12">
        <v>12.421659925541025</v>
      </c>
      <c r="AA2339" s="12">
        <v>65.233255714680041</v>
      </c>
      <c r="AB2339" s="12">
        <v>66.308389604279114</v>
      </c>
      <c r="AC2339" s="12">
        <v>103.15538392167905</v>
      </c>
      <c r="AD2339" s="12">
        <v>142.83435857455746</v>
      </c>
      <c r="AE2339" s="12">
        <v>108.10089208944444</v>
      </c>
      <c r="AF2339" s="13">
        <v>198.12713368086568</v>
      </c>
    </row>
    <row r="2340" spans="2:32" x14ac:dyDescent="0.35">
      <c r="B2340" s="9" t="s">
        <v>47</v>
      </c>
      <c r="C2340" s="2" t="s">
        <v>42</v>
      </c>
      <c r="D2340" s="10" t="s">
        <v>38</v>
      </c>
      <c r="E2340" s="10">
        <v>5</v>
      </c>
      <c r="F2340" s="10">
        <v>5</v>
      </c>
      <c r="G2340" s="10">
        <v>26</v>
      </c>
      <c r="H2340" s="14" t="s">
        <v>36</v>
      </c>
      <c r="I2340" s="12">
        <v>133.2542506424856</v>
      </c>
      <c r="J2340" s="12">
        <v>150.88438484403599</v>
      </c>
      <c r="K2340" s="12">
        <v>110.1389683750774</v>
      </c>
      <c r="L2340" s="12">
        <v>56.119836525859419</v>
      </c>
      <c r="M2340" s="12">
        <v>59.61972784778213</v>
      </c>
      <c r="N2340" s="12">
        <v>77.25018818739504</v>
      </c>
      <c r="O2340" s="12">
        <v>20.719978561184917</v>
      </c>
      <c r="P2340" s="12">
        <v>2.8727500640569015</v>
      </c>
      <c r="Q2340" s="12">
        <v>0</v>
      </c>
      <c r="R2340" s="12">
        <v>0</v>
      </c>
      <c r="S2340" s="12">
        <v>0</v>
      </c>
      <c r="T2340" s="12">
        <v>0</v>
      </c>
      <c r="U2340" s="12">
        <v>0</v>
      </c>
      <c r="V2340" s="12">
        <v>0.38820065357356204</v>
      </c>
      <c r="W2340" s="12">
        <v>0</v>
      </c>
      <c r="X2340" s="12">
        <v>0</v>
      </c>
      <c r="Y2340" s="12">
        <v>0</v>
      </c>
      <c r="Z2340" s="12">
        <v>0.56670121156468112</v>
      </c>
      <c r="AA2340" s="12">
        <v>39.919442176281912</v>
      </c>
      <c r="AB2340" s="12">
        <v>80.26426227454111</v>
      </c>
      <c r="AC2340" s="12">
        <v>24.712543429429413</v>
      </c>
      <c r="AD2340" s="12">
        <v>30.558815277428472</v>
      </c>
      <c r="AE2340" s="12">
        <v>0</v>
      </c>
      <c r="AF2340" s="13">
        <v>0.25916280490669297</v>
      </c>
    </row>
    <row r="2341" spans="2:32" x14ac:dyDescent="0.35">
      <c r="B2341" s="9" t="s">
        <v>47</v>
      </c>
      <c r="C2341" s="2" t="s">
        <v>42</v>
      </c>
      <c r="D2341" s="10" t="s">
        <v>38</v>
      </c>
      <c r="E2341" s="10">
        <v>5</v>
      </c>
      <c r="F2341" s="10">
        <v>5</v>
      </c>
      <c r="G2341" s="10">
        <v>27</v>
      </c>
      <c r="H2341" s="14" t="s">
        <v>36</v>
      </c>
      <c r="I2341" s="12">
        <v>0.79944770201407489</v>
      </c>
      <c r="J2341" s="12">
        <v>0</v>
      </c>
      <c r="K2341" s="12">
        <v>0</v>
      </c>
      <c r="L2341" s="12">
        <v>0</v>
      </c>
      <c r="M2341" s="12">
        <v>0</v>
      </c>
      <c r="N2341" s="12">
        <v>0</v>
      </c>
      <c r="O2341" s="12">
        <v>0</v>
      </c>
      <c r="P2341" s="12">
        <v>0</v>
      </c>
      <c r="Q2341" s="12">
        <v>0</v>
      </c>
      <c r="R2341" s="12">
        <v>25.770609427081084</v>
      </c>
      <c r="S2341" s="12">
        <v>52.127921462997428</v>
      </c>
      <c r="T2341" s="12">
        <v>204.659362821445</v>
      </c>
      <c r="U2341" s="12">
        <v>143.36148663060806</v>
      </c>
      <c r="V2341" s="12">
        <v>71.445662011420225</v>
      </c>
      <c r="W2341" s="12">
        <v>1.1078557908698918</v>
      </c>
      <c r="X2341" s="12">
        <v>0</v>
      </c>
      <c r="Y2341" s="12">
        <v>0</v>
      </c>
      <c r="Z2341" s="12">
        <v>0</v>
      </c>
      <c r="AA2341" s="12">
        <v>0</v>
      </c>
      <c r="AB2341" s="12">
        <v>0</v>
      </c>
      <c r="AC2341" s="12">
        <v>0</v>
      </c>
      <c r="AD2341" s="12">
        <v>0</v>
      </c>
      <c r="AE2341" s="12">
        <v>0</v>
      </c>
      <c r="AF2341" s="13">
        <v>0</v>
      </c>
    </row>
    <row r="2342" spans="2:32" x14ac:dyDescent="0.35">
      <c r="B2342" s="9" t="s">
        <v>47</v>
      </c>
      <c r="C2342" s="2" t="s">
        <v>42</v>
      </c>
      <c r="D2342" s="10" t="s">
        <v>38</v>
      </c>
      <c r="E2342" s="10">
        <v>5</v>
      </c>
      <c r="F2342" s="10">
        <v>5</v>
      </c>
      <c r="G2342" s="10">
        <v>28</v>
      </c>
      <c r="H2342" s="14" t="s">
        <v>36</v>
      </c>
      <c r="I2342" s="12">
        <v>0</v>
      </c>
      <c r="J2342" s="12">
        <v>0</v>
      </c>
      <c r="K2342" s="12">
        <v>29.078521554995973</v>
      </c>
      <c r="L2342" s="12">
        <v>58.994323522174383</v>
      </c>
      <c r="M2342" s="12">
        <v>78.499148722921817</v>
      </c>
      <c r="N2342" s="12">
        <v>89.128521866438575</v>
      </c>
      <c r="O2342" s="12">
        <v>89.899373885034237</v>
      </c>
      <c r="P2342" s="12">
        <v>199.7283134411247</v>
      </c>
      <c r="Q2342" s="12">
        <v>237.75176187293278</v>
      </c>
      <c r="R2342" s="12">
        <v>84.225629072197847</v>
      </c>
      <c r="S2342" s="12">
        <v>65.398385345602691</v>
      </c>
      <c r="T2342" s="12">
        <v>33.86444690964742</v>
      </c>
      <c r="U2342" s="12">
        <v>4.1480181434454062</v>
      </c>
      <c r="V2342" s="12">
        <v>0</v>
      </c>
      <c r="W2342" s="12">
        <v>0</v>
      </c>
      <c r="X2342" s="12">
        <v>12.137276182476</v>
      </c>
      <c r="Y2342" s="12">
        <v>40.243939665686391</v>
      </c>
      <c r="Z2342" s="12">
        <v>67.800095688162912</v>
      </c>
      <c r="AA2342" s="12">
        <v>89.340827862277877</v>
      </c>
      <c r="AB2342" s="12">
        <v>99.041498164857643</v>
      </c>
      <c r="AC2342" s="12">
        <v>100.18685550913631</v>
      </c>
      <c r="AD2342" s="12">
        <v>110.66349720959815</v>
      </c>
      <c r="AE2342" s="12">
        <v>92.395990403837047</v>
      </c>
      <c r="AF2342" s="13">
        <v>88.301247962997721</v>
      </c>
    </row>
    <row r="2343" spans="2:32" x14ac:dyDescent="0.35">
      <c r="B2343" s="9" t="s">
        <v>47</v>
      </c>
      <c r="C2343" s="2" t="s">
        <v>42</v>
      </c>
      <c r="D2343" s="10" t="s">
        <v>38</v>
      </c>
      <c r="E2343" s="10">
        <v>5</v>
      </c>
      <c r="F2343" s="10">
        <v>5</v>
      </c>
      <c r="G2343" s="10">
        <v>29</v>
      </c>
      <c r="H2343" s="14" t="s">
        <v>36</v>
      </c>
      <c r="I2343" s="12">
        <v>99.61754693031115</v>
      </c>
      <c r="J2343" s="12">
        <v>106.67517460691199</v>
      </c>
      <c r="K2343" s="12">
        <v>111.62796652474374</v>
      </c>
      <c r="L2343" s="12">
        <v>119.7729978001808</v>
      </c>
      <c r="M2343" s="12">
        <v>126.8998655757875</v>
      </c>
      <c r="N2343" s="12">
        <v>119.15618177689061</v>
      </c>
      <c r="O2343" s="12">
        <v>87.135452633456737</v>
      </c>
      <c r="P2343" s="12">
        <v>92.132806870218261</v>
      </c>
      <c r="Q2343" s="12">
        <v>69.711314150381313</v>
      </c>
      <c r="R2343" s="12">
        <v>123.96417827786013</v>
      </c>
      <c r="S2343" s="12">
        <v>118.51055689139685</v>
      </c>
      <c r="T2343" s="12">
        <v>114.62203253589234</v>
      </c>
      <c r="U2343" s="12">
        <v>75.784681861214011</v>
      </c>
      <c r="V2343" s="12">
        <v>86.096297701955208</v>
      </c>
      <c r="W2343" s="12">
        <v>101.00816009773274</v>
      </c>
      <c r="X2343" s="12">
        <v>149.59900555817509</v>
      </c>
      <c r="Y2343" s="12">
        <v>197.14211766777035</v>
      </c>
      <c r="Z2343" s="12">
        <v>312.51598738490651</v>
      </c>
      <c r="AA2343" s="12">
        <v>298.52792587615403</v>
      </c>
      <c r="AB2343" s="12">
        <v>269.85457897844884</v>
      </c>
      <c r="AC2343" s="12">
        <v>257.53758960508782</v>
      </c>
      <c r="AD2343" s="12">
        <v>244.58967132499748</v>
      </c>
      <c r="AE2343" s="12">
        <v>250.30517169282922</v>
      </c>
      <c r="AF2343" s="13">
        <v>256.93437255071547</v>
      </c>
    </row>
    <row r="2344" spans="2:32" x14ac:dyDescent="0.35">
      <c r="B2344" s="9" t="s">
        <v>47</v>
      </c>
      <c r="C2344" s="2" t="s">
        <v>42</v>
      </c>
      <c r="D2344" s="10" t="s">
        <v>38</v>
      </c>
      <c r="E2344" s="10">
        <v>5</v>
      </c>
      <c r="F2344" s="10">
        <v>5</v>
      </c>
      <c r="G2344" s="10">
        <v>30</v>
      </c>
      <c r="H2344" s="14" t="s">
        <v>36</v>
      </c>
      <c r="I2344" s="12">
        <v>273.5965487481464</v>
      </c>
      <c r="J2344" s="12">
        <v>235.83499906364898</v>
      </c>
      <c r="K2344" s="12">
        <v>249.57138081772132</v>
      </c>
      <c r="L2344" s="12">
        <v>188.8520636671243</v>
      </c>
      <c r="M2344" s="12">
        <v>206.28576392521865</v>
      </c>
      <c r="N2344" s="12">
        <v>239.37620614833153</v>
      </c>
      <c r="O2344" s="12">
        <v>254.18358576838978</v>
      </c>
      <c r="P2344" s="12">
        <v>275.08587303587461</v>
      </c>
      <c r="Q2344" s="12">
        <v>277.22385628137869</v>
      </c>
      <c r="R2344" s="12">
        <v>301.73680815792807</v>
      </c>
      <c r="S2344" s="12">
        <v>214.81194188325304</v>
      </c>
      <c r="T2344" s="12">
        <v>165.24618080668674</v>
      </c>
      <c r="U2344" s="12">
        <v>134.51484343558127</v>
      </c>
      <c r="V2344" s="12">
        <v>118.90756574340554</v>
      </c>
      <c r="W2344" s="12">
        <v>74.587468564967267</v>
      </c>
      <c r="X2344" s="12">
        <v>52.41415208637963</v>
      </c>
      <c r="Y2344" s="12">
        <v>70.899286868185186</v>
      </c>
      <c r="Z2344" s="12">
        <v>62.890788845355971</v>
      </c>
      <c r="AA2344" s="12">
        <v>86.105320855022967</v>
      </c>
      <c r="AB2344" s="12">
        <v>167.66040299128838</v>
      </c>
      <c r="AC2344" s="12">
        <v>193.43784155174288</v>
      </c>
      <c r="AD2344" s="12">
        <v>307.28653156019743</v>
      </c>
      <c r="AE2344" s="12">
        <v>356.35754119566332</v>
      </c>
      <c r="AF2344" s="13">
        <v>457.07869979822993</v>
      </c>
    </row>
    <row r="2345" spans="2:32" x14ac:dyDescent="0.35">
      <c r="B2345" s="9" t="s">
        <v>47</v>
      </c>
      <c r="C2345" s="2" t="s">
        <v>42</v>
      </c>
      <c r="D2345" s="10" t="s">
        <v>38</v>
      </c>
      <c r="E2345" s="10">
        <v>5</v>
      </c>
      <c r="F2345" s="10">
        <v>5</v>
      </c>
      <c r="G2345" s="10">
        <v>31</v>
      </c>
      <c r="H2345" s="14" t="s">
        <v>36</v>
      </c>
      <c r="I2345" s="12">
        <v>399.44326510465186</v>
      </c>
      <c r="J2345" s="12">
        <v>559.56811967886813</v>
      </c>
      <c r="K2345" s="12">
        <v>485.9878543982303</v>
      </c>
      <c r="L2345" s="12">
        <v>439.25041201616602</v>
      </c>
      <c r="M2345" s="12">
        <v>422.32795787876586</v>
      </c>
      <c r="N2345" s="12">
        <v>320.37294980424463</v>
      </c>
      <c r="O2345" s="12">
        <v>343.93065317814734</v>
      </c>
      <c r="P2345" s="12">
        <v>248.0473870656308</v>
      </c>
      <c r="Q2345" s="12">
        <v>264.73089071576788</v>
      </c>
      <c r="R2345" s="12">
        <v>379.11363674336275</v>
      </c>
      <c r="S2345" s="12">
        <v>294.49600948575454</v>
      </c>
      <c r="T2345" s="12">
        <v>173.9917310852513</v>
      </c>
      <c r="U2345" s="12">
        <v>145.90354505281198</v>
      </c>
      <c r="V2345" s="12">
        <v>172.26608518070273</v>
      </c>
      <c r="W2345" s="12">
        <v>110.74295630123555</v>
      </c>
      <c r="X2345" s="12">
        <v>86.862692500360765</v>
      </c>
      <c r="Y2345" s="12">
        <v>84.399124638577149</v>
      </c>
      <c r="Z2345" s="12">
        <v>122.96524704075769</v>
      </c>
      <c r="AA2345" s="12">
        <v>181.03336811380808</v>
      </c>
      <c r="AB2345" s="12">
        <v>252.87266888392304</v>
      </c>
      <c r="AC2345" s="12">
        <v>325.64154219647634</v>
      </c>
      <c r="AD2345" s="12">
        <v>432.28908401480328</v>
      </c>
      <c r="AE2345" s="12">
        <v>550.69668999107807</v>
      </c>
      <c r="AF2345" s="13">
        <v>700.9096751596951</v>
      </c>
    </row>
    <row r="2346" spans="2:32" x14ac:dyDescent="0.35">
      <c r="B2346" s="9" t="s">
        <v>47</v>
      </c>
      <c r="C2346" s="2" t="s">
        <v>42</v>
      </c>
      <c r="D2346" s="10" t="s">
        <v>38</v>
      </c>
      <c r="E2346" s="10">
        <v>5</v>
      </c>
      <c r="F2346" s="10">
        <v>6</v>
      </c>
      <c r="G2346" s="10">
        <v>1</v>
      </c>
      <c r="H2346" s="14" t="s">
        <v>36</v>
      </c>
      <c r="I2346" s="12">
        <v>633.04022571835264</v>
      </c>
      <c r="J2346" s="12">
        <v>637.14347739773621</v>
      </c>
      <c r="K2346" s="12">
        <v>599.98330653489541</v>
      </c>
      <c r="L2346" s="12">
        <v>460.10095204437226</v>
      </c>
      <c r="M2346" s="12">
        <v>409.89944905390837</v>
      </c>
      <c r="N2346" s="12">
        <v>293.1808429235017</v>
      </c>
      <c r="O2346" s="12">
        <v>309.90130888741044</v>
      </c>
      <c r="P2346" s="12">
        <v>194.01423622120336</v>
      </c>
      <c r="Q2346" s="12">
        <v>128.29743635521359</v>
      </c>
      <c r="R2346" s="12">
        <v>105.5312206445996</v>
      </c>
      <c r="S2346" s="12">
        <v>79.566672724391552</v>
      </c>
      <c r="T2346" s="12">
        <v>48.595525047493339</v>
      </c>
      <c r="U2346" s="12">
        <v>43.894501831085798</v>
      </c>
      <c r="V2346" s="12">
        <v>51.250313585214784</v>
      </c>
      <c r="W2346" s="12">
        <v>48.034261207547928</v>
      </c>
      <c r="X2346" s="12">
        <v>75.856753431582604</v>
      </c>
      <c r="Y2346" s="12">
        <v>97.508589972386744</v>
      </c>
      <c r="Z2346" s="12">
        <v>128.74911780609546</v>
      </c>
      <c r="AA2346" s="12">
        <v>138.33934590108191</v>
      </c>
      <c r="AB2346" s="12">
        <v>73.059996006875224</v>
      </c>
      <c r="AC2346" s="12">
        <v>107.96315311430274</v>
      </c>
      <c r="AD2346" s="12">
        <v>106.9230296515848</v>
      </c>
      <c r="AE2346" s="12">
        <v>186.39229086643343</v>
      </c>
      <c r="AF2346" s="13">
        <v>166.04095949951829</v>
      </c>
    </row>
    <row r="2347" spans="2:32" x14ac:dyDescent="0.35">
      <c r="B2347" s="9" t="s">
        <v>47</v>
      </c>
      <c r="C2347" s="2" t="s">
        <v>42</v>
      </c>
      <c r="D2347" s="10" t="s">
        <v>38</v>
      </c>
      <c r="E2347" s="10">
        <v>5</v>
      </c>
      <c r="F2347" s="10">
        <v>6</v>
      </c>
      <c r="G2347" s="10">
        <v>2</v>
      </c>
      <c r="H2347" s="14" t="s">
        <v>36</v>
      </c>
      <c r="I2347" s="12">
        <v>189.53529325954369</v>
      </c>
      <c r="J2347" s="12">
        <v>201.94043873954635</v>
      </c>
      <c r="K2347" s="12">
        <v>209.66846791143453</v>
      </c>
      <c r="L2347" s="12">
        <v>189.6704330131565</v>
      </c>
      <c r="M2347" s="12">
        <v>217.15211096168059</v>
      </c>
      <c r="N2347" s="12">
        <v>159.74125691466494</v>
      </c>
      <c r="O2347" s="12">
        <v>166.97867561055122</v>
      </c>
      <c r="P2347" s="12">
        <v>205.07757064752809</v>
      </c>
      <c r="Q2347" s="12">
        <v>138.59307143088321</v>
      </c>
      <c r="R2347" s="12">
        <v>107.49331664459739</v>
      </c>
      <c r="S2347" s="12">
        <v>99.534391607297238</v>
      </c>
      <c r="T2347" s="12">
        <v>82.831324614884878</v>
      </c>
      <c r="U2347" s="12">
        <v>88.49192013401192</v>
      </c>
      <c r="V2347" s="12">
        <v>99.650160736580688</v>
      </c>
      <c r="W2347" s="12">
        <v>111.74373565402719</v>
      </c>
      <c r="X2347" s="12">
        <v>96.612609650406355</v>
      </c>
      <c r="Y2347" s="12">
        <v>104.41565057671289</v>
      </c>
      <c r="Z2347" s="12">
        <v>113.27740483531035</v>
      </c>
      <c r="AA2347" s="12">
        <v>90.768512056158528</v>
      </c>
      <c r="AB2347" s="12">
        <v>118.0918153848464</v>
      </c>
      <c r="AC2347" s="12">
        <v>164.48358106937434</v>
      </c>
      <c r="AD2347" s="12">
        <v>192.08529759091215</v>
      </c>
      <c r="AE2347" s="12">
        <v>183.10776432005869</v>
      </c>
      <c r="AF2347" s="13">
        <v>186.84670990044754</v>
      </c>
    </row>
    <row r="2348" spans="2:32" x14ac:dyDescent="0.35">
      <c r="B2348" s="9" t="s">
        <v>47</v>
      </c>
      <c r="C2348" s="2" t="s">
        <v>42</v>
      </c>
      <c r="D2348" s="10" t="s">
        <v>38</v>
      </c>
      <c r="E2348" s="10">
        <v>5</v>
      </c>
      <c r="F2348" s="10">
        <v>6</v>
      </c>
      <c r="G2348" s="10">
        <v>3</v>
      </c>
      <c r="H2348" s="14" t="s">
        <v>36</v>
      </c>
      <c r="I2348" s="12">
        <v>172.26804200907955</v>
      </c>
      <c r="J2348" s="12">
        <v>178.88734012942538</v>
      </c>
      <c r="K2348" s="12">
        <v>162.67531352227829</v>
      </c>
      <c r="L2348" s="12">
        <v>139.96117118900759</v>
      </c>
      <c r="M2348" s="12">
        <v>104.21224913828169</v>
      </c>
      <c r="N2348" s="12">
        <v>63.196913890562229</v>
      </c>
      <c r="O2348" s="12">
        <v>13.987290636967744</v>
      </c>
      <c r="P2348" s="12">
        <v>63.446073487485371</v>
      </c>
      <c r="Q2348" s="12">
        <v>80.809980200165029</v>
      </c>
      <c r="R2348" s="12">
        <v>84.087563958992675</v>
      </c>
      <c r="S2348" s="12">
        <v>89.678262161502289</v>
      </c>
      <c r="T2348" s="12">
        <v>95.770007258018552</v>
      </c>
      <c r="U2348" s="12">
        <v>95.983943944171543</v>
      </c>
      <c r="V2348" s="12">
        <v>89.720116546214129</v>
      </c>
      <c r="W2348" s="12">
        <v>73.839218902413208</v>
      </c>
      <c r="X2348" s="12">
        <v>65.792345300874217</v>
      </c>
      <c r="Y2348" s="12">
        <v>81.86902955349062</v>
      </c>
      <c r="Z2348" s="12">
        <v>99.193804640132996</v>
      </c>
      <c r="AA2348" s="12">
        <v>111.0087489393557</v>
      </c>
      <c r="AB2348" s="12">
        <v>166.06009293252924</v>
      </c>
      <c r="AC2348" s="12">
        <v>236.63488725279583</v>
      </c>
      <c r="AD2348" s="12">
        <v>266.11290569790032</v>
      </c>
      <c r="AE2348" s="12">
        <v>230.15711328571354</v>
      </c>
      <c r="AF2348" s="13">
        <v>144.82189334344508</v>
      </c>
    </row>
    <row r="2349" spans="2:32" x14ac:dyDescent="0.35">
      <c r="B2349" s="9" t="s">
        <v>47</v>
      </c>
      <c r="C2349" s="2" t="s">
        <v>42</v>
      </c>
      <c r="D2349" s="10" t="s">
        <v>38</v>
      </c>
      <c r="E2349" s="10">
        <v>5</v>
      </c>
      <c r="F2349" s="10">
        <v>6</v>
      </c>
      <c r="G2349" s="10">
        <v>4</v>
      </c>
      <c r="H2349" s="14" t="s">
        <v>36</v>
      </c>
      <c r="I2349" s="12">
        <v>144.65414966653529</v>
      </c>
      <c r="J2349" s="12">
        <v>171.86928387109762</v>
      </c>
      <c r="K2349" s="12">
        <v>164.89591841032987</v>
      </c>
      <c r="L2349" s="12">
        <v>126.77931308825156</v>
      </c>
      <c r="M2349" s="12">
        <v>100.85270095451794</v>
      </c>
      <c r="N2349" s="12">
        <v>104.46174475623914</v>
      </c>
      <c r="O2349" s="12">
        <v>171.18409745030144</v>
      </c>
      <c r="P2349" s="12">
        <v>86.802356958763198</v>
      </c>
      <c r="Q2349" s="12">
        <v>87.257853236681214</v>
      </c>
      <c r="R2349" s="12">
        <v>53.752909301833604</v>
      </c>
      <c r="S2349" s="12">
        <v>43.874063845823933</v>
      </c>
      <c r="T2349" s="12">
        <v>14.907405175587554</v>
      </c>
      <c r="U2349" s="12">
        <v>21.952849618952399</v>
      </c>
      <c r="V2349" s="12">
        <v>37.135399194533662</v>
      </c>
      <c r="W2349" s="12">
        <v>38.133675684768555</v>
      </c>
      <c r="X2349" s="12">
        <v>29.292137044571785</v>
      </c>
      <c r="Y2349" s="12">
        <v>38.726574916794831</v>
      </c>
      <c r="Z2349" s="12">
        <v>66.5255926125445</v>
      </c>
      <c r="AA2349" s="12">
        <v>58.554160674688532</v>
      </c>
      <c r="AB2349" s="12">
        <v>106.5572213409059</v>
      </c>
      <c r="AC2349" s="12">
        <v>144.64882274484481</v>
      </c>
      <c r="AD2349" s="12">
        <v>158.68699091959215</v>
      </c>
      <c r="AE2349" s="12">
        <v>108.1265482837095</v>
      </c>
      <c r="AF2349" s="13">
        <v>166.4736162300768</v>
      </c>
    </row>
    <row r="2350" spans="2:32" x14ac:dyDescent="0.35">
      <c r="B2350" s="9" t="s">
        <v>47</v>
      </c>
      <c r="C2350" s="2" t="s">
        <v>42</v>
      </c>
      <c r="D2350" s="10" t="s">
        <v>38</v>
      </c>
      <c r="E2350" s="10">
        <v>5</v>
      </c>
      <c r="F2350" s="10">
        <v>6</v>
      </c>
      <c r="G2350" s="10">
        <v>5</v>
      </c>
      <c r="H2350" s="14" t="s">
        <v>36</v>
      </c>
      <c r="I2350" s="12">
        <v>211.8297156720765</v>
      </c>
      <c r="J2350" s="12">
        <v>275.90194953249653</v>
      </c>
      <c r="K2350" s="12">
        <v>244.19593373658648</v>
      </c>
      <c r="L2350" s="12">
        <v>341.44828790438743</v>
      </c>
      <c r="M2350" s="12">
        <v>354.95953556548778</v>
      </c>
      <c r="N2350" s="12">
        <v>593.74078682370066</v>
      </c>
      <c r="O2350" s="12">
        <v>530.91260166192365</v>
      </c>
      <c r="P2350" s="12">
        <v>491.03164871852448</v>
      </c>
      <c r="Q2350" s="12">
        <v>593.45010886310035</v>
      </c>
      <c r="R2350" s="12">
        <v>532.92196791506808</v>
      </c>
      <c r="S2350" s="12">
        <v>524.39288436338609</v>
      </c>
      <c r="T2350" s="12">
        <v>568.47220270481409</v>
      </c>
      <c r="U2350" s="12">
        <v>633.68076087347413</v>
      </c>
      <c r="V2350" s="12">
        <v>364.93979513453621</v>
      </c>
      <c r="W2350" s="12">
        <v>296.11796325231103</v>
      </c>
      <c r="X2350" s="12">
        <v>177.26441783165302</v>
      </c>
      <c r="Y2350" s="12">
        <v>212.7100512500198</v>
      </c>
      <c r="Z2350" s="12">
        <v>176.48714188151939</v>
      </c>
      <c r="AA2350" s="12">
        <v>127.26741328946704</v>
      </c>
      <c r="AB2350" s="12">
        <v>129.10285900845454</v>
      </c>
      <c r="AC2350" s="12">
        <v>69.875030516365612</v>
      </c>
      <c r="AD2350" s="12">
        <v>51.226940357388756</v>
      </c>
      <c r="AE2350" s="12">
        <v>61.248841827259895</v>
      </c>
      <c r="AF2350" s="13">
        <v>83.789701078041176</v>
      </c>
    </row>
    <row r="2351" spans="2:32" x14ac:dyDescent="0.35">
      <c r="B2351" s="9" t="s">
        <v>47</v>
      </c>
      <c r="C2351" s="2" t="s">
        <v>42</v>
      </c>
      <c r="D2351" s="10" t="s">
        <v>38</v>
      </c>
      <c r="E2351" s="10">
        <v>5</v>
      </c>
      <c r="F2351" s="10">
        <v>6</v>
      </c>
      <c r="G2351" s="10">
        <v>6</v>
      </c>
      <c r="H2351" s="14" t="s">
        <v>36</v>
      </c>
      <c r="I2351" s="12">
        <v>82.607055281927884</v>
      </c>
      <c r="J2351" s="12">
        <v>85.426538599821768</v>
      </c>
      <c r="K2351" s="12">
        <v>80.568213065996133</v>
      </c>
      <c r="L2351" s="12">
        <v>75.903826025297448</v>
      </c>
      <c r="M2351" s="12">
        <v>75.407784856404092</v>
      </c>
      <c r="N2351" s="12">
        <v>74.357872310319664</v>
      </c>
      <c r="O2351" s="12">
        <v>76.810677616034511</v>
      </c>
      <c r="P2351" s="12">
        <v>85.650476853230259</v>
      </c>
      <c r="Q2351" s="12">
        <v>58.527634778923158</v>
      </c>
      <c r="R2351" s="12">
        <v>35.527479247644884</v>
      </c>
      <c r="S2351" s="12">
        <v>3.1540895430273563</v>
      </c>
      <c r="T2351" s="12">
        <v>32.126185391856225</v>
      </c>
      <c r="U2351" s="12">
        <v>92.321314670452708</v>
      </c>
      <c r="V2351" s="12">
        <v>2.9431937236977905</v>
      </c>
      <c r="W2351" s="12">
        <v>0</v>
      </c>
      <c r="X2351" s="12">
        <v>0</v>
      </c>
      <c r="Y2351" s="12">
        <v>0</v>
      </c>
      <c r="Z2351" s="12">
        <v>0</v>
      </c>
      <c r="AA2351" s="12">
        <v>0</v>
      </c>
      <c r="AB2351" s="12">
        <v>0</v>
      </c>
      <c r="AC2351" s="12">
        <v>0</v>
      </c>
      <c r="AD2351" s="12">
        <v>0</v>
      </c>
      <c r="AE2351" s="12">
        <v>0</v>
      </c>
      <c r="AF2351" s="13">
        <v>0</v>
      </c>
    </row>
    <row r="2352" spans="2:32" x14ac:dyDescent="0.35">
      <c r="B2352" s="9" t="s">
        <v>47</v>
      </c>
      <c r="C2352" s="2" t="s">
        <v>42</v>
      </c>
      <c r="D2352" s="10" t="s">
        <v>38</v>
      </c>
      <c r="E2352" s="10">
        <v>5</v>
      </c>
      <c r="F2352" s="10">
        <v>6</v>
      </c>
      <c r="G2352" s="10">
        <v>7</v>
      </c>
      <c r="H2352" s="14" t="s">
        <v>36</v>
      </c>
      <c r="I2352" s="12">
        <v>0</v>
      </c>
      <c r="J2352" s="12">
        <v>0</v>
      </c>
      <c r="K2352" s="12">
        <v>0.91109208044852719</v>
      </c>
      <c r="L2352" s="12">
        <v>19.042486200370146</v>
      </c>
      <c r="M2352" s="12">
        <v>35.054267743139839</v>
      </c>
      <c r="N2352" s="12">
        <v>35.30951772130949</v>
      </c>
      <c r="O2352" s="12">
        <v>17.709494463471323</v>
      </c>
      <c r="P2352" s="12">
        <v>29.781109418030603</v>
      </c>
      <c r="Q2352" s="12">
        <v>33.122831191777593</v>
      </c>
      <c r="R2352" s="12">
        <v>45.928343263389671</v>
      </c>
      <c r="S2352" s="12">
        <v>7.6854162691059784</v>
      </c>
      <c r="T2352" s="12">
        <v>11.64438891689346</v>
      </c>
      <c r="U2352" s="12">
        <v>1.4548555712284605</v>
      </c>
      <c r="V2352" s="12">
        <v>8.2619017383674248E-2</v>
      </c>
      <c r="W2352" s="12">
        <v>3.4096650415739389</v>
      </c>
      <c r="X2352" s="12">
        <v>1.4740970992414184</v>
      </c>
      <c r="Y2352" s="12">
        <v>14.594757369127574</v>
      </c>
      <c r="Z2352" s="12">
        <v>17.445439992980564</v>
      </c>
      <c r="AA2352" s="12">
        <v>27.731289691397848</v>
      </c>
      <c r="AB2352" s="12">
        <v>28.409634625105944</v>
      </c>
      <c r="AC2352" s="12">
        <v>48.210479532602065</v>
      </c>
      <c r="AD2352" s="12">
        <v>66.655934183447016</v>
      </c>
      <c r="AE2352" s="12">
        <v>81.430383742144784</v>
      </c>
      <c r="AF2352" s="13">
        <v>143.78589107988245</v>
      </c>
    </row>
    <row r="2353" spans="2:32" x14ac:dyDescent="0.35">
      <c r="B2353" s="9" t="s">
        <v>47</v>
      </c>
      <c r="C2353" s="2" t="s">
        <v>42</v>
      </c>
      <c r="D2353" s="10" t="s">
        <v>38</v>
      </c>
      <c r="E2353" s="10">
        <v>5</v>
      </c>
      <c r="F2353" s="10">
        <v>6</v>
      </c>
      <c r="G2353" s="10">
        <v>8</v>
      </c>
      <c r="H2353" s="14" t="s">
        <v>36</v>
      </c>
      <c r="I2353" s="12">
        <v>142.79446101822154</v>
      </c>
      <c r="J2353" s="12">
        <v>162.37277599576169</v>
      </c>
      <c r="K2353" s="12">
        <v>121.71019859472675</v>
      </c>
      <c r="L2353" s="12">
        <v>112.80387213422848</v>
      </c>
      <c r="M2353" s="12">
        <v>96.490307876898143</v>
      </c>
      <c r="N2353" s="12">
        <v>87.773566460537722</v>
      </c>
      <c r="O2353" s="12">
        <v>80.600935584952694</v>
      </c>
      <c r="P2353" s="12">
        <v>87.765521721657976</v>
      </c>
      <c r="Q2353" s="12">
        <v>67.773026228959637</v>
      </c>
      <c r="R2353" s="12">
        <v>57.611433897055612</v>
      </c>
      <c r="S2353" s="12">
        <v>25.508293124219904</v>
      </c>
      <c r="T2353" s="12">
        <v>47.543438247657669</v>
      </c>
      <c r="U2353" s="12">
        <v>62.447038479180549</v>
      </c>
      <c r="V2353" s="12">
        <v>55.245267661842725</v>
      </c>
      <c r="W2353" s="12">
        <v>51.456754037411457</v>
      </c>
      <c r="X2353" s="12">
        <v>52.346646448888727</v>
      </c>
      <c r="Y2353" s="12">
        <v>62.168309031240184</v>
      </c>
      <c r="Z2353" s="12">
        <v>64.153664604890892</v>
      </c>
      <c r="AA2353" s="12">
        <v>66.020310865208373</v>
      </c>
      <c r="AB2353" s="12">
        <v>77.051036426750898</v>
      </c>
      <c r="AC2353" s="12">
        <v>73.198056178594683</v>
      </c>
      <c r="AD2353" s="12">
        <v>76.064281010654909</v>
      </c>
      <c r="AE2353" s="12">
        <v>74.691501665479407</v>
      </c>
      <c r="AF2353" s="13">
        <v>69.986238654256908</v>
      </c>
    </row>
    <row r="2354" spans="2:32" x14ac:dyDescent="0.35">
      <c r="B2354" s="9" t="s">
        <v>47</v>
      </c>
      <c r="C2354" s="2" t="s">
        <v>42</v>
      </c>
      <c r="D2354" s="10" t="s">
        <v>38</v>
      </c>
      <c r="E2354" s="10">
        <v>5</v>
      </c>
      <c r="F2354" s="10">
        <v>6</v>
      </c>
      <c r="G2354" s="10">
        <v>9</v>
      </c>
      <c r="H2354" s="14" t="s">
        <v>36</v>
      </c>
      <c r="I2354" s="12">
        <v>70.978973268168915</v>
      </c>
      <c r="J2354" s="12">
        <v>63.078965566042022</v>
      </c>
      <c r="K2354" s="12">
        <v>96.499004891902345</v>
      </c>
      <c r="L2354" s="12">
        <v>93.417968730703578</v>
      </c>
      <c r="M2354" s="12">
        <v>65.521008315688164</v>
      </c>
      <c r="N2354" s="12">
        <v>40.522342975564058</v>
      </c>
      <c r="O2354" s="12">
        <v>52.798550266631388</v>
      </c>
      <c r="P2354" s="12">
        <v>15.465953669086815</v>
      </c>
      <c r="Q2354" s="12">
        <v>29.895581407291743</v>
      </c>
      <c r="R2354" s="12">
        <v>19.298171029290007</v>
      </c>
      <c r="S2354" s="12">
        <v>30.966366789388246</v>
      </c>
      <c r="T2354" s="12">
        <v>2.1268960955864329</v>
      </c>
      <c r="U2354" s="12">
        <v>1.9460038970742877</v>
      </c>
      <c r="V2354" s="12">
        <v>7.4809344983426467</v>
      </c>
      <c r="W2354" s="12">
        <v>6.054234277821589</v>
      </c>
      <c r="X2354" s="12">
        <v>24.947790273087406</v>
      </c>
      <c r="Y2354" s="12">
        <v>14.36092379040781</v>
      </c>
      <c r="Z2354" s="12">
        <v>165.10528916360559</v>
      </c>
      <c r="AA2354" s="12">
        <v>79.759415377955193</v>
      </c>
      <c r="AB2354" s="12">
        <v>95.950351723714547</v>
      </c>
      <c r="AC2354" s="12">
        <v>218.13343074339849</v>
      </c>
      <c r="AD2354" s="12">
        <v>202.75532927957724</v>
      </c>
      <c r="AE2354" s="12">
        <v>209.90935546113124</v>
      </c>
      <c r="AF2354" s="13">
        <v>327.54263061280733</v>
      </c>
    </row>
    <row r="2355" spans="2:32" x14ac:dyDescent="0.35">
      <c r="B2355" s="9" t="s">
        <v>47</v>
      </c>
      <c r="C2355" s="2" t="s">
        <v>42</v>
      </c>
      <c r="D2355" s="10" t="s">
        <v>38</v>
      </c>
      <c r="E2355" s="10">
        <v>5</v>
      </c>
      <c r="F2355" s="10">
        <v>6</v>
      </c>
      <c r="G2355" s="10">
        <v>10</v>
      </c>
      <c r="H2355" s="14" t="s">
        <v>36</v>
      </c>
      <c r="I2355" s="12">
        <v>365.00862014873485</v>
      </c>
      <c r="J2355" s="12">
        <v>471.70217708281712</v>
      </c>
      <c r="K2355" s="12">
        <v>492.61130336664729</v>
      </c>
      <c r="L2355" s="12">
        <v>553.93004251052423</v>
      </c>
      <c r="M2355" s="12">
        <v>565.06993043483783</v>
      </c>
      <c r="N2355" s="12">
        <v>481.45568175155211</v>
      </c>
      <c r="O2355" s="12">
        <v>425.61803865517788</v>
      </c>
      <c r="P2355" s="12">
        <v>378.19286004564555</v>
      </c>
      <c r="Q2355" s="12">
        <v>206.09737472064404</v>
      </c>
      <c r="R2355" s="12">
        <v>342.90282413209599</v>
      </c>
      <c r="S2355" s="12">
        <v>294.35229131279675</v>
      </c>
      <c r="T2355" s="12">
        <v>222.70813969982891</v>
      </c>
      <c r="U2355" s="12">
        <v>311.54715967928718</v>
      </c>
      <c r="V2355" s="12">
        <v>286.31237532326116</v>
      </c>
      <c r="W2355" s="12">
        <v>210.70576484427585</v>
      </c>
      <c r="X2355" s="12">
        <v>179.45361463597027</v>
      </c>
      <c r="Y2355" s="12">
        <v>85.207927268103859</v>
      </c>
      <c r="Z2355" s="12">
        <v>79.511886471345477</v>
      </c>
      <c r="AA2355" s="12">
        <v>89.713919923023013</v>
      </c>
      <c r="AB2355" s="12">
        <v>141.97186176034643</v>
      </c>
      <c r="AC2355" s="12">
        <v>160.58375059436418</v>
      </c>
      <c r="AD2355" s="12">
        <v>265.5724059812797</v>
      </c>
      <c r="AE2355" s="12">
        <v>296.26743331473909</v>
      </c>
      <c r="AF2355" s="13">
        <v>404.23962934805206</v>
      </c>
    </row>
    <row r="2356" spans="2:32" x14ac:dyDescent="0.35">
      <c r="B2356" s="9" t="s">
        <v>47</v>
      </c>
      <c r="C2356" s="2" t="s">
        <v>42</v>
      </c>
      <c r="D2356" s="10" t="s">
        <v>38</v>
      </c>
      <c r="E2356" s="10">
        <v>5</v>
      </c>
      <c r="F2356" s="10">
        <v>6</v>
      </c>
      <c r="G2356" s="10">
        <v>11</v>
      </c>
      <c r="H2356" s="14" t="s">
        <v>36</v>
      </c>
      <c r="I2356" s="12">
        <v>482.10772068561232</v>
      </c>
      <c r="J2356" s="12">
        <v>643.71340019198556</v>
      </c>
      <c r="K2356" s="12">
        <v>653.12080319540621</v>
      </c>
      <c r="L2356" s="12">
        <v>850.8148255290198</v>
      </c>
      <c r="M2356" s="12">
        <v>726.27309627402201</v>
      </c>
      <c r="N2356" s="12">
        <v>801.16143214330668</v>
      </c>
      <c r="O2356" s="12">
        <v>663.04552046408162</v>
      </c>
      <c r="P2356" s="12">
        <v>509.9471424399926</v>
      </c>
      <c r="Q2356" s="12">
        <v>428.29347766205075</v>
      </c>
      <c r="R2356" s="12">
        <v>395.90662395284664</v>
      </c>
      <c r="S2356" s="12">
        <v>372.98101567632199</v>
      </c>
      <c r="T2356" s="12">
        <v>385.72577959227209</v>
      </c>
      <c r="U2356" s="12">
        <v>220.46166119213706</v>
      </c>
      <c r="V2356" s="12">
        <v>326.7899434960068</v>
      </c>
      <c r="W2356" s="12">
        <v>265.62773085627748</v>
      </c>
      <c r="X2356" s="12">
        <v>267.33404566838215</v>
      </c>
      <c r="Y2356" s="12">
        <v>140.21446186805753</v>
      </c>
      <c r="Z2356" s="12">
        <v>127.68366428717525</v>
      </c>
      <c r="AA2356" s="12">
        <v>185.58263830134959</v>
      </c>
      <c r="AB2356" s="12">
        <v>155.05175724313855</v>
      </c>
      <c r="AC2356" s="12">
        <v>208.28198582614078</v>
      </c>
      <c r="AD2356" s="12">
        <v>393.87428967371136</v>
      </c>
      <c r="AE2356" s="12">
        <v>422.81443727263985</v>
      </c>
      <c r="AF2356" s="13">
        <v>539.55205824039831</v>
      </c>
    </row>
    <row r="2357" spans="2:32" x14ac:dyDescent="0.35">
      <c r="B2357" s="9" t="s">
        <v>47</v>
      </c>
      <c r="C2357" s="2" t="s">
        <v>42</v>
      </c>
      <c r="D2357" s="10" t="s">
        <v>38</v>
      </c>
      <c r="E2357" s="10">
        <v>5</v>
      </c>
      <c r="F2357" s="10">
        <v>6</v>
      </c>
      <c r="G2357" s="10">
        <v>12</v>
      </c>
      <c r="H2357" s="14" t="s">
        <v>36</v>
      </c>
      <c r="I2357" s="12">
        <v>566.49137847364091</v>
      </c>
      <c r="J2357" s="12">
        <v>711.14906624400817</v>
      </c>
      <c r="K2357" s="12">
        <v>713.03086309978255</v>
      </c>
      <c r="L2357" s="12">
        <v>806.3747391924262</v>
      </c>
      <c r="M2357" s="12">
        <v>589.36935082706975</v>
      </c>
      <c r="N2357" s="12">
        <v>507.12689813328581</v>
      </c>
      <c r="O2357" s="12">
        <v>417.01554439047487</v>
      </c>
      <c r="P2357" s="12">
        <v>353.13039518237917</v>
      </c>
      <c r="Q2357" s="12">
        <v>253.58916455873756</v>
      </c>
      <c r="R2357" s="12">
        <v>184.08548670011609</v>
      </c>
      <c r="S2357" s="12">
        <v>127.12924934654653</v>
      </c>
      <c r="T2357" s="12">
        <v>118.68504075493499</v>
      </c>
      <c r="U2357" s="12">
        <v>93.036505793015976</v>
      </c>
      <c r="V2357" s="12">
        <v>97.272475897971887</v>
      </c>
      <c r="W2357" s="12">
        <v>78.601012511168548</v>
      </c>
      <c r="X2357" s="12">
        <v>108.43756539985604</v>
      </c>
      <c r="Y2357" s="12">
        <v>60.192297807234141</v>
      </c>
      <c r="Z2357" s="12">
        <v>57.247908552815936</v>
      </c>
      <c r="AA2357" s="12">
        <v>46.381551633383147</v>
      </c>
      <c r="AB2357" s="12">
        <v>64.945394400984412</v>
      </c>
      <c r="AC2357" s="12">
        <v>79.12303107090365</v>
      </c>
      <c r="AD2357" s="12">
        <v>159.81017087560801</v>
      </c>
      <c r="AE2357" s="12">
        <v>280.21748744177688</v>
      </c>
      <c r="AF2357" s="13">
        <v>421.73430754089844</v>
      </c>
    </row>
    <row r="2358" spans="2:32" x14ac:dyDescent="0.35">
      <c r="B2358" s="9" t="s">
        <v>47</v>
      </c>
      <c r="C2358" s="2" t="s">
        <v>42</v>
      </c>
      <c r="D2358" s="10" t="s">
        <v>38</v>
      </c>
      <c r="E2358" s="10">
        <v>5</v>
      </c>
      <c r="F2358" s="10">
        <v>6</v>
      </c>
      <c r="G2358" s="10">
        <v>13</v>
      </c>
      <c r="H2358" s="14" t="s">
        <v>36</v>
      </c>
      <c r="I2358" s="12">
        <v>361.38413914537921</v>
      </c>
      <c r="J2358" s="12">
        <v>561.34021554992148</v>
      </c>
      <c r="K2358" s="12">
        <v>455.80027812437351</v>
      </c>
      <c r="L2358" s="12">
        <v>439.39703578277425</v>
      </c>
      <c r="M2358" s="12">
        <v>299.48762171601874</v>
      </c>
      <c r="N2358" s="12">
        <v>218.75111646818948</v>
      </c>
      <c r="O2358" s="12">
        <v>143.61282048128214</v>
      </c>
      <c r="P2358" s="12">
        <v>71.032020118213964</v>
      </c>
      <c r="Q2358" s="12">
        <v>35.492802371055163</v>
      </c>
      <c r="R2358" s="12">
        <v>7.4464731940708466</v>
      </c>
      <c r="S2358" s="12">
        <v>14.554969760850819</v>
      </c>
      <c r="T2358" s="12">
        <v>28.286250666207543</v>
      </c>
      <c r="U2358" s="12">
        <v>22.293871436866478</v>
      </c>
      <c r="V2358" s="12">
        <v>1.1716680537801505</v>
      </c>
      <c r="W2358" s="12">
        <v>4.1513879279170034</v>
      </c>
      <c r="X2358" s="12">
        <v>9.4707479098691376</v>
      </c>
      <c r="Y2358" s="12">
        <v>20.263291385189468</v>
      </c>
      <c r="Z2358" s="12">
        <v>28.074157154257563</v>
      </c>
      <c r="AA2358" s="12">
        <v>70.250079405486915</v>
      </c>
      <c r="AB2358" s="12">
        <v>90.742747149206068</v>
      </c>
      <c r="AC2358" s="12">
        <v>72.572434427611839</v>
      </c>
      <c r="AD2358" s="12">
        <v>93.52939923545577</v>
      </c>
      <c r="AE2358" s="12">
        <v>98.169217208765502</v>
      </c>
      <c r="AF2358" s="13">
        <v>119.83268106565325</v>
      </c>
    </row>
    <row r="2359" spans="2:32" x14ac:dyDescent="0.35">
      <c r="B2359" s="9" t="s">
        <v>47</v>
      </c>
      <c r="C2359" s="2" t="s">
        <v>42</v>
      </c>
      <c r="D2359" s="10" t="s">
        <v>38</v>
      </c>
      <c r="E2359" s="10">
        <v>5</v>
      </c>
      <c r="F2359" s="10">
        <v>6</v>
      </c>
      <c r="G2359" s="10">
        <v>14</v>
      </c>
      <c r="H2359" s="14" t="s">
        <v>36</v>
      </c>
      <c r="I2359" s="12">
        <v>240.94291410366208</v>
      </c>
      <c r="J2359" s="12">
        <v>144.59109630774822</v>
      </c>
      <c r="K2359" s="12">
        <v>169.58301651975748</v>
      </c>
      <c r="L2359" s="12">
        <v>115.81815870526405</v>
      </c>
      <c r="M2359" s="12">
        <v>78.017897421022838</v>
      </c>
      <c r="N2359" s="12">
        <v>33.750518483824095</v>
      </c>
      <c r="O2359" s="12">
        <v>7.7450976815209867</v>
      </c>
      <c r="P2359" s="12">
        <v>3.4676070509879273</v>
      </c>
      <c r="Q2359" s="12">
        <v>0.10718730301445425</v>
      </c>
      <c r="R2359" s="12">
        <v>0</v>
      </c>
      <c r="S2359" s="12">
        <v>8.8669767914007949</v>
      </c>
      <c r="T2359" s="12">
        <v>0</v>
      </c>
      <c r="U2359" s="12">
        <v>3.2612769503969214E-4</v>
      </c>
      <c r="V2359" s="12">
        <v>0</v>
      </c>
      <c r="W2359" s="12">
        <v>5.274789015422698</v>
      </c>
      <c r="X2359" s="12">
        <v>0.19578531553597392</v>
      </c>
      <c r="Y2359" s="12">
        <v>2.6959889959288445E-2</v>
      </c>
      <c r="Z2359" s="12">
        <v>4.7279818010231391</v>
      </c>
      <c r="AA2359" s="12">
        <v>8.2776644603783502</v>
      </c>
      <c r="AB2359" s="12">
        <v>67.178387593932342</v>
      </c>
      <c r="AC2359" s="12">
        <v>117.3004067853295</v>
      </c>
      <c r="AD2359" s="12">
        <v>104.1518147669686</v>
      </c>
      <c r="AE2359" s="12">
        <v>123.71197472568524</v>
      </c>
      <c r="AF2359" s="13">
        <v>200.36382804667642</v>
      </c>
    </row>
    <row r="2360" spans="2:32" x14ac:dyDescent="0.35">
      <c r="B2360" s="9" t="s">
        <v>47</v>
      </c>
      <c r="C2360" s="2" t="s">
        <v>42</v>
      </c>
      <c r="D2360" s="10" t="s">
        <v>38</v>
      </c>
      <c r="E2360" s="10">
        <v>5</v>
      </c>
      <c r="F2360" s="10">
        <v>6</v>
      </c>
      <c r="G2360" s="10">
        <v>15</v>
      </c>
      <c r="H2360" s="14" t="s">
        <v>36</v>
      </c>
      <c r="I2360" s="12">
        <v>218.81776722863708</v>
      </c>
      <c r="J2360" s="12">
        <v>276.43549163711367</v>
      </c>
      <c r="K2360" s="12">
        <v>355.37023233315773</v>
      </c>
      <c r="L2360" s="12">
        <v>212.36402864847838</v>
      </c>
      <c r="M2360" s="12">
        <v>229.34439699943462</v>
      </c>
      <c r="N2360" s="12">
        <v>203.53270405942592</v>
      </c>
      <c r="O2360" s="12">
        <v>113.28903709287975</v>
      </c>
      <c r="P2360" s="12">
        <v>77.780256427495601</v>
      </c>
      <c r="Q2360" s="12">
        <v>28.074918143070576</v>
      </c>
      <c r="R2360" s="12">
        <v>46.506566282594981</v>
      </c>
      <c r="S2360" s="12">
        <v>27.392985690672912</v>
      </c>
      <c r="T2360" s="12">
        <v>55.443880800534863</v>
      </c>
      <c r="U2360" s="12">
        <v>62.567052344764491</v>
      </c>
      <c r="V2360" s="12">
        <v>14.62802221615042</v>
      </c>
      <c r="W2360" s="12">
        <v>52.45448449346555</v>
      </c>
      <c r="X2360" s="12">
        <v>93.278065384781385</v>
      </c>
      <c r="Y2360" s="12">
        <v>123.59804382911939</v>
      </c>
      <c r="Z2360" s="12">
        <v>148.63627564603109</v>
      </c>
      <c r="AA2360" s="12">
        <v>241.79377866030464</v>
      </c>
      <c r="AB2360" s="12">
        <v>377.50963045322612</v>
      </c>
      <c r="AC2360" s="12">
        <v>500.95929134679346</v>
      </c>
      <c r="AD2360" s="12">
        <v>468.64406941572139</v>
      </c>
      <c r="AE2360" s="12">
        <v>611.32524193053109</v>
      </c>
      <c r="AF2360" s="13">
        <v>511.70378134346731</v>
      </c>
    </row>
    <row r="2361" spans="2:32" x14ac:dyDescent="0.35">
      <c r="B2361" s="9" t="s">
        <v>47</v>
      </c>
      <c r="C2361" s="2" t="s">
        <v>42</v>
      </c>
      <c r="D2361" s="10" t="s">
        <v>38</v>
      </c>
      <c r="E2361" s="10">
        <v>5</v>
      </c>
      <c r="F2361" s="10">
        <v>6</v>
      </c>
      <c r="G2361" s="10">
        <v>16</v>
      </c>
      <c r="H2361" s="14" t="s">
        <v>36</v>
      </c>
      <c r="I2361" s="12">
        <v>376.47061388332639</v>
      </c>
      <c r="J2361" s="12">
        <v>395.31981263132354</v>
      </c>
      <c r="K2361" s="12">
        <v>284.91091065302658</v>
      </c>
      <c r="L2361" s="12">
        <v>335.2547086685388</v>
      </c>
      <c r="M2361" s="12">
        <v>228.961846934872</v>
      </c>
      <c r="N2361" s="12">
        <v>180.38980876937779</v>
      </c>
      <c r="O2361" s="12">
        <v>144.65599778222355</v>
      </c>
      <c r="P2361" s="12">
        <v>116.60553505236909</v>
      </c>
      <c r="Q2361" s="12">
        <v>111.0765856563953</v>
      </c>
      <c r="R2361" s="12">
        <v>167.97151893715093</v>
      </c>
      <c r="S2361" s="12">
        <v>247.80768547252609</v>
      </c>
      <c r="T2361" s="12">
        <v>154.88075218560169</v>
      </c>
      <c r="U2361" s="12">
        <v>156.40050614287679</v>
      </c>
      <c r="V2361" s="12">
        <v>199.54970837843027</v>
      </c>
      <c r="W2361" s="12">
        <v>280.74994241951799</v>
      </c>
      <c r="X2361" s="12">
        <v>321.22337951013583</v>
      </c>
      <c r="Y2361" s="12">
        <v>671.01898335260069</v>
      </c>
      <c r="Z2361" s="12">
        <v>737.90179597350641</v>
      </c>
      <c r="AA2361" s="12">
        <v>683.67385175890763</v>
      </c>
      <c r="AB2361" s="12">
        <v>1000.0000000000014</v>
      </c>
      <c r="AC2361" s="12">
        <v>1000.0000000000014</v>
      </c>
      <c r="AD2361" s="12">
        <v>967.62380155170842</v>
      </c>
      <c r="AE2361" s="12">
        <v>780.50681214403335</v>
      </c>
      <c r="AF2361" s="13">
        <v>1000.0000000000014</v>
      </c>
    </row>
    <row r="2362" spans="2:32" x14ac:dyDescent="0.35">
      <c r="B2362" s="9" t="s">
        <v>47</v>
      </c>
      <c r="C2362" s="2" t="s">
        <v>42</v>
      </c>
      <c r="D2362" s="10" t="s">
        <v>38</v>
      </c>
      <c r="E2362" s="10">
        <v>5</v>
      </c>
      <c r="F2362" s="10">
        <v>6</v>
      </c>
      <c r="G2362" s="10">
        <v>17</v>
      </c>
      <c r="H2362" s="14" t="s">
        <v>36</v>
      </c>
      <c r="I2362" s="12">
        <v>1000.0000000000014</v>
      </c>
      <c r="J2362" s="12">
        <v>1000.0000000000014</v>
      </c>
      <c r="K2362" s="12">
        <v>1000.0000000000014</v>
      </c>
      <c r="L2362" s="12">
        <v>1000.0000000000014</v>
      </c>
      <c r="M2362" s="12">
        <v>1000.0000000000014</v>
      </c>
      <c r="N2362" s="12">
        <v>1000.0000000000014</v>
      </c>
      <c r="O2362" s="12">
        <v>1000.0000000000014</v>
      </c>
      <c r="P2362" s="12">
        <v>1000.0000000000014</v>
      </c>
      <c r="Q2362" s="12">
        <v>1000.0000000000014</v>
      </c>
      <c r="R2362" s="12">
        <v>1000.0000000000014</v>
      </c>
      <c r="S2362" s="12">
        <v>1000.0000000000014</v>
      </c>
      <c r="T2362" s="12">
        <v>1000.0000000000014</v>
      </c>
      <c r="U2362" s="12">
        <v>1000.0000000000014</v>
      </c>
      <c r="V2362" s="12">
        <v>1000.0000000000014</v>
      </c>
      <c r="W2362" s="12">
        <v>1000.0000000000014</v>
      </c>
      <c r="X2362" s="12">
        <v>1000.0000000000014</v>
      </c>
      <c r="Y2362" s="12">
        <v>1000.0000000000014</v>
      </c>
      <c r="Z2362" s="12">
        <v>1000.0000000000014</v>
      </c>
      <c r="AA2362" s="12">
        <v>1000.0000000000014</v>
      </c>
      <c r="AB2362" s="12">
        <v>1000.0000000000014</v>
      </c>
      <c r="AC2362" s="12">
        <v>1000.0000000000014</v>
      </c>
      <c r="AD2362" s="12">
        <v>1000.0000000000014</v>
      </c>
      <c r="AE2362" s="12">
        <v>1000.0000000000014</v>
      </c>
      <c r="AF2362" s="13">
        <v>1000.0000000000014</v>
      </c>
    </row>
    <row r="2363" spans="2:32" x14ac:dyDescent="0.35">
      <c r="B2363" s="9" t="s">
        <v>47</v>
      </c>
      <c r="C2363" s="2" t="s">
        <v>42</v>
      </c>
      <c r="D2363" s="10" t="s">
        <v>38</v>
      </c>
      <c r="E2363" s="10">
        <v>5</v>
      </c>
      <c r="F2363" s="10">
        <v>6</v>
      </c>
      <c r="G2363" s="10">
        <v>18</v>
      </c>
      <c r="H2363" s="14" t="s">
        <v>36</v>
      </c>
      <c r="I2363" s="12">
        <v>1000.0000000000014</v>
      </c>
      <c r="J2363" s="12">
        <v>1000.0000000000014</v>
      </c>
      <c r="K2363" s="12">
        <v>1000.0000000000014</v>
      </c>
      <c r="L2363" s="12">
        <v>1000.0000000000014</v>
      </c>
      <c r="M2363" s="12">
        <v>1000.0000000000014</v>
      </c>
      <c r="N2363" s="12">
        <v>1000.0000000000014</v>
      </c>
      <c r="O2363" s="12">
        <v>867.46367948073873</v>
      </c>
      <c r="P2363" s="12">
        <v>1000.0000000000014</v>
      </c>
      <c r="Q2363" s="12">
        <v>601.95037366960719</v>
      </c>
      <c r="R2363" s="12">
        <v>1000.0000000000014</v>
      </c>
      <c r="S2363" s="12">
        <v>919.42233528919951</v>
      </c>
      <c r="T2363" s="12">
        <v>1000.0000000000014</v>
      </c>
      <c r="U2363" s="12">
        <v>1000.0000000000014</v>
      </c>
      <c r="V2363" s="12">
        <v>1000.0000000000014</v>
      </c>
      <c r="W2363" s="12">
        <v>1000.0000000000014</v>
      </c>
      <c r="X2363" s="12">
        <v>1000.0000000000014</v>
      </c>
      <c r="Y2363" s="12">
        <v>1000.0000000000014</v>
      </c>
      <c r="Z2363" s="12">
        <v>1000.0000000000014</v>
      </c>
      <c r="AA2363" s="12">
        <v>1000.0000000000014</v>
      </c>
      <c r="AB2363" s="12">
        <v>1000.0000000000014</v>
      </c>
      <c r="AC2363" s="12">
        <v>1000.0000000000014</v>
      </c>
      <c r="AD2363" s="12">
        <v>1000.0000000000014</v>
      </c>
      <c r="AE2363" s="12">
        <v>1000.0000000000014</v>
      </c>
      <c r="AF2363" s="13">
        <v>1000.0000000000014</v>
      </c>
    </row>
    <row r="2364" spans="2:32" x14ac:dyDescent="0.35">
      <c r="B2364" s="9" t="s">
        <v>47</v>
      </c>
      <c r="C2364" s="2" t="s">
        <v>42</v>
      </c>
      <c r="D2364" s="10" t="s">
        <v>38</v>
      </c>
      <c r="E2364" s="10">
        <v>5</v>
      </c>
      <c r="F2364" s="10">
        <v>6</v>
      </c>
      <c r="G2364" s="10">
        <v>19</v>
      </c>
      <c r="H2364" s="14" t="s">
        <v>36</v>
      </c>
      <c r="I2364" s="12">
        <v>1000.0000000000014</v>
      </c>
      <c r="J2364" s="12">
        <v>1000.0000000000014</v>
      </c>
      <c r="K2364" s="12">
        <v>1000.0000000000014</v>
      </c>
      <c r="L2364" s="12">
        <v>1000.0000000000014</v>
      </c>
      <c r="M2364" s="12">
        <v>1000.0000000000014</v>
      </c>
      <c r="N2364" s="12">
        <v>1000.0000000000014</v>
      </c>
      <c r="O2364" s="12">
        <v>1000.0000000000014</v>
      </c>
      <c r="P2364" s="12">
        <v>1000.0000000000014</v>
      </c>
      <c r="Q2364" s="12">
        <v>1000.0000000000014</v>
      </c>
      <c r="R2364" s="12">
        <v>1000.0000000000014</v>
      </c>
      <c r="S2364" s="12">
        <v>1000.0000000000014</v>
      </c>
      <c r="T2364" s="12">
        <v>1000.0000000000014</v>
      </c>
      <c r="U2364" s="12">
        <v>1000.0000000000014</v>
      </c>
      <c r="V2364" s="12">
        <v>1000.0000000000014</v>
      </c>
      <c r="W2364" s="12">
        <v>1000.0000000000014</v>
      </c>
      <c r="X2364" s="12">
        <v>1000.0000000000014</v>
      </c>
      <c r="Y2364" s="12">
        <v>1000.0000000000014</v>
      </c>
      <c r="Z2364" s="12">
        <v>1000.0000000000014</v>
      </c>
      <c r="AA2364" s="12">
        <v>1000.0000000000014</v>
      </c>
      <c r="AB2364" s="12">
        <v>1000.0000000000014</v>
      </c>
      <c r="AC2364" s="12">
        <v>1000.0000000000014</v>
      </c>
      <c r="AD2364" s="12">
        <v>1000.0000000000014</v>
      </c>
      <c r="AE2364" s="12">
        <v>1000.0000000000014</v>
      </c>
      <c r="AF2364" s="13">
        <v>1000.0000000000014</v>
      </c>
    </row>
    <row r="2365" spans="2:32" x14ac:dyDescent="0.35">
      <c r="B2365" s="9" t="s">
        <v>47</v>
      </c>
      <c r="C2365" s="2" t="s">
        <v>42</v>
      </c>
      <c r="D2365" s="10" t="s">
        <v>38</v>
      </c>
      <c r="E2365" s="10">
        <v>5</v>
      </c>
      <c r="F2365" s="10">
        <v>6</v>
      </c>
      <c r="G2365" s="10">
        <v>20</v>
      </c>
      <c r="H2365" s="14" t="s">
        <v>36</v>
      </c>
      <c r="I2365" s="12">
        <v>1000.0000000000014</v>
      </c>
      <c r="J2365" s="12">
        <v>1000.0000000000014</v>
      </c>
      <c r="K2365" s="12">
        <v>988.92302849039697</v>
      </c>
      <c r="L2365" s="12">
        <v>829.76504479342611</v>
      </c>
      <c r="M2365" s="12">
        <v>847.14286673011304</v>
      </c>
      <c r="N2365" s="12">
        <v>725.08350274887698</v>
      </c>
      <c r="O2365" s="12">
        <v>855.07169811890162</v>
      </c>
      <c r="P2365" s="12">
        <v>764.17729677054547</v>
      </c>
      <c r="Q2365" s="12">
        <v>692.19653114499556</v>
      </c>
      <c r="R2365" s="12">
        <v>713.71128592826938</v>
      </c>
      <c r="S2365" s="12">
        <v>724.79942661330256</v>
      </c>
      <c r="T2365" s="12">
        <v>799.40566294133191</v>
      </c>
      <c r="U2365" s="12">
        <v>758.72782623215221</v>
      </c>
      <c r="V2365" s="12">
        <v>670.01076212219709</v>
      </c>
      <c r="W2365" s="12">
        <v>696.71621171557706</v>
      </c>
      <c r="X2365" s="12">
        <v>691.47056758339193</v>
      </c>
      <c r="Y2365" s="12">
        <v>687.04789826200465</v>
      </c>
      <c r="Z2365" s="12">
        <v>534.56467592197703</v>
      </c>
      <c r="AA2365" s="12">
        <v>482.41666237772381</v>
      </c>
      <c r="AB2365" s="12">
        <v>491.11091015072986</v>
      </c>
      <c r="AC2365" s="12">
        <v>400.10202445939825</v>
      </c>
      <c r="AD2365" s="12">
        <v>355.26535423857462</v>
      </c>
      <c r="AE2365" s="12">
        <v>319.40129556874768</v>
      </c>
      <c r="AF2365" s="13">
        <v>256.06828821781363</v>
      </c>
    </row>
    <row r="2366" spans="2:32" x14ac:dyDescent="0.35">
      <c r="B2366" s="9" t="s">
        <v>47</v>
      </c>
      <c r="C2366" s="2" t="s">
        <v>42</v>
      </c>
      <c r="D2366" s="10" t="s">
        <v>38</v>
      </c>
      <c r="E2366" s="10">
        <v>5</v>
      </c>
      <c r="F2366" s="10">
        <v>6</v>
      </c>
      <c r="G2366" s="10">
        <v>21</v>
      </c>
      <c r="H2366" s="14" t="s">
        <v>36</v>
      </c>
      <c r="I2366" s="12">
        <v>243.19818845607509</v>
      </c>
      <c r="J2366" s="12">
        <v>262.28689113774493</v>
      </c>
      <c r="K2366" s="12">
        <v>216.72445501474979</v>
      </c>
      <c r="L2366" s="12">
        <v>157.48249387327809</v>
      </c>
      <c r="M2366" s="12">
        <v>246.64438065182756</v>
      </c>
      <c r="N2366" s="12">
        <v>202.29798488597049</v>
      </c>
      <c r="O2366" s="12">
        <v>214.94336563954519</v>
      </c>
      <c r="P2366" s="12">
        <v>156.5979283834919</v>
      </c>
      <c r="Q2366" s="12">
        <v>173.72137251425289</v>
      </c>
      <c r="R2366" s="12">
        <v>144.57436443683508</v>
      </c>
      <c r="S2366" s="12">
        <v>122.87284125632905</v>
      </c>
      <c r="T2366" s="12">
        <v>82.929595942956226</v>
      </c>
      <c r="U2366" s="12">
        <v>60.494944046438349</v>
      </c>
      <c r="V2366" s="12">
        <v>56.463571219476748</v>
      </c>
      <c r="W2366" s="12">
        <v>63.342366525035928</v>
      </c>
      <c r="X2366" s="12">
        <v>63.760025846196179</v>
      </c>
      <c r="Y2366" s="12">
        <v>60.395694304178974</v>
      </c>
      <c r="Z2366" s="12">
        <v>95.381912846390193</v>
      </c>
      <c r="AA2366" s="12">
        <v>89.316911071013934</v>
      </c>
      <c r="AB2366" s="12">
        <v>115.24558874581184</v>
      </c>
      <c r="AC2366" s="12">
        <v>95.039586476225296</v>
      </c>
      <c r="AD2366" s="12">
        <v>92.833983939057461</v>
      </c>
      <c r="AE2366" s="12">
        <v>107.14566335274199</v>
      </c>
      <c r="AF2366" s="13">
        <v>134.36210210955554</v>
      </c>
    </row>
    <row r="2367" spans="2:32" x14ac:dyDescent="0.35">
      <c r="B2367" s="9" t="s">
        <v>47</v>
      </c>
      <c r="C2367" s="2" t="s">
        <v>42</v>
      </c>
      <c r="D2367" s="10" t="s">
        <v>38</v>
      </c>
      <c r="E2367" s="10">
        <v>5</v>
      </c>
      <c r="F2367" s="10">
        <v>6</v>
      </c>
      <c r="G2367" s="10">
        <v>22</v>
      </c>
      <c r="H2367" s="14" t="s">
        <v>36</v>
      </c>
      <c r="I2367" s="12">
        <v>150.73861101298542</v>
      </c>
      <c r="J2367" s="12">
        <v>172.20791400988512</v>
      </c>
      <c r="K2367" s="12">
        <v>215.61268000795653</v>
      </c>
      <c r="L2367" s="12">
        <v>294.92216322100217</v>
      </c>
      <c r="M2367" s="12">
        <v>280.77528235869181</v>
      </c>
      <c r="N2367" s="12">
        <v>294.87529816969106</v>
      </c>
      <c r="O2367" s="12">
        <v>276.70367595436005</v>
      </c>
      <c r="P2367" s="12">
        <v>318.91807755550161</v>
      </c>
      <c r="Q2367" s="12">
        <v>247.17891105360371</v>
      </c>
      <c r="R2367" s="12">
        <v>274.52450048324232</v>
      </c>
      <c r="S2367" s="12">
        <v>204.1971362398688</v>
      </c>
      <c r="T2367" s="12">
        <v>237.55173052781717</v>
      </c>
      <c r="U2367" s="12">
        <v>210.63792812723625</v>
      </c>
      <c r="V2367" s="12">
        <v>214.32599616984538</v>
      </c>
      <c r="W2367" s="12">
        <v>162.04501712573045</v>
      </c>
      <c r="X2367" s="12">
        <v>193.3431626838472</v>
      </c>
      <c r="Y2367" s="12">
        <v>176.28570715443661</v>
      </c>
      <c r="Z2367" s="12">
        <v>228.95271506911644</v>
      </c>
      <c r="AA2367" s="12">
        <v>257.98014907318668</v>
      </c>
      <c r="AB2367" s="12">
        <v>284.72088087516642</v>
      </c>
      <c r="AC2367" s="12">
        <v>353.3969586922841</v>
      </c>
      <c r="AD2367" s="12">
        <v>337.44659364113028</v>
      </c>
      <c r="AE2367" s="12">
        <v>316.00250210477361</v>
      </c>
      <c r="AF2367" s="13">
        <v>284.26104597271734</v>
      </c>
    </row>
    <row r="2368" spans="2:32" x14ac:dyDescent="0.35">
      <c r="B2368" s="9" t="s">
        <v>47</v>
      </c>
      <c r="C2368" s="2" t="s">
        <v>42</v>
      </c>
      <c r="D2368" s="10" t="s">
        <v>38</v>
      </c>
      <c r="E2368" s="10">
        <v>5</v>
      </c>
      <c r="F2368" s="10">
        <v>6</v>
      </c>
      <c r="G2368" s="10">
        <v>23</v>
      </c>
      <c r="H2368" s="14" t="s">
        <v>36</v>
      </c>
      <c r="I2368" s="12">
        <v>435.57351173146202</v>
      </c>
      <c r="J2368" s="12">
        <v>715.09893420421201</v>
      </c>
      <c r="K2368" s="12">
        <v>645.93861054480078</v>
      </c>
      <c r="L2368" s="12">
        <v>603.33142012052281</v>
      </c>
      <c r="M2368" s="12">
        <v>471.34409725592752</v>
      </c>
      <c r="N2368" s="12">
        <v>796.36566087820165</v>
      </c>
      <c r="O2368" s="12">
        <v>841.39595827854691</v>
      </c>
      <c r="P2368" s="12">
        <v>715.34932917258504</v>
      </c>
      <c r="Q2368" s="12">
        <v>793.17860019771388</v>
      </c>
      <c r="R2368" s="12">
        <v>631.73626644589035</v>
      </c>
      <c r="S2368" s="12">
        <v>562.42568208632417</v>
      </c>
      <c r="T2368" s="12">
        <v>449.83357238449753</v>
      </c>
      <c r="U2368" s="12">
        <v>264.80447932227679</v>
      </c>
      <c r="V2368" s="12">
        <v>259.04387307207691</v>
      </c>
      <c r="W2368" s="12">
        <v>223.7857789227281</v>
      </c>
      <c r="X2368" s="12">
        <v>198.77514036251409</v>
      </c>
      <c r="Y2368" s="12">
        <v>186.4527351207191</v>
      </c>
      <c r="Z2368" s="12">
        <v>266.12780921906744</v>
      </c>
      <c r="AA2368" s="12">
        <v>205.52534832462985</v>
      </c>
      <c r="AB2368" s="12">
        <v>318.22245471669964</v>
      </c>
      <c r="AC2368" s="12">
        <v>409.64462651426044</v>
      </c>
      <c r="AD2368" s="12">
        <v>682.06640619465611</v>
      </c>
      <c r="AE2368" s="12">
        <v>698.11809147061797</v>
      </c>
      <c r="AF2368" s="13">
        <v>722.55480610427151</v>
      </c>
    </row>
    <row r="2369" spans="2:32" x14ac:dyDescent="0.35">
      <c r="B2369" s="9" t="s">
        <v>47</v>
      </c>
      <c r="C2369" s="2" t="s">
        <v>42</v>
      </c>
      <c r="D2369" s="10" t="s">
        <v>38</v>
      </c>
      <c r="E2369" s="10">
        <v>5</v>
      </c>
      <c r="F2369" s="10">
        <v>6</v>
      </c>
      <c r="G2369" s="10">
        <v>24</v>
      </c>
      <c r="H2369" s="14" t="s">
        <v>36</v>
      </c>
      <c r="I2369" s="12">
        <v>843.37231540655876</v>
      </c>
      <c r="J2369" s="12">
        <v>1000.0000000000014</v>
      </c>
      <c r="K2369" s="12">
        <v>1000.0000000000014</v>
      </c>
      <c r="L2369" s="12">
        <v>1000.0000000000014</v>
      </c>
      <c r="M2369" s="12">
        <v>1000.0000000000014</v>
      </c>
      <c r="N2369" s="12">
        <v>1000.0000000000014</v>
      </c>
      <c r="O2369" s="12">
        <v>841.16817554918703</v>
      </c>
      <c r="P2369" s="12">
        <v>872.53743897091363</v>
      </c>
      <c r="Q2369" s="12">
        <v>710.12479506773093</v>
      </c>
      <c r="R2369" s="12">
        <v>624.57625118354861</v>
      </c>
      <c r="S2369" s="12">
        <v>468.98269955450985</v>
      </c>
      <c r="T2369" s="12">
        <v>525.46289393221207</v>
      </c>
      <c r="U2369" s="12">
        <v>343.85902140001525</v>
      </c>
      <c r="V2369" s="12">
        <v>415.1772721416117</v>
      </c>
      <c r="W2369" s="12">
        <v>426.62871086253733</v>
      </c>
      <c r="X2369" s="12">
        <v>458.84043831504835</v>
      </c>
      <c r="Y2369" s="12">
        <v>426.8594980152626</v>
      </c>
      <c r="Z2369" s="12">
        <v>341.10388611018749</v>
      </c>
      <c r="AA2369" s="12">
        <v>241.00758826979066</v>
      </c>
      <c r="AB2369" s="12">
        <v>288.76475566119808</v>
      </c>
      <c r="AC2369" s="12">
        <v>386.07192078947367</v>
      </c>
      <c r="AD2369" s="12">
        <v>415.34144806577484</v>
      </c>
      <c r="AE2369" s="12">
        <v>514.77679253173005</v>
      </c>
      <c r="AF2369" s="13">
        <v>600.79762386257357</v>
      </c>
    </row>
    <row r="2370" spans="2:32" x14ac:dyDescent="0.35">
      <c r="B2370" s="9" t="s">
        <v>47</v>
      </c>
      <c r="C2370" s="2" t="s">
        <v>42</v>
      </c>
      <c r="D2370" s="10" t="s">
        <v>38</v>
      </c>
      <c r="E2370" s="10">
        <v>5</v>
      </c>
      <c r="F2370" s="10">
        <v>6</v>
      </c>
      <c r="G2370" s="10">
        <v>25</v>
      </c>
      <c r="H2370" s="14" t="s">
        <v>36</v>
      </c>
      <c r="I2370" s="12">
        <v>790.85863191322903</v>
      </c>
      <c r="J2370" s="12">
        <v>996.51876420449685</v>
      </c>
      <c r="K2370" s="12">
        <v>1000.0000000000014</v>
      </c>
      <c r="L2370" s="12">
        <v>1000.0000000000014</v>
      </c>
      <c r="M2370" s="12">
        <v>954.34938942194594</v>
      </c>
      <c r="N2370" s="12">
        <v>989.45647176529997</v>
      </c>
      <c r="O2370" s="12">
        <v>857.61881662256383</v>
      </c>
      <c r="P2370" s="12">
        <v>723.87944055331343</v>
      </c>
      <c r="Q2370" s="12">
        <v>530.87781360190399</v>
      </c>
      <c r="R2370" s="12">
        <v>372.11961587195765</v>
      </c>
      <c r="S2370" s="12">
        <v>241.32872554885276</v>
      </c>
      <c r="T2370" s="12">
        <v>138.29086004242842</v>
      </c>
      <c r="U2370" s="12">
        <v>77.685463905426317</v>
      </c>
      <c r="V2370" s="12">
        <v>34.538986899290748</v>
      </c>
      <c r="W2370" s="12">
        <v>45.432193381808816</v>
      </c>
      <c r="X2370" s="12">
        <v>45.846378838452807</v>
      </c>
      <c r="Y2370" s="12">
        <v>50.434884423232532</v>
      </c>
      <c r="Z2370" s="12">
        <v>81.20883716786264</v>
      </c>
      <c r="AA2370" s="12">
        <v>131.05473601582079</v>
      </c>
      <c r="AB2370" s="12">
        <v>215.02750925971907</v>
      </c>
      <c r="AC2370" s="12">
        <v>230.45704170772871</v>
      </c>
      <c r="AD2370" s="12">
        <v>240.75843855583918</v>
      </c>
      <c r="AE2370" s="12">
        <v>261.988366097697</v>
      </c>
      <c r="AF2370" s="13">
        <v>259.08974982622891</v>
      </c>
    </row>
    <row r="2371" spans="2:32" x14ac:dyDescent="0.35">
      <c r="B2371" s="9" t="s">
        <v>47</v>
      </c>
      <c r="C2371" s="2" t="s">
        <v>42</v>
      </c>
      <c r="D2371" s="10" t="s">
        <v>38</v>
      </c>
      <c r="E2371" s="10">
        <v>5</v>
      </c>
      <c r="F2371" s="10">
        <v>6</v>
      </c>
      <c r="G2371" s="10">
        <v>26</v>
      </c>
      <c r="H2371" s="14" t="s">
        <v>36</v>
      </c>
      <c r="I2371" s="12">
        <v>215.43711890051398</v>
      </c>
      <c r="J2371" s="12">
        <v>205.7393937234695</v>
      </c>
      <c r="K2371" s="12">
        <v>162.34092317830536</v>
      </c>
      <c r="L2371" s="12">
        <v>122.90926000666269</v>
      </c>
      <c r="M2371" s="12">
        <v>104.04658088540695</v>
      </c>
      <c r="N2371" s="12">
        <v>74.078055735503682</v>
      </c>
      <c r="O2371" s="12">
        <v>61.380927742649149</v>
      </c>
      <c r="P2371" s="12">
        <v>49.856552691339623</v>
      </c>
      <c r="Q2371" s="12">
        <v>44.186059376158695</v>
      </c>
      <c r="R2371" s="12">
        <v>26.945647805807837</v>
      </c>
      <c r="S2371" s="12">
        <v>0.65812568640346691</v>
      </c>
      <c r="T2371" s="12">
        <v>0</v>
      </c>
      <c r="U2371" s="12">
        <v>0</v>
      </c>
      <c r="V2371" s="12">
        <v>0</v>
      </c>
      <c r="W2371" s="12">
        <v>0</v>
      </c>
      <c r="X2371" s="12">
        <v>0</v>
      </c>
      <c r="Y2371" s="12">
        <v>0</v>
      </c>
      <c r="Z2371" s="12">
        <v>0</v>
      </c>
      <c r="AA2371" s="12">
        <v>1.7393476566109694E-3</v>
      </c>
      <c r="AB2371" s="12">
        <v>19.78573137318195</v>
      </c>
      <c r="AC2371" s="12">
        <v>42.554771142929603</v>
      </c>
      <c r="AD2371" s="12">
        <v>75.328646961343892</v>
      </c>
      <c r="AE2371" s="12">
        <v>91.80243889568537</v>
      </c>
      <c r="AF2371" s="13">
        <v>105.70994430295319</v>
      </c>
    </row>
    <row r="2372" spans="2:32" x14ac:dyDescent="0.35">
      <c r="B2372" s="9" t="s">
        <v>47</v>
      </c>
      <c r="C2372" s="2" t="s">
        <v>42</v>
      </c>
      <c r="D2372" s="10" t="s">
        <v>38</v>
      </c>
      <c r="E2372" s="10">
        <v>5</v>
      </c>
      <c r="F2372" s="10">
        <v>6</v>
      </c>
      <c r="G2372" s="10">
        <v>27</v>
      </c>
      <c r="H2372" s="14" t="s">
        <v>36</v>
      </c>
      <c r="I2372" s="12">
        <v>89.086341343664131</v>
      </c>
      <c r="J2372" s="12">
        <v>78.740703373201328</v>
      </c>
      <c r="K2372" s="12">
        <v>77.423797407947546</v>
      </c>
      <c r="L2372" s="12">
        <v>66.432643264678021</v>
      </c>
      <c r="M2372" s="12">
        <v>49.959498664976159</v>
      </c>
      <c r="N2372" s="12">
        <v>18.427953143518689</v>
      </c>
      <c r="O2372" s="12">
        <v>60.271984207217862</v>
      </c>
      <c r="P2372" s="12">
        <v>31.997474511267232</v>
      </c>
      <c r="Q2372" s="12">
        <v>35.68489027775059</v>
      </c>
      <c r="R2372" s="12">
        <v>15.574880075910803</v>
      </c>
      <c r="S2372" s="12">
        <v>42.540094930108538</v>
      </c>
      <c r="T2372" s="12">
        <v>13.521145457154329</v>
      </c>
      <c r="U2372" s="12">
        <v>1.5071448297320302</v>
      </c>
      <c r="V2372" s="12">
        <v>1.9567662456392423E-2</v>
      </c>
      <c r="W2372" s="12">
        <v>0.52832686822633379</v>
      </c>
      <c r="X2372" s="12">
        <v>12.869215235781205</v>
      </c>
      <c r="Y2372" s="12">
        <v>39.947922429680609</v>
      </c>
      <c r="Z2372" s="12">
        <v>46.051401084225368</v>
      </c>
      <c r="AA2372" s="12">
        <v>106.43426729127209</v>
      </c>
      <c r="AB2372" s="12">
        <v>124.58795191315482</v>
      </c>
      <c r="AC2372" s="12">
        <v>157.5048886869161</v>
      </c>
      <c r="AD2372" s="12">
        <v>191.40944069530252</v>
      </c>
      <c r="AE2372" s="12">
        <v>276.99589565853006</v>
      </c>
      <c r="AF2372" s="13">
        <v>322.3468757212438</v>
      </c>
    </row>
    <row r="2373" spans="2:32" x14ac:dyDescent="0.35">
      <c r="B2373" s="9" t="s">
        <v>47</v>
      </c>
      <c r="C2373" s="2" t="s">
        <v>42</v>
      </c>
      <c r="D2373" s="10" t="s">
        <v>38</v>
      </c>
      <c r="E2373" s="10">
        <v>5</v>
      </c>
      <c r="F2373" s="10">
        <v>6</v>
      </c>
      <c r="G2373" s="10">
        <v>28</v>
      </c>
      <c r="H2373" s="14" t="s">
        <v>36</v>
      </c>
      <c r="I2373" s="12">
        <v>378.06046775813655</v>
      </c>
      <c r="J2373" s="12">
        <v>549.20835400050805</v>
      </c>
      <c r="K2373" s="12">
        <v>606.63217450625905</v>
      </c>
      <c r="L2373" s="12">
        <v>451.75347797874917</v>
      </c>
      <c r="M2373" s="12">
        <v>479.13571346706732</v>
      </c>
      <c r="N2373" s="12">
        <v>308.39502542042135</v>
      </c>
      <c r="O2373" s="12">
        <v>218.81146189275819</v>
      </c>
      <c r="P2373" s="12">
        <v>178.03321419215581</v>
      </c>
      <c r="Q2373" s="12">
        <v>98.385436861357149</v>
      </c>
      <c r="R2373" s="12">
        <v>80.924998223606877</v>
      </c>
      <c r="S2373" s="12">
        <v>16.981795204981093</v>
      </c>
      <c r="T2373" s="12">
        <v>17.095612447373924</v>
      </c>
      <c r="U2373" s="12">
        <v>115.7416249732193</v>
      </c>
      <c r="V2373" s="12">
        <v>60.24806741595404</v>
      </c>
      <c r="W2373" s="12">
        <v>64.25052266802382</v>
      </c>
      <c r="X2373" s="12">
        <v>62.333438662162827</v>
      </c>
      <c r="Y2373" s="12">
        <v>36.258658547508624</v>
      </c>
      <c r="Z2373" s="12">
        <v>82.975581409795453</v>
      </c>
      <c r="AA2373" s="12">
        <v>90.388571096096854</v>
      </c>
      <c r="AB2373" s="12">
        <v>91.213996883849177</v>
      </c>
      <c r="AC2373" s="12">
        <v>170.17287179653238</v>
      </c>
      <c r="AD2373" s="12">
        <v>233.69875522114648</v>
      </c>
      <c r="AE2373" s="12">
        <v>356.25262356919382</v>
      </c>
      <c r="AF2373" s="13">
        <v>396.60278047211506</v>
      </c>
    </row>
    <row r="2374" spans="2:32" x14ac:dyDescent="0.35">
      <c r="B2374" s="9" t="s">
        <v>47</v>
      </c>
      <c r="C2374" s="2" t="s">
        <v>42</v>
      </c>
      <c r="D2374" s="10" t="s">
        <v>38</v>
      </c>
      <c r="E2374" s="10">
        <v>5</v>
      </c>
      <c r="F2374" s="10">
        <v>6</v>
      </c>
      <c r="G2374" s="10">
        <v>29</v>
      </c>
      <c r="H2374" s="14" t="s">
        <v>36</v>
      </c>
      <c r="I2374" s="12">
        <v>492.68368625062089</v>
      </c>
      <c r="J2374" s="12">
        <v>522.14336190044241</v>
      </c>
      <c r="K2374" s="12">
        <v>417.48462975433864</v>
      </c>
      <c r="L2374" s="12">
        <v>418.28309479557504</v>
      </c>
      <c r="M2374" s="12">
        <v>287.51513296657367</v>
      </c>
      <c r="N2374" s="12">
        <v>282.41330583706423</v>
      </c>
      <c r="O2374" s="12">
        <v>231.71860303204119</v>
      </c>
      <c r="P2374" s="12">
        <v>235.94392917658715</v>
      </c>
      <c r="Q2374" s="12">
        <v>173.29652333125648</v>
      </c>
      <c r="R2374" s="12">
        <v>100.4442772703141</v>
      </c>
      <c r="S2374" s="12">
        <v>94.556912026416384</v>
      </c>
      <c r="T2374" s="12">
        <v>66.308172178904016</v>
      </c>
      <c r="U2374" s="12">
        <v>56.449873420843808</v>
      </c>
      <c r="V2374" s="12">
        <v>39.536133593648671</v>
      </c>
      <c r="W2374" s="12">
        <v>40.368954314898225</v>
      </c>
      <c r="X2374" s="12">
        <v>70.246491886797344</v>
      </c>
      <c r="Y2374" s="12">
        <v>106.84530007997644</v>
      </c>
      <c r="Z2374" s="12">
        <v>119.8400735284072</v>
      </c>
      <c r="AA2374" s="12">
        <v>109.39746878212435</v>
      </c>
      <c r="AB2374" s="12">
        <v>94.155020986438615</v>
      </c>
      <c r="AC2374" s="12">
        <v>80.429826756214055</v>
      </c>
      <c r="AD2374" s="12">
        <v>80.613328831334826</v>
      </c>
      <c r="AE2374" s="12">
        <v>97.131801680264999</v>
      </c>
      <c r="AF2374" s="13">
        <v>125.11029661095294</v>
      </c>
    </row>
    <row r="2375" spans="2:32" x14ac:dyDescent="0.35">
      <c r="B2375" s="9" t="s">
        <v>47</v>
      </c>
      <c r="C2375" s="2" t="s">
        <v>42</v>
      </c>
      <c r="D2375" s="10" t="s">
        <v>38</v>
      </c>
      <c r="E2375" s="10">
        <v>5</v>
      </c>
      <c r="F2375" s="10">
        <v>6</v>
      </c>
      <c r="G2375" s="10">
        <v>30</v>
      </c>
      <c r="H2375" s="14" t="s">
        <v>36</v>
      </c>
      <c r="I2375" s="12">
        <v>173.76572729077944</v>
      </c>
      <c r="J2375" s="12">
        <v>268.28644787520892</v>
      </c>
      <c r="K2375" s="12">
        <v>203.66576838900369</v>
      </c>
      <c r="L2375" s="12">
        <v>213.31065919989169</v>
      </c>
      <c r="M2375" s="12">
        <v>186.75483779648528</v>
      </c>
      <c r="N2375" s="12">
        <v>138.41195609340241</v>
      </c>
      <c r="O2375" s="12">
        <v>93.592887444992684</v>
      </c>
      <c r="P2375" s="12">
        <v>73.885639220002645</v>
      </c>
      <c r="Q2375" s="12">
        <v>50.110169508452941</v>
      </c>
      <c r="R2375" s="12">
        <v>6.2373008845064382</v>
      </c>
      <c r="S2375" s="12">
        <v>0</v>
      </c>
      <c r="T2375" s="12">
        <v>0</v>
      </c>
      <c r="U2375" s="12">
        <v>0</v>
      </c>
      <c r="V2375" s="12">
        <v>0</v>
      </c>
      <c r="W2375" s="12">
        <v>0</v>
      </c>
      <c r="X2375" s="12">
        <v>0</v>
      </c>
      <c r="Y2375" s="12">
        <v>0.39559288469571047</v>
      </c>
      <c r="Z2375" s="12">
        <v>8.1824352345016464</v>
      </c>
      <c r="AA2375" s="12">
        <v>17.807875739601627</v>
      </c>
      <c r="AB2375" s="12">
        <v>46.698330521970597</v>
      </c>
      <c r="AC2375" s="12">
        <v>72.84344527473516</v>
      </c>
      <c r="AD2375" s="12">
        <v>106.43665897039834</v>
      </c>
      <c r="AE2375" s="12">
        <v>116.98808511693269</v>
      </c>
      <c r="AF2375" s="13">
        <v>129.5032379537779</v>
      </c>
    </row>
    <row r="2376" spans="2:32" x14ac:dyDescent="0.35">
      <c r="B2376" s="9" t="s">
        <v>47</v>
      </c>
      <c r="C2376" s="2" t="s">
        <v>42</v>
      </c>
      <c r="D2376" s="10" t="s">
        <v>38</v>
      </c>
      <c r="E2376" s="10">
        <v>5</v>
      </c>
      <c r="F2376" s="10">
        <v>7</v>
      </c>
      <c r="G2376" s="10">
        <v>1</v>
      </c>
      <c r="H2376" s="14" t="s">
        <v>36</v>
      </c>
      <c r="I2376" s="12">
        <v>167.86988245725072</v>
      </c>
      <c r="J2376" s="12">
        <v>152.68765160750434</v>
      </c>
      <c r="K2376" s="12">
        <v>219.0813856130062</v>
      </c>
      <c r="L2376" s="12">
        <v>281.86509740259748</v>
      </c>
      <c r="M2376" s="12">
        <v>210.80089832886515</v>
      </c>
      <c r="N2376" s="12">
        <v>213.92063620683658</v>
      </c>
      <c r="O2376" s="12">
        <v>202.80966585741504</v>
      </c>
      <c r="P2376" s="12">
        <v>114.56648035254774</v>
      </c>
      <c r="Q2376" s="12">
        <v>100.32078954021389</v>
      </c>
      <c r="R2376" s="12">
        <v>69.564122112906574</v>
      </c>
      <c r="S2376" s="12">
        <v>45.699839077103491</v>
      </c>
      <c r="T2376" s="12">
        <v>29.380735414192863</v>
      </c>
      <c r="U2376" s="12">
        <v>12.335888085796595</v>
      </c>
      <c r="V2376" s="12">
        <v>3.5788164242507006</v>
      </c>
      <c r="W2376" s="12">
        <v>0</v>
      </c>
      <c r="X2376" s="12">
        <v>0</v>
      </c>
      <c r="Y2376" s="12">
        <v>0.30134199579635645</v>
      </c>
      <c r="Z2376" s="12">
        <v>15.652498464087991</v>
      </c>
      <c r="AA2376" s="12">
        <v>30.647957210487359</v>
      </c>
      <c r="AB2376" s="12">
        <v>36.080374681390843</v>
      </c>
      <c r="AC2376" s="12">
        <v>41.674989011395709</v>
      </c>
      <c r="AD2376" s="12">
        <v>22.899381340650077</v>
      </c>
      <c r="AE2376" s="12">
        <v>55.299080442186479</v>
      </c>
      <c r="AF2376" s="13">
        <v>77.057667900692209</v>
      </c>
    </row>
    <row r="2377" spans="2:32" x14ac:dyDescent="0.35">
      <c r="B2377" s="9" t="s">
        <v>47</v>
      </c>
      <c r="C2377" s="2" t="s">
        <v>42</v>
      </c>
      <c r="D2377" s="10" t="s">
        <v>38</v>
      </c>
      <c r="E2377" s="10">
        <v>5</v>
      </c>
      <c r="F2377" s="10">
        <v>7</v>
      </c>
      <c r="G2377" s="10">
        <v>2</v>
      </c>
      <c r="H2377" s="14" t="s">
        <v>36</v>
      </c>
      <c r="I2377" s="12">
        <v>83.841448317321294</v>
      </c>
      <c r="J2377" s="12">
        <v>117.66012718550471</v>
      </c>
      <c r="K2377" s="12">
        <v>145.52990942862971</v>
      </c>
      <c r="L2377" s="12">
        <v>137.39466229507286</v>
      </c>
      <c r="M2377" s="12">
        <v>156.57444644297789</v>
      </c>
      <c r="N2377" s="12">
        <v>143.08504014910687</v>
      </c>
      <c r="O2377" s="12">
        <v>74.861523367342443</v>
      </c>
      <c r="P2377" s="12">
        <v>55.432683393715863</v>
      </c>
      <c r="Q2377" s="12">
        <v>51.377611200865452</v>
      </c>
      <c r="R2377" s="12">
        <v>26.455368409355394</v>
      </c>
      <c r="S2377" s="12">
        <v>15.774687818794618</v>
      </c>
      <c r="T2377" s="12">
        <v>18.840286778359889</v>
      </c>
      <c r="U2377" s="12">
        <v>62.582380833710872</v>
      </c>
      <c r="V2377" s="12">
        <v>34.241885007152256</v>
      </c>
      <c r="W2377" s="12">
        <v>42.187440854625251</v>
      </c>
      <c r="X2377" s="12">
        <v>55.831209281864979</v>
      </c>
      <c r="Y2377" s="12">
        <v>80.855204678191328</v>
      </c>
      <c r="Z2377" s="12">
        <v>80.685617827078616</v>
      </c>
      <c r="AA2377" s="12">
        <v>88.247000331903664</v>
      </c>
      <c r="AB2377" s="12">
        <v>90.29670887510602</v>
      </c>
      <c r="AC2377" s="12">
        <v>81.891533079816128</v>
      </c>
      <c r="AD2377" s="12">
        <v>57.000053508143516</v>
      </c>
      <c r="AE2377" s="12">
        <v>47.014783272495343</v>
      </c>
      <c r="AF2377" s="13">
        <v>137.95505643351765</v>
      </c>
    </row>
    <row r="2378" spans="2:32" x14ac:dyDescent="0.35">
      <c r="B2378" s="9" t="s">
        <v>47</v>
      </c>
      <c r="C2378" s="2" t="s">
        <v>42</v>
      </c>
      <c r="D2378" s="10" t="s">
        <v>38</v>
      </c>
      <c r="E2378" s="10">
        <v>5</v>
      </c>
      <c r="F2378" s="10">
        <v>7</v>
      </c>
      <c r="G2378" s="10">
        <v>3</v>
      </c>
      <c r="H2378" s="14" t="s">
        <v>36</v>
      </c>
      <c r="I2378" s="12">
        <v>171.79156418246183</v>
      </c>
      <c r="J2378" s="12">
        <v>52.251201650694028</v>
      </c>
      <c r="K2378" s="12">
        <v>4.579158764392103</v>
      </c>
      <c r="L2378" s="12">
        <v>0</v>
      </c>
      <c r="M2378" s="12">
        <v>0</v>
      </c>
      <c r="N2378" s="12">
        <v>0</v>
      </c>
      <c r="O2378" s="12">
        <v>23.675673935109625</v>
      </c>
      <c r="P2378" s="12">
        <v>28.232111747801078</v>
      </c>
      <c r="Q2378" s="12">
        <v>49.407692828848717</v>
      </c>
      <c r="R2378" s="12">
        <v>69.493893716740729</v>
      </c>
      <c r="S2378" s="12">
        <v>85.33511122958113</v>
      </c>
      <c r="T2378" s="12">
        <v>110.63914556758429</v>
      </c>
      <c r="U2378" s="12">
        <v>85.495245018361686</v>
      </c>
      <c r="V2378" s="12">
        <v>115.23852242112071</v>
      </c>
      <c r="W2378" s="12">
        <v>171.0474554850064</v>
      </c>
      <c r="X2378" s="12">
        <v>195.35830059240413</v>
      </c>
      <c r="Y2378" s="12">
        <v>215.1551181889746</v>
      </c>
      <c r="Z2378" s="12">
        <v>154.58038891283613</v>
      </c>
      <c r="AA2378" s="12">
        <v>480.4271806634319</v>
      </c>
      <c r="AB2378" s="12">
        <v>164.7960114504597</v>
      </c>
      <c r="AC2378" s="12">
        <v>32.091508515266405</v>
      </c>
      <c r="AD2378" s="12">
        <v>16.179955128944194</v>
      </c>
      <c r="AE2378" s="12">
        <v>0</v>
      </c>
      <c r="AF2378" s="13">
        <v>0.14936648425277804</v>
      </c>
    </row>
    <row r="2379" spans="2:32" x14ac:dyDescent="0.35">
      <c r="B2379" s="9" t="s">
        <v>47</v>
      </c>
      <c r="C2379" s="2" t="s">
        <v>42</v>
      </c>
      <c r="D2379" s="10" t="s">
        <v>38</v>
      </c>
      <c r="E2379" s="10">
        <v>5</v>
      </c>
      <c r="F2379" s="10">
        <v>7</v>
      </c>
      <c r="G2379" s="10">
        <v>4</v>
      </c>
      <c r="H2379" s="14" t="s">
        <v>36</v>
      </c>
      <c r="I2379" s="12">
        <v>6.9679353855609181</v>
      </c>
      <c r="J2379" s="12">
        <v>41.746082167576184</v>
      </c>
      <c r="K2379" s="12">
        <v>187.16946798685109</v>
      </c>
      <c r="L2379" s="12">
        <v>168.87500043457385</v>
      </c>
      <c r="M2379" s="12">
        <v>237.35974392158019</v>
      </c>
      <c r="N2379" s="12">
        <v>101.9992541383602</v>
      </c>
      <c r="O2379" s="12">
        <v>229.7068450997705</v>
      </c>
      <c r="P2379" s="12">
        <v>383.56291102428867</v>
      </c>
      <c r="Q2379" s="12">
        <v>170.800677684238</v>
      </c>
      <c r="R2379" s="12">
        <v>159.83017401011975</v>
      </c>
      <c r="S2379" s="12">
        <v>159.48893476683082</v>
      </c>
      <c r="T2379" s="12">
        <v>136.91709734157917</v>
      </c>
      <c r="U2379" s="12">
        <v>46.464825552056531</v>
      </c>
      <c r="V2379" s="12">
        <v>139.00833413143141</v>
      </c>
      <c r="W2379" s="12">
        <v>30.068755777094033</v>
      </c>
      <c r="X2379" s="12">
        <v>21.566279655692302</v>
      </c>
      <c r="Y2379" s="12">
        <v>4.3266274334267593E-2</v>
      </c>
      <c r="Z2379" s="12">
        <v>0</v>
      </c>
      <c r="AA2379" s="12">
        <v>0.87456569837732256</v>
      </c>
      <c r="AB2379" s="12">
        <v>67.529737117164899</v>
      </c>
      <c r="AC2379" s="12">
        <v>20.573003949085386</v>
      </c>
      <c r="AD2379" s="12">
        <v>50.916249379304816</v>
      </c>
      <c r="AE2379" s="12">
        <v>47.744003273240047</v>
      </c>
      <c r="AF2379" s="13">
        <v>77.404772687624018</v>
      </c>
    </row>
    <row r="2380" spans="2:32" x14ac:dyDescent="0.35">
      <c r="B2380" s="9" t="s">
        <v>47</v>
      </c>
      <c r="C2380" s="2" t="s">
        <v>42</v>
      </c>
      <c r="D2380" s="10" t="s">
        <v>38</v>
      </c>
      <c r="E2380" s="10">
        <v>5</v>
      </c>
      <c r="F2380" s="10">
        <v>7</v>
      </c>
      <c r="G2380" s="10">
        <v>5</v>
      </c>
      <c r="H2380" s="14" t="s">
        <v>36</v>
      </c>
      <c r="I2380" s="12">
        <v>103.65174628714929</v>
      </c>
      <c r="J2380" s="12">
        <v>104.53478979931005</v>
      </c>
      <c r="K2380" s="12">
        <v>75.500190640832741</v>
      </c>
      <c r="L2380" s="12">
        <v>57.172901739883194</v>
      </c>
      <c r="M2380" s="12">
        <v>33.276111139755834</v>
      </c>
      <c r="N2380" s="12">
        <v>13.198387370750874</v>
      </c>
      <c r="O2380" s="12">
        <v>0</v>
      </c>
      <c r="P2380" s="12">
        <v>0</v>
      </c>
      <c r="Q2380" s="12">
        <v>0</v>
      </c>
      <c r="R2380" s="12">
        <v>0</v>
      </c>
      <c r="S2380" s="12">
        <v>31.335651435325826</v>
      </c>
      <c r="T2380" s="12">
        <v>28.823382760256827</v>
      </c>
      <c r="U2380" s="12">
        <v>0.44125074646864332</v>
      </c>
      <c r="V2380" s="12">
        <v>0</v>
      </c>
      <c r="W2380" s="12">
        <v>0</v>
      </c>
      <c r="X2380" s="12">
        <v>7.7147680770623062</v>
      </c>
      <c r="Y2380" s="12">
        <v>0</v>
      </c>
      <c r="Z2380" s="12">
        <v>42.66293532556913</v>
      </c>
      <c r="AA2380" s="12">
        <v>0.88130573058480743</v>
      </c>
      <c r="AB2380" s="12">
        <v>40.715194341815298</v>
      </c>
      <c r="AC2380" s="12">
        <v>22.944712060620986</v>
      </c>
      <c r="AD2380" s="12">
        <v>10.21562377299443</v>
      </c>
      <c r="AE2380" s="12">
        <v>1.0303460381695415</v>
      </c>
      <c r="AF2380" s="13">
        <v>13.253503467973911</v>
      </c>
    </row>
    <row r="2381" spans="2:32" x14ac:dyDescent="0.35">
      <c r="B2381" s="9" t="s">
        <v>47</v>
      </c>
      <c r="C2381" s="2" t="s">
        <v>42</v>
      </c>
      <c r="D2381" s="10" t="s">
        <v>38</v>
      </c>
      <c r="E2381" s="10">
        <v>5</v>
      </c>
      <c r="F2381" s="10">
        <v>7</v>
      </c>
      <c r="G2381" s="10">
        <v>6</v>
      </c>
      <c r="H2381" s="14" t="s">
        <v>36</v>
      </c>
      <c r="I2381" s="12">
        <v>135.65650454848344</v>
      </c>
      <c r="J2381" s="12">
        <v>245.12137519689699</v>
      </c>
      <c r="K2381" s="12">
        <v>258.85232131659126</v>
      </c>
      <c r="L2381" s="12">
        <v>220.29185197416379</v>
      </c>
      <c r="M2381" s="12">
        <v>143.62794142782539</v>
      </c>
      <c r="N2381" s="12">
        <v>169.31331022488564</v>
      </c>
      <c r="O2381" s="12">
        <v>188.5484390137317</v>
      </c>
      <c r="P2381" s="12">
        <v>152.81256248551398</v>
      </c>
      <c r="Q2381" s="12">
        <v>196.15623195317417</v>
      </c>
      <c r="R2381" s="12">
        <v>211.50162078101084</v>
      </c>
      <c r="S2381" s="12">
        <v>157.7426334516459</v>
      </c>
      <c r="T2381" s="12">
        <v>277.53129576180697</v>
      </c>
      <c r="U2381" s="12">
        <v>277.02524808417252</v>
      </c>
      <c r="V2381" s="12">
        <v>250.68054672001313</v>
      </c>
      <c r="W2381" s="12">
        <v>157.05482804337666</v>
      </c>
      <c r="X2381" s="12">
        <v>123.5305332501426</v>
      </c>
      <c r="Y2381" s="12">
        <v>107.0121641724148</v>
      </c>
      <c r="Z2381" s="12">
        <v>79.32436202678484</v>
      </c>
      <c r="AA2381" s="12">
        <v>74.699546404359054</v>
      </c>
      <c r="AB2381" s="12">
        <v>48.694557364377594</v>
      </c>
      <c r="AC2381" s="12">
        <v>25.029865881454672</v>
      </c>
      <c r="AD2381" s="12">
        <v>1.9354590752235226</v>
      </c>
      <c r="AE2381" s="12">
        <v>0.42679242228703623</v>
      </c>
      <c r="AF2381" s="13">
        <v>0.51897788593876448</v>
      </c>
    </row>
    <row r="2382" spans="2:32" x14ac:dyDescent="0.35">
      <c r="B2382" s="9" t="s">
        <v>47</v>
      </c>
      <c r="C2382" s="2" t="s">
        <v>42</v>
      </c>
      <c r="D2382" s="10" t="s">
        <v>38</v>
      </c>
      <c r="E2382" s="10">
        <v>5</v>
      </c>
      <c r="F2382" s="10">
        <v>7</v>
      </c>
      <c r="G2382" s="10">
        <v>7</v>
      </c>
      <c r="H2382" s="14" t="s">
        <v>36</v>
      </c>
      <c r="I2382" s="12">
        <v>0</v>
      </c>
      <c r="J2382" s="12">
        <v>0</v>
      </c>
      <c r="K2382" s="12">
        <v>0</v>
      </c>
      <c r="L2382" s="12">
        <v>0</v>
      </c>
      <c r="M2382" s="12">
        <v>0</v>
      </c>
      <c r="N2382" s="12">
        <v>0</v>
      </c>
      <c r="O2382" s="12">
        <v>0</v>
      </c>
      <c r="P2382" s="12">
        <v>0</v>
      </c>
      <c r="Q2382" s="12">
        <v>0</v>
      </c>
      <c r="R2382" s="12">
        <v>0</v>
      </c>
      <c r="S2382" s="12">
        <v>0</v>
      </c>
      <c r="T2382" s="12">
        <v>0</v>
      </c>
      <c r="U2382" s="12">
        <v>0</v>
      </c>
      <c r="V2382" s="12">
        <v>0</v>
      </c>
      <c r="W2382" s="12">
        <v>0.21524426892405499</v>
      </c>
      <c r="X2382" s="12">
        <v>21.509751528902392</v>
      </c>
      <c r="Y2382" s="12">
        <v>34.325808731208056</v>
      </c>
      <c r="Z2382" s="12">
        <v>68.136768998574425</v>
      </c>
      <c r="AA2382" s="12">
        <v>55.4684498679241</v>
      </c>
      <c r="AB2382" s="12">
        <v>61.51322614192771</v>
      </c>
      <c r="AC2382" s="12">
        <v>75.415503457221035</v>
      </c>
      <c r="AD2382" s="12">
        <v>64.842117347799359</v>
      </c>
      <c r="AE2382" s="12">
        <v>17.907127952603897</v>
      </c>
      <c r="AF2382" s="13">
        <v>33.807372748676705</v>
      </c>
    </row>
    <row r="2383" spans="2:32" x14ac:dyDescent="0.35">
      <c r="B2383" s="9" t="s">
        <v>47</v>
      </c>
      <c r="C2383" s="2" t="s">
        <v>42</v>
      </c>
      <c r="D2383" s="10" t="s">
        <v>38</v>
      </c>
      <c r="E2383" s="10">
        <v>5</v>
      </c>
      <c r="F2383" s="10">
        <v>7</v>
      </c>
      <c r="G2383" s="10">
        <v>8</v>
      </c>
      <c r="H2383" s="14" t="s">
        <v>36</v>
      </c>
      <c r="I2383" s="12">
        <v>49.694575728356334</v>
      </c>
      <c r="J2383" s="12">
        <v>134.77574400276134</v>
      </c>
      <c r="K2383" s="12">
        <v>142.41299808053395</v>
      </c>
      <c r="L2383" s="12">
        <v>155.33461777320619</v>
      </c>
      <c r="M2383" s="12">
        <v>126.54449368311535</v>
      </c>
      <c r="N2383" s="12">
        <v>72.670162192245272</v>
      </c>
      <c r="O2383" s="12">
        <v>44.171170679448331</v>
      </c>
      <c r="P2383" s="12">
        <v>11.830390148456729</v>
      </c>
      <c r="Q2383" s="12">
        <v>59.792249941459112</v>
      </c>
      <c r="R2383" s="12">
        <v>50.58044577039383</v>
      </c>
      <c r="S2383" s="12">
        <v>28.296141050032823</v>
      </c>
      <c r="T2383" s="12">
        <v>40.052610277060978</v>
      </c>
      <c r="U2383" s="12">
        <v>51.655362234617797</v>
      </c>
      <c r="V2383" s="12">
        <v>60.250676520455585</v>
      </c>
      <c r="W2383" s="12">
        <v>31.131605132998491</v>
      </c>
      <c r="X2383" s="12">
        <v>72.791806748142733</v>
      </c>
      <c r="Y2383" s="12">
        <v>70.138431475359525</v>
      </c>
      <c r="Z2383" s="12">
        <v>83.039178332019887</v>
      </c>
      <c r="AA2383" s="12">
        <v>98.100619502912693</v>
      </c>
      <c r="AB2383" s="12">
        <v>124.21246817328334</v>
      </c>
      <c r="AC2383" s="12">
        <v>154.59952234584804</v>
      </c>
      <c r="AD2383" s="12">
        <v>214.16217603265889</v>
      </c>
      <c r="AE2383" s="12">
        <v>243.07971139257418</v>
      </c>
      <c r="AF2383" s="13">
        <v>263.12894008372314</v>
      </c>
    </row>
    <row r="2384" spans="2:32" x14ac:dyDescent="0.35">
      <c r="B2384" s="9" t="s">
        <v>47</v>
      </c>
      <c r="C2384" s="2" t="s">
        <v>42</v>
      </c>
      <c r="D2384" s="10" t="s">
        <v>38</v>
      </c>
      <c r="E2384" s="10">
        <v>5</v>
      </c>
      <c r="F2384" s="10">
        <v>7</v>
      </c>
      <c r="G2384" s="10">
        <v>9</v>
      </c>
      <c r="H2384" s="14" t="s">
        <v>36</v>
      </c>
      <c r="I2384" s="12">
        <v>207.25696354402194</v>
      </c>
      <c r="J2384" s="12">
        <v>308.9360785834516</v>
      </c>
      <c r="K2384" s="12">
        <v>219.90451855134768</v>
      </c>
      <c r="L2384" s="12">
        <v>166.09063131476279</v>
      </c>
      <c r="M2384" s="12">
        <v>118.22704408520359</v>
      </c>
      <c r="N2384" s="12">
        <v>97.831565484165495</v>
      </c>
      <c r="O2384" s="12">
        <v>75.014585889945479</v>
      </c>
      <c r="P2384" s="12">
        <v>23.723178908831869</v>
      </c>
      <c r="Q2384" s="12">
        <v>0</v>
      </c>
      <c r="R2384" s="12">
        <v>0</v>
      </c>
      <c r="S2384" s="12">
        <v>1.9567662456392423E-2</v>
      </c>
      <c r="T2384" s="12">
        <v>1.1187266735726253</v>
      </c>
      <c r="U2384" s="12">
        <v>0.7685743024854399</v>
      </c>
      <c r="V2384" s="12">
        <v>10.257476304649005</v>
      </c>
      <c r="W2384" s="12">
        <v>22.442041888529225</v>
      </c>
      <c r="X2384" s="12">
        <v>32.855081725281124</v>
      </c>
      <c r="Y2384" s="12">
        <v>62.88198311766331</v>
      </c>
      <c r="Z2384" s="12">
        <v>62.608798016788732</v>
      </c>
      <c r="AA2384" s="12">
        <v>48.575087062231468</v>
      </c>
      <c r="AB2384" s="12">
        <v>31.232053185563977</v>
      </c>
      <c r="AC2384" s="12">
        <v>33.717907148298011</v>
      </c>
      <c r="AD2384" s="12">
        <v>52.828772393773932</v>
      </c>
      <c r="AE2384" s="12">
        <v>56.20386649185992</v>
      </c>
      <c r="AF2384" s="13">
        <v>60.738129387031378</v>
      </c>
    </row>
    <row r="2385" spans="2:32" x14ac:dyDescent="0.35">
      <c r="B2385" s="9" t="s">
        <v>47</v>
      </c>
      <c r="C2385" s="2" t="s">
        <v>42</v>
      </c>
      <c r="D2385" s="10" t="s">
        <v>38</v>
      </c>
      <c r="E2385" s="10">
        <v>5</v>
      </c>
      <c r="F2385" s="10">
        <v>7</v>
      </c>
      <c r="G2385" s="10">
        <v>10</v>
      </c>
      <c r="H2385" s="14" t="s">
        <v>36</v>
      </c>
      <c r="I2385" s="12">
        <v>53.866617831538932</v>
      </c>
      <c r="J2385" s="12">
        <v>34.430061727838208</v>
      </c>
      <c r="K2385" s="12">
        <v>15.151349034250604</v>
      </c>
      <c r="L2385" s="12">
        <v>2.2955040692468107</v>
      </c>
      <c r="M2385" s="12">
        <v>0</v>
      </c>
      <c r="N2385" s="12">
        <v>0</v>
      </c>
      <c r="O2385" s="12">
        <v>0</v>
      </c>
      <c r="P2385" s="12">
        <v>0</v>
      </c>
      <c r="Q2385" s="12">
        <v>0</v>
      </c>
      <c r="R2385" s="12">
        <v>0</v>
      </c>
      <c r="S2385" s="12">
        <v>0</v>
      </c>
      <c r="T2385" s="12">
        <v>0</v>
      </c>
      <c r="U2385" s="12">
        <v>0</v>
      </c>
      <c r="V2385" s="12">
        <v>0</v>
      </c>
      <c r="W2385" s="12">
        <v>0</v>
      </c>
      <c r="X2385" s="12">
        <v>0</v>
      </c>
      <c r="Y2385" s="12">
        <v>0</v>
      </c>
      <c r="Z2385" s="12">
        <v>0</v>
      </c>
      <c r="AA2385" s="12">
        <v>0</v>
      </c>
      <c r="AB2385" s="12">
        <v>0</v>
      </c>
      <c r="AC2385" s="12">
        <v>0</v>
      </c>
      <c r="AD2385" s="12">
        <v>0</v>
      </c>
      <c r="AE2385" s="12">
        <v>0</v>
      </c>
      <c r="AF2385" s="13">
        <v>0</v>
      </c>
    </row>
    <row r="2386" spans="2:32" x14ac:dyDescent="0.35">
      <c r="B2386" s="9" t="s">
        <v>47</v>
      </c>
      <c r="C2386" s="2" t="s">
        <v>42</v>
      </c>
      <c r="D2386" s="10" t="s">
        <v>38</v>
      </c>
      <c r="E2386" s="10">
        <v>5</v>
      </c>
      <c r="F2386" s="10">
        <v>7</v>
      </c>
      <c r="G2386" s="10">
        <v>11</v>
      </c>
      <c r="H2386" s="14" t="s">
        <v>36</v>
      </c>
      <c r="I2386" s="12">
        <v>1.7393476566109694E-3</v>
      </c>
      <c r="J2386" s="12">
        <v>8.7937069107261276</v>
      </c>
      <c r="K2386" s="12">
        <v>28.341800378809431</v>
      </c>
      <c r="L2386" s="12">
        <v>11.552637879333025</v>
      </c>
      <c r="M2386" s="12">
        <v>13.425698188216728</v>
      </c>
      <c r="N2386" s="12">
        <v>0.99023236904089451</v>
      </c>
      <c r="O2386" s="12">
        <v>5.3120762318854133</v>
      </c>
      <c r="P2386" s="12">
        <v>6.1312006215055552E-2</v>
      </c>
      <c r="Q2386" s="12">
        <v>0</v>
      </c>
      <c r="R2386" s="12">
        <v>0</v>
      </c>
      <c r="S2386" s="12">
        <v>0</v>
      </c>
      <c r="T2386" s="12">
        <v>0</v>
      </c>
      <c r="U2386" s="12">
        <v>0</v>
      </c>
      <c r="V2386" s="12">
        <v>0</v>
      </c>
      <c r="W2386" s="12">
        <v>0</v>
      </c>
      <c r="X2386" s="12">
        <v>0</v>
      </c>
      <c r="Y2386" s="12">
        <v>0</v>
      </c>
      <c r="Z2386" s="12">
        <v>0</v>
      </c>
      <c r="AA2386" s="12">
        <v>0.33025864415957068</v>
      </c>
      <c r="AB2386" s="12">
        <v>16.964727313033592</v>
      </c>
      <c r="AC2386" s="12">
        <v>0</v>
      </c>
      <c r="AD2386" s="12">
        <v>0</v>
      </c>
      <c r="AE2386" s="12">
        <v>0</v>
      </c>
      <c r="AF2386" s="13">
        <v>0</v>
      </c>
    </row>
    <row r="2387" spans="2:32" x14ac:dyDescent="0.35">
      <c r="B2387" s="9" t="s">
        <v>47</v>
      </c>
      <c r="C2387" s="2" t="s">
        <v>42</v>
      </c>
      <c r="D2387" s="10" t="s">
        <v>38</v>
      </c>
      <c r="E2387" s="10">
        <v>5</v>
      </c>
      <c r="F2387" s="10">
        <v>7</v>
      </c>
      <c r="G2387" s="10">
        <v>12</v>
      </c>
      <c r="H2387" s="14" t="s">
        <v>36</v>
      </c>
      <c r="I2387" s="12">
        <v>0</v>
      </c>
      <c r="J2387" s="12">
        <v>0.95011869991225706</v>
      </c>
      <c r="K2387" s="12">
        <v>10.383036370355914</v>
      </c>
      <c r="L2387" s="12">
        <v>17.220086003890842</v>
      </c>
      <c r="M2387" s="12">
        <v>24.791683795232522</v>
      </c>
      <c r="N2387" s="12">
        <v>42.13580726951853</v>
      </c>
      <c r="O2387" s="12">
        <v>31.820169059337466</v>
      </c>
      <c r="P2387" s="12">
        <v>47.363958541976665</v>
      </c>
      <c r="Q2387" s="12">
        <v>25.223149627713319</v>
      </c>
      <c r="R2387" s="12">
        <v>1.4251779340523085</v>
      </c>
      <c r="S2387" s="12">
        <v>0</v>
      </c>
      <c r="T2387" s="12">
        <v>2.9078630267683576</v>
      </c>
      <c r="U2387" s="12">
        <v>18.949323133242835</v>
      </c>
      <c r="V2387" s="12">
        <v>50.15669853872997</v>
      </c>
      <c r="W2387" s="12">
        <v>0.1174059674998495</v>
      </c>
      <c r="X2387" s="12">
        <v>0</v>
      </c>
      <c r="Y2387" s="12">
        <v>0</v>
      </c>
      <c r="Z2387" s="12">
        <v>0</v>
      </c>
      <c r="AA2387" s="12">
        <v>0</v>
      </c>
      <c r="AB2387" s="12">
        <v>0</v>
      </c>
      <c r="AC2387" s="12">
        <v>0</v>
      </c>
      <c r="AD2387" s="12">
        <v>0</v>
      </c>
      <c r="AE2387" s="12">
        <v>0</v>
      </c>
      <c r="AF2387" s="13">
        <v>0</v>
      </c>
    </row>
    <row r="2388" spans="2:32" x14ac:dyDescent="0.35">
      <c r="B2388" s="9" t="s">
        <v>47</v>
      </c>
      <c r="C2388" s="2" t="s">
        <v>42</v>
      </c>
      <c r="D2388" s="10" t="s">
        <v>38</v>
      </c>
      <c r="E2388" s="10">
        <v>5</v>
      </c>
      <c r="F2388" s="10">
        <v>7</v>
      </c>
      <c r="G2388" s="10">
        <v>13</v>
      </c>
      <c r="H2388" s="14" t="s">
        <v>36</v>
      </c>
      <c r="I2388" s="12">
        <v>0</v>
      </c>
      <c r="J2388" s="12">
        <v>19.792906410561081</v>
      </c>
      <c r="K2388" s="12">
        <v>23.912442756393546</v>
      </c>
      <c r="L2388" s="12">
        <v>22.826872448788386</v>
      </c>
      <c r="M2388" s="12">
        <v>29.418564958721937</v>
      </c>
      <c r="N2388" s="12">
        <v>53.043361356052053</v>
      </c>
      <c r="O2388" s="12">
        <v>41.425063484173762</v>
      </c>
      <c r="P2388" s="12">
        <v>26.711053238275252</v>
      </c>
      <c r="Q2388" s="12">
        <v>11.5260045062515</v>
      </c>
      <c r="R2388" s="12">
        <v>0.97620889560954294</v>
      </c>
      <c r="S2388" s="12">
        <v>0</v>
      </c>
      <c r="T2388" s="12">
        <v>0</v>
      </c>
      <c r="U2388" s="12">
        <v>0</v>
      </c>
      <c r="V2388" s="12">
        <v>0</v>
      </c>
      <c r="W2388" s="12">
        <v>0</v>
      </c>
      <c r="X2388" s="12">
        <v>0</v>
      </c>
      <c r="Y2388" s="12">
        <v>0</v>
      </c>
      <c r="Z2388" s="12">
        <v>0</v>
      </c>
      <c r="AA2388" s="12">
        <v>26.064015087842513</v>
      </c>
      <c r="AB2388" s="12">
        <v>46.753773992627785</v>
      </c>
      <c r="AC2388" s="12">
        <v>63.019825864007665</v>
      </c>
      <c r="AD2388" s="12">
        <v>88.363649045658931</v>
      </c>
      <c r="AE2388" s="12">
        <v>97.979187430905299</v>
      </c>
      <c r="AF2388" s="13">
        <v>106.46905535129174</v>
      </c>
    </row>
    <row r="2389" spans="2:32" x14ac:dyDescent="0.35">
      <c r="B2389" s="9" t="s">
        <v>47</v>
      </c>
      <c r="C2389" s="2" t="s">
        <v>42</v>
      </c>
      <c r="D2389" s="10" t="s">
        <v>38</v>
      </c>
      <c r="E2389" s="10">
        <v>5</v>
      </c>
      <c r="F2389" s="10">
        <v>7</v>
      </c>
      <c r="G2389" s="10">
        <v>14</v>
      </c>
      <c r="H2389" s="14" t="s">
        <v>36</v>
      </c>
      <c r="I2389" s="12">
        <v>126.87138285164579</v>
      </c>
      <c r="J2389" s="12">
        <v>126.95835300169634</v>
      </c>
      <c r="K2389" s="12">
        <v>117.67882576776525</v>
      </c>
      <c r="L2389" s="12">
        <v>76.742410989730701</v>
      </c>
      <c r="M2389" s="12">
        <v>37.623284441116859</v>
      </c>
      <c r="N2389" s="12">
        <v>109.08188573309954</v>
      </c>
      <c r="O2389" s="12">
        <v>6.5225532674246911E-2</v>
      </c>
      <c r="P2389" s="12">
        <v>0</v>
      </c>
      <c r="Q2389" s="12">
        <v>0.48908282338748099</v>
      </c>
      <c r="R2389" s="12">
        <v>1.9257839548732623</v>
      </c>
      <c r="S2389" s="12">
        <v>0</v>
      </c>
      <c r="T2389" s="12">
        <v>0</v>
      </c>
      <c r="U2389" s="12">
        <v>0</v>
      </c>
      <c r="V2389" s="12">
        <v>0</v>
      </c>
      <c r="W2389" s="12">
        <v>0</v>
      </c>
      <c r="X2389" s="12">
        <v>0</v>
      </c>
      <c r="Y2389" s="12">
        <v>3.7311182668837493</v>
      </c>
      <c r="Z2389" s="12">
        <v>48.18536690177492</v>
      </c>
      <c r="AA2389" s="12">
        <v>78.349238868258041</v>
      </c>
      <c r="AB2389" s="12">
        <v>77.709158329829336</v>
      </c>
      <c r="AC2389" s="12">
        <v>100.89749058179395</v>
      </c>
      <c r="AD2389" s="12">
        <v>81.806954608892013</v>
      </c>
      <c r="AE2389" s="12">
        <v>81.85804957204671</v>
      </c>
      <c r="AF2389" s="13">
        <v>89.229189815122083</v>
      </c>
    </row>
    <row r="2390" spans="2:32" x14ac:dyDescent="0.35">
      <c r="B2390" s="9" t="s">
        <v>47</v>
      </c>
      <c r="C2390" s="2" t="s">
        <v>42</v>
      </c>
      <c r="D2390" s="10" t="s">
        <v>38</v>
      </c>
      <c r="E2390" s="10">
        <v>5</v>
      </c>
      <c r="F2390" s="10">
        <v>7</v>
      </c>
      <c r="G2390" s="10">
        <v>15</v>
      </c>
      <c r="H2390" s="14" t="s">
        <v>36</v>
      </c>
      <c r="I2390" s="12">
        <v>114.75465213174809</v>
      </c>
      <c r="J2390" s="12">
        <v>113.12717378407005</v>
      </c>
      <c r="K2390" s="12">
        <v>141.19915174309008</v>
      </c>
      <c r="L2390" s="12">
        <v>161.73421743495908</v>
      </c>
      <c r="M2390" s="12">
        <v>114.63225152852389</v>
      </c>
      <c r="N2390" s="12">
        <v>110.79763878308029</v>
      </c>
      <c r="O2390" s="12">
        <v>94.659754228851213</v>
      </c>
      <c r="P2390" s="12">
        <v>71.541976511115351</v>
      </c>
      <c r="Q2390" s="12">
        <v>54.120886924777572</v>
      </c>
      <c r="R2390" s="12">
        <v>26.794324686205737</v>
      </c>
      <c r="S2390" s="12">
        <v>0</v>
      </c>
      <c r="T2390" s="12">
        <v>0</v>
      </c>
      <c r="U2390" s="12">
        <v>0</v>
      </c>
      <c r="V2390" s="12">
        <v>0</v>
      </c>
      <c r="W2390" s="12">
        <v>0</v>
      </c>
      <c r="X2390" s="12">
        <v>0.59811817453113281</v>
      </c>
      <c r="Y2390" s="12">
        <v>32.510798526740182</v>
      </c>
      <c r="Z2390" s="12">
        <v>57.196818531147123</v>
      </c>
      <c r="AA2390" s="12">
        <v>72.404478266812532</v>
      </c>
      <c r="AB2390" s="12">
        <v>90.242461244011949</v>
      </c>
      <c r="AC2390" s="12">
        <v>98.562529829396752</v>
      </c>
      <c r="AD2390" s="12">
        <v>104.89364049798445</v>
      </c>
      <c r="AE2390" s="12">
        <v>78.891809067428326</v>
      </c>
      <c r="AF2390" s="13">
        <v>71.847884130946511</v>
      </c>
    </row>
    <row r="2391" spans="2:32" x14ac:dyDescent="0.35">
      <c r="B2391" s="9" t="s">
        <v>47</v>
      </c>
      <c r="C2391" s="2" t="s">
        <v>42</v>
      </c>
      <c r="D2391" s="10" t="s">
        <v>38</v>
      </c>
      <c r="E2391" s="10">
        <v>5</v>
      </c>
      <c r="F2391" s="10">
        <v>7</v>
      </c>
      <c r="G2391" s="10">
        <v>16</v>
      </c>
      <c r="H2391" s="14" t="s">
        <v>36</v>
      </c>
      <c r="I2391" s="12">
        <v>106.57765932616805</v>
      </c>
      <c r="J2391" s="12">
        <v>94.076639138705517</v>
      </c>
      <c r="K2391" s="12">
        <v>85.521879626814666</v>
      </c>
      <c r="L2391" s="12">
        <v>97.12832287426275</v>
      </c>
      <c r="M2391" s="12">
        <v>93.321431864147456</v>
      </c>
      <c r="N2391" s="12">
        <v>77.663069091788316</v>
      </c>
      <c r="O2391" s="12">
        <v>63.445964774797865</v>
      </c>
      <c r="P2391" s="12">
        <v>53.288612237708726</v>
      </c>
      <c r="Q2391" s="12">
        <v>44.3323817121329</v>
      </c>
      <c r="R2391" s="12">
        <v>21.548342062244384</v>
      </c>
      <c r="S2391" s="12">
        <v>15.107212918471465</v>
      </c>
      <c r="T2391" s="12">
        <v>7.1254551283541465</v>
      </c>
      <c r="U2391" s="12">
        <v>5.085852541295159</v>
      </c>
      <c r="V2391" s="12">
        <v>2.5391214810043028</v>
      </c>
      <c r="W2391" s="12">
        <v>21.192211651501935</v>
      </c>
      <c r="X2391" s="12">
        <v>51.711023130650091</v>
      </c>
      <c r="Y2391" s="12">
        <v>64.52327291814818</v>
      </c>
      <c r="Z2391" s="12">
        <v>81.060014440074497</v>
      </c>
      <c r="AA2391" s="12">
        <v>85.70200666713518</v>
      </c>
      <c r="AB2391" s="12">
        <v>115.5845450226621</v>
      </c>
      <c r="AC2391" s="12">
        <v>130.30181170770194</v>
      </c>
      <c r="AD2391" s="12">
        <v>108.66193850401484</v>
      </c>
      <c r="AE2391" s="12">
        <v>108.55746561126735</v>
      </c>
      <c r="AF2391" s="13">
        <v>114.06750888257605</v>
      </c>
    </row>
    <row r="2392" spans="2:32" x14ac:dyDescent="0.35">
      <c r="B2392" s="9" t="s">
        <v>47</v>
      </c>
      <c r="C2392" s="2" t="s">
        <v>42</v>
      </c>
      <c r="D2392" s="10" t="s">
        <v>38</v>
      </c>
      <c r="E2392" s="10">
        <v>5</v>
      </c>
      <c r="F2392" s="10">
        <v>7</v>
      </c>
      <c r="G2392" s="10">
        <v>17</v>
      </c>
      <c r="H2392" s="14" t="s">
        <v>36</v>
      </c>
      <c r="I2392" s="12">
        <v>135.99111231783161</v>
      </c>
      <c r="J2392" s="12">
        <v>166.49101026008614</v>
      </c>
      <c r="K2392" s="12">
        <v>191.9790754121905</v>
      </c>
      <c r="L2392" s="12">
        <v>188.72281416458321</v>
      </c>
      <c r="M2392" s="12">
        <v>194.55418249141439</v>
      </c>
      <c r="N2392" s="12">
        <v>182.2389522869972</v>
      </c>
      <c r="O2392" s="12">
        <v>151.94767399217579</v>
      </c>
      <c r="P2392" s="12">
        <v>166.00235661246106</v>
      </c>
      <c r="Q2392" s="12">
        <v>139.35381316953479</v>
      </c>
      <c r="R2392" s="12">
        <v>123.42748350530454</v>
      </c>
      <c r="S2392" s="12">
        <v>108.6095389886097</v>
      </c>
      <c r="T2392" s="12">
        <v>101.10675262238109</v>
      </c>
      <c r="U2392" s="12">
        <v>69.057535813319632</v>
      </c>
      <c r="V2392" s="12">
        <v>67.909243226476264</v>
      </c>
      <c r="W2392" s="12">
        <v>61.95067117222451</v>
      </c>
      <c r="X2392" s="12">
        <v>50.331394886158186</v>
      </c>
      <c r="Y2392" s="12">
        <v>56.784263764816465</v>
      </c>
      <c r="Z2392" s="12">
        <v>90.522939977924949</v>
      </c>
      <c r="AA2392" s="12">
        <v>188.11501141138933</v>
      </c>
      <c r="AB2392" s="12">
        <v>240.9717328488382</v>
      </c>
      <c r="AC2392" s="12">
        <v>262.08654353753809</v>
      </c>
      <c r="AD2392" s="12">
        <v>249.45723249577935</v>
      </c>
      <c r="AE2392" s="12">
        <v>254.36013517299236</v>
      </c>
      <c r="AF2392" s="13">
        <v>227.91672268852537</v>
      </c>
    </row>
    <row r="2393" spans="2:32" x14ac:dyDescent="0.35">
      <c r="B2393" s="9" t="s">
        <v>47</v>
      </c>
      <c r="C2393" s="2" t="s">
        <v>42</v>
      </c>
      <c r="D2393" s="10" t="s">
        <v>38</v>
      </c>
      <c r="E2393" s="10">
        <v>5</v>
      </c>
      <c r="F2393" s="10">
        <v>7</v>
      </c>
      <c r="G2393" s="10">
        <v>18</v>
      </c>
      <c r="H2393" s="14" t="s">
        <v>36</v>
      </c>
      <c r="I2393" s="12">
        <v>242.3388443098026</v>
      </c>
      <c r="J2393" s="12">
        <v>248.47363963059439</v>
      </c>
      <c r="K2393" s="12">
        <v>315.32035963922925</v>
      </c>
      <c r="L2393" s="12">
        <v>332.71458730876748</v>
      </c>
      <c r="M2393" s="12">
        <v>294.18520979498322</v>
      </c>
      <c r="N2393" s="12">
        <v>309.23883353534347</v>
      </c>
      <c r="O2393" s="12">
        <v>348.44373192370199</v>
      </c>
      <c r="P2393" s="12">
        <v>303.6222617131935</v>
      </c>
      <c r="Q2393" s="12">
        <v>265.43999392782757</v>
      </c>
      <c r="R2393" s="12">
        <v>269.22503368774267</v>
      </c>
      <c r="S2393" s="12">
        <v>230.80132490626943</v>
      </c>
      <c r="T2393" s="12">
        <v>171.32455424263313</v>
      </c>
      <c r="U2393" s="12">
        <v>124.9712629665307</v>
      </c>
      <c r="V2393" s="12">
        <v>71.501649045515222</v>
      </c>
      <c r="W2393" s="12">
        <v>57.327703665487356</v>
      </c>
      <c r="X2393" s="12">
        <v>48.624551335072745</v>
      </c>
      <c r="Y2393" s="12">
        <v>55.730328849292171</v>
      </c>
      <c r="Z2393" s="12">
        <v>46.617670649284555</v>
      </c>
      <c r="AA2393" s="12">
        <v>49.395517007841697</v>
      </c>
      <c r="AB2393" s="12">
        <v>68.13285534182215</v>
      </c>
      <c r="AC2393" s="12">
        <v>76.764370952618478</v>
      </c>
      <c r="AD2393" s="12">
        <v>90.968859656365794</v>
      </c>
      <c r="AE2393" s="12">
        <v>132.06269040599213</v>
      </c>
      <c r="AF2393" s="13">
        <v>181.53821006890828</v>
      </c>
    </row>
    <row r="2394" spans="2:32" x14ac:dyDescent="0.35">
      <c r="B2394" s="9" t="s">
        <v>47</v>
      </c>
      <c r="C2394" s="2" t="s">
        <v>42</v>
      </c>
      <c r="D2394" s="10" t="s">
        <v>38</v>
      </c>
      <c r="E2394" s="10">
        <v>5</v>
      </c>
      <c r="F2394" s="10">
        <v>7</v>
      </c>
      <c r="G2394" s="10">
        <v>19</v>
      </c>
      <c r="H2394" s="14" t="s">
        <v>36</v>
      </c>
      <c r="I2394" s="12">
        <v>255.94500803011701</v>
      </c>
      <c r="J2394" s="12">
        <v>319.75983001233089</v>
      </c>
      <c r="K2394" s="12">
        <v>358.705221332505</v>
      </c>
      <c r="L2394" s="12">
        <v>324.35638033599059</v>
      </c>
      <c r="M2394" s="12">
        <v>252.4732584698165</v>
      </c>
      <c r="N2394" s="12">
        <v>233.53546876442638</v>
      </c>
      <c r="O2394" s="12">
        <v>257.09797526252578</v>
      </c>
      <c r="P2394" s="12">
        <v>179.57600535622288</v>
      </c>
      <c r="Q2394" s="12">
        <v>168.01553769264214</v>
      </c>
      <c r="R2394" s="12">
        <v>146.71473936146543</v>
      </c>
      <c r="S2394" s="12">
        <v>88.849574993123099</v>
      </c>
      <c r="T2394" s="12">
        <v>81.097406663110448</v>
      </c>
      <c r="U2394" s="12">
        <v>79.702563583845489</v>
      </c>
      <c r="V2394" s="12">
        <v>61.19970863396712</v>
      </c>
      <c r="W2394" s="12">
        <v>107.37786377040514</v>
      </c>
      <c r="X2394" s="12">
        <v>86.746705945702402</v>
      </c>
      <c r="Y2394" s="12">
        <v>80.290679457618964</v>
      </c>
      <c r="Z2394" s="12">
        <v>114.7877007887671</v>
      </c>
      <c r="AA2394" s="12">
        <v>100.54418423018525</v>
      </c>
      <c r="AB2394" s="12">
        <v>97.031252327240793</v>
      </c>
      <c r="AC2394" s="12">
        <v>88.475721943564949</v>
      </c>
      <c r="AD2394" s="12">
        <v>91.085073519370781</v>
      </c>
      <c r="AE2394" s="12">
        <v>125.71721977967438</v>
      </c>
      <c r="AF2394" s="13">
        <v>124.3109618682157</v>
      </c>
    </row>
    <row r="2395" spans="2:32" x14ac:dyDescent="0.35">
      <c r="B2395" s="9" t="s">
        <v>47</v>
      </c>
      <c r="C2395" s="2" t="s">
        <v>42</v>
      </c>
      <c r="D2395" s="10" t="s">
        <v>38</v>
      </c>
      <c r="E2395" s="10">
        <v>5</v>
      </c>
      <c r="F2395" s="10">
        <v>7</v>
      </c>
      <c r="G2395" s="10">
        <v>20</v>
      </c>
      <c r="H2395" s="14" t="s">
        <v>36</v>
      </c>
      <c r="I2395" s="12">
        <v>103.54282605718275</v>
      </c>
      <c r="J2395" s="12">
        <v>133.19348025013809</v>
      </c>
      <c r="K2395" s="12">
        <v>148.87457385716954</v>
      </c>
      <c r="L2395" s="12">
        <v>188.319391264008</v>
      </c>
      <c r="M2395" s="12">
        <v>210.68327120092184</v>
      </c>
      <c r="N2395" s="12">
        <v>199.43326720707898</v>
      </c>
      <c r="O2395" s="12">
        <v>230.34692563819948</v>
      </c>
      <c r="P2395" s="12">
        <v>220.15402405227675</v>
      </c>
      <c r="Q2395" s="12">
        <v>183.58552693298441</v>
      </c>
      <c r="R2395" s="12">
        <v>188.36918167491169</v>
      </c>
      <c r="S2395" s="12">
        <v>128.45690798489704</v>
      </c>
      <c r="T2395" s="12">
        <v>146.33784235665516</v>
      </c>
      <c r="U2395" s="12">
        <v>82.188308833892009</v>
      </c>
      <c r="V2395" s="12">
        <v>78.669170424784852</v>
      </c>
      <c r="W2395" s="12">
        <v>61.137198838618296</v>
      </c>
      <c r="X2395" s="12">
        <v>53.02759801635537</v>
      </c>
      <c r="Y2395" s="12">
        <v>43.415745979515059</v>
      </c>
      <c r="Z2395" s="12">
        <v>65.845505805092571</v>
      </c>
      <c r="AA2395" s="12">
        <v>73.167399200701837</v>
      </c>
      <c r="AB2395" s="12">
        <v>108.66411275776684</v>
      </c>
      <c r="AC2395" s="12">
        <v>127.41624095874108</v>
      </c>
      <c r="AD2395" s="12">
        <v>152.35608779340802</v>
      </c>
      <c r="AE2395" s="12">
        <v>142.75825969326308</v>
      </c>
      <c r="AF2395" s="13">
        <v>203.04525613433603</v>
      </c>
    </row>
    <row r="2396" spans="2:32" x14ac:dyDescent="0.35">
      <c r="B2396" s="9" t="s">
        <v>47</v>
      </c>
      <c r="C2396" s="2" t="s">
        <v>42</v>
      </c>
      <c r="D2396" s="10" t="s">
        <v>38</v>
      </c>
      <c r="E2396" s="10">
        <v>5</v>
      </c>
      <c r="F2396" s="10">
        <v>7</v>
      </c>
      <c r="G2396" s="10">
        <v>21</v>
      </c>
      <c r="H2396" s="14" t="s">
        <v>36</v>
      </c>
      <c r="I2396" s="12">
        <v>200.91488277696206</v>
      </c>
      <c r="J2396" s="12">
        <v>212.27031831179852</v>
      </c>
      <c r="K2396" s="12">
        <v>190.73838692389054</v>
      </c>
      <c r="L2396" s="12">
        <v>219.30043179547448</v>
      </c>
      <c r="M2396" s="12">
        <v>242.92403482398419</v>
      </c>
      <c r="N2396" s="12">
        <v>256.66944961409513</v>
      </c>
      <c r="O2396" s="12">
        <v>245.22431622904742</v>
      </c>
      <c r="P2396" s="12">
        <v>264.10907390885001</v>
      </c>
      <c r="Q2396" s="12">
        <v>220.19988104048554</v>
      </c>
      <c r="R2396" s="12">
        <v>139.46524367428773</v>
      </c>
      <c r="S2396" s="12">
        <v>116.36724672420225</v>
      </c>
      <c r="T2396" s="12">
        <v>109.40127372618939</v>
      </c>
      <c r="U2396" s="12">
        <v>106.44850865334296</v>
      </c>
      <c r="V2396" s="12">
        <v>75.210155073385877</v>
      </c>
      <c r="W2396" s="12">
        <v>59.321321403392808</v>
      </c>
      <c r="X2396" s="12">
        <v>81.306238794433483</v>
      </c>
      <c r="Y2396" s="12">
        <v>102.30886787253955</v>
      </c>
      <c r="Z2396" s="12">
        <v>107.3748198151533</v>
      </c>
      <c r="AA2396" s="12">
        <v>146.16890284018268</v>
      </c>
      <c r="AB2396" s="12">
        <v>156.98700120930863</v>
      </c>
      <c r="AC2396" s="12">
        <v>195.51419458636934</v>
      </c>
      <c r="AD2396" s="12">
        <v>269.87989915167952</v>
      </c>
      <c r="AE2396" s="12">
        <v>390.73640665988802</v>
      </c>
      <c r="AF2396" s="13">
        <v>478.19853103650081</v>
      </c>
    </row>
    <row r="2397" spans="2:32" x14ac:dyDescent="0.35">
      <c r="B2397" s="9" t="s">
        <v>47</v>
      </c>
      <c r="C2397" s="2" t="s">
        <v>42</v>
      </c>
      <c r="D2397" s="10" t="s">
        <v>38</v>
      </c>
      <c r="E2397" s="10">
        <v>5</v>
      </c>
      <c r="F2397" s="10">
        <v>7</v>
      </c>
      <c r="G2397" s="10">
        <v>22</v>
      </c>
      <c r="H2397" s="14" t="s">
        <v>36</v>
      </c>
      <c r="I2397" s="12">
        <v>597.78007591091102</v>
      </c>
      <c r="J2397" s="12">
        <v>677.32337046599048</v>
      </c>
      <c r="K2397" s="12">
        <v>708.30537952867371</v>
      </c>
      <c r="L2397" s="12">
        <v>731.45153619934899</v>
      </c>
      <c r="M2397" s="12">
        <v>757.06558947336839</v>
      </c>
      <c r="N2397" s="12">
        <v>738.90740809940849</v>
      </c>
      <c r="O2397" s="12">
        <v>701.84254861464592</v>
      </c>
      <c r="P2397" s="12">
        <v>586.19288469213336</v>
      </c>
      <c r="Q2397" s="12">
        <v>561.42141404455856</v>
      </c>
      <c r="R2397" s="12">
        <v>482.46002885709038</v>
      </c>
      <c r="S2397" s="12">
        <v>512.78402967086799</v>
      </c>
      <c r="T2397" s="12">
        <v>516.44136167181148</v>
      </c>
      <c r="U2397" s="12">
        <v>406.38466903527569</v>
      </c>
      <c r="V2397" s="12">
        <v>502.2917531093396</v>
      </c>
      <c r="W2397" s="12">
        <v>561.76992715494316</v>
      </c>
      <c r="X2397" s="12">
        <v>537.89227245857035</v>
      </c>
      <c r="Y2397" s="12">
        <v>509.97509148366782</v>
      </c>
      <c r="Z2397" s="12">
        <v>645.68149515574271</v>
      </c>
      <c r="AA2397" s="12">
        <v>755.53119883515842</v>
      </c>
      <c r="AB2397" s="12">
        <v>724.74866767118203</v>
      </c>
      <c r="AC2397" s="12">
        <v>689.00899608187092</v>
      </c>
      <c r="AD2397" s="12">
        <v>640.83057690912858</v>
      </c>
      <c r="AE2397" s="12">
        <v>627.71883849185167</v>
      </c>
      <c r="AF2397" s="13">
        <v>719.34995607490941</v>
      </c>
    </row>
    <row r="2398" spans="2:32" x14ac:dyDescent="0.35">
      <c r="B2398" s="9" t="s">
        <v>47</v>
      </c>
      <c r="C2398" s="2" t="s">
        <v>42</v>
      </c>
      <c r="D2398" s="10" t="s">
        <v>38</v>
      </c>
      <c r="E2398" s="10">
        <v>5</v>
      </c>
      <c r="F2398" s="10">
        <v>7</v>
      </c>
      <c r="G2398" s="10">
        <v>23</v>
      </c>
      <c r="H2398" s="14" t="s">
        <v>36</v>
      </c>
      <c r="I2398" s="12">
        <v>876.64274630838997</v>
      </c>
      <c r="J2398" s="12">
        <v>1000.0000000000014</v>
      </c>
      <c r="K2398" s="12">
        <v>1000.0000000000014</v>
      </c>
      <c r="L2398" s="12">
        <v>962.18239551813895</v>
      </c>
      <c r="M2398" s="12">
        <v>873.36784577635092</v>
      </c>
      <c r="N2398" s="12">
        <v>827.10059565096856</v>
      </c>
      <c r="O2398" s="12">
        <v>817.12298471830798</v>
      </c>
      <c r="P2398" s="12">
        <v>713.92167462761904</v>
      </c>
      <c r="Q2398" s="12">
        <v>670.3707394796329</v>
      </c>
      <c r="R2398" s="12">
        <v>647.43216474437384</v>
      </c>
      <c r="S2398" s="12">
        <v>606.77567525384256</v>
      </c>
      <c r="T2398" s="12">
        <v>585.15829569350944</v>
      </c>
      <c r="U2398" s="12">
        <v>571.47168458439864</v>
      </c>
      <c r="V2398" s="12">
        <v>488.95266681345333</v>
      </c>
      <c r="W2398" s="12">
        <v>537.41603182327003</v>
      </c>
      <c r="X2398" s="12">
        <v>654.37289663292881</v>
      </c>
      <c r="Y2398" s="12">
        <v>740.15527162508818</v>
      </c>
      <c r="Z2398" s="12">
        <v>760.66046109381989</v>
      </c>
      <c r="AA2398" s="12">
        <v>683.72943359116789</v>
      </c>
      <c r="AB2398" s="12">
        <v>672.93683328876045</v>
      </c>
      <c r="AC2398" s="12">
        <v>468.62829619305353</v>
      </c>
      <c r="AD2398" s="12">
        <v>379.77425409676891</v>
      </c>
      <c r="AE2398" s="12">
        <v>369.81380000280029</v>
      </c>
      <c r="AF2398" s="13">
        <v>299.87647711646025</v>
      </c>
    </row>
    <row r="2399" spans="2:32" x14ac:dyDescent="0.35">
      <c r="B2399" s="9" t="s">
        <v>47</v>
      </c>
      <c r="C2399" s="2" t="s">
        <v>42</v>
      </c>
      <c r="D2399" s="10" t="s">
        <v>38</v>
      </c>
      <c r="E2399" s="10">
        <v>5</v>
      </c>
      <c r="F2399" s="10">
        <v>7</v>
      </c>
      <c r="G2399" s="10">
        <v>24</v>
      </c>
      <c r="H2399" s="14" t="s">
        <v>36</v>
      </c>
      <c r="I2399" s="12">
        <v>320.05224737593289</v>
      </c>
      <c r="J2399" s="12">
        <v>284.11416524884754</v>
      </c>
      <c r="K2399" s="12">
        <v>266.41022501541403</v>
      </c>
      <c r="L2399" s="12">
        <v>250.4025782608856</v>
      </c>
      <c r="M2399" s="12">
        <v>231.59696341763018</v>
      </c>
      <c r="N2399" s="12">
        <v>60.581261920363481</v>
      </c>
      <c r="O2399" s="12">
        <v>14.462349021789965</v>
      </c>
      <c r="P2399" s="12">
        <v>141.57224380383533</v>
      </c>
      <c r="Q2399" s="12">
        <v>477.11405279725727</v>
      </c>
      <c r="R2399" s="12">
        <v>52.220218534738578</v>
      </c>
      <c r="S2399" s="12">
        <v>1.4257214974901185</v>
      </c>
      <c r="T2399" s="12">
        <v>66.045532208723031</v>
      </c>
      <c r="U2399" s="12">
        <v>100.25121342017364</v>
      </c>
      <c r="V2399" s="12">
        <v>58.916593950566792</v>
      </c>
      <c r="W2399" s="12">
        <v>36.429658663559678</v>
      </c>
      <c r="X2399" s="12">
        <v>15.573792949035186</v>
      </c>
      <c r="Y2399" s="12">
        <v>0.9410957784766576</v>
      </c>
      <c r="Z2399" s="12">
        <v>0.79933891211579688</v>
      </c>
      <c r="AA2399" s="12">
        <v>31.484039312363777</v>
      </c>
      <c r="AB2399" s="12">
        <v>72.919865352606323</v>
      </c>
      <c r="AC2399" s="12">
        <v>336.59638136061335</v>
      </c>
      <c r="AD2399" s="12">
        <v>612.15742767085544</v>
      </c>
      <c r="AE2399" s="12">
        <v>572.32699647825916</v>
      </c>
      <c r="AF2399" s="13">
        <v>698.26491289665819</v>
      </c>
    </row>
    <row r="2400" spans="2:32" x14ac:dyDescent="0.35">
      <c r="B2400" s="9" t="s">
        <v>47</v>
      </c>
      <c r="C2400" s="2" t="s">
        <v>42</v>
      </c>
      <c r="D2400" s="10" t="s">
        <v>38</v>
      </c>
      <c r="E2400" s="10">
        <v>5</v>
      </c>
      <c r="F2400" s="10">
        <v>7</v>
      </c>
      <c r="G2400" s="10">
        <v>25</v>
      </c>
      <c r="H2400" s="14" t="s">
        <v>36</v>
      </c>
      <c r="I2400" s="12">
        <v>793.15211383383428</v>
      </c>
      <c r="J2400" s="12">
        <v>471.8713340246648</v>
      </c>
      <c r="K2400" s="12">
        <v>372.890052805746</v>
      </c>
      <c r="L2400" s="12">
        <v>338.08582424400169</v>
      </c>
      <c r="M2400" s="12">
        <v>297.0892814667726</v>
      </c>
      <c r="N2400" s="12">
        <v>205.5557878771474</v>
      </c>
      <c r="O2400" s="12">
        <v>193.75984853230483</v>
      </c>
      <c r="P2400" s="12">
        <v>166.37698053380427</v>
      </c>
      <c r="Q2400" s="12">
        <v>141.0437024828469</v>
      </c>
      <c r="R2400" s="12">
        <v>93.419925559079701</v>
      </c>
      <c r="S2400" s="12">
        <v>77.127130366559356</v>
      </c>
      <c r="T2400" s="12">
        <v>81.977411161505259</v>
      </c>
      <c r="U2400" s="12">
        <v>82.33963195349412</v>
      </c>
      <c r="V2400" s="12">
        <v>61.898380369506668</v>
      </c>
      <c r="W2400" s="12">
        <v>49.163637786755267</v>
      </c>
      <c r="X2400" s="12">
        <v>55.481930241181942</v>
      </c>
      <c r="Y2400" s="12">
        <v>57.786130244483829</v>
      </c>
      <c r="Z2400" s="12">
        <v>56.745784414904882</v>
      </c>
      <c r="AA2400" s="12">
        <v>38.737228760176023</v>
      </c>
      <c r="AB2400" s="12">
        <v>6.3074180972417784</v>
      </c>
      <c r="AC2400" s="12">
        <v>0</v>
      </c>
      <c r="AD2400" s="12">
        <v>0</v>
      </c>
      <c r="AE2400" s="12">
        <v>0</v>
      </c>
      <c r="AF2400" s="13">
        <v>0.58866047955599965</v>
      </c>
    </row>
    <row r="2401" spans="2:32" x14ac:dyDescent="0.35">
      <c r="B2401" s="9" t="s">
        <v>47</v>
      </c>
      <c r="C2401" s="2" t="s">
        <v>42</v>
      </c>
      <c r="D2401" s="10" t="s">
        <v>38</v>
      </c>
      <c r="E2401" s="10">
        <v>5</v>
      </c>
      <c r="F2401" s="10">
        <v>7</v>
      </c>
      <c r="G2401" s="10">
        <v>26</v>
      </c>
      <c r="H2401" s="14" t="s">
        <v>36</v>
      </c>
      <c r="I2401" s="12">
        <v>0</v>
      </c>
      <c r="J2401" s="12">
        <v>2.1457027728491429</v>
      </c>
      <c r="K2401" s="12">
        <v>2.1314618740426576</v>
      </c>
      <c r="L2401" s="12">
        <v>0</v>
      </c>
      <c r="M2401" s="12">
        <v>0</v>
      </c>
      <c r="N2401" s="12">
        <v>0</v>
      </c>
      <c r="O2401" s="12">
        <v>2.4350867494157824E-2</v>
      </c>
      <c r="P2401" s="12">
        <v>9.3055107244196633E-2</v>
      </c>
      <c r="Q2401" s="12">
        <v>0.78977258166381592</v>
      </c>
      <c r="R2401" s="12">
        <v>0</v>
      </c>
      <c r="S2401" s="12">
        <v>0</v>
      </c>
      <c r="T2401" s="12">
        <v>0</v>
      </c>
      <c r="U2401" s="12">
        <v>0</v>
      </c>
      <c r="V2401" s="12">
        <v>0</v>
      </c>
      <c r="W2401" s="12">
        <v>0</v>
      </c>
      <c r="X2401" s="12">
        <v>0</v>
      </c>
      <c r="Y2401" s="12">
        <v>0</v>
      </c>
      <c r="Z2401" s="12">
        <v>0</v>
      </c>
      <c r="AA2401" s="12">
        <v>0</v>
      </c>
      <c r="AB2401" s="12">
        <v>0</v>
      </c>
      <c r="AC2401" s="12">
        <v>0</v>
      </c>
      <c r="AD2401" s="12">
        <v>0.11197050684580229</v>
      </c>
      <c r="AE2401" s="12">
        <v>44.83918543709494</v>
      </c>
      <c r="AF2401" s="13">
        <v>41.631069085620133</v>
      </c>
    </row>
    <row r="2402" spans="2:32" x14ac:dyDescent="0.35">
      <c r="B2402" s="9" t="s">
        <v>47</v>
      </c>
      <c r="C2402" s="2" t="s">
        <v>42</v>
      </c>
      <c r="D2402" s="10" t="s">
        <v>38</v>
      </c>
      <c r="E2402" s="10">
        <v>5</v>
      </c>
      <c r="F2402" s="10">
        <v>7</v>
      </c>
      <c r="G2402" s="10">
        <v>27</v>
      </c>
      <c r="H2402" s="14" t="s">
        <v>36</v>
      </c>
      <c r="I2402" s="12">
        <v>44.402718820986259</v>
      </c>
      <c r="J2402" s="12">
        <v>46.524830014105603</v>
      </c>
      <c r="K2402" s="12">
        <v>44.409459007615176</v>
      </c>
      <c r="L2402" s="12">
        <v>29.252348200923674</v>
      </c>
      <c r="M2402" s="12">
        <v>1.9763338103758217</v>
      </c>
      <c r="N2402" s="12">
        <v>0</v>
      </c>
      <c r="O2402" s="12">
        <v>0</v>
      </c>
      <c r="P2402" s="12">
        <v>0</v>
      </c>
      <c r="Q2402" s="12">
        <v>0</v>
      </c>
      <c r="R2402" s="12">
        <v>0</v>
      </c>
      <c r="S2402" s="12">
        <v>0</v>
      </c>
      <c r="T2402" s="12">
        <v>0</v>
      </c>
      <c r="U2402" s="12">
        <v>0</v>
      </c>
      <c r="V2402" s="12">
        <v>0</v>
      </c>
      <c r="W2402" s="12">
        <v>0</v>
      </c>
      <c r="X2402" s="12">
        <v>0</v>
      </c>
      <c r="Y2402" s="12">
        <v>0</v>
      </c>
      <c r="Z2402" s="12">
        <v>0</v>
      </c>
      <c r="AA2402" s="12">
        <v>0</v>
      </c>
      <c r="AB2402" s="12">
        <v>1.135250461607223</v>
      </c>
      <c r="AC2402" s="12">
        <v>33.411129826966437</v>
      </c>
      <c r="AD2402" s="12">
        <v>50.590338624962008</v>
      </c>
      <c r="AE2402" s="12">
        <v>53.597563812791634</v>
      </c>
      <c r="AF2402" s="13">
        <v>75.352781177982905</v>
      </c>
    </row>
    <row r="2403" spans="2:32" x14ac:dyDescent="0.35">
      <c r="B2403" s="9" t="s">
        <v>47</v>
      </c>
      <c r="C2403" s="2" t="s">
        <v>42</v>
      </c>
      <c r="D2403" s="10" t="s">
        <v>38</v>
      </c>
      <c r="E2403" s="10">
        <v>5</v>
      </c>
      <c r="F2403" s="10">
        <v>7</v>
      </c>
      <c r="G2403" s="10">
        <v>28</v>
      </c>
      <c r="H2403" s="14" t="s">
        <v>36</v>
      </c>
      <c r="I2403" s="12">
        <v>82.614773882744913</v>
      </c>
      <c r="J2403" s="12">
        <v>86.387202970902692</v>
      </c>
      <c r="K2403" s="12">
        <v>82.722611927321736</v>
      </c>
      <c r="L2403" s="12">
        <v>65.498830927425274</v>
      </c>
      <c r="M2403" s="12">
        <v>51.02680524107079</v>
      </c>
      <c r="N2403" s="12">
        <v>40.007170844402474</v>
      </c>
      <c r="O2403" s="12">
        <v>12.11596973108507</v>
      </c>
      <c r="P2403" s="12">
        <v>8.5771588809611499E-2</v>
      </c>
      <c r="Q2403" s="12">
        <v>0</v>
      </c>
      <c r="R2403" s="12">
        <v>0</v>
      </c>
      <c r="S2403" s="12">
        <v>0</v>
      </c>
      <c r="T2403" s="12">
        <v>0</v>
      </c>
      <c r="U2403" s="12">
        <v>0</v>
      </c>
      <c r="V2403" s="12">
        <v>0</v>
      </c>
      <c r="W2403" s="12">
        <v>0</v>
      </c>
      <c r="X2403" s="12">
        <v>0</v>
      </c>
      <c r="Y2403" s="12">
        <v>0</v>
      </c>
      <c r="Z2403" s="12">
        <v>0</v>
      </c>
      <c r="AA2403" s="12">
        <v>0</v>
      </c>
      <c r="AB2403" s="12">
        <v>0</v>
      </c>
      <c r="AC2403" s="12">
        <v>0</v>
      </c>
      <c r="AD2403" s="12">
        <v>0</v>
      </c>
      <c r="AE2403" s="12">
        <v>0</v>
      </c>
      <c r="AF2403" s="13">
        <v>0</v>
      </c>
    </row>
    <row r="2404" spans="2:32" x14ac:dyDescent="0.35">
      <c r="B2404" s="9" t="s">
        <v>47</v>
      </c>
      <c r="C2404" s="2" t="s">
        <v>42</v>
      </c>
      <c r="D2404" s="10" t="s">
        <v>38</v>
      </c>
      <c r="E2404" s="10">
        <v>5</v>
      </c>
      <c r="F2404" s="10">
        <v>7</v>
      </c>
      <c r="G2404" s="10">
        <v>29</v>
      </c>
      <c r="H2404" s="14" t="s">
        <v>36</v>
      </c>
      <c r="I2404" s="12">
        <v>0</v>
      </c>
      <c r="J2404" s="12">
        <v>11.224880244673129</v>
      </c>
      <c r="K2404" s="12">
        <v>15.715114501381411</v>
      </c>
      <c r="L2404" s="12">
        <v>5.4139369317034749</v>
      </c>
      <c r="M2404" s="12">
        <v>1.2801599186966979</v>
      </c>
      <c r="N2404" s="12">
        <v>0.41766086537459285</v>
      </c>
      <c r="O2404" s="12">
        <v>0</v>
      </c>
      <c r="P2404" s="12">
        <v>0</v>
      </c>
      <c r="Q2404" s="12">
        <v>0</v>
      </c>
      <c r="R2404" s="12">
        <v>0</v>
      </c>
      <c r="S2404" s="12">
        <v>5.2723978960739923E-2</v>
      </c>
      <c r="T2404" s="12">
        <v>0</v>
      </c>
      <c r="U2404" s="12">
        <v>0</v>
      </c>
      <c r="V2404" s="12">
        <v>0</v>
      </c>
      <c r="W2404" s="12">
        <v>0</v>
      </c>
      <c r="X2404" s="12">
        <v>0</v>
      </c>
      <c r="Y2404" s="12">
        <v>2.4688952467385379</v>
      </c>
      <c r="Z2404" s="12">
        <v>0.48245158107827502</v>
      </c>
      <c r="AA2404" s="12">
        <v>0.87141318485942154</v>
      </c>
      <c r="AB2404" s="12">
        <v>0</v>
      </c>
      <c r="AC2404" s="12">
        <v>0</v>
      </c>
      <c r="AD2404" s="12">
        <v>0</v>
      </c>
      <c r="AE2404" s="12">
        <v>0</v>
      </c>
      <c r="AF2404" s="13">
        <v>19.861285455666849</v>
      </c>
    </row>
    <row r="2405" spans="2:32" x14ac:dyDescent="0.35">
      <c r="B2405" s="9" t="s">
        <v>47</v>
      </c>
      <c r="C2405" s="2" t="s">
        <v>42</v>
      </c>
      <c r="D2405" s="10" t="s">
        <v>38</v>
      </c>
      <c r="E2405" s="10">
        <v>5</v>
      </c>
      <c r="F2405" s="10">
        <v>7</v>
      </c>
      <c r="G2405" s="10">
        <v>30</v>
      </c>
      <c r="H2405" s="14" t="s">
        <v>36</v>
      </c>
      <c r="I2405" s="12">
        <v>45.415886478674331</v>
      </c>
      <c r="J2405" s="12">
        <v>63.861237358317567</v>
      </c>
      <c r="K2405" s="12">
        <v>75.835776824368722</v>
      </c>
      <c r="L2405" s="12">
        <v>96.198859044511991</v>
      </c>
      <c r="M2405" s="12">
        <v>90.580982670112078</v>
      </c>
      <c r="N2405" s="12">
        <v>84.713403135350646</v>
      </c>
      <c r="O2405" s="12">
        <v>74.533873209998617</v>
      </c>
      <c r="P2405" s="12">
        <v>62.231357448541004</v>
      </c>
      <c r="Q2405" s="12">
        <v>70.310301292911177</v>
      </c>
      <c r="R2405" s="12">
        <v>15.776862072545859</v>
      </c>
      <c r="S2405" s="12">
        <v>17.63872497461066</v>
      </c>
      <c r="T2405" s="12">
        <v>0</v>
      </c>
      <c r="U2405" s="12">
        <v>0</v>
      </c>
      <c r="V2405" s="12">
        <v>0</v>
      </c>
      <c r="W2405" s="12">
        <v>4.1744344965080581E-2</v>
      </c>
      <c r="X2405" s="12">
        <v>0</v>
      </c>
      <c r="Y2405" s="12">
        <v>0</v>
      </c>
      <c r="Z2405" s="12">
        <v>14.617585798144335</v>
      </c>
      <c r="AA2405" s="12">
        <v>48.658252268217254</v>
      </c>
      <c r="AB2405" s="12">
        <v>75.019912811636175</v>
      </c>
      <c r="AC2405" s="12">
        <v>54.396577358951888</v>
      </c>
      <c r="AD2405" s="12">
        <v>104.93321191625755</v>
      </c>
      <c r="AE2405" s="12">
        <v>101.73422248905229</v>
      </c>
      <c r="AF2405" s="13">
        <v>150.46085997923305</v>
      </c>
    </row>
    <row r="2406" spans="2:32" x14ac:dyDescent="0.35">
      <c r="B2406" s="9" t="s">
        <v>47</v>
      </c>
      <c r="C2406" s="2" t="s">
        <v>42</v>
      </c>
      <c r="D2406" s="10" t="s">
        <v>38</v>
      </c>
      <c r="E2406" s="10">
        <v>5</v>
      </c>
      <c r="F2406" s="10">
        <v>7</v>
      </c>
      <c r="G2406" s="10">
        <v>31</v>
      </c>
      <c r="H2406" s="14" t="s">
        <v>36</v>
      </c>
      <c r="I2406" s="12">
        <v>128.74139920527773</v>
      </c>
      <c r="J2406" s="12">
        <v>279.43119822154785</v>
      </c>
      <c r="K2406" s="12">
        <v>254.66298895460017</v>
      </c>
      <c r="L2406" s="12">
        <v>282.73280254284072</v>
      </c>
      <c r="M2406" s="12">
        <v>270.06884180266468</v>
      </c>
      <c r="N2406" s="12">
        <v>267.29338712323397</v>
      </c>
      <c r="O2406" s="12">
        <v>251.97744955075584</v>
      </c>
      <c r="P2406" s="12">
        <v>225.72491677970669</v>
      </c>
      <c r="Q2406" s="12">
        <v>239.23606561109105</v>
      </c>
      <c r="R2406" s="12">
        <v>516.81051042688944</v>
      </c>
      <c r="S2406" s="12">
        <v>322.98695625967184</v>
      </c>
      <c r="T2406" s="12">
        <v>696.19779055750234</v>
      </c>
      <c r="U2406" s="12">
        <v>444.91054797711456</v>
      </c>
      <c r="V2406" s="12">
        <v>47.201546728243073</v>
      </c>
      <c r="W2406" s="12">
        <v>0.33330248359526582</v>
      </c>
      <c r="X2406" s="12">
        <v>0</v>
      </c>
      <c r="Y2406" s="12">
        <v>0</v>
      </c>
      <c r="Z2406" s="12">
        <v>0</v>
      </c>
      <c r="AA2406" s="12">
        <v>0</v>
      </c>
      <c r="AB2406" s="12">
        <v>0</v>
      </c>
      <c r="AC2406" s="12">
        <v>0</v>
      </c>
      <c r="AD2406" s="12">
        <v>0</v>
      </c>
      <c r="AE2406" s="12">
        <v>0</v>
      </c>
      <c r="AF2406" s="13">
        <v>0</v>
      </c>
    </row>
    <row r="2407" spans="2:32" x14ac:dyDescent="0.35">
      <c r="B2407" s="9" t="s">
        <v>47</v>
      </c>
      <c r="C2407" s="2" t="s">
        <v>42</v>
      </c>
      <c r="D2407" s="10" t="s">
        <v>38</v>
      </c>
      <c r="E2407" s="10">
        <v>5</v>
      </c>
      <c r="F2407" s="10">
        <v>8</v>
      </c>
      <c r="G2407" s="10">
        <v>1</v>
      </c>
      <c r="H2407" s="14" t="s">
        <v>36</v>
      </c>
      <c r="I2407" s="12">
        <v>0</v>
      </c>
      <c r="J2407" s="12">
        <v>0</v>
      </c>
      <c r="K2407" s="12">
        <v>0</v>
      </c>
      <c r="L2407" s="12">
        <v>0</v>
      </c>
      <c r="M2407" s="12">
        <v>3.1308255104558098E-2</v>
      </c>
      <c r="N2407" s="12">
        <v>59.28968601131195</v>
      </c>
      <c r="O2407" s="12">
        <v>79.208805381390988</v>
      </c>
      <c r="P2407" s="12">
        <v>110.98690757212729</v>
      </c>
      <c r="Q2407" s="12">
        <v>263.71705595749643</v>
      </c>
      <c r="R2407" s="12">
        <v>209.66813189040013</v>
      </c>
      <c r="S2407" s="12">
        <v>77.420536027320679</v>
      </c>
      <c r="T2407" s="12">
        <v>179.46165937484986</v>
      </c>
      <c r="U2407" s="12">
        <v>146.74701714669962</v>
      </c>
      <c r="V2407" s="12">
        <v>88.346472441023934</v>
      </c>
      <c r="W2407" s="12">
        <v>34.166114734663601</v>
      </c>
      <c r="X2407" s="12">
        <v>0</v>
      </c>
      <c r="Y2407" s="12">
        <v>0</v>
      </c>
      <c r="Z2407" s="12">
        <v>0</v>
      </c>
      <c r="AA2407" s="12">
        <v>0</v>
      </c>
      <c r="AB2407" s="12">
        <v>0</v>
      </c>
      <c r="AC2407" s="12">
        <v>3.5550092722029536</v>
      </c>
      <c r="AD2407" s="12">
        <v>9.8080728787202887</v>
      </c>
      <c r="AE2407" s="12">
        <v>145.61155265698878</v>
      </c>
      <c r="AF2407" s="13">
        <v>128.22905607473598</v>
      </c>
    </row>
    <row r="2408" spans="2:32" x14ac:dyDescent="0.35">
      <c r="B2408" s="9" t="s">
        <v>47</v>
      </c>
      <c r="C2408" s="2" t="s">
        <v>42</v>
      </c>
      <c r="D2408" s="10" t="s">
        <v>38</v>
      </c>
      <c r="E2408" s="10">
        <v>5</v>
      </c>
      <c r="F2408" s="10">
        <v>8</v>
      </c>
      <c r="G2408" s="10">
        <v>2</v>
      </c>
      <c r="H2408" s="14" t="s">
        <v>36</v>
      </c>
      <c r="I2408" s="12">
        <v>54.189810768692602</v>
      </c>
      <c r="J2408" s="12">
        <v>17.414348164337508</v>
      </c>
      <c r="K2408" s="12">
        <v>0</v>
      </c>
      <c r="L2408" s="12">
        <v>0</v>
      </c>
      <c r="M2408" s="12">
        <v>0</v>
      </c>
      <c r="N2408" s="12">
        <v>0</v>
      </c>
      <c r="O2408" s="12">
        <v>0</v>
      </c>
      <c r="P2408" s="12">
        <v>14.36548972328549</v>
      </c>
      <c r="Q2408" s="12">
        <v>41.19438257339344</v>
      </c>
      <c r="R2408" s="12">
        <v>85.961928820127113</v>
      </c>
      <c r="S2408" s="12">
        <v>149.85523147979023</v>
      </c>
      <c r="T2408" s="12">
        <v>138.3394546137695</v>
      </c>
      <c r="U2408" s="12">
        <v>88.564866347366731</v>
      </c>
      <c r="V2408" s="12">
        <v>43.357263495091907</v>
      </c>
      <c r="W2408" s="12">
        <v>6.1230469383061754</v>
      </c>
      <c r="X2408" s="12">
        <v>0</v>
      </c>
      <c r="Y2408" s="12">
        <v>0</v>
      </c>
      <c r="Z2408" s="12">
        <v>0</v>
      </c>
      <c r="AA2408" s="12">
        <v>0</v>
      </c>
      <c r="AB2408" s="12">
        <v>0</v>
      </c>
      <c r="AC2408" s="12">
        <v>0</v>
      </c>
      <c r="AD2408" s="12">
        <v>0</v>
      </c>
      <c r="AE2408" s="12">
        <v>0</v>
      </c>
      <c r="AF2408" s="13">
        <v>0</v>
      </c>
    </row>
    <row r="2409" spans="2:32" x14ac:dyDescent="0.35">
      <c r="B2409" s="9" t="s">
        <v>47</v>
      </c>
      <c r="C2409" s="2" t="s">
        <v>42</v>
      </c>
      <c r="D2409" s="10" t="s">
        <v>38</v>
      </c>
      <c r="E2409" s="10">
        <v>5</v>
      </c>
      <c r="F2409" s="10">
        <v>8</v>
      </c>
      <c r="G2409" s="10">
        <v>3</v>
      </c>
      <c r="H2409" s="14" t="s">
        <v>36</v>
      </c>
      <c r="I2409" s="12">
        <v>0</v>
      </c>
      <c r="J2409" s="12">
        <v>0</v>
      </c>
      <c r="K2409" s="12">
        <v>0</v>
      </c>
      <c r="L2409" s="12">
        <v>0</v>
      </c>
      <c r="M2409" s="12">
        <v>0</v>
      </c>
      <c r="N2409" s="12">
        <v>0</v>
      </c>
      <c r="O2409" s="12">
        <v>7.5849688342262418</v>
      </c>
      <c r="P2409" s="12">
        <v>33.173708729557198</v>
      </c>
      <c r="Q2409" s="12">
        <v>71.273031205055759</v>
      </c>
      <c r="R2409" s="12">
        <v>76.437155646024948</v>
      </c>
      <c r="S2409" s="12">
        <v>149.37724155851774</v>
      </c>
      <c r="T2409" s="12">
        <v>143.94134034012657</v>
      </c>
      <c r="U2409" s="12">
        <v>216.39191278646604</v>
      </c>
      <c r="V2409" s="12">
        <v>162.64520010782354</v>
      </c>
      <c r="W2409" s="12">
        <v>231.93179849532419</v>
      </c>
      <c r="X2409" s="12">
        <v>147.05368575534411</v>
      </c>
      <c r="Y2409" s="12">
        <v>72.692883143945977</v>
      </c>
      <c r="Z2409" s="12">
        <v>88.241238559462857</v>
      </c>
      <c r="AA2409" s="12">
        <v>105.45468691255485</v>
      </c>
      <c r="AB2409" s="12">
        <v>156.01242161422005</v>
      </c>
      <c r="AC2409" s="12">
        <v>215.70563923879479</v>
      </c>
      <c r="AD2409" s="12">
        <v>205.85885908413039</v>
      </c>
      <c r="AE2409" s="12">
        <v>121.7805357035802</v>
      </c>
      <c r="AF2409" s="13">
        <v>104.73710411086525</v>
      </c>
    </row>
    <row r="2410" spans="2:32" x14ac:dyDescent="0.35">
      <c r="B2410" s="9" t="s">
        <v>47</v>
      </c>
      <c r="C2410" s="2" t="s">
        <v>42</v>
      </c>
      <c r="D2410" s="10" t="s">
        <v>38</v>
      </c>
      <c r="E2410" s="10">
        <v>5</v>
      </c>
      <c r="F2410" s="10">
        <v>8</v>
      </c>
      <c r="G2410" s="10">
        <v>4</v>
      </c>
      <c r="H2410" s="14" t="s">
        <v>36</v>
      </c>
      <c r="I2410" s="12">
        <v>157.53739378049804</v>
      </c>
      <c r="J2410" s="12">
        <v>226.35173437025324</v>
      </c>
      <c r="K2410" s="12">
        <v>142.16742600230074</v>
      </c>
      <c r="L2410" s="12">
        <v>119.27283049064644</v>
      </c>
      <c r="M2410" s="12">
        <v>104.25214669461759</v>
      </c>
      <c r="N2410" s="12">
        <v>168.17241998376829</v>
      </c>
      <c r="O2410" s="12">
        <v>139.29076969372025</v>
      </c>
      <c r="P2410" s="12">
        <v>781.96134837174191</v>
      </c>
      <c r="Q2410" s="12">
        <v>290.76631436678139</v>
      </c>
      <c r="R2410" s="12">
        <v>0</v>
      </c>
      <c r="S2410" s="12">
        <v>0</v>
      </c>
      <c r="T2410" s="12">
        <v>101.53300518734468</v>
      </c>
      <c r="U2410" s="12">
        <v>63.678170133946914</v>
      </c>
      <c r="V2410" s="12">
        <v>4.4352277987014128</v>
      </c>
      <c r="W2410" s="12">
        <v>35.488562576240192</v>
      </c>
      <c r="X2410" s="12">
        <v>51.117145484435703</v>
      </c>
      <c r="Y2410" s="12">
        <v>114.1046886217229</v>
      </c>
      <c r="Z2410" s="12">
        <v>0.94490064533065232</v>
      </c>
      <c r="AA2410" s="12">
        <v>0</v>
      </c>
      <c r="AB2410" s="12">
        <v>11.653085931898515</v>
      </c>
      <c r="AC2410" s="12">
        <v>0</v>
      </c>
      <c r="AD2410" s="12">
        <v>46.452106167611603</v>
      </c>
      <c r="AE2410" s="12">
        <v>45.296090038465493</v>
      </c>
      <c r="AF2410" s="13">
        <v>160.35035433713745</v>
      </c>
    </row>
    <row r="2411" spans="2:32" x14ac:dyDescent="0.35">
      <c r="B2411" s="9" t="s">
        <v>47</v>
      </c>
      <c r="C2411" s="2" t="s">
        <v>42</v>
      </c>
      <c r="D2411" s="10" t="s">
        <v>38</v>
      </c>
      <c r="E2411" s="10">
        <v>5</v>
      </c>
      <c r="F2411" s="10">
        <v>8</v>
      </c>
      <c r="G2411" s="10">
        <v>5</v>
      </c>
      <c r="H2411" s="14" t="s">
        <v>36</v>
      </c>
      <c r="I2411" s="12">
        <v>267.32924254418646</v>
      </c>
      <c r="J2411" s="12">
        <v>243.62586416894814</v>
      </c>
      <c r="K2411" s="12">
        <v>151.28041528185631</v>
      </c>
      <c r="L2411" s="12">
        <v>156.16580533339979</v>
      </c>
      <c r="M2411" s="12">
        <v>165.56459038558819</v>
      </c>
      <c r="N2411" s="12">
        <v>199.99541063149604</v>
      </c>
      <c r="O2411" s="12">
        <v>199.55275233368215</v>
      </c>
      <c r="P2411" s="12">
        <v>289.48506616304837</v>
      </c>
      <c r="Q2411" s="12">
        <v>281.60853545994888</v>
      </c>
      <c r="R2411" s="12">
        <v>310.42975137868285</v>
      </c>
      <c r="S2411" s="12">
        <v>459.98405625632637</v>
      </c>
      <c r="T2411" s="12">
        <v>557.03554890939733</v>
      </c>
      <c r="U2411" s="12">
        <v>523.46135499257196</v>
      </c>
      <c r="V2411" s="12">
        <v>556.36263713932453</v>
      </c>
      <c r="W2411" s="12">
        <v>580.33975406184652</v>
      </c>
      <c r="X2411" s="12">
        <v>471.37722497671933</v>
      </c>
      <c r="Y2411" s="12">
        <v>501.85757440115572</v>
      </c>
      <c r="Z2411" s="12">
        <v>535.97715022257114</v>
      </c>
      <c r="AA2411" s="12">
        <v>417.09405471683868</v>
      </c>
      <c r="AB2411" s="12">
        <v>382.35501423574613</v>
      </c>
      <c r="AC2411" s="12">
        <v>285.98038654138708</v>
      </c>
      <c r="AD2411" s="12">
        <v>309.44483419530451</v>
      </c>
      <c r="AE2411" s="12">
        <v>305.48053709656938</v>
      </c>
      <c r="AF2411" s="13">
        <v>471.24732319805264</v>
      </c>
    </row>
    <row r="2412" spans="2:32" x14ac:dyDescent="0.35">
      <c r="B2412" s="9" t="s">
        <v>47</v>
      </c>
      <c r="C2412" s="2" t="s">
        <v>42</v>
      </c>
      <c r="D2412" s="10" t="s">
        <v>38</v>
      </c>
      <c r="E2412" s="10">
        <v>5</v>
      </c>
      <c r="F2412" s="10">
        <v>8</v>
      </c>
      <c r="G2412" s="10">
        <v>6</v>
      </c>
      <c r="H2412" s="14" t="s">
        <v>36</v>
      </c>
      <c r="I2412" s="12">
        <v>497.91118524695412</v>
      </c>
      <c r="J2412" s="12">
        <v>176.82468489343179</v>
      </c>
      <c r="K2412" s="12">
        <v>152.34412939777584</v>
      </c>
      <c r="L2412" s="12">
        <v>198.26529762378621</v>
      </c>
      <c r="M2412" s="12">
        <v>167.32665504046943</v>
      </c>
      <c r="N2412" s="12">
        <v>192.24117181893413</v>
      </c>
      <c r="O2412" s="12">
        <v>84.190514874114925</v>
      </c>
      <c r="P2412" s="12">
        <v>111.70470779919209</v>
      </c>
      <c r="Q2412" s="12">
        <v>68.282330345735716</v>
      </c>
      <c r="R2412" s="12">
        <v>145.83266438052149</v>
      </c>
      <c r="S2412" s="12">
        <v>74.05435636961495</v>
      </c>
      <c r="T2412" s="12">
        <v>56.379432540788649</v>
      </c>
      <c r="U2412" s="12">
        <v>42.692396463898753</v>
      </c>
      <c r="V2412" s="12">
        <v>24.744067638079873</v>
      </c>
      <c r="W2412" s="12">
        <v>49.603914288414416</v>
      </c>
      <c r="X2412" s="12">
        <v>30.693942677326586</v>
      </c>
      <c r="Y2412" s="12">
        <v>32.23859184005363</v>
      </c>
      <c r="Z2412" s="12">
        <v>36.099834252464689</v>
      </c>
      <c r="AA2412" s="12">
        <v>45.880405909660112</v>
      </c>
      <c r="AB2412" s="12">
        <v>63.165387211168863</v>
      </c>
      <c r="AC2412" s="12">
        <v>48.961876921609665</v>
      </c>
      <c r="AD2412" s="12">
        <v>50.206488949633865</v>
      </c>
      <c r="AE2412" s="12">
        <v>72.978244065827766</v>
      </c>
      <c r="AF2412" s="13">
        <v>74.42473061317105</v>
      </c>
    </row>
    <row r="2413" spans="2:32" x14ac:dyDescent="0.35">
      <c r="B2413" s="9" t="s">
        <v>47</v>
      </c>
      <c r="C2413" s="2" t="s">
        <v>42</v>
      </c>
      <c r="D2413" s="10" t="s">
        <v>38</v>
      </c>
      <c r="E2413" s="10">
        <v>5</v>
      </c>
      <c r="F2413" s="10">
        <v>8</v>
      </c>
      <c r="G2413" s="10">
        <v>7</v>
      </c>
      <c r="H2413" s="14" t="s">
        <v>36</v>
      </c>
      <c r="I2413" s="12">
        <v>79.172930194495137</v>
      </c>
      <c r="J2413" s="12">
        <v>80.646703626416723</v>
      </c>
      <c r="K2413" s="12">
        <v>54.929249762068189</v>
      </c>
      <c r="L2413" s="12">
        <v>72.583300754882316</v>
      </c>
      <c r="M2413" s="12">
        <v>58.047574375101597</v>
      </c>
      <c r="N2413" s="12">
        <v>45.743862774080775</v>
      </c>
      <c r="O2413" s="12">
        <v>630.17566616700663</v>
      </c>
      <c r="P2413" s="12">
        <v>33.077174333743983</v>
      </c>
      <c r="Q2413" s="12">
        <v>228.17872026555304</v>
      </c>
      <c r="R2413" s="12">
        <v>45.569057713965059</v>
      </c>
      <c r="S2413" s="12">
        <v>10.543490120341831</v>
      </c>
      <c r="T2413" s="12">
        <v>38.494589453763695</v>
      </c>
      <c r="U2413" s="12">
        <v>56.547932265025757</v>
      </c>
      <c r="V2413" s="12">
        <v>0</v>
      </c>
      <c r="W2413" s="12">
        <v>0</v>
      </c>
      <c r="X2413" s="12">
        <v>0</v>
      </c>
      <c r="Y2413" s="12">
        <v>0</v>
      </c>
      <c r="Z2413" s="12">
        <v>0</v>
      </c>
      <c r="AA2413" s="12">
        <v>0</v>
      </c>
      <c r="AB2413" s="12">
        <v>49.264740586188964</v>
      </c>
      <c r="AC2413" s="12">
        <v>66.361767533872666</v>
      </c>
      <c r="AD2413" s="12">
        <v>85.812132619636728</v>
      </c>
      <c r="AE2413" s="12">
        <v>94.722590162262733</v>
      </c>
      <c r="AF2413" s="13">
        <v>136.26505840751889</v>
      </c>
    </row>
    <row r="2414" spans="2:32" x14ac:dyDescent="0.35">
      <c r="B2414" s="9" t="s">
        <v>47</v>
      </c>
      <c r="C2414" s="2" t="s">
        <v>42</v>
      </c>
      <c r="D2414" s="10" t="s">
        <v>38</v>
      </c>
      <c r="E2414" s="10">
        <v>5</v>
      </c>
      <c r="F2414" s="10">
        <v>8</v>
      </c>
      <c r="G2414" s="10">
        <v>8</v>
      </c>
      <c r="H2414" s="14" t="s">
        <v>36</v>
      </c>
      <c r="I2414" s="12">
        <v>120.00259899631411</v>
      </c>
      <c r="J2414" s="12">
        <v>89.730879102282913</v>
      </c>
      <c r="K2414" s="12">
        <v>65.026054273670454</v>
      </c>
      <c r="L2414" s="12">
        <v>92.697984366915932</v>
      </c>
      <c r="M2414" s="12">
        <v>110.18995462554469</v>
      </c>
      <c r="N2414" s="12">
        <v>28.521388797177941</v>
      </c>
      <c r="O2414" s="12">
        <v>15.984822031625566</v>
      </c>
      <c r="P2414" s="12">
        <v>61.623890716381268</v>
      </c>
      <c r="Q2414" s="12">
        <v>34.562360127116868</v>
      </c>
      <c r="R2414" s="12">
        <v>7.7183553110373856E-3</v>
      </c>
      <c r="S2414" s="12">
        <v>0</v>
      </c>
      <c r="T2414" s="12">
        <v>0</v>
      </c>
      <c r="U2414" s="12">
        <v>0</v>
      </c>
      <c r="V2414" s="12">
        <v>0</v>
      </c>
      <c r="W2414" s="12">
        <v>0</v>
      </c>
      <c r="X2414" s="12">
        <v>0</v>
      </c>
      <c r="Y2414" s="12">
        <v>0.96501179763339595</v>
      </c>
      <c r="Z2414" s="12">
        <v>9.3133368797634795</v>
      </c>
      <c r="AA2414" s="12">
        <v>14.661395775860864</v>
      </c>
      <c r="AB2414" s="12">
        <v>48.071001154458479</v>
      </c>
      <c r="AC2414" s="12">
        <v>101.43918613797725</v>
      </c>
      <c r="AD2414" s="12">
        <v>162.96328354866219</v>
      </c>
      <c r="AE2414" s="12">
        <v>319.12637106487199</v>
      </c>
      <c r="AF2414" s="13">
        <v>389.27590111733497</v>
      </c>
    </row>
    <row r="2415" spans="2:32" x14ac:dyDescent="0.35">
      <c r="B2415" s="9" t="s">
        <v>47</v>
      </c>
      <c r="C2415" s="2" t="s">
        <v>42</v>
      </c>
      <c r="D2415" s="10" t="s">
        <v>38</v>
      </c>
      <c r="E2415" s="10">
        <v>5</v>
      </c>
      <c r="F2415" s="10">
        <v>8</v>
      </c>
      <c r="G2415" s="10">
        <v>9</v>
      </c>
      <c r="H2415" s="14" t="s">
        <v>36</v>
      </c>
      <c r="I2415" s="12">
        <v>471.85338654824585</v>
      </c>
      <c r="J2415" s="12">
        <v>403.56841744909343</v>
      </c>
      <c r="K2415" s="12">
        <v>444.35223914567638</v>
      </c>
      <c r="L2415" s="12">
        <v>227.85987583590216</v>
      </c>
      <c r="M2415" s="12">
        <v>214.90889383461578</v>
      </c>
      <c r="N2415" s="12">
        <v>213.80344392964369</v>
      </c>
      <c r="O2415" s="12">
        <v>164.16332337478559</v>
      </c>
      <c r="P2415" s="12">
        <v>220.9712865054907</v>
      </c>
      <c r="Q2415" s="12">
        <v>149.97525028685979</v>
      </c>
      <c r="R2415" s="12">
        <v>464.01239501100764</v>
      </c>
      <c r="S2415" s="12">
        <v>133.9316196327481</v>
      </c>
      <c r="T2415" s="12">
        <v>83.962771676641765</v>
      </c>
      <c r="U2415" s="12">
        <v>86.084882869761103</v>
      </c>
      <c r="V2415" s="12">
        <v>159.96454289194773</v>
      </c>
      <c r="W2415" s="12">
        <v>37.784391702599635</v>
      </c>
      <c r="X2415" s="12">
        <v>245.69502240025264</v>
      </c>
      <c r="Y2415" s="12">
        <v>120.3897051107834</v>
      </c>
      <c r="Z2415" s="12">
        <v>78.465561443950634</v>
      </c>
      <c r="AA2415" s="12">
        <v>65.47882779291362</v>
      </c>
      <c r="AB2415" s="12">
        <v>123.85383489998415</v>
      </c>
      <c r="AC2415" s="12">
        <v>241.64962563659549</v>
      </c>
      <c r="AD2415" s="12">
        <v>364.71987925056806</v>
      </c>
      <c r="AE2415" s="12">
        <v>368.37808095301148</v>
      </c>
      <c r="AF2415" s="13">
        <v>342.04826334407693</v>
      </c>
    </row>
    <row r="2416" spans="2:32" x14ac:dyDescent="0.35">
      <c r="B2416" s="9" t="s">
        <v>47</v>
      </c>
      <c r="C2416" s="2" t="s">
        <v>42</v>
      </c>
      <c r="D2416" s="10" t="s">
        <v>38</v>
      </c>
      <c r="E2416" s="10">
        <v>5</v>
      </c>
      <c r="F2416" s="10">
        <v>8</v>
      </c>
      <c r="G2416" s="10">
        <v>10</v>
      </c>
      <c r="H2416" s="14" t="s">
        <v>36</v>
      </c>
      <c r="I2416" s="12">
        <v>396.04621104367754</v>
      </c>
      <c r="J2416" s="12">
        <v>448.00822706248238</v>
      </c>
      <c r="K2416" s="12">
        <v>430.76999221662538</v>
      </c>
      <c r="L2416" s="12">
        <v>346.335852209682</v>
      </c>
      <c r="M2416" s="12">
        <v>256.31820880354985</v>
      </c>
      <c r="N2416" s="12">
        <v>254.46938154102168</v>
      </c>
      <c r="O2416" s="12">
        <v>189.39147625686894</v>
      </c>
      <c r="P2416" s="12">
        <v>135.58877654413143</v>
      </c>
      <c r="Q2416" s="12">
        <v>73.056077408637151</v>
      </c>
      <c r="R2416" s="12">
        <v>60.859665230241148</v>
      </c>
      <c r="S2416" s="12">
        <v>185.00452399483169</v>
      </c>
      <c r="T2416" s="12">
        <v>29.687947586274746</v>
      </c>
      <c r="U2416" s="12">
        <v>0</v>
      </c>
      <c r="V2416" s="12">
        <v>14.354835879904298</v>
      </c>
      <c r="W2416" s="12">
        <v>1.4677920722056184</v>
      </c>
      <c r="X2416" s="12">
        <v>0</v>
      </c>
      <c r="Y2416" s="12">
        <v>0</v>
      </c>
      <c r="Z2416" s="12">
        <v>0</v>
      </c>
      <c r="AA2416" s="12">
        <v>45.135961191170736</v>
      </c>
      <c r="AB2416" s="12">
        <v>93.969774566831006</v>
      </c>
      <c r="AC2416" s="12">
        <v>162.54388976598617</v>
      </c>
      <c r="AD2416" s="12">
        <v>280.13486579922937</v>
      </c>
      <c r="AE2416" s="12">
        <v>289.75194592804451</v>
      </c>
      <c r="AF2416" s="13">
        <v>377.15415973083799</v>
      </c>
    </row>
    <row r="2417" spans="2:32" x14ac:dyDescent="0.35">
      <c r="B2417" s="9" t="s">
        <v>47</v>
      </c>
      <c r="C2417" s="2" t="s">
        <v>42</v>
      </c>
      <c r="D2417" s="10" t="s">
        <v>38</v>
      </c>
      <c r="E2417" s="10">
        <v>5</v>
      </c>
      <c r="F2417" s="10">
        <v>8</v>
      </c>
      <c r="G2417" s="10">
        <v>11</v>
      </c>
      <c r="H2417" s="14" t="s">
        <v>36</v>
      </c>
      <c r="I2417" s="12">
        <v>361.48360137152838</v>
      </c>
      <c r="J2417" s="12">
        <v>286.27173654405624</v>
      </c>
      <c r="K2417" s="12">
        <v>356.87030929398389</v>
      </c>
      <c r="L2417" s="12">
        <v>212.63992168356995</v>
      </c>
      <c r="M2417" s="12">
        <v>192.75994876398559</v>
      </c>
      <c r="N2417" s="12">
        <v>142.23189262602568</v>
      </c>
      <c r="O2417" s="12">
        <v>154.31698795384224</v>
      </c>
      <c r="P2417" s="12">
        <v>215.10621724551487</v>
      </c>
      <c r="Q2417" s="12">
        <v>101.52789569102939</v>
      </c>
      <c r="R2417" s="12">
        <v>80.791286559390002</v>
      </c>
      <c r="S2417" s="12">
        <v>19.735833484961908</v>
      </c>
      <c r="T2417" s="12">
        <v>1.1532962272676979</v>
      </c>
      <c r="U2417" s="12">
        <v>2.0654754345918586E-2</v>
      </c>
      <c r="V2417" s="12">
        <v>14.138287618507235</v>
      </c>
      <c r="W2417" s="12">
        <v>7.9394697900266742</v>
      </c>
      <c r="X2417" s="12">
        <v>34.49235162706902</v>
      </c>
      <c r="Y2417" s="12">
        <v>20.511365090608539</v>
      </c>
      <c r="Z2417" s="12">
        <v>36.773069689857294</v>
      </c>
      <c r="AA2417" s="12">
        <v>63.010259147502097</v>
      </c>
      <c r="AB2417" s="12">
        <v>127.87694556269089</v>
      </c>
      <c r="AC2417" s="12">
        <v>137.79263967829834</v>
      </c>
      <c r="AD2417" s="12">
        <v>103.5727220462623</v>
      </c>
      <c r="AE2417" s="12">
        <v>195.43430064398248</v>
      </c>
      <c r="AF2417" s="13">
        <v>185.90343955937635</v>
      </c>
    </row>
    <row r="2418" spans="2:32" x14ac:dyDescent="0.35">
      <c r="B2418" s="9" t="s">
        <v>47</v>
      </c>
      <c r="C2418" s="2" t="s">
        <v>42</v>
      </c>
      <c r="D2418" s="10" t="s">
        <v>38</v>
      </c>
      <c r="E2418" s="10">
        <v>5</v>
      </c>
      <c r="F2418" s="10">
        <v>8</v>
      </c>
      <c r="G2418" s="10">
        <v>12</v>
      </c>
      <c r="H2418" s="14" t="s">
        <v>36</v>
      </c>
      <c r="I2418" s="12">
        <v>204.79143885386276</v>
      </c>
      <c r="J2418" s="12">
        <v>233.0767209888534</v>
      </c>
      <c r="K2418" s="12">
        <v>202.30025796943752</v>
      </c>
      <c r="L2418" s="12">
        <v>183.19178934457435</v>
      </c>
      <c r="M2418" s="12">
        <v>190.48052042899076</v>
      </c>
      <c r="N2418" s="12">
        <v>97.569142939360006</v>
      </c>
      <c r="O2418" s="12">
        <v>181.69519118974949</v>
      </c>
      <c r="P2418" s="12">
        <v>198.70926047385129</v>
      </c>
      <c r="Q2418" s="12">
        <v>140.95629748204595</v>
      </c>
      <c r="R2418" s="12">
        <v>112.51481498096955</v>
      </c>
      <c r="S2418" s="12">
        <v>96.559883996938396</v>
      </c>
      <c r="T2418" s="12">
        <v>78.816471174947083</v>
      </c>
      <c r="U2418" s="12">
        <v>60.956305867999063</v>
      </c>
      <c r="V2418" s="12">
        <v>75.304186606642247</v>
      </c>
      <c r="W2418" s="12">
        <v>49.07395476100146</v>
      </c>
      <c r="X2418" s="12">
        <v>25.951284972325304</v>
      </c>
      <c r="Y2418" s="12">
        <v>47.402551546061559</v>
      </c>
      <c r="Z2418" s="12">
        <v>61.370491324643055</v>
      </c>
      <c r="AA2418" s="12">
        <v>105.78451132365049</v>
      </c>
      <c r="AB2418" s="12">
        <v>61.626064970132504</v>
      </c>
      <c r="AC2418" s="12">
        <v>74.078164448191188</v>
      </c>
      <c r="AD2418" s="12">
        <v>79.468401396320203</v>
      </c>
      <c r="AE2418" s="12">
        <v>87.108916854719666</v>
      </c>
      <c r="AF2418" s="13">
        <v>88.823701373483047</v>
      </c>
    </row>
    <row r="2419" spans="2:32" x14ac:dyDescent="0.35">
      <c r="B2419" s="9" t="s">
        <v>47</v>
      </c>
      <c r="C2419" s="2" t="s">
        <v>42</v>
      </c>
      <c r="D2419" s="10" t="s">
        <v>38</v>
      </c>
      <c r="E2419" s="10">
        <v>5</v>
      </c>
      <c r="F2419" s="10">
        <v>8</v>
      </c>
      <c r="G2419" s="10">
        <v>13</v>
      </c>
      <c r="H2419" s="14" t="s">
        <v>36</v>
      </c>
      <c r="I2419" s="12">
        <v>154.09783305868632</v>
      </c>
      <c r="J2419" s="12">
        <v>148.02630852205684</v>
      </c>
      <c r="K2419" s="12">
        <v>125.52546048178418</v>
      </c>
      <c r="L2419" s="12">
        <v>160.66571996078704</v>
      </c>
      <c r="M2419" s="12">
        <v>126.57482452294528</v>
      </c>
      <c r="N2419" s="12">
        <v>109.50312763146384</v>
      </c>
      <c r="O2419" s="12">
        <v>80.385037128938052</v>
      </c>
      <c r="P2419" s="12">
        <v>67.785636900716952</v>
      </c>
      <c r="Q2419" s="12">
        <v>29.175599514247001</v>
      </c>
      <c r="R2419" s="12">
        <v>48.927741137714754</v>
      </c>
      <c r="S2419" s="12">
        <v>11.432624013749084</v>
      </c>
      <c r="T2419" s="12">
        <v>18.598192270756822</v>
      </c>
      <c r="U2419" s="12">
        <v>7.5105031139883742</v>
      </c>
      <c r="V2419" s="12">
        <v>2.8207869436160173</v>
      </c>
      <c r="W2419" s="12">
        <v>9.9230871960477884</v>
      </c>
      <c r="X2419" s="12">
        <v>19.405140607737764</v>
      </c>
      <c r="Y2419" s="12">
        <v>15.403010258359238</v>
      </c>
      <c r="Z2419" s="12">
        <v>20.216328739533679</v>
      </c>
      <c r="AA2419" s="12">
        <v>1.6181369320411059</v>
      </c>
      <c r="AB2419" s="12">
        <v>1.4914906659872298</v>
      </c>
      <c r="AC2419" s="12">
        <v>1.8420779650353918</v>
      </c>
      <c r="AD2419" s="12">
        <v>27.31536730249573</v>
      </c>
      <c r="AE2419" s="12">
        <v>44.502082217418931</v>
      </c>
      <c r="AF2419" s="13">
        <v>75.050678502216527</v>
      </c>
    </row>
    <row r="2420" spans="2:32" x14ac:dyDescent="0.35">
      <c r="B2420" s="9" t="s">
        <v>47</v>
      </c>
      <c r="C2420" s="2" t="s">
        <v>42</v>
      </c>
      <c r="D2420" s="10" t="s">
        <v>38</v>
      </c>
      <c r="E2420" s="10">
        <v>5</v>
      </c>
      <c r="F2420" s="10">
        <v>8</v>
      </c>
      <c r="G2420" s="10">
        <v>14</v>
      </c>
      <c r="H2420" s="14" t="s">
        <v>36</v>
      </c>
      <c r="I2420" s="12">
        <v>86.670933202470863</v>
      </c>
      <c r="J2420" s="12">
        <v>128.37223068425675</v>
      </c>
      <c r="K2420" s="12">
        <v>139.19923361079239</v>
      </c>
      <c r="L2420" s="12">
        <v>142.24711240228399</v>
      </c>
      <c r="M2420" s="12">
        <v>157.03210709167584</v>
      </c>
      <c r="N2420" s="12">
        <v>147.67539384957439</v>
      </c>
      <c r="O2420" s="12">
        <v>136.87274256505353</v>
      </c>
      <c r="P2420" s="12">
        <v>99.969766155044795</v>
      </c>
      <c r="Q2420" s="12">
        <v>70.518589860796396</v>
      </c>
      <c r="R2420" s="12">
        <v>49.960042228413961</v>
      </c>
      <c r="S2420" s="12">
        <v>10.15757305089287</v>
      </c>
      <c r="T2420" s="12">
        <v>8.6395572612473597</v>
      </c>
      <c r="U2420" s="12">
        <v>16.594571730224139</v>
      </c>
      <c r="V2420" s="12">
        <v>3.5891438207263322</v>
      </c>
      <c r="W2420" s="12">
        <v>3.2152929330682429</v>
      </c>
      <c r="X2420" s="12">
        <v>3.3792264155848337</v>
      </c>
      <c r="Y2420" s="12">
        <v>5.9731370836423627</v>
      </c>
      <c r="Z2420" s="12">
        <v>5.9331320499905686</v>
      </c>
      <c r="AA2420" s="12">
        <v>33.691924815970452</v>
      </c>
      <c r="AB2420" s="12">
        <v>57.637198804008072</v>
      </c>
      <c r="AC2420" s="12">
        <v>72.918886938418211</v>
      </c>
      <c r="AD2420" s="12">
        <v>90.292795218353646</v>
      </c>
      <c r="AE2420" s="12">
        <v>140.76475560953094</v>
      </c>
      <c r="AF2420" s="13">
        <v>141.01500233332999</v>
      </c>
    </row>
    <row r="2421" spans="2:32" x14ac:dyDescent="0.35">
      <c r="B2421" s="9" t="s">
        <v>47</v>
      </c>
      <c r="C2421" s="2" t="s">
        <v>42</v>
      </c>
      <c r="D2421" s="10" t="s">
        <v>38</v>
      </c>
      <c r="E2421" s="10">
        <v>5</v>
      </c>
      <c r="F2421" s="10">
        <v>8</v>
      </c>
      <c r="G2421" s="10">
        <v>15</v>
      </c>
      <c r="H2421" s="14" t="s">
        <v>36</v>
      </c>
      <c r="I2421" s="12">
        <v>155.58432093356726</v>
      </c>
      <c r="J2421" s="12">
        <v>194.99674195951229</v>
      </c>
      <c r="K2421" s="12">
        <v>159.18128774399798</v>
      </c>
      <c r="L2421" s="12">
        <v>183.25506012873569</v>
      </c>
      <c r="M2421" s="12">
        <v>124.3319434169149</v>
      </c>
      <c r="N2421" s="12">
        <v>119.4198001612597</v>
      </c>
      <c r="O2421" s="12">
        <v>64.509906199063735</v>
      </c>
      <c r="P2421" s="12">
        <v>43.097445113301681</v>
      </c>
      <c r="Q2421" s="12">
        <v>49.767190862162728</v>
      </c>
      <c r="R2421" s="12">
        <v>41.037623819413149</v>
      </c>
      <c r="S2421" s="12">
        <v>2.6523965497521993</v>
      </c>
      <c r="T2421" s="12">
        <v>1.4364837447160173</v>
      </c>
      <c r="U2421" s="12">
        <v>0</v>
      </c>
      <c r="V2421" s="12">
        <v>0</v>
      </c>
      <c r="W2421" s="12">
        <v>0</v>
      </c>
      <c r="X2421" s="12">
        <v>0</v>
      </c>
      <c r="Y2421" s="12">
        <v>0</v>
      </c>
      <c r="Z2421" s="12">
        <v>0</v>
      </c>
      <c r="AA2421" s="12">
        <v>7.4099469664210762</v>
      </c>
      <c r="AB2421" s="12">
        <v>38.857353809190464</v>
      </c>
      <c r="AC2421" s="12">
        <v>66.691913141544561</v>
      </c>
      <c r="AD2421" s="12">
        <v>81.328090044633669</v>
      </c>
      <c r="AE2421" s="12">
        <v>117.46325839129919</v>
      </c>
      <c r="AF2421" s="13">
        <v>134.34851302361031</v>
      </c>
    </row>
    <row r="2422" spans="2:32" x14ac:dyDescent="0.35">
      <c r="B2422" s="9" t="s">
        <v>47</v>
      </c>
      <c r="C2422" s="2" t="s">
        <v>42</v>
      </c>
      <c r="D2422" s="10" t="s">
        <v>38</v>
      </c>
      <c r="E2422" s="10">
        <v>5</v>
      </c>
      <c r="F2422" s="10">
        <v>8</v>
      </c>
      <c r="G2422" s="10">
        <v>16</v>
      </c>
      <c r="H2422" s="14" t="s">
        <v>36</v>
      </c>
      <c r="I2422" s="12">
        <v>138.75656543000596</v>
      </c>
      <c r="J2422" s="12">
        <v>122.62324680865558</v>
      </c>
      <c r="K2422" s="12">
        <v>134.31068100833787</v>
      </c>
      <c r="L2422" s="12">
        <v>109.95916747282034</v>
      </c>
      <c r="M2422" s="12">
        <v>79.577109142397546</v>
      </c>
      <c r="N2422" s="12">
        <v>54.753031437014137</v>
      </c>
      <c r="O2422" s="12">
        <v>19.031072603547393</v>
      </c>
      <c r="P2422" s="12">
        <v>0.73019988193637653</v>
      </c>
      <c r="Q2422" s="12">
        <v>12.638099474250584</v>
      </c>
      <c r="R2422" s="12">
        <v>0.22187553053594039</v>
      </c>
      <c r="S2422" s="12">
        <v>0</v>
      </c>
      <c r="T2422" s="12">
        <v>0</v>
      </c>
      <c r="U2422" s="12">
        <v>0</v>
      </c>
      <c r="V2422" s="12">
        <v>0</v>
      </c>
      <c r="W2422" s="12">
        <v>15.999172106383824</v>
      </c>
      <c r="X2422" s="12">
        <v>59.307297466697165</v>
      </c>
      <c r="Y2422" s="12">
        <v>59.201633675871577</v>
      </c>
      <c r="Z2422" s="12">
        <v>98.233683832490442</v>
      </c>
      <c r="AA2422" s="12">
        <v>126.74202463641804</v>
      </c>
      <c r="AB2422" s="12">
        <v>137.98201718003389</v>
      </c>
      <c r="AC2422" s="12">
        <v>134.65192025162676</v>
      </c>
      <c r="AD2422" s="12">
        <v>99.853769717414551</v>
      </c>
      <c r="AE2422" s="12">
        <v>88.817613462979537</v>
      </c>
      <c r="AF2422" s="13">
        <v>77.367271751900532</v>
      </c>
    </row>
    <row r="2423" spans="2:32" x14ac:dyDescent="0.35">
      <c r="B2423" s="9" t="s">
        <v>47</v>
      </c>
      <c r="C2423" s="2" t="s">
        <v>42</v>
      </c>
      <c r="D2423" s="10" t="s">
        <v>38</v>
      </c>
      <c r="E2423" s="10">
        <v>5</v>
      </c>
      <c r="F2423" s="10">
        <v>8</v>
      </c>
      <c r="G2423" s="10">
        <v>17</v>
      </c>
      <c r="H2423" s="14" t="s">
        <v>36</v>
      </c>
      <c r="I2423" s="12">
        <v>88.22884531308064</v>
      </c>
      <c r="J2423" s="12">
        <v>78.979209126743385</v>
      </c>
      <c r="K2423" s="12">
        <v>64.836138149983356</v>
      </c>
      <c r="L2423" s="12">
        <v>44.12203254466975</v>
      </c>
      <c r="M2423" s="12">
        <v>16.050916874921043</v>
      </c>
      <c r="N2423" s="12">
        <v>13.658662065435884</v>
      </c>
      <c r="O2423" s="12">
        <v>0</v>
      </c>
      <c r="P2423" s="12">
        <v>0</v>
      </c>
      <c r="Q2423" s="12">
        <v>0</v>
      </c>
      <c r="R2423" s="12">
        <v>0</v>
      </c>
      <c r="S2423" s="12">
        <v>0</v>
      </c>
      <c r="T2423" s="12">
        <v>0</v>
      </c>
      <c r="U2423" s="12">
        <v>0</v>
      </c>
      <c r="V2423" s="12">
        <v>0</v>
      </c>
      <c r="W2423" s="12">
        <v>0</v>
      </c>
      <c r="X2423" s="12">
        <v>44.891584952500381</v>
      </c>
      <c r="Y2423" s="12">
        <v>49.930689802771944</v>
      </c>
      <c r="Z2423" s="12">
        <v>102.36517116172574</v>
      </c>
      <c r="AA2423" s="12">
        <v>155.08306649715689</v>
      </c>
      <c r="AB2423" s="12">
        <v>213.25903055627037</v>
      </c>
      <c r="AC2423" s="12">
        <v>247.4076425482362</v>
      </c>
      <c r="AD2423" s="12">
        <v>312.29476694868714</v>
      </c>
      <c r="AE2423" s="12">
        <v>258.64305927600316</v>
      </c>
      <c r="AF2423" s="13">
        <v>269.7004243874843</v>
      </c>
    </row>
    <row r="2424" spans="2:32" x14ac:dyDescent="0.35">
      <c r="B2424" s="9" t="s">
        <v>47</v>
      </c>
      <c r="C2424" s="2" t="s">
        <v>42</v>
      </c>
      <c r="D2424" s="10" t="s">
        <v>38</v>
      </c>
      <c r="E2424" s="10">
        <v>5</v>
      </c>
      <c r="F2424" s="10">
        <v>8</v>
      </c>
      <c r="G2424" s="10">
        <v>18</v>
      </c>
      <c r="H2424" s="14" t="s">
        <v>36</v>
      </c>
      <c r="I2424" s="12">
        <v>230.75489470570878</v>
      </c>
      <c r="J2424" s="12">
        <v>161.18241159883186</v>
      </c>
      <c r="K2424" s="12">
        <v>87.126093459354678</v>
      </c>
      <c r="L2424" s="12">
        <v>97.264539871779007</v>
      </c>
      <c r="M2424" s="12">
        <v>99.370779012514348</v>
      </c>
      <c r="N2424" s="12">
        <v>74.555724460198789</v>
      </c>
      <c r="O2424" s="12">
        <v>66.473954085952059</v>
      </c>
      <c r="P2424" s="12">
        <v>31.621993242138537</v>
      </c>
      <c r="Q2424" s="12">
        <v>18.450891520594595</v>
      </c>
      <c r="R2424" s="12">
        <v>0</v>
      </c>
      <c r="S2424" s="12">
        <v>0</v>
      </c>
      <c r="T2424" s="12">
        <v>0</v>
      </c>
      <c r="U2424" s="12">
        <v>0</v>
      </c>
      <c r="V2424" s="12">
        <v>0</v>
      </c>
      <c r="W2424" s="12">
        <v>3.24877520546625</v>
      </c>
      <c r="X2424" s="12">
        <v>29.191145428568483</v>
      </c>
      <c r="Y2424" s="12">
        <v>65.325112994185076</v>
      </c>
      <c r="Z2424" s="12">
        <v>73.05509899444904</v>
      </c>
      <c r="AA2424" s="12">
        <v>74.847934281397002</v>
      </c>
      <c r="AB2424" s="12">
        <v>78.863761194037124</v>
      </c>
      <c r="AC2424" s="12">
        <v>106.5737456694154</v>
      </c>
      <c r="AD2424" s="12">
        <v>97.778622405322352</v>
      </c>
      <c r="AE2424" s="12">
        <v>86.531889675077664</v>
      </c>
      <c r="AF2424" s="13">
        <v>126.62298424353594</v>
      </c>
    </row>
    <row r="2425" spans="2:32" x14ac:dyDescent="0.35">
      <c r="B2425" s="9" t="s">
        <v>47</v>
      </c>
      <c r="C2425" s="2" t="s">
        <v>42</v>
      </c>
      <c r="D2425" s="10" t="s">
        <v>38</v>
      </c>
      <c r="E2425" s="10">
        <v>5</v>
      </c>
      <c r="F2425" s="10">
        <v>8</v>
      </c>
      <c r="G2425" s="10">
        <v>19</v>
      </c>
      <c r="H2425" s="14" t="s">
        <v>36</v>
      </c>
      <c r="I2425" s="12">
        <v>182.42115475135304</v>
      </c>
      <c r="J2425" s="12">
        <v>209.52312893113435</v>
      </c>
      <c r="K2425" s="12">
        <v>372.1394213470374</v>
      </c>
      <c r="L2425" s="12">
        <v>299.36999458807543</v>
      </c>
      <c r="M2425" s="12">
        <v>336.41243949325684</v>
      </c>
      <c r="N2425" s="12">
        <v>254.84301716520494</v>
      </c>
      <c r="O2425" s="12">
        <v>274.69788733693383</v>
      </c>
      <c r="P2425" s="12">
        <v>335.34242992443092</v>
      </c>
      <c r="Q2425" s="12">
        <v>272.40173701399749</v>
      </c>
      <c r="R2425" s="12">
        <v>333.67853282641829</v>
      </c>
      <c r="S2425" s="12">
        <v>167.89368065285595</v>
      </c>
      <c r="T2425" s="12">
        <v>177.70337989808948</v>
      </c>
      <c r="U2425" s="12">
        <v>149.11449287564946</v>
      </c>
      <c r="V2425" s="12">
        <v>126.16749784858999</v>
      </c>
      <c r="W2425" s="12">
        <v>490.53050299480174</v>
      </c>
      <c r="X2425" s="12">
        <v>282.84706946044099</v>
      </c>
      <c r="Y2425" s="12">
        <v>92.507964472027055</v>
      </c>
      <c r="Z2425" s="12">
        <v>134.14218622558644</v>
      </c>
      <c r="AA2425" s="12">
        <v>100.7241037281015</v>
      </c>
      <c r="AB2425" s="12">
        <v>145.51610291730827</v>
      </c>
      <c r="AC2425" s="12">
        <v>244.88372926188413</v>
      </c>
      <c r="AD2425" s="12">
        <v>279.8407090326258</v>
      </c>
      <c r="AE2425" s="12">
        <v>438.49780396313838</v>
      </c>
      <c r="AF2425" s="13">
        <v>474.15584220706108</v>
      </c>
    </row>
    <row r="2426" spans="2:32" x14ac:dyDescent="0.35">
      <c r="B2426" s="9" t="s">
        <v>47</v>
      </c>
      <c r="C2426" s="2" t="s">
        <v>42</v>
      </c>
      <c r="D2426" s="10" t="s">
        <v>38</v>
      </c>
      <c r="E2426" s="10">
        <v>5</v>
      </c>
      <c r="F2426" s="10">
        <v>8</v>
      </c>
      <c r="G2426" s="10">
        <v>20</v>
      </c>
      <c r="H2426" s="14" t="s">
        <v>36</v>
      </c>
      <c r="I2426" s="12">
        <v>610.02507771916237</v>
      </c>
      <c r="J2426" s="12">
        <v>600.40487457132258</v>
      </c>
      <c r="K2426" s="12">
        <v>389.74257503612927</v>
      </c>
      <c r="L2426" s="12">
        <v>298.49999659842189</v>
      </c>
      <c r="M2426" s="12">
        <v>214.75867266634708</v>
      </c>
      <c r="N2426" s="12">
        <v>247.64918237405851</v>
      </c>
      <c r="O2426" s="12">
        <v>306.28868744997004</v>
      </c>
      <c r="P2426" s="12">
        <v>197.33236487100575</v>
      </c>
      <c r="Q2426" s="12">
        <v>250.44333563575069</v>
      </c>
      <c r="R2426" s="12">
        <v>149.95187705903339</v>
      </c>
      <c r="S2426" s="12">
        <v>251.42912252062987</v>
      </c>
      <c r="T2426" s="12">
        <v>156.81827911821046</v>
      </c>
      <c r="U2426" s="12">
        <v>103.10167985402271</v>
      </c>
      <c r="V2426" s="12">
        <v>80.48603121568415</v>
      </c>
      <c r="W2426" s="12">
        <v>67.572787341439962</v>
      </c>
      <c r="X2426" s="12">
        <v>61.112194920478842</v>
      </c>
      <c r="Y2426" s="12">
        <v>70.454014524383837</v>
      </c>
      <c r="Z2426" s="12">
        <v>78.999864537380347</v>
      </c>
      <c r="AA2426" s="12">
        <v>101.78129508276695</v>
      </c>
      <c r="AB2426" s="12">
        <v>118.98062066944804</v>
      </c>
      <c r="AC2426" s="12">
        <v>163.54346339624354</v>
      </c>
      <c r="AD2426" s="12">
        <v>216.65705314846059</v>
      </c>
      <c r="AE2426" s="12">
        <v>270.36778192751984</v>
      </c>
      <c r="AF2426" s="13">
        <v>268.84117907092877</v>
      </c>
    </row>
    <row r="2427" spans="2:32" x14ac:dyDescent="0.35">
      <c r="B2427" s="9" t="s">
        <v>47</v>
      </c>
      <c r="C2427" s="2" t="s">
        <v>42</v>
      </c>
      <c r="D2427" s="10" t="s">
        <v>38</v>
      </c>
      <c r="E2427" s="10">
        <v>5</v>
      </c>
      <c r="F2427" s="10">
        <v>8</v>
      </c>
      <c r="G2427" s="10">
        <v>21</v>
      </c>
      <c r="H2427" s="14" t="s">
        <v>36</v>
      </c>
      <c r="I2427" s="12">
        <v>324.7972992308039</v>
      </c>
      <c r="J2427" s="12">
        <v>397.43069676870903</v>
      </c>
      <c r="K2427" s="12">
        <v>411.70087758466008</v>
      </c>
      <c r="L2427" s="12">
        <v>453.15863888036125</v>
      </c>
      <c r="M2427" s="12">
        <v>458.16875203345398</v>
      </c>
      <c r="N2427" s="12">
        <v>400.82332325840753</v>
      </c>
      <c r="O2427" s="12">
        <v>289.8796734529592</v>
      </c>
      <c r="P2427" s="12">
        <v>223.28407975259574</v>
      </c>
      <c r="Q2427" s="12">
        <v>157.73698039189262</v>
      </c>
      <c r="R2427" s="12">
        <v>170.90438958817325</v>
      </c>
      <c r="S2427" s="12">
        <v>128.88685678123809</v>
      </c>
      <c r="T2427" s="12">
        <v>118.92539462416624</v>
      </c>
      <c r="U2427" s="12">
        <v>80.116091822878346</v>
      </c>
      <c r="V2427" s="12">
        <v>60.170337844346349</v>
      </c>
      <c r="W2427" s="12">
        <v>66.20185611195302</v>
      </c>
      <c r="X2427" s="12">
        <v>73.155223379694718</v>
      </c>
      <c r="Y2427" s="12">
        <v>51.807555055720414</v>
      </c>
      <c r="Z2427" s="12">
        <v>73.449824880019378</v>
      </c>
      <c r="AA2427" s="12">
        <v>127.83563474141715</v>
      </c>
      <c r="AB2427" s="12">
        <v>143.18755621347856</v>
      </c>
      <c r="AC2427" s="12">
        <v>146.72407876962458</v>
      </c>
      <c r="AD2427" s="12">
        <v>144.57228901280004</v>
      </c>
      <c r="AE2427" s="12">
        <v>123.5478185674653</v>
      </c>
      <c r="AF2427" s="13">
        <v>113.01367773825363</v>
      </c>
    </row>
    <row r="2428" spans="2:32" x14ac:dyDescent="0.35">
      <c r="B2428" s="9" t="s">
        <v>47</v>
      </c>
      <c r="C2428" s="2" t="s">
        <v>42</v>
      </c>
      <c r="D2428" s="10" t="s">
        <v>38</v>
      </c>
      <c r="E2428" s="10">
        <v>5</v>
      </c>
      <c r="F2428" s="10">
        <v>8</v>
      </c>
      <c r="G2428" s="10">
        <v>22</v>
      </c>
      <c r="H2428" s="14" t="s">
        <v>36</v>
      </c>
      <c r="I2428" s="12">
        <v>123.77817086944019</v>
      </c>
      <c r="J2428" s="12">
        <v>121.97164272534479</v>
      </c>
      <c r="K2428" s="12">
        <v>117.28257790456975</v>
      </c>
      <c r="L2428" s="12">
        <v>116.90981198188635</v>
      </c>
      <c r="M2428" s="12">
        <v>132.21835709161053</v>
      </c>
      <c r="N2428" s="12">
        <v>156.81740941670964</v>
      </c>
      <c r="O2428" s="12">
        <v>219.89386470796669</v>
      </c>
      <c r="P2428" s="12">
        <v>298.99647755955135</v>
      </c>
      <c r="Q2428" s="12">
        <v>538.42626917988002</v>
      </c>
      <c r="R2428" s="12">
        <v>452.49007561779052</v>
      </c>
      <c r="S2428" s="12">
        <v>405.60498164007254</v>
      </c>
      <c r="T2428" s="12">
        <v>380.87300334699813</v>
      </c>
      <c r="U2428" s="12">
        <v>189.16665841898813</v>
      </c>
      <c r="V2428" s="12">
        <v>141.88228250579348</v>
      </c>
      <c r="W2428" s="12">
        <v>129.54117868173699</v>
      </c>
      <c r="X2428" s="12">
        <v>84.746451792369839</v>
      </c>
      <c r="Y2428" s="12">
        <v>51.712110257525708</v>
      </c>
      <c r="Z2428" s="12">
        <v>0</v>
      </c>
      <c r="AA2428" s="12">
        <v>0</v>
      </c>
      <c r="AB2428" s="12">
        <v>0</v>
      </c>
      <c r="AC2428" s="12">
        <v>0</v>
      </c>
      <c r="AD2428" s="12">
        <v>6.4138449229642777E-2</v>
      </c>
      <c r="AE2428" s="12">
        <v>26.646589085293201</v>
      </c>
      <c r="AF2428" s="13">
        <v>96.115585125838891</v>
      </c>
    </row>
    <row r="2429" spans="2:32" x14ac:dyDescent="0.35">
      <c r="B2429" s="9" t="s">
        <v>47</v>
      </c>
      <c r="C2429" s="2" t="s">
        <v>42</v>
      </c>
      <c r="D2429" s="10" t="s">
        <v>38</v>
      </c>
      <c r="E2429" s="10">
        <v>5</v>
      </c>
      <c r="F2429" s="10">
        <v>8</v>
      </c>
      <c r="G2429" s="10">
        <v>23</v>
      </c>
      <c r="H2429" s="14" t="s">
        <v>36</v>
      </c>
      <c r="I2429" s="12">
        <v>171.31498752612814</v>
      </c>
      <c r="J2429" s="12">
        <v>188.75977647835484</v>
      </c>
      <c r="K2429" s="12">
        <v>106.8818275429977</v>
      </c>
      <c r="L2429" s="12">
        <v>75.474425733880281</v>
      </c>
      <c r="M2429" s="12">
        <v>53.464286999325061</v>
      </c>
      <c r="N2429" s="12">
        <v>37.876903728972984</v>
      </c>
      <c r="O2429" s="12">
        <v>44.251830552134372</v>
      </c>
      <c r="P2429" s="12">
        <v>24.930070105014593</v>
      </c>
      <c r="Q2429" s="12">
        <v>15.796863971686063</v>
      </c>
      <c r="R2429" s="12">
        <v>5.901497893281145</v>
      </c>
      <c r="S2429" s="12">
        <v>8.828819873437574</v>
      </c>
      <c r="T2429" s="12">
        <v>13.406348565201935</v>
      </c>
      <c r="U2429" s="12">
        <v>19.955753075044885</v>
      </c>
      <c r="V2429" s="12">
        <v>9.9676581625772354</v>
      </c>
      <c r="W2429" s="12">
        <v>0</v>
      </c>
      <c r="X2429" s="12">
        <v>0</v>
      </c>
      <c r="Y2429" s="12">
        <v>0</v>
      </c>
      <c r="Z2429" s="12">
        <v>0</v>
      </c>
      <c r="AA2429" s="12">
        <v>0</v>
      </c>
      <c r="AB2429" s="12">
        <v>0</v>
      </c>
      <c r="AC2429" s="12">
        <v>0</v>
      </c>
      <c r="AD2429" s="12">
        <v>17.479465828816323</v>
      </c>
      <c r="AE2429" s="12">
        <v>58.83539051444285</v>
      </c>
      <c r="AF2429" s="13">
        <v>118.46446271186964</v>
      </c>
    </row>
    <row r="2430" spans="2:32" x14ac:dyDescent="0.35">
      <c r="B2430" s="9" t="s">
        <v>47</v>
      </c>
      <c r="C2430" s="2" t="s">
        <v>42</v>
      </c>
      <c r="D2430" s="10" t="s">
        <v>38</v>
      </c>
      <c r="E2430" s="10">
        <v>5</v>
      </c>
      <c r="F2430" s="10">
        <v>8</v>
      </c>
      <c r="G2430" s="10">
        <v>24</v>
      </c>
      <c r="H2430" s="14" t="s">
        <v>36</v>
      </c>
      <c r="I2430" s="12">
        <v>152.24292776862606</v>
      </c>
      <c r="J2430" s="12">
        <v>145.59198437322746</v>
      </c>
      <c r="K2430" s="12">
        <v>127.31655142424609</v>
      </c>
      <c r="L2430" s="12">
        <v>90.26648674796337</v>
      </c>
      <c r="M2430" s="12">
        <v>63.243986484277073</v>
      </c>
      <c r="N2430" s="12">
        <v>41.368100506633539</v>
      </c>
      <c r="O2430" s="12">
        <v>20.679321251407835</v>
      </c>
      <c r="P2430" s="12">
        <v>0.21089591584295969</v>
      </c>
      <c r="Q2430" s="12">
        <v>0</v>
      </c>
      <c r="R2430" s="12">
        <v>0</v>
      </c>
      <c r="S2430" s="12">
        <v>0</v>
      </c>
      <c r="T2430" s="12">
        <v>0</v>
      </c>
      <c r="U2430" s="12">
        <v>0</v>
      </c>
      <c r="V2430" s="12">
        <v>13.203170729003659</v>
      </c>
      <c r="W2430" s="12">
        <v>31.043332901440113</v>
      </c>
      <c r="X2430" s="12">
        <v>48.919913824210212</v>
      </c>
      <c r="Y2430" s="12">
        <v>72.154335314215473</v>
      </c>
      <c r="Z2430" s="12">
        <v>72.174882012164929</v>
      </c>
      <c r="AA2430" s="12">
        <v>78.335541069625094</v>
      </c>
      <c r="AB2430" s="12">
        <v>102.20885219998175</v>
      </c>
      <c r="AC2430" s="12">
        <v>161.75835165159774</v>
      </c>
      <c r="AD2430" s="12">
        <v>225.69884550063443</v>
      </c>
      <c r="AE2430" s="12">
        <v>339.41421422225062</v>
      </c>
      <c r="AF2430" s="13">
        <v>453.48552804889169</v>
      </c>
    </row>
    <row r="2431" spans="2:32" x14ac:dyDescent="0.35">
      <c r="B2431" s="9" t="s">
        <v>47</v>
      </c>
      <c r="C2431" s="2" t="s">
        <v>42</v>
      </c>
      <c r="D2431" s="10" t="s">
        <v>38</v>
      </c>
      <c r="E2431" s="10">
        <v>5</v>
      </c>
      <c r="F2431" s="10">
        <v>8</v>
      </c>
      <c r="G2431" s="10">
        <v>25</v>
      </c>
      <c r="H2431" s="14" t="s">
        <v>36</v>
      </c>
      <c r="I2431" s="12">
        <v>438.11035194466308</v>
      </c>
      <c r="J2431" s="12">
        <v>450.58266209963745</v>
      </c>
      <c r="K2431" s="12">
        <v>261.74224057305418</v>
      </c>
      <c r="L2431" s="12">
        <v>159.50795948715418</v>
      </c>
      <c r="M2431" s="12">
        <v>95.534209438694901</v>
      </c>
      <c r="N2431" s="12">
        <v>52.287724172229481</v>
      </c>
      <c r="O2431" s="12">
        <v>56.863950164800286</v>
      </c>
      <c r="P2431" s="12">
        <v>12.455142197939068</v>
      </c>
      <c r="Q2431" s="12">
        <v>1.4070235329149798</v>
      </c>
      <c r="R2431" s="12">
        <v>0.10903536079499065</v>
      </c>
      <c r="S2431" s="12">
        <v>1.6717304339525765</v>
      </c>
      <c r="T2431" s="12">
        <v>8.6232509757986051</v>
      </c>
      <c r="U2431" s="12">
        <v>8.8170795208664785</v>
      </c>
      <c r="V2431" s="12">
        <v>34.543878970231141</v>
      </c>
      <c r="W2431" s="12">
        <v>76.182229335175094</v>
      </c>
      <c r="X2431" s="12">
        <v>103.861117040425</v>
      </c>
      <c r="Y2431" s="12">
        <v>74.580619665650829</v>
      </c>
      <c r="Z2431" s="12">
        <v>86.97705824767722</v>
      </c>
      <c r="AA2431" s="12">
        <v>119.84398718515985</v>
      </c>
      <c r="AB2431" s="12">
        <v>144.06331597557295</v>
      </c>
      <c r="AC2431" s="12">
        <v>226.32368649686194</v>
      </c>
      <c r="AD2431" s="12">
        <v>256.41593162669744</v>
      </c>
      <c r="AE2431" s="12">
        <v>220.80659666680339</v>
      </c>
      <c r="AF2431" s="13">
        <v>165.19910821297208</v>
      </c>
    </row>
    <row r="2432" spans="2:32" x14ac:dyDescent="0.35">
      <c r="B2432" s="9" t="s">
        <v>47</v>
      </c>
      <c r="C2432" s="2" t="s">
        <v>42</v>
      </c>
      <c r="D2432" s="10" t="s">
        <v>38</v>
      </c>
      <c r="E2432" s="10">
        <v>5</v>
      </c>
      <c r="F2432" s="10">
        <v>8</v>
      </c>
      <c r="G2432" s="10">
        <v>26</v>
      </c>
      <c r="H2432" s="14" t="s">
        <v>36</v>
      </c>
      <c r="I2432" s="12">
        <v>277.34387508844821</v>
      </c>
      <c r="J2432" s="12">
        <v>378.32169446337946</v>
      </c>
      <c r="K2432" s="12">
        <v>285.79938979956546</v>
      </c>
      <c r="L2432" s="12">
        <v>104.94082180438669</v>
      </c>
      <c r="M2432" s="12">
        <v>52.356539303456998</v>
      </c>
      <c r="N2432" s="12">
        <v>1.9057814380473703</v>
      </c>
      <c r="O2432" s="12">
        <v>0</v>
      </c>
      <c r="P2432" s="12">
        <v>0</v>
      </c>
      <c r="Q2432" s="12">
        <v>0.47505931135076851</v>
      </c>
      <c r="R2432" s="12">
        <v>23.033310430242164</v>
      </c>
      <c r="S2432" s="12">
        <v>15.871112266548788</v>
      </c>
      <c r="T2432" s="12">
        <v>77.768624169926383</v>
      </c>
      <c r="U2432" s="12">
        <v>125.06637668517681</v>
      </c>
      <c r="V2432" s="12">
        <v>58.232707140535894</v>
      </c>
      <c r="W2432" s="12">
        <v>77.221710404739241</v>
      </c>
      <c r="X2432" s="12">
        <v>98.483930556288556</v>
      </c>
      <c r="Y2432" s="12">
        <v>182.74422909284777</v>
      </c>
      <c r="Z2432" s="12">
        <v>343.624201994879</v>
      </c>
      <c r="AA2432" s="12">
        <v>324.46007247398268</v>
      </c>
      <c r="AB2432" s="12">
        <v>380.75614709083965</v>
      </c>
      <c r="AC2432" s="12">
        <v>345.43140218104224</v>
      </c>
      <c r="AD2432" s="12">
        <v>410.60019127199729</v>
      </c>
      <c r="AE2432" s="12">
        <v>524.89825999895186</v>
      </c>
      <c r="AF2432" s="13">
        <v>500.97909682187225</v>
      </c>
    </row>
    <row r="2433" spans="2:32" x14ac:dyDescent="0.35">
      <c r="B2433" s="9" t="s">
        <v>47</v>
      </c>
      <c r="C2433" s="2" t="s">
        <v>42</v>
      </c>
      <c r="D2433" s="10" t="s">
        <v>38</v>
      </c>
      <c r="E2433" s="10">
        <v>5</v>
      </c>
      <c r="F2433" s="10">
        <v>8</v>
      </c>
      <c r="G2433" s="10">
        <v>27</v>
      </c>
      <c r="H2433" s="14" t="s">
        <v>36</v>
      </c>
      <c r="I2433" s="12">
        <v>465.60315811920498</v>
      </c>
      <c r="J2433" s="12">
        <v>387.33251358256933</v>
      </c>
      <c r="K2433" s="12">
        <v>345.15017234128771</v>
      </c>
      <c r="L2433" s="12">
        <v>221.24773298699185</v>
      </c>
      <c r="M2433" s="12">
        <v>217.91025347880236</v>
      </c>
      <c r="N2433" s="12">
        <v>232.83668337471428</v>
      </c>
      <c r="O2433" s="12">
        <v>186.70330798258001</v>
      </c>
      <c r="P2433" s="12">
        <v>158.35499225474544</v>
      </c>
      <c r="Q2433" s="12">
        <v>96.933410908434041</v>
      </c>
      <c r="R2433" s="12">
        <v>114.15762181759443</v>
      </c>
      <c r="S2433" s="12">
        <v>69.290393448594102</v>
      </c>
      <c r="T2433" s="12">
        <v>69.332351604507735</v>
      </c>
      <c r="U2433" s="12">
        <v>83.925157086744889</v>
      </c>
      <c r="V2433" s="12">
        <v>92.474154826194948</v>
      </c>
      <c r="W2433" s="12">
        <v>124.72426774038709</v>
      </c>
      <c r="X2433" s="12">
        <v>139.54449522352058</v>
      </c>
      <c r="Y2433" s="12">
        <v>198.14442888115903</v>
      </c>
      <c r="Z2433" s="12">
        <v>243.08394130441803</v>
      </c>
      <c r="AA2433" s="12">
        <v>253.4790484892074</v>
      </c>
      <c r="AB2433" s="12">
        <v>314.94955054492272</v>
      </c>
      <c r="AC2433" s="12">
        <v>471.38331288722298</v>
      </c>
      <c r="AD2433" s="12">
        <v>586.05211164471041</v>
      </c>
      <c r="AE2433" s="12">
        <v>618.544080639816</v>
      </c>
      <c r="AF2433" s="13">
        <v>621.63598806977234</v>
      </c>
    </row>
    <row r="2434" spans="2:32" x14ac:dyDescent="0.35">
      <c r="B2434" s="9" t="s">
        <v>47</v>
      </c>
      <c r="C2434" s="2" t="s">
        <v>42</v>
      </c>
      <c r="D2434" s="10" t="s">
        <v>38</v>
      </c>
      <c r="E2434" s="10">
        <v>5</v>
      </c>
      <c r="F2434" s="10">
        <v>8</v>
      </c>
      <c r="G2434" s="10">
        <v>28</v>
      </c>
      <c r="H2434" s="14" t="s">
        <v>36</v>
      </c>
      <c r="I2434" s="12">
        <v>671.05566894316746</v>
      </c>
      <c r="J2434" s="12">
        <v>693.70372384537177</v>
      </c>
      <c r="K2434" s="12">
        <v>526.33484875024146</v>
      </c>
      <c r="L2434" s="12">
        <v>454.96366481277346</v>
      </c>
      <c r="M2434" s="12">
        <v>332.86188311744354</v>
      </c>
      <c r="N2434" s="12">
        <v>407.40510561857309</v>
      </c>
      <c r="O2434" s="12">
        <v>211.82764024804143</v>
      </c>
      <c r="P2434" s="12">
        <v>154.68388339139619</v>
      </c>
      <c r="Q2434" s="12">
        <v>178.37880194294775</v>
      </c>
      <c r="R2434" s="12">
        <v>102.3562567213454</v>
      </c>
      <c r="S2434" s="12">
        <v>77.243991564203938</v>
      </c>
      <c r="T2434" s="12">
        <v>56.275399440276487</v>
      </c>
      <c r="U2434" s="12">
        <v>63.703500190149164</v>
      </c>
      <c r="V2434" s="12">
        <v>100.26904230093434</v>
      </c>
      <c r="W2434" s="12">
        <v>259.71644882111531</v>
      </c>
      <c r="X2434" s="12">
        <v>182.77565694252536</v>
      </c>
      <c r="Y2434" s="12">
        <v>197.40737662542409</v>
      </c>
      <c r="Z2434" s="12">
        <v>382.40948917518631</v>
      </c>
      <c r="AA2434" s="12">
        <v>372.83296876180435</v>
      </c>
      <c r="AB2434" s="12">
        <v>433.3413042347558</v>
      </c>
      <c r="AC2434" s="12">
        <v>413.75807742033237</v>
      </c>
      <c r="AD2434" s="12">
        <v>590.75280872305575</v>
      </c>
      <c r="AE2434" s="12">
        <v>565.10653696163183</v>
      </c>
      <c r="AF2434" s="13">
        <v>583.15999836855326</v>
      </c>
    </row>
    <row r="2435" spans="2:32" x14ac:dyDescent="0.35">
      <c r="B2435" s="9" t="s">
        <v>47</v>
      </c>
      <c r="C2435" s="2" t="s">
        <v>42</v>
      </c>
      <c r="D2435" s="10" t="s">
        <v>38</v>
      </c>
      <c r="E2435" s="10">
        <v>5</v>
      </c>
      <c r="F2435" s="10">
        <v>8</v>
      </c>
      <c r="G2435" s="10">
        <v>29</v>
      </c>
      <c r="H2435" s="14" t="s">
        <v>36</v>
      </c>
      <c r="I2435" s="12">
        <v>370.80502252205758</v>
      </c>
      <c r="J2435" s="12">
        <v>309.23199451899814</v>
      </c>
      <c r="K2435" s="12">
        <v>273.93160125121562</v>
      </c>
      <c r="L2435" s="12">
        <v>228.08945726609224</v>
      </c>
      <c r="M2435" s="12">
        <v>68.499642066688594</v>
      </c>
      <c r="N2435" s="12">
        <v>49.836984407578271</v>
      </c>
      <c r="O2435" s="12">
        <v>59.654189769739645</v>
      </c>
      <c r="P2435" s="12">
        <v>10.450327053214615</v>
      </c>
      <c r="Q2435" s="12">
        <v>0.19013244880947844</v>
      </c>
      <c r="R2435" s="12">
        <v>14.9520848548046</v>
      </c>
      <c r="S2435" s="12">
        <v>11.204985822849075</v>
      </c>
      <c r="T2435" s="12">
        <v>30.263778926353616</v>
      </c>
      <c r="U2435" s="12">
        <v>106.37436660042444</v>
      </c>
      <c r="V2435" s="12">
        <v>53.943803839708714</v>
      </c>
      <c r="W2435" s="12">
        <v>54.211118455454972</v>
      </c>
      <c r="X2435" s="12">
        <v>93.453735204911808</v>
      </c>
      <c r="Y2435" s="12">
        <v>110.74165174898529</v>
      </c>
      <c r="Z2435" s="12">
        <v>100.5121139873537</v>
      </c>
      <c r="AA2435" s="12">
        <v>139.30424018400629</v>
      </c>
      <c r="AB2435" s="12">
        <v>115.22449848442506</v>
      </c>
      <c r="AC2435" s="12">
        <v>102.55433123808609</v>
      </c>
      <c r="AD2435" s="12">
        <v>123.19451221585658</v>
      </c>
      <c r="AE2435" s="12">
        <v>125.08974991300319</v>
      </c>
      <c r="AF2435" s="13">
        <v>112.7912614624707</v>
      </c>
    </row>
    <row r="2436" spans="2:32" x14ac:dyDescent="0.35">
      <c r="B2436" s="9" t="s">
        <v>47</v>
      </c>
      <c r="C2436" s="2" t="s">
        <v>42</v>
      </c>
      <c r="D2436" s="10" t="s">
        <v>38</v>
      </c>
      <c r="E2436" s="10">
        <v>5</v>
      </c>
      <c r="F2436" s="10">
        <v>8</v>
      </c>
      <c r="G2436" s="10">
        <v>30</v>
      </c>
      <c r="H2436" s="14" t="s">
        <v>36</v>
      </c>
      <c r="I2436" s="12">
        <v>84.606983297197857</v>
      </c>
      <c r="J2436" s="12">
        <v>143.66402415712463</v>
      </c>
      <c r="K2436" s="12">
        <v>60.522991919829643</v>
      </c>
      <c r="L2436" s="12">
        <v>97.422380811149395</v>
      </c>
      <c r="M2436" s="12">
        <v>80.130224472261602</v>
      </c>
      <c r="N2436" s="12">
        <v>80.079129509106892</v>
      </c>
      <c r="O2436" s="12">
        <v>8.3938739995833078</v>
      </c>
      <c r="P2436" s="12">
        <v>0</v>
      </c>
      <c r="Q2436" s="12">
        <v>0</v>
      </c>
      <c r="R2436" s="12">
        <v>15.522590508564322</v>
      </c>
      <c r="S2436" s="12">
        <v>0</v>
      </c>
      <c r="T2436" s="12">
        <v>27.594425359241612</v>
      </c>
      <c r="U2436" s="12">
        <v>85.720813962083611</v>
      </c>
      <c r="V2436" s="12">
        <v>82.298321132220082</v>
      </c>
      <c r="W2436" s="12">
        <v>105.35739894015769</v>
      </c>
      <c r="X2436" s="12">
        <v>108.91066325018845</v>
      </c>
      <c r="Y2436" s="12">
        <v>63.121467285393386</v>
      </c>
      <c r="Z2436" s="12">
        <v>75.863276192836409</v>
      </c>
      <c r="AA2436" s="12">
        <v>110.88917486600815</v>
      </c>
      <c r="AB2436" s="12">
        <v>148.59148601875413</v>
      </c>
      <c r="AC2436" s="12">
        <v>158.03103832877923</v>
      </c>
      <c r="AD2436" s="12">
        <v>278.43139728294364</v>
      </c>
      <c r="AE2436" s="12">
        <v>237.57161506666975</v>
      </c>
      <c r="AF2436" s="13">
        <v>126.04052142951595</v>
      </c>
    </row>
    <row r="2437" spans="2:32" x14ac:dyDescent="0.35">
      <c r="B2437" s="9" t="s">
        <v>47</v>
      </c>
      <c r="C2437" s="2" t="s">
        <v>42</v>
      </c>
      <c r="D2437" s="10" t="s">
        <v>38</v>
      </c>
      <c r="E2437" s="10">
        <v>5</v>
      </c>
      <c r="F2437" s="10">
        <v>8</v>
      </c>
      <c r="G2437" s="10">
        <v>31</v>
      </c>
      <c r="H2437" s="14" t="s">
        <v>36</v>
      </c>
      <c r="I2437" s="12">
        <v>89.92144256060952</v>
      </c>
      <c r="J2437" s="12">
        <v>54.300910193896378</v>
      </c>
      <c r="K2437" s="12">
        <v>140.81714524196448</v>
      </c>
      <c r="L2437" s="12">
        <v>49.718383806932657</v>
      </c>
      <c r="M2437" s="12">
        <v>2.8161126068936664</v>
      </c>
      <c r="N2437" s="12">
        <v>0</v>
      </c>
      <c r="O2437" s="12">
        <v>0</v>
      </c>
      <c r="P2437" s="12">
        <v>5.4912291818179826</v>
      </c>
      <c r="Q2437" s="12">
        <v>0</v>
      </c>
      <c r="R2437" s="12">
        <v>5.1459684956175638</v>
      </c>
      <c r="S2437" s="12">
        <v>115.96251927137584</v>
      </c>
      <c r="T2437" s="12">
        <v>268.00258916500962</v>
      </c>
      <c r="U2437" s="12">
        <v>176.38420084936897</v>
      </c>
      <c r="V2437" s="12">
        <v>283.36408723654858</v>
      </c>
      <c r="W2437" s="12">
        <v>173.02824018429411</v>
      </c>
      <c r="X2437" s="12">
        <v>130.35214568204364</v>
      </c>
      <c r="Y2437" s="12">
        <v>92.935956439991685</v>
      </c>
      <c r="Z2437" s="12">
        <v>124.36260039480764</v>
      </c>
      <c r="AA2437" s="12">
        <v>146.07705050216271</v>
      </c>
      <c r="AB2437" s="12">
        <v>153.42916108342899</v>
      </c>
      <c r="AC2437" s="12">
        <v>166.8655155857702</v>
      </c>
      <c r="AD2437" s="12">
        <v>153.95161449391469</v>
      </c>
      <c r="AE2437" s="12">
        <v>138.29586082605709</v>
      </c>
      <c r="AF2437" s="13">
        <v>189.41244792259749</v>
      </c>
    </row>
    <row r="2438" spans="2:32" x14ac:dyDescent="0.35">
      <c r="B2438" s="9" t="s">
        <v>47</v>
      </c>
      <c r="C2438" s="2" t="s">
        <v>42</v>
      </c>
      <c r="D2438" s="10" t="s">
        <v>38</v>
      </c>
      <c r="E2438" s="10">
        <v>5</v>
      </c>
      <c r="F2438" s="10">
        <v>9</v>
      </c>
      <c r="G2438" s="10">
        <v>1</v>
      </c>
      <c r="H2438" s="14" t="s">
        <v>36</v>
      </c>
      <c r="I2438" s="12">
        <v>178.6504650661964</v>
      </c>
      <c r="J2438" s="12">
        <v>129.71728335261756</v>
      </c>
      <c r="K2438" s="12">
        <v>128.62236869536818</v>
      </c>
      <c r="L2438" s="12">
        <v>75.981338171530012</v>
      </c>
      <c r="M2438" s="12">
        <v>74.712809352241806</v>
      </c>
      <c r="N2438" s="12">
        <v>69.240494325002615</v>
      </c>
      <c r="O2438" s="12">
        <v>8.9766648047234057</v>
      </c>
      <c r="P2438" s="12">
        <v>0</v>
      </c>
      <c r="Q2438" s="12">
        <v>0</v>
      </c>
      <c r="R2438" s="12">
        <v>5.5875455345703262</v>
      </c>
      <c r="S2438" s="12">
        <v>1.711952892979494</v>
      </c>
      <c r="T2438" s="12">
        <v>0</v>
      </c>
      <c r="U2438" s="12">
        <v>51.329342767587391</v>
      </c>
      <c r="V2438" s="12">
        <v>45.647330849010551</v>
      </c>
      <c r="W2438" s="12">
        <v>79.951940606143737</v>
      </c>
      <c r="X2438" s="12">
        <v>25.138138776781801</v>
      </c>
      <c r="Y2438" s="12">
        <v>94.014672906794516</v>
      </c>
      <c r="Z2438" s="12">
        <v>147.43884492440912</v>
      </c>
      <c r="AA2438" s="12">
        <v>114.49549096756964</v>
      </c>
      <c r="AB2438" s="12">
        <v>240.60201088140758</v>
      </c>
      <c r="AC2438" s="12">
        <v>207.8385566565421</v>
      </c>
      <c r="AD2438" s="12">
        <v>268.48918715454192</v>
      </c>
      <c r="AE2438" s="12">
        <v>232.41738842175423</v>
      </c>
      <c r="AF2438" s="13">
        <v>300.55547679703676</v>
      </c>
    </row>
    <row r="2439" spans="2:32" x14ac:dyDescent="0.35">
      <c r="B2439" s="9" t="s">
        <v>47</v>
      </c>
      <c r="C2439" s="2" t="s">
        <v>42</v>
      </c>
      <c r="D2439" s="10" t="s">
        <v>38</v>
      </c>
      <c r="E2439" s="10">
        <v>5</v>
      </c>
      <c r="F2439" s="10">
        <v>9</v>
      </c>
      <c r="G2439" s="10">
        <v>2</v>
      </c>
      <c r="H2439" s="14" t="s">
        <v>36</v>
      </c>
      <c r="I2439" s="12">
        <v>241.28577415429339</v>
      </c>
      <c r="J2439" s="12">
        <v>161.81042502894104</v>
      </c>
      <c r="K2439" s="12">
        <v>249.53876701145177</v>
      </c>
      <c r="L2439" s="12">
        <v>542.99987124349218</v>
      </c>
      <c r="M2439" s="12">
        <v>213.4672054699825</v>
      </c>
      <c r="N2439" s="12">
        <v>541.97006560312093</v>
      </c>
      <c r="O2439" s="12">
        <v>151.2301900202022</v>
      </c>
      <c r="P2439" s="12">
        <v>278.80493407741091</v>
      </c>
      <c r="Q2439" s="12">
        <v>131.80754172828139</v>
      </c>
      <c r="R2439" s="12">
        <v>137.41749195946124</v>
      </c>
      <c r="S2439" s="12">
        <v>31.695915398938553</v>
      </c>
      <c r="T2439" s="12">
        <v>143.8006760053913</v>
      </c>
      <c r="U2439" s="12">
        <v>129.29701986844165</v>
      </c>
      <c r="V2439" s="12">
        <v>77.879832307817679</v>
      </c>
      <c r="W2439" s="12">
        <v>38.864852513889396</v>
      </c>
      <c r="X2439" s="12">
        <v>172.61406461062094</v>
      </c>
      <c r="Y2439" s="12">
        <v>204.5689138653922</v>
      </c>
      <c r="Z2439" s="12">
        <v>370.11957914399977</v>
      </c>
      <c r="AA2439" s="12">
        <v>444.14718725098896</v>
      </c>
      <c r="AB2439" s="12">
        <v>390.59029680780299</v>
      </c>
      <c r="AC2439" s="12">
        <v>739.52971905490642</v>
      </c>
      <c r="AD2439" s="12">
        <v>689.79251807005392</v>
      </c>
      <c r="AE2439" s="12">
        <v>608.68459098367885</v>
      </c>
      <c r="AF2439" s="13">
        <v>659.81446079404486</v>
      </c>
    </row>
    <row r="2440" spans="2:32" x14ac:dyDescent="0.35">
      <c r="B2440" s="9" t="s">
        <v>47</v>
      </c>
      <c r="C2440" s="2" t="s">
        <v>42</v>
      </c>
      <c r="D2440" s="10" t="s">
        <v>38</v>
      </c>
      <c r="E2440" s="10">
        <v>5</v>
      </c>
      <c r="F2440" s="10">
        <v>9</v>
      </c>
      <c r="G2440" s="10">
        <v>3</v>
      </c>
      <c r="H2440" s="14" t="s">
        <v>36</v>
      </c>
      <c r="I2440" s="12">
        <v>755.83820346483628</v>
      </c>
      <c r="J2440" s="12">
        <v>706.09847243925515</v>
      </c>
      <c r="K2440" s="12">
        <v>794.13740657013443</v>
      </c>
      <c r="L2440" s="12">
        <v>593.45062277762258</v>
      </c>
      <c r="M2440" s="12">
        <v>535.78431368077747</v>
      </c>
      <c r="N2440" s="12">
        <v>887.00144462581738</v>
      </c>
      <c r="O2440" s="12">
        <v>624.83388048713005</v>
      </c>
      <c r="P2440" s="12">
        <v>288.35558087115362</v>
      </c>
      <c r="Q2440" s="12">
        <v>351.36778696405997</v>
      </c>
      <c r="R2440" s="12">
        <v>616.28491239659456</v>
      </c>
      <c r="S2440" s="12">
        <v>1000.0000000000014</v>
      </c>
      <c r="T2440" s="12">
        <v>790.73220894056556</v>
      </c>
      <c r="U2440" s="12">
        <v>359.7980803316625</v>
      </c>
      <c r="V2440" s="12">
        <v>325.06635324955113</v>
      </c>
      <c r="W2440" s="12">
        <v>251.97679727463023</v>
      </c>
      <c r="X2440" s="12">
        <v>109.1315674313166</v>
      </c>
      <c r="Y2440" s="12">
        <v>947.8920929720141</v>
      </c>
      <c r="Z2440" s="12">
        <v>251.46325830452491</v>
      </c>
      <c r="AA2440" s="12">
        <v>260.02181287750852</v>
      </c>
      <c r="AB2440" s="12">
        <v>348.60581265788687</v>
      </c>
      <c r="AC2440" s="12">
        <v>344.79588757549152</v>
      </c>
      <c r="AD2440" s="12">
        <v>666.31018223754609</v>
      </c>
      <c r="AE2440" s="12">
        <v>1000.0000000000014</v>
      </c>
      <c r="AF2440" s="13">
        <v>1000.0000000000014</v>
      </c>
    </row>
    <row r="2441" spans="2:32" x14ac:dyDescent="0.35">
      <c r="B2441" s="9" t="s">
        <v>47</v>
      </c>
      <c r="C2441" s="2" t="s">
        <v>42</v>
      </c>
      <c r="D2441" s="10" t="s">
        <v>38</v>
      </c>
      <c r="E2441" s="10">
        <v>5</v>
      </c>
      <c r="F2441" s="10">
        <v>9</v>
      </c>
      <c r="G2441" s="10">
        <v>4</v>
      </c>
      <c r="H2441" s="14" t="s">
        <v>36</v>
      </c>
      <c r="I2441" s="12">
        <v>1000.0000000000014</v>
      </c>
      <c r="J2441" s="12">
        <v>1000.0000000000014</v>
      </c>
      <c r="K2441" s="12">
        <v>703.17651258887543</v>
      </c>
      <c r="L2441" s="12">
        <v>643.54100163545399</v>
      </c>
      <c r="M2441" s="12">
        <v>400.17104713302894</v>
      </c>
      <c r="N2441" s="12">
        <v>313.06583639265784</v>
      </c>
      <c r="O2441" s="12">
        <v>576.45535090549834</v>
      </c>
      <c r="P2441" s="12">
        <v>624.73560421757281</v>
      </c>
      <c r="Q2441" s="12">
        <v>372.13123824655543</v>
      </c>
      <c r="R2441" s="12">
        <v>316.39667454393407</v>
      </c>
      <c r="S2441" s="12">
        <v>238.20365086621825</v>
      </c>
      <c r="T2441" s="12">
        <v>213.25533432489388</v>
      </c>
      <c r="U2441" s="12">
        <v>252.32357098201325</v>
      </c>
      <c r="V2441" s="12">
        <v>223.82544917071721</v>
      </c>
      <c r="W2441" s="12">
        <v>303.84652610466469</v>
      </c>
      <c r="X2441" s="12">
        <v>474.86061667756087</v>
      </c>
      <c r="Y2441" s="12">
        <v>418.95798315996694</v>
      </c>
      <c r="Z2441" s="12">
        <v>362.63994858022238</v>
      </c>
      <c r="AA2441" s="12">
        <v>360.15323479895943</v>
      </c>
      <c r="AB2441" s="12">
        <v>542.57537784747251</v>
      </c>
      <c r="AC2441" s="12">
        <v>395.76672060692454</v>
      </c>
      <c r="AD2441" s="12">
        <v>397.42875970627637</v>
      </c>
      <c r="AE2441" s="12">
        <v>576.92759882027303</v>
      </c>
      <c r="AF2441" s="13">
        <v>516.2944611819986</v>
      </c>
    </row>
    <row r="2442" spans="2:32" x14ac:dyDescent="0.35">
      <c r="B2442" s="9" t="s">
        <v>47</v>
      </c>
      <c r="C2442" s="2" t="s">
        <v>42</v>
      </c>
      <c r="D2442" s="10" t="s">
        <v>38</v>
      </c>
      <c r="E2442" s="10">
        <v>5</v>
      </c>
      <c r="F2442" s="10">
        <v>9</v>
      </c>
      <c r="G2442" s="10">
        <v>5</v>
      </c>
      <c r="H2442" s="14" t="s">
        <v>36</v>
      </c>
      <c r="I2442" s="12">
        <v>317.45573378023096</v>
      </c>
      <c r="J2442" s="12">
        <v>154.02999634164772</v>
      </c>
      <c r="K2442" s="12">
        <v>103.35834062638824</v>
      </c>
      <c r="L2442" s="12">
        <v>67.924892911999649</v>
      </c>
      <c r="M2442" s="12">
        <v>20.234918609107009</v>
      </c>
      <c r="N2442" s="12">
        <v>0</v>
      </c>
      <c r="O2442" s="12">
        <v>0</v>
      </c>
      <c r="P2442" s="12">
        <v>0</v>
      </c>
      <c r="Q2442" s="12">
        <v>0</v>
      </c>
      <c r="R2442" s="12">
        <v>0</v>
      </c>
      <c r="S2442" s="12">
        <v>0</v>
      </c>
      <c r="T2442" s="12">
        <v>1.9713331811693486</v>
      </c>
      <c r="U2442" s="12">
        <v>15.557268620525493</v>
      </c>
      <c r="V2442" s="12">
        <v>23.089188751649566</v>
      </c>
      <c r="W2442" s="12">
        <v>4.5732885881065508</v>
      </c>
      <c r="X2442" s="12">
        <v>0</v>
      </c>
      <c r="Y2442" s="12">
        <v>0</v>
      </c>
      <c r="Z2442" s="12">
        <v>0.27938272780503703</v>
      </c>
      <c r="AA2442" s="12">
        <v>26.185227263732479</v>
      </c>
      <c r="AB2442" s="12">
        <v>50.904073558297704</v>
      </c>
      <c r="AC2442" s="12">
        <v>56.106791003351887</v>
      </c>
      <c r="AD2442" s="12">
        <v>44.452400519202548</v>
      </c>
      <c r="AE2442" s="12">
        <v>37.860705538526091</v>
      </c>
      <c r="AF2442" s="13">
        <v>8.4909519588343088</v>
      </c>
    </row>
    <row r="2443" spans="2:32" x14ac:dyDescent="0.35">
      <c r="B2443" s="9" t="s">
        <v>47</v>
      </c>
      <c r="C2443" s="2" t="s">
        <v>42</v>
      </c>
      <c r="D2443" s="10" t="s">
        <v>38</v>
      </c>
      <c r="E2443" s="10">
        <v>5</v>
      </c>
      <c r="F2443" s="10">
        <v>9</v>
      </c>
      <c r="G2443" s="10">
        <v>6</v>
      </c>
      <c r="H2443" s="14" t="s">
        <v>36</v>
      </c>
      <c r="I2443" s="12">
        <v>3.9135324912784847E-2</v>
      </c>
      <c r="J2443" s="12">
        <v>2.3547506309115627</v>
      </c>
      <c r="K2443" s="12">
        <v>2.3494238636423939</v>
      </c>
      <c r="L2443" s="12">
        <v>1.9626363205857291</v>
      </c>
      <c r="M2443" s="12">
        <v>0</v>
      </c>
      <c r="N2443" s="12">
        <v>0</v>
      </c>
      <c r="O2443" s="12">
        <v>1.3287528686124039</v>
      </c>
      <c r="P2443" s="12">
        <v>0</v>
      </c>
      <c r="Q2443" s="12">
        <v>0</v>
      </c>
      <c r="R2443" s="12">
        <v>0</v>
      </c>
      <c r="S2443" s="12">
        <v>0</v>
      </c>
      <c r="T2443" s="12">
        <v>7.1555673074376944</v>
      </c>
      <c r="U2443" s="12">
        <v>0.72150317577418588</v>
      </c>
      <c r="V2443" s="12">
        <v>3.8935297717744533</v>
      </c>
      <c r="W2443" s="12">
        <v>25.107155660826351</v>
      </c>
      <c r="X2443" s="12">
        <v>38.895944342532452</v>
      </c>
      <c r="Y2443" s="12">
        <v>101.78096894470509</v>
      </c>
      <c r="Z2443" s="12">
        <v>153.70593370299292</v>
      </c>
      <c r="AA2443" s="12">
        <v>52.728321870465635</v>
      </c>
      <c r="AB2443" s="12">
        <v>69.822087437522384</v>
      </c>
      <c r="AC2443" s="12">
        <v>105.48577874119799</v>
      </c>
      <c r="AD2443" s="12">
        <v>51.394896518187963</v>
      </c>
      <c r="AE2443" s="12">
        <v>49.671746063968122</v>
      </c>
      <c r="AF2443" s="13">
        <v>16.861887581341758</v>
      </c>
    </row>
    <row r="2444" spans="2:32" x14ac:dyDescent="0.35">
      <c r="B2444" s="9" t="s">
        <v>47</v>
      </c>
      <c r="C2444" s="2" t="s">
        <v>42</v>
      </c>
      <c r="D2444" s="10" t="s">
        <v>38</v>
      </c>
      <c r="E2444" s="10">
        <v>5</v>
      </c>
      <c r="F2444" s="10">
        <v>9</v>
      </c>
      <c r="G2444" s="10">
        <v>7</v>
      </c>
      <c r="H2444" s="14" t="s">
        <v>36</v>
      </c>
      <c r="I2444" s="12">
        <v>0</v>
      </c>
      <c r="J2444" s="12">
        <v>0</v>
      </c>
      <c r="K2444" s="12">
        <v>8.0806832473711463</v>
      </c>
      <c r="L2444" s="12">
        <v>7.9389262265888547</v>
      </c>
      <c r="M2444" s="12">
        <v>0</v>
      </c>
      <c r="N2444" s="12">
        <v>0</v>
      </c>
      <c r="O2444" s="12">
        <v>0</v>
      </c>
      <c r="P2444" s="12">
        <v>0</v>
      </c>
      <c r="Q2444" s="12">
        <v>0</v>
      </c>
      <c r="R2444" s="12">
        <v>0</v>
      </c>
      <c r="S2444" s="12">
        <v>0</v>
      </c>
      <c r="T2444" s="12">
        <v>0</v>
      </c>
      <c r="U2444" s="12">
        <v>0</v>
      </c>
      <c r="V2444" s="12">
        <v>0</v>
      </c>
      <c r="W2444" s="12">
        <v>0</v>
      </c>
      <c r="X2444" s="12">
        <v>3.3265023159823506E-2</v>
      </c>
      <c r="Y2444" s="12">
        <v>28.395393263035093</v>
      </c>
      <c r="Z2444" s="12">
        <v>8.5336741919894568</v>
      </c>
      <c r="AA2444" s="12">
        <v>3.4747817795242328</v>
      </c>
      <c r="AB2444" s="12">
        <v>0</v>
      </c>
      <c r="AC2444" s="12">
        <v>0</v>
      </c>
      <c r="AD2444" s="12">
        <v>0</v>
      </c>
      <c r="AE2444" s="12">
        <v>0</v>
      </c>
      <c r="AF2444" s="13">
        <v>0</v>
      </c>
    </row>
    <row r="2445" spans="2:32" x14ac:dyDescent="0.35">
      <c r="B2445" s="9" t="s">
        <v>47</v>
      </c>
      <c r="C2445" s="2" t="s">
        <v>42</v>
      </c>
      <c r="D2445" s="10" t="s">
        <v>38</v>
      </c>
      <c r="E2445" s="10">
        <v>5</v>
      </c>
      <c r="F2445" s="10">
        <v>9</v>
      </c>
      <c r="G2445" s="10">
        <v>8</v>
      </c>
      <c r="H2445" s="14" t="s">
        <v>36</v>
      </c>
      <c r="I2445" s="12">
        <v>0</v>
      </c>
      <c r="J2445" s="12">
        <v>0</v>
      </c>
      <c r="K2445" s="12">
        <v>5.2289142687496515E-2</v>
      </c>
      <c r="L2445" s="12">
        <v>0.11468823717282589</v>
      </c>
      <c r="M2445" s="12">
        <v>0</v>
      </c>
      <c r="N2445" s="12">
        <v>0</v>
      </c>
      <c r="O2445" s="12">
        <v>0</v>
      </c>
      <c r="P2445" s="12">
        <v>7.4284275056210909</v>
      </c>
      <c r="Q2445" s="12">
        <v>0</v>
      </c>
      <c r="R2445" s="12">
        <v>16.403569715032884</v>
      </c>
      <c r="S2445" s="12">
        <v>0</v>
      </c>
      <c r="T2445" s="12">
        <v>0</v>
      </c>
      <c r="U2445" s="12">
        <v>0</v>
      </c>
      <c r="V2445" s="12">
        <v>1.0174096916138193</v>
      </c>
      <c r="W2445" s="12">
        <v>5.8345327307994062</v>
      </c>
      <c r="X2445" s="12">
        <v>3.7167685009682758</v>
      </c>
      <c r="Y2445" s="12">
        <v>0</v>
      </c>
      <c r="Z2445" s="12">
        <v>0</v>
      </c>
      <c r="AA2445" s="12">
        <v>0</v>
      </c>
      <c r="AB2445" s="12">
        <v>0</v>
      </c>
      <c r="AC2445" s="12">
        <v>0</v>
      </c>
      <c r="AD2445" s="12">
        <v>0</v>
      </c>
      <c r="AE2445" s="12">
        <v>2.2784367949851214</v>
      </c>
      <c r="AF2445" s="13">
        <v>9.8663410261969542</v>
      </c>
    </row>
    <row r="2446" spans="2:32" x14ac:dyDescent="0.35">
      <c r="B2446" s="9" t="s">
        <v>47</v>
      </c>
      <c r="C2446" s="2" t="s">
        <v>42</v>
      </c>
      <c r="D2446" s="10" t="s">
        <v>38</v>
      </c>
      <c r="E2446" s="10">
        <v>5</v>
      </c>
      <c r="F2446" s="10">
        <v>9</v>
      </c>
      <c r="G2446" s="10">
        <v>9</v>
      </c>
      <c r="H2446" s="14" t="s">
        <v>36</v>
      </c>
      <c r="I2446" s="12">
        <v>23.740355513466874</v>
      </c>
      <c r="J2446" s="12">
        <v>22.38573118711442</v>
      </c>
      <c r="K2446" s="12">
        <v>21.601937417213037</v>
      </c>
      <c r="L2446" s="12">
        <v>5.8945402812771004</v>
      </c>
      <c r="M2446" s="12">
        <v>15.231902664992038</v>
      </c>
      <c r="N2446" s="12">
        <v>0.68008495439478545</v>
      </c>
      <c r="O2446" s="12">
        <v>14.921429112283205</v>
      </c>
      <c r="P2446" s="12">
        <v>0</v>
      </c>
      <c r="Q2446" s="12">
        <v>1.8700161992105329</v>
      </c>
      <c r="R2446" s="12">
        <v>0</v>
      </c>
      <c r="S2446" s="12">
        <v>0</v>
      </c>
      <c r="T2446" s="12">
        <v>0</v>
      </c>
      <c r="U2446" s="12">
        <v>0</v>
      </c>
      <c r="V2446" s="12">
        <v>0</v>
      </c>
      <c r="W2446" s="12">
        <v>0</v>
      </c>
      <c r="X2446" s="12">
        <v>0</v>
      </c>
      <c r="Y2446" s="12">
        <v>0</v>
      </c>
      <c r="Z2446" s="12">
        <v>0</v>
      </c>
      <c r="AA2446" s="12">
        <v>18.89790326739687</v>
      </c>
      <c r="AB2446" s="12">
        <v>39.196198902610305</v>
      </c>
      <c r="AC2446" s="12">
        <v>32.609507176304639</v>
      </c>
      <c r="AD2446" s="12">
        <v>64.578498963430263</v>
      </c>
      <c r="AE2446" s="12">
        <v>92.593847495201985</v>
      </c>
      <c r="AF2446" s="13">
        <v>82.24189924737486</v>
      </c>
    </row>
    <row r="2447" spans="2:32" x14ac:dyDescent="0.35">
      <c r="B2447" s="9" t="s">
        <v>47</v>
      </c>
      <c r="C2447" s="2" t="s">
        <v>42</v>
      </c>
      <c r="D2447" s="10" t="s">
        <v>38</v>
      </c>
      <c r="E2447" s="10">
        <v>5</v>
      </c>
      <c r="F2447" s="10">
        <v>9</v>
      </c>
      <c r="G2447" s="10">
        <v>10</v>
      </c>
      <c r="H2447" s="14" t="s">
        <v>36</v>
      </c>
      <c r="I2447" s="12">
        <v>89.2698483602707</v>
      </c>
      <c r="J2447" s="12">
        <v>99.189999696068895</v>
      </c>
      <c r="K2447" s="12">
        <v>59.709302160848331</v>
      </c>
      <c r="L2447" s="12">
        <v>101.67194000204999</v>
      </c>
      <c r="M2447" s="12">
        <v>64.733953165159832</v>
      </c>
      <c r="N2447" s="12">
        <v>64.234976753702327</v>
      </c>
      <c r="O2447" s="12">
        <v>46.83476000337653</v>
      </c>
      <c r="P2447" s="12">
        <v>64.246500298584039</v>
      </c>
      <c r="Q2447" s="12">
        <v>71.609921940842355</v>
      </c>
      <c r="R2447" s="12">
        <v>74.004892096773673</v>
      </c>
      <c r="S2447" s="12">
        <v>42.445297466553448</v>
      </c>
      <c r="T2447" s="12">
        <v>31.434033946827586</v>
      </c>
      <c r="U2447" s="12">
        <v>64.074739193719992</v>
      </c>
      <c r="V2447" s="12">
        <v>35.629775415898912</v>
      </c>
      <c r="W2447" s="12">
        <v>4.7583117143246731</v>
      </c>
      <c r="X2447" s="12">
        <v>7.3704856892338771E-2</v>
      </c>
      <c r="Y2447" s="12">
        <v>0.20024240060731074</v>
      </c>
      <c r="Z2447" s="12">
        <v>24.445878619065656</v>
      </c>
      <c r="AA2447" s="12">
        <v>53.886077402612685</v>
      </c>
      <c r="AB2447" s="12">
        <v>153.29859714566604</v>
      </c>
      <c r="AC2447" s="12">
        <v>192.2611749534459</v>
      </c>
      <c r="AD2447" s="12">
        <v>189.48801312342545</v>
      </c>
      <c r="AE2447" s="12">
        <v>291.05254499016274</v>
      </c>
      <c r="AF2447" s="13">
        <v>295.23088748773847</v>
      </c>
    </row>
    <row r="2448" spans="2:32" x14ac:dyDescent="0.35">
      <c r="B2448" s="9" t="s">
        <v>47</v>
      </c>
      <c r="C2448" s="2" t="s">
        <v>42</v>
      </c>
      <c r="D2448" s="10" t="s">
        <v>38</v>
      </c>
      <c r="E2448" s="10">
        <v>5</v>
      </c>
      <c r="F2448" s="10">
        <v>9</v>
      </c>
      <c r="G2448" s="10">
        <v>11</v>
      </c>
      <c r="H2448" s="14" t="s">
        <v>36</v>
      </c>
      <c r="I2448" s="12">
        <v>393.18256072571882</v>
      </c>
      <c r="J2448" s="12">
        <v>232.71156495430009</v>
      </c>
      <c r="K2448" s="12">
        <v>324.69467445374369</v>
      </c>
      <c r="L2448" s="12">
        <v>249.29005214825077</v>
      </c>
      <c r="M2448" s="12">
        <v>230.05253168027846</v>
      </c>
      <c r="N2448" s="12">
        <v>194.30981613571544</v>
      </c>
      <c r="O2448" s="12">
        <v>144.43325536837875</v>
      </c>
      <c r="P2448" s="12">
        <v>77.437060355830283</v>
      </c>
      <c r="Q2448" s="12">
        <v>155.83402409392829</v>
      </c>
      <c r="R2448" s="12">
        <v>374.04193291127967</v>
      </c>
      <c r="S2448" s="12">
        <v>275.35221912040436</v>
      </c>
      <c r="T2448" s="12">
        <v>9.7444778095530289</v>
      </c>
      <c r="U2448" s="12">
        <v>59.840953225487375</v>
      </c>
      <c r="V2448" s="12">
        <v>44.625901027067641</v>
      </c>
      <c r="W2448" s="12">
        <v>63.48977598788575</v>
      </c>
      <c r="X2448" s="12">
        <v>76.695773246766052</v>
      </c>
      <c r="Y2448" s="12">
        <v>104.36499046430841</v>
      </c>
      <c r="Z2448" s="12">
        <v>102.7884884841251</v>
      </c>
      <c r="AA2448" s="12">
        <v>409.7434562302272</v>
      </c>
      <c r="AB2448" s="12">
        <v>216.39517416709307</v>
      </c>
      <c r="AC2448" s="12">
        <v>517.40526765757602</v>
      </c>
      <c r="AD2448" s="12">
        <v>655.6656683815437</v>
      </c>
      <c r="AE2448" s="12">
        <v>557.91627980620467</v>
      </c>
      <c r="AF2448" s="13">
        <v>300.64177490501856</v>
      </c>
    </row>
    <row r="2449" spans="2:32" x14ac:dyDescent="0.35">
      <c r="B2449" s="9" t="s">
        <v>47</v>
      </c>
      <c r="C2449" s="2" t="s">
        <v>42</v>
      </c>
      <c r="D2449" s="10" t="s">
        <v>38</v>
      </c>
      <c r="E2449" s="10">
        <v>5</v>
      </c>
      <c r="F2449" s="10">
        <v>9</v>
      </c>
      <c r="G2449" s="10">
        <v>12</v>
      </c>
      <c r="H2449" s="14" t="s">
        <v>36</v>
      </c>
      <c r="I2449" s="12">
        <v>205.63208441787373</v>
      </c>
      <c r="J2449" s="12">
        <v>303.10382078917644</v>
      </c>
      <c r="K2449" s="12">
        <v>232.25736334566119</v>
      </c>
      <c r="L2449" s="12">
        <v>127.36427629408635</v>
      </c>
      <c r="M2449" s="12">
        <v>181.91902073047029</v>
      </c>
      <c r="N2449" s="12">
        <v>197.72566760866633</v>
      </c>
      <c r="O2449" s="12">
        <v>762.90452815644232</v>
      </c>
      <c r="P2449" s="12">
        <v>404.98460774700732</v>
      </c>
      <c r="Q2449" s="12">
        <v>255.73388799087002</v>
      </c>
      <c r="R2449" s="12">
        <v>649.77438948089321</v>
      </c>
      <c r="S2449" s="12">
        <v>343.3139557505163</v>
      </c>
      <c r="T2449" s="12">
        <v>728.07361557138654</v>
      </c>
      <c r="U2449" s="12">
        <v>986.37053365019199</v>
      </c>
      <c r="V2449" s="12">
        <v>905.64744947778695</v>
      </c>
      <c r="W2449" s="12">
        <v>1000.0000000000014</v>
      </c>
      <c r="X2449" s="12">
        <v>1000.0000000000014</v>
      </c>
      <c r="Y2449" s="12">
        <v>1000.0000000000014</v>
      </c>
      <c r="Z2449" s="12">
        <v>1000.0000000000014</v>
      </c>
      <c r="AA2449" s="12">
        <v>1000.0000000000014</v>
      </c>
      <c r="AB2449" s="12">
        <v>1000.0000000000014</v>
      </c>
      <c r="AC2449" s="12">
        <v>1000.0000000000014</v>
      </c>
      <c r="AD2449" s="12">
        <v>1000.0000000000014</v>
      </c>
      <c r="AE2449" s="12">
        <v>1000.0000000000014</v>
      </c>
      <c r="AF2449" s="13">
        <v>1000.0000000000014</v>
      </c>
    </row>
    <row r="2450" spans="2:32" x14ac:dyDescent="0.35">
      <c r="B2450" s="9" t="s">
        <v>47</v>
      </c>
      <c r="C2450" s="2" t="s">
        <v>42</v>
      </c>
      <c r="D2450" s="10" t="s">
        <v>38</v>
      </c>
      <c r="E2450" s="10">
        <v>5</v>
      </c>
      <c r="F2450" s="10">
        <v>9</v>
      </c>
      <c r="G2450" s="10">
        <v>13</v>
      </c>
      <c r="H2450" s="14" t="s">
        <v>36</v>
      </c>
      <c r="I2450" s="12">
        <v>1000.0000000000014</v>
      </c>
      <c r="J2450" s="12">
        <v>1000.0000000000014</v>
      </c>
      <c r="K2450" s="12">
        <v>1000.0000000000014</v>
      </c>
      <c r="L2450" s="12">
        <v>1000.0000000000014</v>
      </c>
      <c r="M2450" s="12">
        <v>1000.0000000000014</v>
      </c>
      <c r="N2450" s="12">
        <v>776.50586898661777</v>
      </c>
      <c r="O2450" s="12">
        <v>812.972531966578</v>
      </c>
      <c r="P2450" s="12">
        <v>1000.0000000000014</v>
      </c>
      <c r="Q2450" s="12">
        <v>652.63127984628034</v>
      </c>
      <c r="R2450" s="12">
        <v>1000.0000000000014</v>
      </c>
      <c r="S2450" s="12">
        <v>880.86585866729763</v>
      </c>
      <c r="T2450" s="12">
        <v>973.40328427765303</v>
      </c>
      <c r="U2450" s="12">
        <v>1000.0000000000014</v>
      </c>
      <c r="V2450" s="12">
        <v>1000.0000000000014</v>
      </c>
      <c r="W2450" s="12">
        <v>1000.0000000000014</v>
      </c>
      <c r="X2450" s="12">
        <v>1000.0000000000014</v>
      </c>
      <c r="Y2450" s="12">
        <v>1000.0000000000014</v>
      </c>
      <c r="Z2450" s="12">
        <v>1000.0000000000014</v>
      </c>
      <c r="AA2450" s="12">
        <v>519.59596667357539</v>
      </c>
      <c r="AB2450" s="12">
        <v>686.90558347101319</v>
      </c>
      <c r="AC2450" s="12">
        <v>537.30577739213857</v>
      </c>
      <c r="AD2450" s="12">
        <v>786.23419184372449</v>
      </c>
      <c r="AE2450" s="12">
        <v>614.8244859178144</v>
      </c>
      <c r="AF2450" s="13">
        <v>694.03049441824305</v>
      </c>
    </row>
    <row r="2451" spans="2:32" x14ac:dyDescent="0.35">
      <c r="B2451" s="9" t="s">
        <v>47</v>
      </c>
      <c r="C2451" s="2" t="s">
        <v>42</v>
      </c>
      <c r="D2451" s="10" t="s">
        <v>38</v>
      </c>
      <c r="E2451" s="10">
        <v>5</v>
      </c>
      <c r="F2451" s="10">
        <v>9</v>
      </c>
      <c r="G2451" s="10">
        <v>14</v>
      </c>
      <c r="H2451" s="14" t="s">
        <v>36</v>
      </c>
      <c r="I2451" s="12">
        <v>644.18390870375879</v>
      </c>
      <c r="J2451" s="12">
        <v>699.05673658098226</v>
      </c>
      <c r="K2451" s="12">
        <v>548.36075082449338</v>
      </c>
      <c r="L2451" s="12">
        <v>446.18343518687686</v>
      </c>
      <c r="M2451" s="12">
        <v>662.95048580920832</v>
      </c>
      <c r="N2451" s="12">
        <v>611.00088280272928</v>
      </c>
      <c r="O2451" s="12">
        <v>518.27125316076081</v>
      </c>
      <c r="P2451" s="12">
        <v>549.07845222184221</v>
      </c>
      <c r="Q2451" s="12">
        <v>530.0596616812461</v>
      </c>
      <c r="R2451" s="12">
        <v>435.58264359721761</v>
      </c>
      <c r="S2451" s="12">
        <v>457.63704816155354</v>
      </c>
      <c r="T2451" s="12">
        <v>446.70873489318143</v>
      </c>
      <c r="U2451" s="12">
        <v>388.75028515593914</v>
      </c>
      <c r="V2451" s="12">
        <v>289.7739058909321</v>
      </c>
      <c r="W2451" s="12">
        <v>241.46548610980699</v>
      </c>
      <c r="X2451" s="12">
        <v>246.42371366201687</v>
      </c>
      <c r="Y2451" s="12">
        <v>278.17038800307597</v>
      </c>
      <c r="Z2451" s="12">
        <v>340.78158264047755</v>
      </c>
      <c r="AA2451" s="12">
        <v>240.62744965029742</v>
      </c>
      <c r="AB2451" s="12">
        <v>242.025652939905</v>
      </c>
      <c r="AC2451" s="12">
        <v>269.92968956258323</v>
      </c>
      <c r="AD2451" s="12">
        <v>199.2744478535202</v>
      </c>
      <c r="AE2451" s="12">
        <v>208.30742459502969</v>
      </c>
      <c r="AF2451" s="13">
        <v>141.1781701943909</v>
      </c>
    </row>
    <row r="2452" spans="2:32" x14ac:dyDescent="0.35">
      <c r="B2452" s="9" t="s">
        <v>47</v>
      </c>
      <c r="C2452" s="2" t="s">
        <v>42</v>
      </c>
      <c r="D2452" s="10" t="s">
        <v>38</v>
      </c>
      <c r="E2452" s="10">
        <v>5</v>
      </c>
      <c r="F2452" s="10">
        <v>9</v>
      </c>
      <c r="G2452" s="10">
        <v>15</v>
      </c>
      <c r="H2452" s="14" t="s">
        <v>36</v>
      </c>
      <c r="I2452" s="12">
        <v>83.245505130043171</v>
      </c>
      <c r="J2452" s="12">
        <v>64.463594594161819</v>
      </c>
      <c r="K2452" s="12">
        <v>17.494901795078945</v>
      </c>
      <c r="L2452" s="12">
        <v>0.89532920401616178</v>
      </c>
      <c r="M2452" s="12">
        <v>0</v>
      </c>
      <c r="N2452" s="12">
        <v>0</v>
      </c>
      <c r="O2452" s="12">
        <v>0</v>
      </c>
      <c r="P2452" s="12">
        <v>0</v>
      </c>
      <c r="Q2452" s="12">
        <v>0</v>
      </c>
      <c r="R2452" s="12">
        <v>0</v>
      </c>
      <c r="S2452" s="12">
        <v>0</v>
      </c>
      <c r="T2452" s="12">
        <v>0</v>
      </c>
      <c r="U2452" s="12">
        <v>0</v>
      </c>
      <c r="V2452" s="12">
        <v>0</v>
      </c>
      <c r="W2452" s="12">
        <v>0</v>
      </c>
      <c r="X2452" s="12">
        <v>0</v>
      </c>
      <c r="Y2452" s="12">
        <v>30.625891005654971</v>
      </c>
      <c r="Z2452" s="12">
        <v>83.613378981785331</v>
      </c>
      <c r="AA2452" s="12">
        <v>61.498876067169341</v>
      </c>
      <c r="AB2452" s="12">
        <v>17.172144944046938</v>
      </c>
      <c r="AC2452" s="12">
        <v>0.34221665373794036</v>
      </c>
      <c r="AD2452" s="12">
        <v>0</v>
      </c>
      <c r="AE2452" s="12">
        <v>3.5245706462138484</v>
      </c>
      <c r="AF2452" s="13">
        <v>2.8481819328475554E-2</v>
      </c>
    </row>
    <row r="2453" spans="2:32" x14ac:dyDescent="0.35">
      <c r="B2453" s="9" t="s">
        <v>47</v>
      </c>
      <c r="C2453" s="2" t="s">
        <v>42</v>
      </c>
      <c r="D2453" s="10" t="s">
        <v>38</v>
      </c>
      <c r="E2453" s="10">
        <v>5</v>
      </c>
      <c r="F2453" s="10">
        <v>9</v>
      </c>
      <c r="G2453" s="10">
        <v>16</v>
      </c>
      <c r="H2453" s="14" t="s">
        <v>36</v>
      </c>
      <c r="I2453" s="12">
        <v>17.469681686935651</v>
      </c>
      <c r="J2453" s="12">
        <v>25.374690172690521</v>
      </c>
      <c r="K2453" s="12">
        <v>27.933814016099358</v>
      </c>
      <c r="L2453" s="12">
        <v>22.229842134634637</v>
      </c>
      <c r="M2453" s="12">
        <v>21.272547856868265</v>
      </c>
      <c r="N2453" s="12">
        <v>5.4203509802696992</v>
      </c>
      <c r="O2453" s="12">
        <v>2.2176683715105599E-2</v>
      </c>
      <c r="P2453" s="12">
        <v>16.311167636718583</v>
      </c>
      <c r="Q2453" s="12">
        <v>29.156139943173159</v>
      </c>
      <c r="R2453" s="12">
        <v>44.144862209057962</v>
      </c>
      <c r="S2453" s="12">
        <v>32.139774477801566</v>
      </c>
      <c r="T2453" s="12">
        <v>12.531129895802824</v>
      </c>
      <c r="U2453" s="12">
        <v>26.806065656462547</v>
      </c>
      <c r="V2453" s="12">
        <v>40.8272721812071</v>
      </c>
      <c r="W2453" s="12">
        <v>43.223443118187426</v>
      </c>
      <c r="X2453" s="12">
        <v>63.414769174953008</v>
      </c>
      <c r="Y2453" s="12">
        <v>79.760285079455713</v>
      </c>
      <c r="Z2453" s="12">
        <v>93.198378984797557</v>
      </c>
      <c r="AA2453" s="12">
        <v>113.34578511578793</v>
      </c>
      <c r="AB2453" s="12">
        <v>103.08319869713733</v>
      </c>
      <c r="AC2453" s="12">
        <v>102.1605837667035</v>
      </c>
      <c r="AD2453" s="12">
        <v>89.933400956241428</v>
      </c>
      <c r="AE2453" s="12">
        <v>82.450405240635192</v>
      </c>
      <c r="AF2453" s="13">
        <v>67.273619908237734</v>
      </c>
    </row>
    <row r="2454" spans="2:32" x14ac:dyDescent="0.35">
      <c r="B2454" s="9" t="s">
        <v>47</v>
      </c>
      <c r="C2454" s="2" t="s">
        <v>42</v>
      </c>
      <c r="D2454" s="10" t="s">
        <v>38</v>
      </c>
      <c r="E2454" s="10">
        <v>5</v>
      </c>
      <c r="F2454" s="10">
        <v>9</v>
      </c>
      <c r="G2454" s="10">
        <v>17</v>
      </c>
      <c r="H2454" s="14" t="s">
        <v>36</v>
      </c>
      <c r="I2454" s="12">
        <v>73.165659797700798</v>
      </c>
      <c r="J2454" s="12">
        <v>73.469067025718019</v>
      </c>
      <c r="K2454" s="12">
        <v>72.175425575602745</v>
      </c>
      <c r="L2454" s="12">
        <v>65.581017719223041</v>
      </c>
      <c r="M2454" s="12">
        <v>58.77908228377094</v>
      </c>
      <c r="N2454" s="12">
        <v>65.282823758723026</v>
      </c>
      <c r="O2454" s="12">
        <v>61.229713335734552</v>
      </c>
      <c r="P2454" s="12">
        <v>64.863859885311953</v>
      </c>
      <c r="Q2454" s="12">
        <v>55.885891763709253</v>
      </c>
      <c r="R2454" s="12">
        <v>54.858591456638017</v>
      </c>
      <c r="S2454" s="12">
        <v>49.573583448584372</v>
      </c>
      <c r="T2454" s="12">
        <v>38.951276629759143</v>
      </c>
      <c r="U2454" s="12">
        <v>38.371205494865393</v>
      </c>
      <c r="V2454" s="12">
        <v>34.421799563583463</v>
      </c>
      <c r="W2454" s="12">
        <v>10.151593853076864</v>
      </c>
      <c r="X2454" s="12">
        <v>7.3090652984768063</v>
      </c>
      <c r="Y2454" s="12">
        <v>0</v>
      </c>
      <c r="Z2454" s="12">
        <v>0</v>
      </c>
      <c r="AA2454" s="12">
        <v>0</v>
      </c>
      <c r="AB2454" s="12">
        <v>0</v>
      </c>
      <c r="AC2454" s="12">
        <v>0</v>
      </c>
      <c r="AD2454" s="12">
        <v>0</v>
      </c>
      <c r="AE2454" s="12">
        <v>0</v>
      </c>
      <c r="AF2454" s="13">
        <v>1.5212770158509534</v>
      </c>
    </row>
    <row r="2455" spans="2:32" x14ac:dyDescent="0.35">
      <c r="B2455" s="9" t="s">
        <v>47</v>
      </c>
      <c r="C2455" s="2" t="s">
        <v>42</v>
      </c>
      <c r="D2455" s="10" t="s">
        <v>38</v>
      </c>
      <c r="E2455" s="10">
        <v>5</v>
      </c>
      <c r="F2455" s="10">
        <v>9</v>
      </c>
      <c r="G2455" s="10">
        <v>18</v>
      </c>
      <c r="H2455" s="14" t="s">
        <v>36</v>
      </c>
      <c r="I2455" s="12">
        <v>1.1972147632503349</v>
      </c>
      <c r="J2455" s="12">
        <v>0.80336120434491842</v>
      </c>
      <c r="K2455" s="12">
        <v>6.8639010496773221</v>
      </c>
      <c r="L2455" s="12">
        <v>18.219884471751577</v>
      </c>
      <c r="M2455" s="12">
        <v>13.003362986119845</v>
      </c>
      <c r="N2455" s="12">
        <v>6.4652639780976937</v>
      </c>
      <c r="O2455" s="12">
        <v>0</v>
      </c>
      <c r="P2455" s="12">
        <v>0</v>
      </c>
      <c r="Q2455" s="12">
        <v>0</v>
      </c>
      <c r="R2455" s="12">
        <v>0</v>
      </c>
      <c r="S2455" s="12">
        <v>0</v>
      </c>
      <c r="T2455" s="12">
        <v>0</v>
      </c>
      <c r="U2455" s="12">
        <v>0</v>
      </c>
      <c r="V2455" s="12">
        <v>0</v>
      </c>
      <c r="W2455" s="12">
        <v>0</v>
      </c>
      <c r="X2455" s="12">
        <v>0</v>
      </c>
      <c r="Y2455" s="12">
        <v>1.5957427360888214</v>
      </c>
      <c r="Z2455" s="12">
        <v>11.509262752366798</v>
      </c>
      <c r="AA2455" s="12">
        <v>7.1655688746935029</v>
      </c>
      <c r="AB2455" s="12">
        <v>0.11610146350578905</v>
      </c>
      <c r="AC2455" s="12">
        <v>0</v>
      </c>
      <c r="AD2455" s="12">
        <v>0</v>
      </c>
      <c r="AE2455" s="12">
        <v>0</v>
      </c>
      <c r="AF2455" s="13">
        <v>0</v>
      </c>
    </row>
    <row r="2456" spans="2:32" x14ac:dyDescent="0.35">
      <c r="B2456" s="9" t="s">
        <v>47</v>
      </c>
      <c r="C2456" s="2" t="s">
        <v>42</v>
      </c>
      <c r="D2456" s="10" t="s">
        <v>38</v>
      </c>
      <c r="E2456" s="10">
        <v>5</v>
      </c>
      <c r="F2456" s="10">
        <v>9</v>
      </c>
      <c r="G2456" s="10">
        <v>19</v>
      </c>
      <c r="H2456" s="14" t="s">
        <v>36</v>
      </c>
      <c r="I2456" s="12">
        <v>0</v>
      </c>
      <c r="J2456" s="12">
        <v>0</v>
      </c>
      <c r="K2456" s="12">
        <v>0</v>
      </c>
      <c r="L2456" s="12">
        <v>0</v>
      </c>
      <c r="M2456" s="12">
        <v>0.47016743343721557</v>
      </c>
      <c r="N2456" s="12">
        <v>0.46505809154317773</v>
      </c>
      <c r="O2456" s="12">
        <v>8.6967387354613592E-3</v>
      </c>
      <c r="P2456" s="12">
        <v>0</v>
      </c>
      <c r="Q2456" s="12">
        <v>0</v>
      </c>
      <c r="R2456" s="12">
        <v>0</v>
      </c>
      <c r="S2456" s="12">
        <v>0</v>
      </c>
      <c r="T2456" s="12">
        <v>0</v>
      </c>
      <c r="U2456" s="12">
        <v>0</v>
      </c>
      <c r="V2456" s="12">
        <v>0</v>
      </c>
      <c r="W2456" s="12">
        <v>0</v>
      </c>
      <c r="X2456" s="12">
        <v>0</v>
      </c>
      <c r="Y2456" s="12">
        <v>0</v>
      </c>
      <c r="Z2456" s="12">
        <v>0</v>
      </c>
      <c r="AA2456" s="12">
        <v>0</v>
      </c>
      <c r="AB2456" s="12">
        <v>5.7228885067863846</v>
      </c>
      <c r="AC2456" s="12">
        <v>6.8812945199097364E-2</v>
      </c>
      <c r="AD2456" s="12">
        <v>2.7657801767662313</v>
      </c>
      <c r="AE2456" s="12">
        <v>5.2522867244685676</v>
      </c>
      <c r="AF2456" s="13">
        <v>5.9818340986474174</v>
      </c>
    </row>
    <row r="2457" spans="2:32" x14ac:dyDescent="0.35">
      <c r="B2457" s="9" t="s">
        <v>47</v>
      </c>
      <c r="C2457" s="2" t="s">
        <v>42</v>
      </c>
      <c r="D2457" s="10" t="s">
        <v>38</v>
      </c>
      <c r="E2457" s="10">
        <v>5</v>
      </c>
      <c r="F2457" s="10">
        <v>9</v>
      </c>
      <c r="G2457" s="10">
        <v>20</v>
      </c>
      <c r="H2457" s="14" t="s">
        <v>36</v>
      </c>
      <c r="I2457" s="12">
        <v>34.106977503372143</v>
      </c>
      <c r="J2457" s="12">
        <v>3.5970795380755813</v>
      </c>
      <c r="K2457" s="12">
        <v>20.772378076590442</v>
      </c>
      <c r="L2457" s="12">
        <v>4.4417505599551994</v>
      </c>
      <c r="M2457" s="12">
        <v>43.697959174943193</v>
      </c>
      <c r="N2457" s="12">
        <v>49.580541060588395</v>
      </c>
      <c r="O2457" s="12">
        <v>31.639058663343036</v>
      </c>
      <c r="P2457" s="12">
        <v>53.246757852996886</v>
      </c>
      <c r="Q2457" s="12">
        <v>39.369155847037497</v>
      </c>
      <c r="R2457" s="12">
        <v>29.516621332160987</v>
      </c>
      <c r="S2457" s="12">
        <v>26.837046301675198</v>
      </c>
      <c r="T2457" s="12">
        <v>51.204762969125859</v>
      </c>
      <c r="U2457" s="12">
        <v>56.287570319797801</v>
      </c>
      <c r="V2457" s="12">
        <v>63.26072329667597</v>
      </c>
      <c r="W2457" s="12">
        <v>75.412133363906662</v>
      </c>
      <c r="X2457" s="12">
        <v>107.14403266242894</v>
      </c>
      <c r="Y2457" s="12">
        <v>120.50765837678949</v>
      </c>
      <c r="Z2457" s="12">
        <v>145.89060824299236</v>
      </c>
      <c r="AA2457" s="12">
        <v>181.73246975861232</v>
      </c>
      <c r="AB2457" s="12">
        <v>256.24711070588421</v>
      </c>
      <c r="AC2457" s="12">
        <v>301.18662312914222</v>
      </c>
      <c r="AD2457" s="12">
        <v>370.52430659682619</v>
      </c>
      <c r="AE2457" s="12">
        <v>497.0117557678862</v>
      </c>
      <c r="AF2457" s="13">
        <v>514.45903522895514</v>
      </c>
    </row>
    <row r="2458" spans="2:32" x14ac:dyDescent="0.35">
      <c r="B2458" s="9" t="s">
        <v>47</v>
      </c>
      <c r="C2458" s="2" t="s">
        <v>42</v>
      </c>
      <c r="D2458" s="10" t="s">
        <v>38</v>
      </c>
      <c r="E2458" s="10">
        <v>5</v>
      </c>
      <c r="F2458" s="10">
        <v>9</v>
      </c>
      <c r="G2458" s="10">
        <v>21</v>
      </c>
      <c r="H2458" s="14" t="s">
        <v>36</v>
      </c>
      <c r="I2458" s="12">
        <v>549.31750153882138</v>
      </c>
      <c r="J2458" s="12">
        <v>832.11948488283917</v>
      </c>
      <c r="K2458" s="12">
        <v>604.18155333726691</v>
      </c>
      <c r="L2458" s="12">
        <v>529.30100524960119</v>
      </c>
      <c r="M2458" s="12">
        <v>490.35948805429325</v>
      </c>
      <c r="N2458" s="12">
        <v>435.38644684508085</v>
      </c>
      <c r="O2458" s="12">
        <v>277.33877547510457</v>
      </c>
      <c r="P2458" s="12">
        <v>292.52109527159632</v>
      </c>
      <c r="Q2458" s="12">
        <v>217.27626085087704</v>
      </c>
      <c r="R2458" s="12">
        <v>244.27082689534566</v>
      </c>
      <c r="S2458" s="12">
        <v>61.32385358167852</v>
      </c>
      <c r="T2458" s="12">
        <v>125.20476793644504</v>
      </c>
      <c r="U2458" s="12">
        <v>135.40658396274719</v>
      </c>
      <c r="V2458" s="12">
        <v>241.97011063953198</v>
      </c>
      <c r="W2458" s="12">
        <v>149.54269238601728</v>
      </c>
      <c r="X2458" s="12">
        <v>287.58982846590175</v>
      </c>
      <c r="Y2458" s="12">
        <v>198.48086500025224</v>
      </c>
      <c r="Z2458" s="12">
        <v>239.67318944481084</v>
      </c>
      <c r="AA2458" s="12">
        <v>238.05212514569834</v>
      </c>
      <c r="AB2458" s="12">
        <v>149.60791999855545</v>
      </c>
      <c r="AC2458" s="12">
        <v>167.55548536481888</v>
      </c>
      <c r="AD2458" s="12">
        <v>255.09315517631546</v>
      </c>
      <c r="AE2458" s="12">
        <v>695.76341418988648</v>
      </c>
      <c r="AF2458" s="13">
        <v>700.09334170581155</v>
      </c>
    </row>
    <row r="2459" spans="2:32" x14ac:dyDescent="0.35">
      <c r="B2459" s="9" t="s">
        <v>47</v>
      </c>
      <c r="C2459" s="2" t="s">
        <v>42</v>
      </c>
      <c r="D2459" s="10" t="s">
        <v>38</v>
      </c>
      <c r="E2459" s="10">
        <v>5</v>
      </c>
      <c r="F2459" s="10">
        <v>9</v>
      </c>
      <c r="G2459" s="10">
        <v>22</v>
      </c>
      <c r="H2459" s="14" t="s">
        <v>36</v>
      </c>
      <c r="I2459" s="12">
        <v>469.99673197221233</v>
      </c>
      <c r="J2459" s="12">
        <v>437.90771149504508</v>
      </c>
      <c r="K2459" s="12">
        <v>299.32314930270758</v>
      </c>
      <c r="L2459" s="12">
        <v>317.66499582081912</v>
      </c>
      <c r="M2459" s="12">
        <v>297.94850701738591</v>
      </c>
      <c r="N2459" s="12">
        <v>219.62166790425164</v>
      </c>
      <c r="O2459" s="12">
        <v>115.10121829672845</v>
      </c>
      <c r="P2459" s="12">
        <v>113.69343840764336</v>
      </c>
      <c r="Q2459" s="12">
        <v>90.623271905574143</v>
      </c>
      <c r="R2459" s="12">
        <v>537.82878424903288</v>
      </c>
      <c r="S2459" s="12">
        <v>216.43909409286829</v>
      </c>
      <c r="T2459" s="12">
        <v>37.542839523063023</v>
      </c>
      <c r="U2459" s="12">
        <v>7.7293349595100507</v>
      </c>
      <c r="V2459" s="12">
        <v>0</v>
      </c>
      <c r="W2459" s="12">
        <v>0</v>
      </c>
      <c r="X2459" s="12">
        <v>0</v>
      </c>
      <c r="Y2459" s="12">
        <v>0</v>
      </c>
      <c r="Z2459" s="12">
        <v>16.080704151313373</v>
      </c>
      <c r="AA2459" s="12">
        <v>36.098094849463656</v>
      </c>
      <c r="AB2459" s="12">
        <v>78.801142686000702</v>
      </c>
      <c r="AC2459" s="12">
        <v>95.382456409828194</v>
      </c>
      <c r="AD2459" s="12">
        <v>107.68920702461449</v>
      </c>
      <c r="AE2459" s="12">
        <v>124.18083278120218</v>
      </c>
      <c r="AF2459" s="13">
        <v>177.73099292073039</v>
      </c>
    </row>
    <row r="2460" spans="2:32" x14ac:dyDescent="0.35">
      <c r="B2460" s="9" t="s">
        <v>47</v>
      </c>
      <c r="C2460" s="2" t="s">
        <v>42</v>
      </c>
      <c r="D2460" s="10" t="s">
        <v>38</v>
      </c>
      <c r="E2460" s="10">
        <v>5</v>
      </c>
      <c r="F2460" s="10">
        <v>9</v>
      </c>
      <c r="G2460" s="10">
        <v>23</v>
      </c>
      <c r="H2460" s="14" t="s">
        <v>36</v>
      </c>
      <c r="I2460" s="12">
        <v>197.7495843999298</v>
      </c>
      <c r="J2460" s="12">
        <v>227.45079987557364</v>
      </c>
      <c r="K2460" s="12">
        <v>267.11041378709336</v>
      </c>
      <c r="L2460" s="12">
        <v>284.34941950473421</v>
      </c>
      <c r="M2460" s="12">
        <v>284.59194762771648</v>
      </c>
      <c r="N2460" s="12">
        <v>221.52265749086752</v>
      </c>
      <c r="O2460" s="12">
        <v>193.26196418920912</v>
      </c>
      <c r="P2460" s="12">
        <v>125.89658583118201</v>
      </c>
      <c r="Q2460" s="12">
        <v>102.62509331471739</v>
      </c>
      <c r="R2460" s="12">
        <v>89.935575209992763</v>
      </c>
      <c r="S2460" s="12">
        <v>103.80568345273865</v>
      </c>
      <c r="T2460" s="12">
        <v>145.16768863664066</v>
      </c>
      <c r="U2460" s="12">
        <v>123.82926583259508</v>
      </c>
      <c r="V2460" s="12">
        <v>85.262273728913826</v>
      </c>
      <c r="W2460" s="12">
        <v>46.791497295212253</v>
      </c>
      <c r="X2460" s="12">
        <v>62.900355561861538</v>
      </c>
      <c r="Y2460" s="12">
        <v>83.464986163261585</v>
      </c>
      <c r="Z2460" s="12">
        <v>94.222531565415323</v>
      </c>
      <c r="AA2460" s="12">
        <v>130.70045125002466</v>
      </c>
      <c r="AB2460" s="12">
        <v>160.84682541529531</v>
      </c>
      <c r="AC2460" s="12">
        <v>156.4693212741048</v>
      </c>
      <c r="AD2460" s="12">
        <v>173.55189931731402</v>
      </c>
      <c r="AE2460" s="12">
        <v>308.07825641480554</v>
      </c>
      <c r="AF2460" s="13">
        <v>292.7175292150514</v>
      </c>
    </row>
    <row r="2461" spans="2:32" x14ac:dyDescent="0.35">
      <c r="B2461" s="9" t="s">
        <v>47</v>
      </c>
      <c r="C2461" s="2" t="s">
        <v>42</v>
      </c>
      <c r="D2461" s="10" t="s">
        <v>38</v>
      </c>
      <c r="E2461" s="10">
        <v>5</v>
      </c>
      <c r="F2461" s="10">
        <v>9</v>
      </c>
      <c r="G2461" s="10">
        <v>24</v>
      </c>
      <c r="H2461" s="14" t="s">
        <v>36</v>
      </c>
      <c r="I2461" s="12">
        <v>555.24499164740178</v>
      </c>
      <c r="J2461" s="12">
        <v>322.41765756381824</v>
      </c>
      <c r="K2461" s="12">
        <v>467.32955512959416</v>
      </c>
      <c r="L2461" s="12">
        <v>569.22216212145486</v>
      </c>
      <c r="M2461" s="12">
        <v>257.13916748814034</v>
      </c>
      <c r="N2461" s="12">
        <v>172.69461082913435</v>
      </c>
      <c r="O2461" s="12">
        <v>81.11437078385606</v>
      </c>
      <c r="P2461" s="12">
        <v>161.22600538654424</v>
      </c>
      <c r="Q2461" s="12">
        <v>35.580422326488133</v>
      </c>
      <c r="R2461" s="12">
        <v>52.430024138763912</v>
      </c>
      <c r="S2461" s="12">
        <v>37.269980560251064</v>
      </c>
      <c r="T2461" s="12">
        <v>16.1183175058387</v>
      </c>
      <c r="U2461" s="12">
        <v>23.725135737208003</v>
      </c>
      <c r="V2461" s="12">
        <v>4.4103335197780371</v>
      </c>
      <c r="W2461" s="12">
        <v>0</v>
      </c>
      <c r="X2461" s="12">
        <v>0</v>
      </c>
      <c r="Y2461" s="12">
        <v>0</v>
      </c>
      <c r="Z2461" s="12">
        <v>0</v>
      </c>
      <c r="AA2461" s="12">
        <v>0</v>
      </c>
      <c r="AB2461" s="12">
        <v>0</v>
      </c>
      <c r="AC2461" s="12">
        <v>30.806346654781088</v>
      </c>
      <c r="AD2461" s="12">
        <v>70.748833450083509</v>
      </c>
      <c r="AE2461" s="12">
        <v>92.093779015383063</v>
      </c>
      <c r="AF2461" s="13">
        <v>136.95960400241648</v>
      </c>
    </row>
    <row r="2462" spans="2:32" x14ac:dyDescent="0.35">
      <c r="B2462" s="9" t="s">
        <v>47</v>
      </c>
      <c r="C2462" s="2" t="s">
        <v>42</v>
      </c>
      <c r="D2462" s="10" t="s">
        <v>38</v>
      </c>
      <c r="E2462" s="10">
        <v>5</v>
      </c>
      <c r="F2462" s="10">
        <v>9</v>
      </c>
      <c r="G2462" s="10">
        <v>25</v>
      </c>
      <c r="H2462" s="14" t="s">
        <v>36</v>
      </c>
      <c r="I2462" s="12">
        <v>152.68373795075169</v>
      </c>
      <c r="J2462" s="12">
        <v>152.02071903524669</v>
      </c>
      <c r="K2462" s="12">
        <v>188.67247030726989</v>
      </c>
      <c r="L2462" s="12">
        <v>185.75938536538416</v>
      </c>
      <c r="M2462" s="12">
        <v>187.74441974245795</v>
      </c>
      <c r="N2462" s="12">
        <v>122.93469877555255</v>
      </c>
      <c r="O2462" s="12">
        <v>86.636906131263643</v>
      </c>
      <c r="P2462" s="12">
        <v>119.5941753121112</v>
      </c>
      <c r="Q2462" s="12">
        <v>88.1820988574285</v>
      </c>
      <c r="R2462" s="12">
        <v>86.076946843568962</v>
      </c>
      <c r="S2462" s="12">
        <v>37.813309277491449</v>
      </c>
      <c r="T2462" s="12">
        <v>10.565450083229619</v>
      </c>
      <c r="U2462" s="12">
        <v>1.1575358676612275</v>
      </c>
      <c r="V2462" s="12">
        <v>0</v>
      </c>
      <c r="W2462" s="12">
        <v>0</v>
      </c>
      <c r="X2462" s="12">
        <v>10.226603136752599</v>
      </c>
      <c r="Y2462" s="12">
        <v>6.5150525359444469</v>
      </c>
      <c r="Z2462" s="12">
        <v>31.212811039865237</v>
      </c>
      <c r="AA2462" s="12">
        <v>60.456899547277061</v>
      </c>
      <c r="AB2462" s="12">
        <v>76.49031120875749</v>
      </c>
      <c r="AC2462" s="12">
        <v>100.97087164589828</v>
      </c>
      <c r="AD2462" s="12">
        <v>102.0041560922719</v>
      </c>
      <c r="AE2462" s="12">
        <v>133.5567881690022</v>
      </c>
      <c r="AF2462" s="13">
        <v>140.46993668383109</v>
      </c>
    </row>
    <row r="2463" spans="2:32" x14ac:dyDescent="0.35">
      <c r="B2463" s="9" t="s">
        <v>47</v>
      </c>
      <c r="C2463" s="2" t="s">
        <v>42</v>
      </c>
      <c r="D2463" s="10" t="s">
        <v>38</v>
      </c>
      <c r="E2463" s="10">
        <v>5</v>
      </c>
      <c r="F2463" s="10">
        <v>9</v>
      </c>
      <c r="G2463" s="10">
        <v>26</v>
      </c>
      <c r="H2463" s="14" t="s">
        <v>36</v>
      </c>
      <c r="I2463" s="12">
        <v>171.85145499033695</v>
      </c>
      <c r="J2463" s="12">
        <v>165.3949985929892</v>
      </c>
      <c r="K2463" s="12">
        <v>113.52547730535835</v>
      </c>
      <c r="L2463" s="12">
        <v>145.9487695308384</v>
      </c>
      <c r="M2463" s="12">
        <v>200.34566314488129</v>
      </c>
      <c r="N2463" s="12">
        <v>168.14350240887617</v>
      </c>
      <c r="O2463" s="12">
        <v>405.04003145172118</v>
      </c>
      <c r="P2463" s="12">
        <v>72.581240155304485</v>
      </c>
      <c r="Q2463" s="12">
        <v>131.15105545700212</v>
      </c>
      <c r="R2463" s="12">
        <v>591.82467629054247</v>
      </c>
      <c r="S2463" s="12">
        <v>171.09386591962479</v>
      </c>
      <c r="T2463" s="12">
        <v>11.092363184648013</v>
      </c>
      <c r="U2463" s="12">
        <v>0</v>
      </c>
      <c r="V2463" s="12">
        <v>0</v>
      </c>
      <c r="W2463" s="12">
        <v>0</v>
      </c>
      <c r="X2463" s="12">
        <v>0</v>
      </c>
      <c r="Y2463" s="12">
        <v>0</v>
      </c>
      <c r="Z2463" s="12">
        <v>0</v>
      </c>
      <c r="AA2463" s="12">
        <v>0</v>
      </c>
      <c r="AB2463" s="12">
        <v>0</v>
      </c>
      <c r="AC2463" s="12">
        <v>0</v>
      </c>
      <c r="AD2463" s="12">
        <v>29.597392388277527</v>
      </c>
      <c r="AE2463" s="12">
        <v>50.99734410274116</v>
      </c>
      <c r="AF2463" s="13">
        <v>64.982025635207364</v>
      </c>
    </row>
    <row r="2464" spans="2:32" x14ac:dyDescent="0.35">
      <c r="B2464" s="9" t="s">
        <v>47</v>
      </c>
      <c r="C2464" s="2" t="s">
        <v>42</v>
      </c>
      <c r="D2464" s="10" t="s">
        <v>38</v>
      </c>
      <c r="E2464" s="10">
        <v>5</v>
      </c>
      <c r="F2464" s="10">
        <v>9</v>
      </c>
      <c r="G2464" s="10">
        <v>27</v>
      </c>
      <c r="H2464" s="14" t="s">
        <v>36</v>
      </c>
      <c r="I2464" s="12">
        <v>55.794795473017125</v>
      </c>
      <c r="J2464" s="12">
        <v>63.280509005812519</v>
      </c>
      <c r="K2464" s="12">
        <v>67.776505034961701</v>
      </c>
      <c r="L2464" s="12">
        <v>77.895486934826749</v>
      </c>
      <c r="M2464" s="12">
        <v>70.317367617602713</v>
      </c>
      <c r="N2464" s="12">
        <v>52.147815884821483</v>
      </c>
      <c r="O2464" s="12">
        <v>124.98875582625699</v>
      </c>
      <c r="P2464" s="12">
        <v>51.792009141398836</v>
      </c>
      <c r="Q2464" s="12">
        <v>50.725789692179923</v>
      </c>
      <c r="R2464" s="12">
        <v>41.237215372293313</v>
      </c>
      <c r="S2464" s="12">
        <v>5.7945283148333377</v>
      </c>
      <c r="T2464" s="12">
        <v>6.869770917120003</v>
      </c>
      <c r="U2464" s="12">
        <v>73.894771085757995</v>
      </c>
      <c r="V2464" s="12">
        <v>4.8702820764003798</v>
      </c>
      <c r="W2464" s="12">
        <v>0</v>
      </c>
      <c r="X2464" s="12">
        <v>0</v>
      </c>
      <c r="Y2464" s="12">
        <v>0</v>
      </c>
      <c r="Z2464" s="12">
        <v>0</v>
      </c>
      <c r="AA2464" s="12">
        <v>0</v>
      </c>
      <c r="AB2464" s="12">
        <v>0</v>
      </c>
      <c r="AC2464" s="12">
        <v>0</v>
      </c>
      <c r="AD2464" s="12">
        <v>0</v>
      </c>
      <c r="AE2464" s="12">
        <v>0</v>
      </c>
      <c r="AF2464" s="13">
        <v>0</v>
      </c>
    </row>
    <row r="2465" spans="2:32" x14ac:dyDescent="0.35">
      <c r="B2465" s="9" t="s">
        <v>47</v>
      </c>
      <c r="C2465" s="2" t="s">
        <v>42</v>
      </c>
      <c r="D2465" s="10" t="s">
        <v>38</v>
      </c>
      <c r="E2465" s="10">
        <v>5</v>
      </c>
      <c r="F2465" s="10">
        <v>9</v>
      </c>
      <c r="G2465" s="10">
        <v>28</v>
      </c>
      <c r="H2465" s="14" t="s">
        <v>36</v>
      </c>
      <c r="I2465" s="12">
        <v>1.0449130750387126</v>
      </c>
      <c r="J2465" s="12">
        <v>28.948397409468651</v>
      </c>
      <c r="K2465" s="12">
        <v>42.749035774119164</v>
      </c>
      <c r="L2465" s="12">
        <v>37.476418541704838</v>
      </c>
      <c r="M2465" s="12">
        <v>11.601339927989844</v>
      </c>
      <c r="N2465" s="12">
        <v>18.48915715124533</v>
      </c>
      <c r="O2465" s="12">
        <v>0</v>
      </c>
      <c r="P2465" s="12">
        <v>0.99153684408093934</v>
      </c>
      <c r="Q2465" s="12">
        <v>3.8372184526739144</v>
      </c>
      <c r="R2465" s="12">
        <v>1.1830824999207035</v>
      </c>
      <c r="S2465" s="12">
        <v>114.76226201987724</v>
      </c>
      <c r="T2465" s="12">
        <v>16.534999648182378</v>
      </c>
      <c r="U2465" s="12">
        <v>0</v>
      </c>
      <c r="V2465" s="12">
        <v>0</v>
      </c>
      <c r="W2465" s="12">
        <v>0.62529545849869406</v>
      </c>
      <c r="X2465" s="12">
        <v>24.734500921574305</v>
      </c>
      <c r="Y2465" s="12">
        <v>15.243751112565</v>
      </c>
      <c r="Z2465" s="12">
        <v>35.095035000976068</v>
      </c>
      <c r="AA2465" s="12">
        <v>62.027199962783165</v>
      </c>
      <c r="AB2465" s="12">
        <v>119.61037350255789</v>
      </c>
      <c r="AC2465" s="12">
        <v>140.89030888069459</v>
      </c>
      <c r="AD2465" s="12">
        <v>143.95134190738202</v>
      </c>
      <c r="AE2465" s="12">
        <v>130.86134602761754</v>
      </c>
      <c r="AF2465" s="13">
        <v>180.63320659385994</v>
      </c>
    </row>
    <row r="2466" spans="2:32" x14ac:dyDescent="0.35">
      <c r="B2466" s="9" t="s">
        <v>47</v>
      </c>
      <c r="C2466" s="2" t="s">
        <v>42</v>
      </c>
      <c r="D2466" s="10" t="s">
        <v>38</v>
      </c>
      <c r="E2466" s="10">
        <v>5</v>
      </c>
      <c r="F2466" s="10">
        <v>9</v>
      </c>
      <c r="G2466" s="10">
        <v>29</v>
      </c>
      <c r="H2466" s="14" t="s">
        <v>36</v>
      </c>
      <c r="I2466" s="12">
        <v>97.892553301888185</v>
      </c>
      <c r="J2466" s="12">
        <v>179.93062614305438</v>
      </c>
      <c r="K2466" s="12">
        <v>177.93559019872424</v>
      </c>
      <c r="L2466" s="12">
        <v>166.5064474617206</v>
      </c>
      <c r="M2466" s="12">
        <v>81.711727236072505</v>
      </c>
      <c r="N2466" s="12">
        <v>59.133796958832171</v>
      </c>
      <c r="O2466" s="12">
        <v>81.822391810525986</v>
      </c>
      <c r="P2466" s="12">
        <v>174.23848912007648</v>
      </c>
      <c r="Q2466" s="12">
        <v>111.31847138622359</v>
      </c>
      <c r="R2466" s="12">
        <v>57.938866629024254</v>
      </c>
      <c r="S2466" s="12">
        <v>70.732309121573905</v>
      </c>
      <c r="T2466" s="12">
        <v>121.6008336310382</v>
      </c>
      <c r="U2466" s="12">
        <v>139.95214803593964</v>
      </c>
      <c r="V2466" s="12">
        <v>112.18553413331189</v>
      </c>
      <c r="W2466" s="12">
        <v>195.5674638032753</v>
      </c>
      <c r="X2466" s="12">
        <v>186.92496326954975</v>
      </c>
      <c r="Y2466" s="12">
        <v>210.00970715472343</v>
      </c>
      <c r="Z2466" s="12">
        <v>160.97369312168172</v>
      </c>
      <c r="AA2466" s="12">
        <v>233.47937301764381</v>
      </c>
      <c r="AB2466" s="12">
        <v>713.2336616769461</v>
      </c>
      <c r="AC2466" s="12">
        <v>616.91769930198473</v>
      </c>
      <c r="AD2466" s="12">
        <v>271.13766541489952</v>
      </c>
      <c r="AE2466" s="12">
        <v>345.36455376116265</v>
      </c>
      <c r="AF2466" s="13">
        <v>379.94637593009656</v>
      </c>
    </row>
    <row r="2467" spans="2:32" x14ac:dyDescent="0.35">
      <c r="B2467" s="9" t="s">
        <v>47</v>
      </c>
      <c r="C2467" s="2" t="s">
        <v>42</v>
      </c>
      <c r="D2467" s="10" t="s">
        <v>38</v>
      </c>
      <c r="E2467" s="10">
        <v>5</v>
      </c>
      <c r="F2467" s="10">
        <v>9</v>
      </c>
      <c r="G2467" s="10">
        <v>30</v>
      </c>
      <c r="H2467" s="14" t="s">
        <v>36</v>
      </c>
      <c r="I2467" s="12">
        <v>412.1431998614396</v>
      </c>
      <c r="J2467" s="12">
        <v>296.85250523326056</v>
      </c>
      <c r="K2467" s="12">
        <v>307.88182247135046</v>
      </c>
      <c r="L2467" s="12">
        <v>318.09385749028417</v>
      </c>
      <c r="M2467" s="12">
        <v>304.42149762621477</v>
      </c>
      <c r="N2467" s="12">
        <v>236.62868074663294</v>
      </c>
      <c r="O2467" s="12">
        <v>259.812017156455</v>
      </c>
      <c r="P2467" s="12">
        <v>242.66834258283544</v>
      </c>
      <c r="Q2467" s="12">
        <v>162.62367499568634</v>
      </c>
      <c r="R2467" s="12">
        <v>75.912957891052699</v>
      </c>
      <c r="S2467" s="12">
        <v>104.74982349531065</v>
      </c>
      <c r="T2467" s="12">
        <v>122.2791810354891</v>
      </c>
      <c r="U2467" s="12">
        <v>80.690836036081606</v>
      </c>
      <c r="V2467" s="12">
        <v>66.500153843654729</v>
      </c>
      <c r="W2467" s="12">
        <v>87.086097073303051</v>
      </c>
      <c r="X2467" s="12">
        <v>88.552146962921896</v>
      </c>
      <c r="Y2467" s="12">
        <v>138.23008965008097</v>
      </c>
      <c r="Z2467" s="12">
        <v>151.86831373025535</v>
      </c>
      <c r="AA2467" s="12">
        <v>76.070260208470813</v>
      </c>
      <c r="AB2467" s="12">
        <v>109.8387138150004</v>
      </c>
      <c r="AC2467" s="12">
        <v>133.58103109832845</v>
      </c>
      <c r="AD2467" s="12">
        <v>187.29980461626724</v>
      </c>
      <c r="AE2467" s="12">
        <v>212.14486387035089</v>
      </c>
      <c r="AF2467" s="13">
        <v>354.19131241733686</v>
      </c>
    </row>
    <row r="2468" spans="2:32" x14ac:dyDescent="0.35">
      <c r="B2468" s="9" t="s">
        <v>47</v>
      </c>
      <c r="C2468" s="2" t="s">
        <v>42</v>
      </c>
      <c r="D2468" s="10" t="s">
        <v>38</v>
      </c>
      <c r="E2468" s="10">
        <v>5</v>
      </c>
      <c r="F2468" s="10">
        <v>10</v>
      </c>
      <c r="G2468" s="10">
        <v>1</v>
      </c>
      <c r="H2468" s="14" t="s">
        <v>37</v>
      </c>
      <c r="I2468" s="12">
        <v>296.46942148823149</v>
      </c>
      <c r="J2468" s="12">
        <v>264.79242209692859</v>
      </c>
      <c r="K2468" s="12">
        <v>146.26413515448797</v>
      </c>
      <c r="L2468" s="12">
        <v>192.26259810135534</v>
      </c>
      <c r="M2468" s="12">
        <v>139.2697881450201</v>
      </c>
      <c r="N2468" s="12">
        <v>83.089502423390073</v>
      </c>
      <c r="O2468" s="12">
        <v>242.09360825260379</v>
      </c>
      <c r="P2468" s="12">
        <v>186.89094608131393</v>
      </c>
      <c r="Q2468" s="12">
        <v>452.23232771854993</v>
      </c>
      <c r="R2468" s="12">
        <v>146.99912186915853</v>
      </c>
      <c r="S2468" s="12">
        <v>126.13847156101028</v>
      </c>
      <c r="T2468" s="12">
        <v>197.46716860358413</v>
      </c>
      <c r="U2468" s="12">
        <v>191.21421247438263</v>
      </c>
      <c r="V2468" s="12">
        <v>249.10033862548173</v>
      </c>
      <c r="W2468" s="12">
        <v>172.7527622340088</v>
      </c>
      <c r="X2468" s="12">
        <v>143.0260190427307</v>
      </c>
      <c r="Y2468" s="12">
        <v>148.07153300008324</v>
      </c>
      <c r="Z2468" s="12">
        <v>240.53579497171037</v>
      </c>
      <c r="AA2468" s="12">
        <v>310.66401733741043</v>
      </c>
      <c r="AB2468" s="12">
        <v>152.95617194578514</v>
      </c>
      <c r="AC2468" s="12">
        <v>191.92885015053639</v>
      </c>
      <c r="AD2468" s="12">
        <v>226.17303047784191</v>
      </c>
      <c r="AE2468" s="12">
        <v>195.13055739493069</v>
      </c>
      <c r="AF2468" s="13">
        <v>231.65011403887695</v>
      </c>
    </row>
    <row r="2469" spans="2:32" x14ac:dyDescent="0.35">
      <c r="B2469" s="9" t="s">
        <v>47</v>
      </c>
      <c r="C2469" s="2" t="s">
        <v>42</v>
      </c>
      <c r="D2469" s="10" t="s">
        <v>38</v>
      </c>
      <c r="E2469" s="10">
        <v>5</v>
      </c>
      <c r="F2469" s="10">
        <v>10</v>
      </c>
      <c r="G2469" s="10">
        <v>2</v>
      </c>
      <c r="H2469" s="14" t="s">
        <v>37</v>
      </c>
      <c r="I2469" s="12">
        <v>203.973306699148</v>
      </c>
      <c r="J2469" s="12">
        <v>190.53726845189894</v>
      </c>
      <c r="K2469" s="12">
        <v>145.65786426189121</v>
      </c>
      <c r="L2469" s="12">
        <v>175.55268715111256</v>
      </c>
      <c r="M2469" s="12">
        <v>151.79177999821059</v>
      </c>
      <c r="N2469" s="12">
        <v>109.2321167843408</v>
      </c>
      <c r="O2469" s="12">
        <v>102.7891407602507</v>
      </c>
      <c r="P2469" s="12">
        <v>142.14231337147368</v>
      </c>
      <c r="Q2469" s="12">
        <v>180.40742022476329</v>
      </c>
      <c r="R2469" s="12">
        <v>77.104844265608847</v>
      </c>
      <c r="S2469" s="12">
        <v>113.5265644322334</v>
      </c>
      <c r="T2469" s="12">
        <v>136.31104387435849</v>
      </c>
      <c r="U2469" s="12">
        <v>89.823611024774266</v>
      </c>
      <c r="V2469" s="12">
        <v>74.563443061015832</v>
      </c>
      <c r="W2469" s="12">
        <v>73.377313517414692</v>
      </c>
      <c r="X2469" s="12">
        <v>65.705923655747284</v>
      </c>
      <c r="Y2469" s="12">
        <v>55.100141165431729</v>
      </c>
      <c r="Z2469" s="12">
        <v>39.908462194838016</v>
      </c>
      <c r="AA2469" s="12">
        <v>36.746763690209825</v>
      </c>
      <c r="AB2469" s="12">
        <v>58.223249136717925</v>
      </c>
      <c r="AC2469" s="12">
        <v>66.391115018028884</v>
      </c>
      <c r="AD2469" s="12">
        <v>90.681107055357671</v>
      </c>
      <c r="AE2469" s="12">
        <v>140.6390837427081</v>
      </c>
      <c r="AF2469" s="13">
        <v>175.43037549463273</v>
      </c>
    </row>
    <row r="2470" spans="2:32" x14ac:dyDescent="0.35">
      <c r="B2470" s="9" t="s">
        <v>47</v>
      </c>
      <c r="C2470" s="2" t="s">
        <v>42</v>
      </c>
      <c r="D2470" s="10" t="s">
        <v>38</v>
      </c>
      <c r="E2470" s="10">
        <v>5</v>
      </c>
      <c r="F2470" s="10">
        <v>10</v>
      </c>
      <c r="G2470" s="10">
        <v>3</v>
      </c>
      <c r="H2470" s="14" t="s">
        <v>37</v>
      </c>
      <c r="I2470" s="12">
        <v>166.72766789793994</v>
      </c>
      <c r="J2470" s="12">
        <v>160.96010403573649</v>
      </c>
      <c r="K2470" s="12">
        <v>123.49389707443375</v>
      </c>
      <c r="L2470" s="12">
        <v>99.607871501118552</v>
      </c>
      <c r="M2470" s="12">
        <v>80.519944632718151</v>
      </c>
      <c r="N2470" s="12">
        <v>82.782186480106404</v>
      </c>
      <c r="O2470" s="12">
        <v>75.47779582719474</v>
      </c>
      <c r="P2470" s="12">
        <v>42.785993146404827</v>
      </c>
      <c r="Q2470" s="12">
        <v>45.728208147071697</v>
      </c>
      <c r="R2470" s="12">
        <v>35.146888482200794</v>
      </c>
      <c r="S2470" s="12">
        <v>10.700901150447534</v>
      </c>
      <c r="T2470" s="12">
        <v>49.497049716539905</v>
      </c>
      <c r="U2470" s="12">
        <v>10.470763803105029</v>
      </c>
      <c r="V2470" s="12">
        <v>45.808003259743018</v>
      </c>
      <c r="W2470" s="12">
        <v>24.155299488180972</v>
      </c>
      <c r="X2470" s="12">
        <v>22.980695960204429</v>
      </c>
      <c r="Y2470" s="12">
        <v>20.809881483056813</v>
      </c>
      <c r="Z2470" s="12">
        <v>41.322008797849719</v>
      </c>
      <c r="AA2470" s="12">
        <v>42.881877736835541</v>
      </c>
      <c r="AB2470" s="12">
        <v>51.426749335644026</v>
      </c>
      <c r="AC2470" s="12">
        <v>71.641448620235721</v>
      </c>
      <c r="AD2470" s="12">
        <v>76.99754978446984</v>
      </c>
      <c r="AE2470" s="12">
        <v>78.595359451415234</v>
      </c>
      <c r="AF2470" s="13">
        <v>92.398490795650986</v>
      </c>
    </row>
    <row r="2471" spans="2:32" x14ac:dyDescent="0.35">
      <c r="B2471" s="9" t="s">
        <v>47</v>
      </c>
      <c r="C2471" s="2" t="s">
        <v>42</v>
      </c>
      <c r="D2471" s="10" t="s">
        <v>38</v>
      </c>
      <c r="E2471" s="10">
        <v>5</v>
      </c>
      <c r="F2471" s="10">
        <v>10</v>
      </c>
      <c r="G2471" s="10">
        <v>4</v>
      </c>
      <c r="H2471" s="14" t="s">
        <v>37</v>
      </c>
      <c r="I2471" s="12">
        <v>81.66335009010686</v>
      </c>
      <c r="J2471" s="12">
        <v>72.052802605517272</v>
      </c>
      <c r="K2471" s="12">
        <v>77.301935426675072</v>
      </c>
      <c r="L2471" s="12">
        <v>47.151865030026684</v>
      </c>
      <c r="M2471" s="12">
        <v>59.599724713270483</v>
      </c>
      <c r="N2471" s="12">
        <v>19.750400985095368</v>
      </c>
      <c r="O2471" s="12">
        <v>11.482303241222571</v>
      </c>
      <c r="P2471" s="12">
        <v>7.6209521161239282</v>
      </c>
      <c r="Q2471" s="12">
        <v>16.210177256086734</v>
      </c>
      <c r="R2471" s="12">
        <v>32.136513097174706</v>
      </c>
      <c r="S2471" s="12">
        <v>60.99381174520834</v>
      </c>
      <c r="T2471" s="12">
        <v>144.71470263350759</v>
      </c>
      <c r="U2471" s="12">
        <v>160.47764701130268</v>
      </c>
      <c r="V2471" s="12">
        <v>388.85267274168001</v>
      </c>
      <c r="W2471" s="12">
        <v>383.76910934368078</v>
      </c>
      <c r="X2471" s="12">
        <v>316.05043451701653</v>
      </c>
      <c r="Y2471" s="12">
        <v>424.11088548668801</v>
      </c>
      <c r="Z2471" s="12">
        <v>363.57464050194767</v>
      </c>
      <c r="AA2471" s="12">
        <v>370.59475241836725</v>
      </c>
      <c r="AB2471" s="12">
        <v>439.86220748988535</v>
      </c>
      <c r="AC2471" s="12">
        <v>450.82922247503069</v>
      </c>
      <c r="AD2471" s="12">
        <v>424.01035589960702</v>
      </c>
      <c r="AE2471" s="12">
        <v>476.46754832729016</v>
      </c>
      <c r="AF2471" s="13">
        <v>429.81585060679896</v>
      </c>
    </row>
    <row r="2472" spans="2:32" x14ac:dyDescent="0.35">
      <c r="B2472" s="9" t="s">
        <v>47</v>
      </c>
      <c r="C2472" s="2" t="s">
        <v>42</v>
      </c>
      <c r="D2472" s="10" t="s">
        <v>38</v>
      </c>
      <c r="E2472" s="10">
        <v>5</v>
      </c>
      <c r="F2472" s="10">
        <v>10</v>
      </c>
      <c r="G2472" s="10">
        <v>5</v>
      </c>
      <c r="H2472" s="14" t="s">
        <v>37</v>
      </c>
      <c r="I2472" s="12">
        <v>341.08629442074522</v>
      </c>
      <c r="J2472" s="12">
        <v>256.68640879335504</v>
      </c>
      <c r="K2472" s="12">
        <v>291.03232443027679</v>
      </c>
      <c r="L2472" s="12">
        <v>160.75811586224407</v>
      </c>
      <c r="M2472" s="12">
        <v>157.17756466763524</v>
      </c>
      <c r="N2472" s="12">
        <v>126.7428943379179</v>
      </c>
      <c r="O2472" s="12">
        <v>89.608359903399233</v>
      </c>
      <c r="P2472" s="12">
        <v>134.07630633692366</v>
      </c>
      <c r="Q2472" s="12">
        <v>130.47651299661624</v>
      </c>
      <c r="R2472" s="12">
        <v>172.06040077583384</v>
      </c>
      <c r="S2472" s="12">
        <v>227.39426927804064</v>
      </c>
      <c r="T2472" s="12">
        <v>272.82037969083098</v>
      </c>
      <c r="U2472" s="12">
        <v>270.13709360451145</v>
      </c>
      <c r="V2472" s="12">
        <v>195.15056052944243</v>
      </c>
      <c r="W2472" s="12">
        <v>242.1102314108293</v>
      </c>
      <c r="X2472" s="12">
        <v>189.70597217901775</v>
      </c>
      <c r="Y2472" s="12">
        <v>149.08361847238149</v>
      </c>
      <c r="Z2472" s="12">
        <v>193.49275134193348</v>
      </c>
      <c r="AA2472" s="12">
        <v>309.83185136302848</v>
      </c>
      <c r="AB2472" s="12">
        <v>513.3269210666158</v>
      </c>
      <c r="AC2472" s="12">
        <v>479.86404894185489</v>
      </c>
      <c r="AD2472" s="12">
        <v>433.42175162355227</v>
      </c>
      <c r="AE2472" s="12">
        <v>592.91492618519862</v>
      </c>
      <c r="AF2472" s="13">
        <v>381.57734296674852</v>
      </c>
    </row>
    <row r="2473" spans="2:32" x14ac:dyDescent="0.35">
      <c r="B2473" s="9" t="s">
        <v>47</v>
      </c>
      <c r="C2473" s="2" t="s">
        <v>42</v>
      </c>
      <c r="D2473" s="10" t="s">
        <v>38</v>
      </c>
      <c r="E2473" s="10">
        <v>5</v>
      </c>
      <c r="F2473" s="10">
        <v>10</v>
      </c>
      <c r="G2473" s="10">
        <v>6</v>
      </c>
      <c r="H2473" s="14" t="s">
        <v>37</v>
      </c>
      <c r="I2473" s="12">
        <v>397.98600117678177</v>
      </c>
      <c r="J2473" s="12">
        <v>184.28539944957345</v>
      </c>
      <c r="K2473" s="12">
        <v>199.857780369041</v>
      </c>
      <c r="L2473" s="12">
        <v>203.55836025369098</v>
      </c>
      <c r="M2473" s="12">
        <v>154.14381852552594</v>
      </c>
      <c r="N2473" s="12">
        <v>300.19075561323388</v>
      </c>
      <c r="O2473" s="12">
        <v>140.99249880700438</v>
      </c>
      <c r="P2473" s="12">
        <v>211.62120473732998</v>
      </c>
      <c r="Q2473" s="12">
        <v>265.87102985104366</v>
      </c>
      <c r="R2473" s="12">
        <v>265.25518235897022</v>
      </c>
      <c r="S2473" s="12">
        <v>257.37289976640147</v>
      </c>
      <c r="T2473" s="12">
        <v>173.78768725366703</v>
      </c>
      <c r="U2473" s="12">
        <v>107.78617874192139</v>
      </c>
      <c r="V2473" s="12">
        <v>389.47668356829217</v>
      </c>
      <c r="W2473" s="12">
        <v>389.3264624000235</v>
      </c>
      <c r="X2473" s="12">
        <v>299.92984516308223</v>
      </c>
      <c r="Y2473" s="12">
        <v>318.21180087331868</v>
      </c>
      <c r="Z2473" s="12">
        <v>221.84628527877189</v>
      </c>
      <c r="AA2473" s="12">
        <v>372.18365752790379</v>
      </c>
      <c r="AB2473" s="12">
        <v>524.88379132853413</v>
      </c>
      <c r="AC2473" s="12">
        <v>338.80645100094313</v>
      </c>
      <c r="AD2473" s="12">
        <v>510.87282109162146</v>
      </c>
      <c r="AE2473" s="12">
        <v>492.39071544061034</v>
      </c>
      <c r="AF2473" s="13">
        <v>508.43947535698049</v>
      </c>
    </row>
    <row r="2474" spans="2:32" x14ac:dyDescent="0.35">
      <c r="B2474" s="9" t="s">
        <v>47</v>
      </c>
      <c r="C2474" s="2" t="s">
        <v>42</v>
      </c>
      <c r="D2474" s="10" t="s">
        <v>38</v>
      </c>
      <c r="E2474" s="10">
        <v>5</v>
      </c>
      <c r="F2474" s="10">
        <v>10</v>
      </c>
      <c r="G2474" s="10">
        <v>7</v>
      </c>
      <c r="H2474" s="14" t="s">
        <v>37</v>
      </c>
      <c r="I2474" s="12">
        <v>419.29139508975146</v>
      </c>
      <c r="J2474" s="12">
        <v>337.70718783619071</v>
      </c>
      <c r="K2474" s="12">
        <v>417.06144091057007</v>
      </c>
      <c r="L2474" s="12">
        <v>424.66595270344237</v>
      </c>
      <c r="M2474" s="12">
        <v>271.61141554135656</v>
      </c>
      <c r="N2474" s="12">
        <v>282.18882402021785</v>
      </c>
      <c r="O2474" s="12">
        <v>232.81602796407694</v>
      </c>
      <c r="P2474" s="12">
        <v>319.25008610331895</v>
      </c>
      <c r="Q2474" s="12">
        <v>326.83190659340619</v>
      </c>
      <c r="R2474" s="12">
        <v>444.02088287398368</v>
      </c>
      <c r="S2474" s="12">
        <v>617.09389291961054</v>
      </c>
      <c r="T2474" s="12">
        <v>530.25423762604123</v>
      </c>
      <c r="U2474" s="12">
        <v>505.40987017996969</v>
      </c>
      <c r="V2474" s="12">
        <v>425.17963003515013</v>
      </c>
      <c r="W2474" s="12">
        <v>374.89617744420752</v>
      </c>
      <c r="X2474" s="12">
        <v>347.80983812549266</v>
      </c>
      <c r="Y2474" s="12">
        <v>455.48841107266935</v>
      </c>
      <c r="Z2474" s="12">
        <v>534.27889991528832</v>
      </c>
      <c r="AA2474" s="12">
        <v>645.69541037975068</v>
      </c>
      <c r="AB2474" s="12">
        <v>798.46298557855664</v>
      </c>
      <c r="AC2474" s="12">
        <v>904.55976915574604</v>
      </c>
      <c r="AD2474" s="12">
        <v>1000.0000000000014</v>
      </c>
      <c r="AE2474" s="12">
        <v>788.09013484580294</v>
      </c>
      <c r="AF2474" s="13">
        <v>814.32191337649874</v>
      </c>
    </row>
    <row r="2475" spans="2:32" x14ac:dyDescent="0.35">
      <c r="B2475" s="9" t="s">
        <v>47</v>
      </c>
      <c r="C2475" s="2" t="s">
        <v>42</v>
      </c>
      <c r="D2475" s="10" t="s">
        <v>38</v>
      </c>
      <c r="E2475" s="10">
        <v>5</v>
      </c>
      <c r="F2475" s="10">
        <v>10</v>
      </c>
      <c r="G2475" s="10">
        <v>8</v>
      </c>
      <c r="H2475" s="14" t="s">
        <v>37</v>
      </c>
      <c r="I2475" s="12">
        <v>618.73826126574738</v>
      </c>
      <c r="J2475" s="12">
        <v>663.73578673227837</v>
      </c>
      <c r="K2475" s="12">
        <v>464.50626686763661</v>
      </c>
      <c r="L2475" s="12">
        <v>433.32422645983672</v>
      </c>
      <c r="M2475" s="12">
        <v>620.93342738490912</v>
      </c>
      <c r="N2475" s="12">
        <v>755.0220281384984</v>
      </c>
      <c r="O2475" s="12">
        <v>539.22137401077441</v>
      </c>
      <c r="P2475" s="12">
        <v>467.77832110385498</v>
      </c>
      <c r="Q2475" s="12">
        <v>635.5121941059931</v>
      </c>
      <c r="R2475" s="12">
        <v>609.85560452222251</v>
      </c>
      <c r="S2475" s="12">
        <v>522.39043619035886</v>
      </c>
      <c r="T2475" s="12">
        <v>651.21568252666248</v>
      </c>
      <c r="U2475" s="12">
        <v>750.37315736320625</v>
      </c>
      <c r="V2475" s="12">
        <v>535.11539463122926</v>
      </c>
      <c r="W2475" s="12">
        <v>819.97868912710317</v>
      </c>
      <c r="X2475" s="12">
        <v>827.36213861130261</v>
      </c>
      <c r="Y2475" s="12">
        <v>791.48592388641248</v>
      </c>
      <c r="Z2475" s="12">
        <v>686.57952447209618</v>
      </c>
      <c r="AA2475" s="12">
        <v>861.32168935662401</v>
      </c>
      <c r="AB2475" s="12">
        <v>1000.0000000000014</v>
      </c>
      <c r="AC2475" s="12">
        <v>939.59948916469614</v>
      </c>
      <c r="AD2475" s="12">
        <v>913.90605586281322</v>
      </c>
      <c r="AE2475" s="12">
        <v>713.55758595399845</v>
      </c>
      <c r="AF2475" s="13">
        <v>767.48026494191913</v>
      </c>
    </row>
    <row r="2476" spans="2:32" x14ac:dyDescent="0.35">
      <c r="B2476" s="9" t="s">
        <v>47</v>
      </c>
      <c r="C2476" s="2" t="s">
        <v>42</v>
      </c>
      <c r="D2476" s="10" t="s">
        <v>38</v>
      </c>
      <c r="E2476" s="10">
        <v>5</v>
      </c>
      <c r="F2476" s="10">
        <v>10</v>
      </c>
      <c r="G2476" s="10">
        <v>9</v>
      </c>
      <c r="H2476" s="14" t="s">
        <v>37</v>
      </c>
      <c r="I2476" s="12">
        <v>763.57870494687904</v>
      </c>
      <c r="J2476" s="12">
        <v>582.47566188331461</v>
      </c>
      <c r="K2476" s="12">
        <v>747.80730074539815</v>
      </c>
      <c r="L2476" s="12">
        <v>427.31000339252404</v>
      </c>
      <c r="M2476" s="12">
        <v>608.50369307157416</v>
      </c>
      <c r="N2476" s="12">
        <v>525.51365287433259</v>
      </c>
      <c r="O2476" s="12">
        <v>732.52269219288053</v>
      </c>
      <c r="P2476" s="12">
        <v>454.94919614235579</v>
      </c>
      <c r="Q2476" s="12">
        <v>512.04830173332641</v>
      </c>
      <c r="R2476" s="12">
        <v>1000.0000000000014</v>
      </c>
      <c r="S2476" s="12">
        <v>1000.0000000000014</v>
      </c>
      <c r="T2476" s="12">
        <v>791.28905509220681</v>
      </c>
      <c r="U2476" s="12">
        <v>523.69929741673286</v>
      </c>
      <c r="V2476" s="12">
        <v>543.35577681663074</v>
      </c>
      <c r="W2476" s="12">
        <v>415.21727841063421</v>
      </c>
      <c r="X2476" s="12">
        <v>322.94554660868209</v>
      </c>
      <c r="Y2476" s="12">
        <v>284.92265162328357</v>
      </c>
      <c r="Z2476" s="12">
        <v>372.96919564229216</v>
      </c>
      <c r="AA2476" s="12">
        <v>272.62957904118696</v>
      </c>
      <c r="AB2476" s="12">
        <v>349.75097234273352</v>
      </c>
      <c r="AC2476" s="12">
        <v>265.50870034636694</v>
      </c>
      <c r="AD2476" s="12">
        <v>273.94616875134926</v>
      </c>
      <c r="AE2476" s="12">
        <v>233.94237047100384</v>
      </c>
      <c r="AF2476" s="13">
        <v>179.13998841532228</v>
      </c>
    </row>
    <row r="2477" spans="2:32" x14ac:dyDescent="0.35">
      <c r="B2477" s="9" t="s">
        <v>47</v>
      </c>
      <c r="C2477" s="2" t="s">
        <v>42</v>
      </c>
      <c r="D2477" s="10" t="s">
        <v>38</v>
      </c>
      <c r="E2477" s="10">
        <v>5</v>
      </c>
      <c r="F2477" s="10">
        <v>10</v>
      </c>
      <c r="G2477" s="10">
        <v>10</v>
      </c>
      <c r="H2477" s="14" t="s">
        <v>37</v>
      </c>
      <c r="I2477" s="12">
        <v>120.5592969033824</v>
      </c>
      <c r="J2477" s="12">
        <v>85.70635517463775</v>
      </c>
      <c r="K2477" s="12">
        <v>50.977345909715304</v>
      </c>
      <c r="L2477" s="12">
        <v>26.094672065735359</v>
      </c>
      <c r="M2477" s="12">
        <v>0.55463448929874759</v>
      </c>
      <c r="N2477" s="12">
        <v>0.27873047098233694</v>
      </c>
      <c r="O2477" s="12">
        <v>6.0873904121569007</v>
      </c>
      <c r="P2477" s="12">
        <v>16.82731818206819</v>
      </c>
      <c r="Q2477" s="12">
        <v>22.252017052154635</v>
      </c>
      <c r="R2477" s="12">
        <v>114.05065841600374</v>
      </c>
      <c r="S2477" s="12">
        <v>222.74314518522468</v>
      </c>
      <c r="T2477" s="12">
        <v>343.1118687473089</v>
      </c>
      <c r="U2477" s="12">
        <v>368.61930452374258</v>
      </c>
      <c r="V2477" s="12">
        <v>301.6536528349132</v>
      </c>
      <c r="W2477" s="12">
        <v>282.02717813678333</v>
      </c>
      <c r="X2477" s="12">
        <v>423.75529616864065</v>
      </c>
      <c r="Y2477" s="12">
        <v>569.20010332885124</v>
      </c>
      <c r="Z2477" s="12">
        <v>727.93881183880819</v>
      </c>
      <c r="AA2477" s="12">
        <v>851.15432536930803</v>
      </c>
      <c r="AB2477" s="12">
        <v>1000.0000000000014</v>
      </c>
      <c r="AC2477" s="12">
        <v>1000.0000000000014</v>
      </c>
      <c r="AD2477" s="12">
        <v>1000.0000000000014</v>
      </c>
      <c r="AE2477" s="12">
        <v>794.1933046574851</v>
      </c>
      <c r="AF2477" s="13">
        <v>676.45445960321297</v>
      </c>
    </row>
    <row r="2478" spans="2:32" x14ac:dyDescent="0.35">
      <c r="B2478" s="9" t="s">
        <v>47</v>
      </c>
      <c r="C2478" s="2" t="s">
        <v>42</v>
      </c>
      <c r="D2478" s="10" t="s">
        <v>38</v>
      </c>
      <c r="E2478" s="10">
        <v>5</v>
      </c>
      <c r="F2478" s="10">
        <v>10</v>
      </c>
      <c r="G2478" s="10">
        <v>11</v>
      </c>
      <c r="H2478" s="14" t="s">
        <v>37</v>
      </c>
      <c r="I2478" s="12">
        <v>666.28187740689418</v>
      </c>
      <c r="J2478" s="12">
        <v>735.69963271045367</v>
      </c>
      <c r="K2478" s="12">
        <v>853.60221883813949</v>
      </c>
      <c r="L2478" s="12">
        <v>954.54712791765803</v>
      </c>
      <c r="M2478" s="12">
        <v>1000.0000000000014</v>
      </c>
      <c r="N2478" s="12">
        <v>1000.0000000000014</v>
      </c>
      <c r="O2478" s="12">
        <v>1000.0000000000014</v>
      </c>
      <c r="P2478" s="12">
        <v>1000.0000000000014</v>
      </c>
      <c r="Q2478" s="12">
        <v>961.91911315480047</v>
      </c>
      <c r="R2478" s="12">
        <v>822.34237967793104</v>
      </c>
      <c r="S2478" s="12">
        <v>729.75364167904479</v>
      </c>
      <c r="T2478" s="12">
        <v>617.84029446647526</v>
      </c>
      <c r="U2478" s="12">
        <v>541.59664740431288</v>
      </c>
      <c r="V2478" s="12">
        <v>468.61556692563749</v>
      </c>
      <c r="W2478" s="12">
        <v>479.28755544267847</v>
      </c>
      <c r="X2478" s="12">
        <v>482.15065231422847</v>
      </c>
      <c r="Y2478" s="12">
        <v>516.41436139340885</v>
      </c>
      <c r="Z2478" s="12">
        <v>507.13606953092784</v>
      </c>
      <c r="AA2478" s="12">
        <v>601.04355172778435</v>
      </c>
      <c r="AB2478" s="12">
        <v>671.60682250316916</v>
      </c>
      <c r="AC2478" s="12">
        <v>620.60618242940109</v>
      </c>
      <c r="AD2478" s="12">
        <v>583.15434530879998</v>
      </c>
      <c r="AE2478" s="12">
        <v>588.33772671992506</v>
      </c>
      <c r="AF2478" s="13">
        <v>653.02327803168976</v>
      </c>
    </row>
    <row r="2479" spans="2:32" x14ac:dyDescent="0.35">
      <c r="B2479" s="9" t="s">
        <v>47</v>
      </c>
      <c r="C2479" s="2" t="s">
        <v>42</v>
      </c>
      <c r="D2479" s="10" t="s">
        <v>38</v>
      </c>
      <c r="E2479" s="10">
        <v>5</v>
      </c>
      <c r="F2479" s="10">
        <v>10</v>
      </c>
      <c r="G2479" s="10">
        <v>12</v>
      </c>
      <c r="H2479" s="14" t="s">
        <v>37</v>
      </c>
      <c r="I2479" s="12">
        <v>628.89159143339702</v>
      </c>
      <c r="J2479" s="12">
        <v>523.9819504043968</v>
      </c>
      <c r="K2479" s="12">
        <v>507.10234883183909</v>
      </c>
      <c r="L2479" s="12">
        <v>516.91835341295143</v>
      </c>
      <c r="M2479" s="12">
        <v>485.36613642102844</v>
      </c>
      <c r="N2479" s="12">
        <v>439.95894201587384</v>
      </c>
      <c r="O2479" s="12">
        <v>402.86486846707112</v>
      </c>
      <c r="P2479" s="12">
        <v>382.24274367840718</v>
      </c>
      <c r="Q2479" s="12">
        <v>285.97072099516504</v>
      </c>
      <c r="R2479" s="12">
        <v>220.6328737920775</v>
      </c>
      <c r="S2479" s="12">
        <v>171.73513241464482</v>
      </c>
      <c r="T2479" s="12">
        <v>142.43898041286178</v>
      </c>
      <c r="U2479" s="12">
        <v>85.53752437085214</v>
      </c>
      <c r="V2479" s="12">
        <v>54.852503546134415</v>
      </c>
      <c r="W2479" s="12">
        <v>33.610175345665887</v>
      </c>
      <c r="X2479" s="12">
        <v>23.640451024339196</v>
      </c>
      <c r="Y2479" s="12">
        <v>19.771708671857748</v>
      </c>
      <c r="Z2479" s="12">
        <v>7.5554002185805142</v>
      </c>
      <c r="AA2479" s="12">
        <v>0.37537298110004497</v>
      </c>
      <c r="AB2479" s="12">
        <v>0</v>
      </c>
      <c r="AC2479" s="12">
        <v>0</v>
      </c>
      <c r="AD2479" s="12">
        <v>0.17752216310572919</v>
      </c>
      <c r="AE2479" s="12">
        <v>0.73683120145629843</v>
      </c>
      <c r="AF2479" s="13">
        <v>8.5494375316861166</v>
      </c>
    </row>
    <row r="2480" spans="2:32" x14ac:dyDescent="0.35">
      <c r="B2480" s="9" t="s">
        <v>47</v>
      </c>
      <c r="C2480" s="2" t="s">
        <v>42</v>
      </c>
      <c r="D2480" s="10" t="s">
        <v>38</v>
      </c>
      <c r="E2480" s="10">
        <v>5</v>
      </c>
      <c r="F2480" s="10">
        <v>10</v>
      </c>
      <c r="G2480" s="10">
        <v>13</v>
      </c>
      <c r="H2480" s="14" t="s">
        <v>37</v>
      </c>
      <c r="I2480" s="12">
        <v>26.42601598371337</v>
      </c>
      <c r="J2480" s="12">
        <v>31.639928364843552</v>
      </c>
      <c r="K2480" s="12">
        <v>49.633044347195636</v>
      </c>
      <c r="L2480" s="12">
        <v>69.389425765478364</v>
      </c>
      <c r="M2480" s="12">
        <v>79.436657291551739</v>
      </c>
      <c r="N2480" s="12">
        <v>114.8405351549236</v>
      </c>
      <c r="O2480" s="12">
        <v>127.5742993234867</v>
      </c>
      <c r="P2480" s="12">
        <v>175.2868945129924</v>
      </c>
      <c r="Q2480" s="12">
        <v>220.45753011001014</v>
      </c>
      <c r="R2480" s="12">
        <v>250.08426751170111</v>
      </c>
      <c r="S2480" s="12">
        <v>291.305825786242</v>
      </c>
      <c r="T2480" s="12">
        <v>328.72757914130318</v>
      </c>
      <c r="U2480" s="12">
        <v>375.16479661220433</v>
      </c>
      <c r="V2480" s="12">
        <v>420.6004539755574</v>
      </c>
      <c r="W2480" s="12">
        <v>526.614892633404</v>
      </c>
      <c r="X2480" s="12">
        <v>594.28355962378851</v>
      </c>
      <c r="Y2480" s="12">
        <v>637.47819387977199</v>
      </c>
      <c r="Z2480" s="12">
        <v>665.92300694227652</v>
      </c>
      <c r="AA2480" s="12">
        <v>683.84494576318878</v>
      </c>
      <c r="AB2480" s="12">
        <v>703.37116759744345</v>
      </c>
      <c r="AC2480" s="12">
        <v>699.04796050220432</v>
      </c>
      <c r="AD2480" s="12">
        <v>843.25727761717371</v>
      </c>
      <c r="AE2480" s="12">
        <v>1000.0000000000014</v>
      </c>
      <c r="AF2480" s="13">
        <v>1000.0000000000014</v>
      </c>
    </row>
    <row r="2481" spans="2:32" x14ac:dyDescent="0.35">
      <c r="B2481" s="9" t="s">
        <v>47</v>
      </c>
      <c r="C2481" s="2" t="s">
        <v>42</v>
      </c>
      <c r="D2481" s="10" t="s">
        <v>38</v>
      </c>
      <c r="E2481" s="10">
        <v>5</v>
      </c>
      <c r="F2481" s="10">
        <v>10</v>
      </c>
      <c r="G2481" s="10">
        <v>14</v>
      </c>
      <c r="H2481" s="14" t="s">
        <v>37</v>
      </c>
      <c r="I2481" s="12">
        <v>1000.0000000000014</v>
      </c>
      <c r="J2481" s="12">
        <v>1000.0000000000014</v>
      </c>
      <c r="K2481" s="12">
        <v>1000.0000000000014</v>
      </c>
      <c r="L2481" s="12">
        <v>1000.0000000000014</v>
      </c>
      <c r="M2481" s="12">
        <v>1000.0000000000014</v>
      </c>
      <c r="N2481" s="12">
        <v>1000.0000000000014</v>
      </c>
      <c r="O2481" s="12">
        <v>1000.0000000000014</v>
      </c>
      <c r="P2481" s="12">
        <v>874.06756016539327</v>
      </c>
      <c r="Q2481" s="12">
        <v>741.49097500231915</v>
      </c>
      <c r="R2481" s="12">
        <v>476.3530639843147</v>
      </c>
      <c r="S2481" s="12">
        <v>327.37805936978015</v>
      </c>
      <c r="T2481" s="12">
        <v>239.70068387179253</v>
      </c>
      <c r="U2481" s="12">
        <v>176.93122332724272</v>
      </c>
      <c r="V2481" s="12">
        <v>104.9874595473519</v>
      </c>
      <c r="W2481" s="12">
        <v>127.07478429007698</v>
      </c>
      <c r="X2481" s="12">
        <v>95.062090002550903</v>
      </c>
      <c r="Y2481" s="12">
        <v>104.690466367901</v>
      </c>
      <c r="Z2481" s="12">
        <v>114.29231683748525</v>
      </c>
      <c r="AA2481" s="12">
        <v>132.45164463614969</v>
      </c>
      <c r="AB2481" s="12">
        <v>278.64599612819387</v>
      </c>
      <c r="AC2481" s="12">
        <v>383.70692568639447</v>
      </c>
      <c r="AD2481" s="12">
        <v>470.00772183662775</v>
      </c>
      <c r="AE2481" s="12">
        <v>427.92128495172017</v>
      </c>
      <c r="AF2481" s="13">
        <v>431.51694720990071</v>
      </c>
    </row>
    <row r="2482" spans="2:32" x14ac:dyDescent="0.35">
      <c r="B2482" s="9" t="s">
        <v>47</v>
      </c>
      <c r="C2482" s="2" t="s">
        <v>42</v>
      </c>
      <c r="D2482" s="10" t="s">
        <v>38</v>
      </c>
      <c r="E2482" s="10">
        <v>5</v>
      </c>
      <c r="F2482" s="10">
        <v>10</v>
      </c>
      <c r="G2482" s="10">
        <v>15</v>
      </c>
      <c r="H2482" s="14" t="s">
        <v>37</v>
      </c>
      <c r="I2482" s="12">
        <v>539.39582822539774</v>
      </c>
      <c r="J2482" s="12">
        <v>723.11125693704889</v>
      </c>
      <c r="K2482" s="12">
        <v>593.61891001797039</v>
      </c>
      <c r="L2482" s="12">
        <v>611.00436160873153</v>
      </c>
      <c r="M2482" s="12">
        <v>603.59438622876621</v>
      </c>
      <c r="N2482" s="12">
        <v>437.62988139751991</v>
      </c>
      <c r="O2482" s="12">
        <v>360.60591442997287</v>
      </c>
      <c r="P2482" s="12">
        <v>292.6107733558643</v>
      </c>
      <c r="Q2482" s="12">
        <v>367.21955949056542</v>
      </c>
      <c r="R2482" s="12">
        <v>331.06927019735713</v>
      </c>
      <c r="S2482" s="12">
        <v>309.09806048792052</v>
      </c>
      <c r="T2482" s="12">
        <v>157.75959263090579</v>
      </c>
      <c r="U2482" s="12">
        <v>308.44699008507615</v>
      </c>
      <c r="V2482" s="12">
        <v>121.12740964264395</v>
      </c>
      <c r="W2482" s="12">
        <v>389.12544275774786</v>
      </c>
      <c r="X2482" s="12">
        <v>237.20679505315084</v>
      </c>
      <c r="Y2482" s="12">
        <v>60.743891159472184</v>
      </c>
      <c r="Z2482" s="12">
        <v>23.079187184393785</v>
      </c>
      <c r="AA2482" s="12">
        <v>572.76077986757912</v>
      </c>
      <c r="AB2482" s="12">
        <v>234.02574321939295</v>
      </c>
      <c r="AC2482" s="12">
        <v>384.73435941358275</v>
      </c>
      <c r="AD2482" s="12">
        <v>202.02120238343494</v>
      </c>
      <c r="AE2482" s="12">
        <v>195.989684115828</v>
      </c>
      <c r="AF2482" s="13">
        <v>569.37894558286405</v>
      </c>
    </row>
    <row r="2483" spans="2:32" x14ac:dyDescent="0.35">
      <c r="B2483" s="9" t="s">
        <v>47</v>
      </c>
      <c r="C2483" s="2" t="s">
        <v>42</v>
      </c>
      <c r="D2483" s="10" t="s">
        <v>38</v>
      </c>
      <c r="E2483" s="10">
        <v>5</v>
      </c>
      <c r="F2483" s="10">
        <v>10</v>
      </c>
      <c r="G2483" s="10">
        <v>16</v>
      </c>
      <c r="H2483" s="14" t="s">
        <v>37</v>
      </c>
      <c r="I2483" s="12">
        <v>872.69896625868898</v>
      </c>
      <c r="J2483" s="12">
        <v>666.12825649639501</v>
      </c>
      <c r="K2483" s="12">
        <v>179.3507724335349</v>
      </c>
      <c r="L2483" s="12">
        <v>520.05647361809326</v>
      </c>
      <c r="M2483" s="12">
        <v>369.20220218851296</v>
      </c>
      <c r="N2483" s="12">
        <v>232.53861295135897</v>
      </c>
      <c r="O2483" s="12">
        <v>127.55473103972534</v>
      </c>
      <c r="P2483" s="12">
        <v>816.08724929497851</v>
      </c>
      <c r="Q2483" s="12">
        <v>272.43097084397982</v>
      </c>
      <c r="R2483" s="12">
        <v>375.39253980967783</v>
      </c>
      <c r="S2483" s="12">
        <v>125.76472722413943</v>
      </c>
      <c r="T2483" s="12">
        <v>175.51821534618315</v>
      </c>
      <c r="U2483" s="12">
        <v>290.08296617870184</v>
      </c>
      <c r="V2483" s="12">
        <v>320.53686877114609</v>
      </c>
      <c r="W2483" s="12">
        <v>228.7864044230877</v>
      </c>
      <c r="X2483" s="12">
        <v>127.74595665714914</v>
      </c>
      <c r="Y2483" s="12">
        <v>91.588502209532649</v>
      </c>
      <c r="Z2483" s="12">
        <v>2.6754427129870031</v>
      </c>
      <c r="AA2483" s="12">
        <v>151.6278511483365</v>
      </c>
      <c r="AB2483" s="12">
        <v>20.441465303248297</v>
      </c>
      <c r="AC2483" s="12">
        <v>53.124569733661708</v>
      </c>
      <c r="AD2483" s="12">
        <v>114.62888143520924</v>
      </c>
      <c r="AE2483" s="12">
        <v>306.60818415574653</v>
      </c>
      <c r="AF2483" s="13">
        <v>409.2247978808349</v>
      </c>
    </row>
    <row r="2484" spans="2:32" x14ac:dyDescent="0.35">
      <c r="B2484" s="9" t="s">
        <v>47</v>
      </c>
      <c r="C2484" s="2" t="s">
        <v>42</v>
      </c>
      <c r="D2484" s="10" t="s">
        <v>38</v>
      </c>
      <c r="E2484" s="10">
        <v>5</v>
      </c>
      <c r="F2484" s="10">
        <v>10</v>
      </c>
      <c r="G2484" s="10">
        <v>17</v>
      </c>
      <c r="H2484" s="14" t="s">
        <v>37</v>
      </c>
      <c r="I2484" s="12">
        <v>848.71892397657427</v>
      </c>
      <c r="J2484" s="12">
        <v>536.77344101005656</v>
      </c>
      <c r="K2484" s="12">
        <v>826.68788275709221</v>
      </c>
      <c r="L2484" s="12">
        <v>887.52500492912145</v>
      </c>
      <c r="M2484" s="12">
        <v>848.98963833455025</v>
      </c>
      <c r="N2484" s="12">
        <v>827.55758425759768</v>
      </c>
      <c r="O2484" s="12">
        <v>852.36914023796783</v>
      </c>
      <c r="P2484" s="12">
        <v>980.16284153089953</v>
      </c>
      <c r="Q2484" s="12">
        <v>1000.0000000000014</v>
      </c>
      <c r="R2484" s="12">
        <v>1000.0000000000014</v>
      </c>
      <c r="S2484" s="12">
        <v>1000.0000000000014</v>
      </c>
      <c r="T2484" s="12">
        <v>1000.0000000000014</v>
      </c>
      <c r="U2484" s="12">
        <v>1000.0000000000014</v>
      </c>
      <c r="V2484" s="12">
        <v>1000.0000000000014</v>
      </c>
      <c r="W2484" s="12">
        <v>1000.0000000000014</v>
      </c>
      <c r="X2484" s="12">
        <v>1000.0000000000014</v>
      </c>
      <c r="Y2484" s="12">
        <v>1000.0000000000014</v>
      </c>
      <c r="Z2484" s="12">
        <v>1000.0000000000014</v>
      </c>
      <c r="AA2484" s="12">
        <v>1000.0000000000014</v>
      </c>
      <c r="AB2484" s="12">
        <v>1000.0000000000014</v>
      </c>
      <c r="AC2484" s="12">
        <v>1000.0000000000014</v>
      </c>
      <c r="AD2484" s="12">
        <v>1000.0000000000014</v>
      </c>
      <c r="AE2484" s="12">
        <v>1000.0000000000014</v>
      </c>
      <c r="AF2484" s="13">
        <v>1000.0000000000014</v>
      </c>
    </row>
    <row r="2485" spans="2:32" x14ac:dyDescent="0.35">
      <c r="B2485" s="9" t="s">
        <v>47</v>
      </c>
      <c r="C2485" s="2" t="s">
        <v>42</v>
      </c>
      <c r="D2485" s="10" t="s">
        <v>38</v>
      </c>
      <c r="E2485" s="10">
        <v>5</v>
      </c>
      <c r="F2485" s="10">
        <v>10</v>
      </c>
      <c r="G2485" s="10">
        <v>18</v>
      </c>
      <c r="H2485" s="14" t="s">
        <v>37</v>
      </c>
      <c r="I2485" s="12">
        <v>1000.0000000000014</v>
      </c>
      <c r="J2485" s="12">
        <v>1000.0000000000014</v>
      </c>
      <c r="K2485" s="12">
        <v>1000.0000000000014</v>
      </c>
      <c r="L2485" s="12">
        <v>1000.0000000000014</v>
      </c>
      <c r="M2485" s="12">
        <v>1000.0000000000014</v>
      </c>
      <c r="N2485" s="12">
        <v>1000.0000000000014</v>
      </c>
      <c r="O2485" s="12">
        <v>1000.0000000000014</v>
      </c>
      <c r="P2485" s="12">
        <v>1000.0000000000014</v>
      </c>
      <c r="Q2485" s="12">
        <v>1000.0000000000014</v>
      </c>
      <c r="R2485" s="12">
        <v>1000.0000000000014</v>
      </c>
      <c r="S2485" s="12">
        <v>1000.0000000000014</v>
      </c>
      <c r="T2485" s="12">
        <v>1000.0000000000014</v>
      </c>
      <c r="U2485" s="12">
        <v>1000.0000000000014</v>
      </c>
      <c r="V2485" s="12">
        <v>1000.0000000000014</v>
      </c>
      <c r="W2485" s="12">
        <v>1000.0000000000014</v>
      </c>
      <c r="X2485" s="12">
        <v>1000.0000000000014</v>
      </c>
      <c r="Y2485" s="12">
        <v>1000.0000000000014</v>
      </c>
      <c r="Z2485" s="12">
        <v>1000.0000000000014</v>
      </c>
      <c r="AA2485" s="12">
        <v>1000.0000000000014</v>
      </c>
      <c r="AB2485" s="12">
        <v>1000.0000000000014</v>
      </c>
      <c r="AC2485" s="12">
        <v>1000.0000000000014</v>
      </c>
      <c r="AD2485" s="12">
        <v>1000.0000000000014</v>
      </c>
      <c r="AE2485" s="12">
        <v>1000.0000000000014</v>
      </c>
      <c r="AF2485" s="13">
        <v>1000.0000000000014</v>
      </c>
    </row>
    <row r="2486" spans="2:32" x14ac:dyDescent="0.35">
      <c r="B2486" s="9" t="s">
        <v>47</v>
      </c>
      <c r="C2486" s="2" t="s">
        <v>42</v>
      </c>
      <c r="D2486" s="10" t="s">
        <v>38</v>
      </c>
      <c r="E2486" s="10">
        <v>5</v>
      </c>
      <c r="F2486" s="10">
        <v>10</v>
      </c>
      <c r="G2486" s="10">
        <v>19</v>
      </c>
      <c r="H2486" s="14" t="s">
        <v>37</v>
      </c>
      <c r="I2486" s="12">
        <v>1000.0000000000014</v>
      </c>
      <c r="J2486" s="12">
        <v>1000.0000000000014</v>
      </c>
      <c r="K2486" s="12">
        <v>1000.0000000000014</v>
      </c>
      <c r="L2486" s="12">
        <v>1000.0000000000014</v>
      </c>
      <c r="M2486" s="12">
        <v>954.08389327297095</v>
      </c>
      <c r="N2486" s="12">
        <v>834.82283340150116</v>
      </c>
      <c r="O2486" s="12">
        <v>774.60628278196828</v>
      </c>
      <c r="P2486" s="12">
        <v>745.62885661417783</v>
      </c>
      <c r="Q2486" s="12">
        <v>686.02394334081873</v>
      </c>
      <c r="R2486" s="12">
        <v>732.01881876899711</v>
      </c>
      <c r="S2486" s="12">
        <v>788.03645054408969</v>
      </c>
      <c r="T2486" s="12">
        <v>755.14726515457176</v>
      </c>
      <c r="U2486" s="12">
        <v>383.91067302883164</v>
      </c>
      <c r="V2486" s="12">
        <v>390.83879424562986</v>
      </c>
      <c r="W2486" s="12">
        <v>264.46193552673668</v>
      </c>
      <c r="X2486" s="12">
        <v>232.21455031270423</v>
      </c>
      <c r="Y2486" s="12">
        <v>158.68199013596444</v>
      </c>
      <c r="Z2486" s="12">
        <v>131.63719882984174</v>
      </c>
      <c r="AA2486" s="12">
        <v>101.76422719081944</v>
      </c>
      <c r="AB2486" s="12">
        <v>90.439774771939057</v>
      </c>
      <c r="AC2486" s="12">
        <v>97.644045981090741</v>
      </c>
      <c r="AD2486" s="12">
        <v>96.269739716803443</v>
      </c>
      <c r="AE2486" s="12">
        <v>77.357378897332353</v>
      </c>
      <c r="AF2486" s="13">
        <v>68.80511483576953</v>
      </c>
    </row>
    <row r="2487" spans="2:32" x14ac:dyDescent="0.35">
      <c r="B2487" s="9" t="s">
        <v>47</v>
      </c>
      <c r="C2487" s="2" t="s">
        <v>42</v>
      </c>
      <c r="D2487" s="10" t="s">
        <v>38</v>
      </c>
      <c r="E2487" s="10">
        <v>5</v>
      </c>
      <c r="F2487" s="10">
        <v>10</v>
      </c>
      <c r="G2487" s="10">
        <v>20</v>
      </c>
      <c r="H2487" s="14" t="s">
        <v>37</v>
      </c>
      <c r="I2487" s="12">
        <v>40.64203070308529</v>
      </c>
      <c r="J2487" s="12">
        <v>26.017705953683489</v>
      </c>
      <c r="K2487" s="12">
        <v>0</v>
      </c>
      <c r="L2487" s="12">
        <v>0</v>
      </c>
      <c r="M2487" s="12">
        <v>0</v>
      </c>
      <c r="N2487" s="12">
        <v>0</v>
      </c>
      <c r="O2487" s="12">
        <v>0</v>
      </c>
      <c r="P2487" s="12">
        <v>0</v>
      </c>
      <c r="Q2487" s="12">
        <v>0</v>
      </c>
      <c r="R2487" s="12">
        <v>0</v>
      </c>
      <c r="S2487" s="12">
        <v>0</v>
      </c>
      <c r="T2487" s="12">
        <v>1.6493363924217184</v>
      </c>
      <c r="U2487" s="12">
        <v>19.428405122876281</v>
      </c>
      <c r="V2487" s="12">
        <v>7.2378603411801024</v>
      </c>
      <c r="W2487" s="12">
        <v>41.025667894524133</v>
      </c>
      <c r="X2487" s="12">
        <v>155.26645491810476</v>
      </c>
      <c r="Y2487" s="12">
        <v>223.33626184262567</v>
      </c>
      <c r="Z2487" s="12">
        <v>266.26140722911163</v>
      </c>
      <c r="AA2487" s="12">
        <v>584.20968854777618</v>
      </c>
      <c r="AB2487" s="12">
        <v>1000.0000000000014</v>
      </c>
      <c r="AC2487" s="12">
        <v>1000.0000000000014</v>
      </c>
      <c r="AD2487" s="12">
        <v>1000.0000000000014</v>
      </c>
      <c r="AE2487" s="12">
        <v>1000.0000000000014</v>
      </c>
      <c r="AF2487" s="13">
        <v>1000.0000000000014</v>
      </c>
    </row>
    <row r="2488" spans="2:32" x14ac:dyDescent="0.35">
      <c r="B2488" s="9" t="s">
        <v>47</v>
      </c>
      <c r="C2488" s="2" t="s">
        <v>42</v>
      </c>
      <c r="D2488" s="10" t="s">
        <v>38</v>
      </c>
      <c r="E2488" s="10">
        <v>5</v>
      </c>
      <c r="F2488" s="10">
        <v>10</v>
      </c>
      <c r="G2488" s="10">
        <v>21</v>
      </c>
      <c r="H2488" s="14" t="s">
        <v>37</v>
      </c>
      <c r="I2488" s="12">
        <v>1000.0000000000014</v>
      </c>
      <c r="J2488" s="12">
        <v>1000.0000000000014</v>
      </c>
      <c r="K2488" s="12">
        <v>1000.0000000000014</v>
      </c>
      <c r="L2488" s="12">
        <v>1000.0000000000014</v>
      </c>
      <c r="M2488" s="12">
        <v>1000.0000000000014</v>
      </c>
      <c r="N2488" s="12">
        <v>1000.0000000000014</v>
      </c>
      <c r="O2488" s="12">
        <v>1000.0000000000014</v>
      </c>
      <c r="P2488" s="12">
        <v>1000.0000000000014</v>
      </c>
      <c r="Q2488" s="12">
        <v>1000.0000000000014</v>
      </c>
      <c r="R2488" s="12">
        <v>1000.0000000000014</v>
      </c>
      <c r="S2488" s="12">
        <v>1000.0000000000014</v>
      </c>
      <c r="T2488" s="12">
        <v>1000.0000000000014</v>
      </c>
      <c r="U2488" s="12">
        <v>1000.0000000000014</v>
      </c>
      <c r="V2488" s="12">
        <v>1000.0000000000014</v>
      </c>
      <c r="W2488" s="12">
        <v>1000.0000000000014</v>
      </c>
      <c r="X2488" s="12">
        <v>910.31608619627241</v>
      </c>
      <c r="Y2488" s="12">
        <v>888.53733747570959</v>
      </c>
      <c r="Z2488" s="12">
        <v>861.17518418567602</v>
      </c>
      <c r="AA2488" s="12">
        <v>860.03524270983132</v>
      </c>
      <c r="AB2488" s="12">
        <v>862.73946092999392</v>
      </c>
      <c r="AC2488" s="12">
        <v>835.66715543094631</v>
      </c>
      <c r="AD2488" s="12">
        <v>818.49885249210718</v>
      </c>
      <c r="AE2488" s="12">
        <v>731.28273504447895</v>
      </c>
      <c r="AF2488" s="13">
        <v>599.85087471550105</v>
      </c>
    </row>
    <row r="2489" spans="2:32" x14ac:dyDescent="0.35">
      <c r="B2489" s="9" t="s">
        <v>47</v>
      </c>
      <c r="C2489" s="2" t="s">
        <v>42</v>
      </c>
      <c r="D2489" s="10" t="s">
        <v>38</v>
      </c>
      <c r="E2489" s="10">
        <v>5</v>
      </c>
      <c r="F2489" s="10">
        <v>10</v>
      </c>
      <c r="G2489" s="10">
        <v>22</v>
      </c>
      <c r="H2489" s="14" t="s">
        <v>37</v>
      </c>
      <c r="I2489" s="12">
        <v>602.47859873550442</v>
      </c>
      <c r="J2489" s="12">
        <v>499.26159448592023</v>
      </c>
      <c r="K2489" s="12">
        <v>384.89414729835744</v>
      </c>
      <c r="L2489" s="12">
        <v>308.39036065782813</v>
      </c>
      <c r="M2489" s="12">
        <v>271.58522566662515</v>
      </c>
      <c r="N2489" s="12">
        <v>256.82206246149104</v>
      </c>
      <c r="O2489" s="12">
        <v>243.30919399304832</v>
      </c>
      <c r="P2489" s="12">
        <v>242.70977199976838</v>
      </c>
      <c r="Q2489" s="12">
        <v>232.76396446970523</v>
      </c>
      <c r="R2489" s="12">
        <v>233.70614768390044</v>
      </c>
      <c r="S2489" s="12">
        <v>236.73804571032147</v>
      </c>
      <c r="T2489" s="12">
        <v>222.74259173881509</v>
      </c>
      <c r="U2489" s="12">
        <v>222.86935073251396</v>
      </c>
      <c r="V2489" s="12">
        <v>220.83616651782108</v>
      </c>
      <c r="W2489" s="12">
        <v>240.56287431388489</v>
      </c>
      <c r="X2489" s="12">
        <v>234.77833150647834</v>
      </c>
      <c r="Y2489" s="12">
        <v>340.53284801133231</v>
      </c>
      <c r="Z2489" s="12">
        <v>362.51115369437491</v>
      </c>
      <c r="AA2489" s="12">
        <v>457.14143690192486</v>
      </c>
      <c r="AB2489" s="12">
        <v>613.15015240179594</v>
      </c>
      <c r="AC2489" s="12">
        <v>719.04231893504812</v>
      </c>
      <c r="AD2489" s="12">
        <v>689.33489695324226</v>
      </c>
      <c r="AE2489" s="12">
        <v>640.88078240484037</v>
      </c>
      <c r="AF2489" s="13">
        <v>758.56495486023937</v>
      </c>
    </row>
    <row r="2490" spans="2:32" x14ac:dyDescent="0.35">
      <c r="B2490" s="9" t="s">
        <v>47</v>
      </c>
      <c r="C2490" s="2" t="s">
        <v>42</v>
      </c>
      <c r="D2490" s="10" t="s">
        <v>38</v>
      </c>
      <c r="E2490" s="10">
        <v>5</v>
      </c>
      <c r="F2490" s="10">
        <v>10</v>
      </c>
      <c r="G2490" s="10">
        <v>23</v>
      </c>
      <c r="H2490" s="14" t="s">
        <v>37</v>
      </c>
      <c r="I2490" s="12">
        <v>649.54447202966878</v>
      </c>
      <c r="J2490" s="12">
        <v>631.34426826048093</v>
      </c>
      <c r="K2490" s="12">
        <v>670.74692491048802</v>
      </c>
      <c r="L2490" s="12">
        <v>636.86952142507732</v>
      </c>
      <c r="M2490" s="12">
        <v>829.34497896868129</v>
      </c>
      <c r="N2490" s="12">
        <v>988.58716558365836</v>
      </c>
      <c r="O2490" s="12">
        <v>843.1084795968145</v>
      </c>
      <c r="P2490" s="12">
        <v>1000.0000000000014</v>
      </c>
      <c r="Q2490" s="12">
        <v>1000.0000000000014</v>
      </c>
      <c r="R2490" s="12">
        <v>1000.0000000000014</v>
      </c>
      <c r="S2490" s="12">
        <v>1000.0000000000014</v>
      </c>
      <c r="T2490" s="12">
        <v>1000.0000000000014</v>
      </c>
      <c r="U2490" s="12">
        <v>1000.0000000000014</v>
      </c>
      <c r="V2490" s="12">
        <v>1000.0000000000014</v>
      </c>
      <c r="W2490" s="12">
        <v>1000.0000000000014</v>
      </c>
      <c r="X2490" s="12">
        <v>1000.0000000000014</v>
      </c>
      <c r="Y2490" s="12">
        <v>1000.0000000000014</v>
      </c>
      <c r="Z2490" s="12">
        <v>1000.0000000000014</v>
      </c>
      <c r="AA2490" s="12">
        <v>1000.0000000000014</v>
      </c>
      <c r="AB2490" s="12">
        <v>1000.0000000000014</v>
      </c>
      <c r="AC2490" s="12">
        <v>1000.0000000000014</v>
      </c>
      <c r="AD2490" s="12">
        <v>1000.0000000000014</v>
      </c>
      <c r="AE2490" s="12">
        <v>1000.0000000000014</v>
      </c>
      <c r="AF2490" s="13">
        <v>1000.0000000000014</v>
      </c>
    </row>
    <row r="2491" spans="2:32" x14ac:dyDescent="0.35">
      <c r="B2491" s="9" t="s">
        <v>47</v>
      </c>
      <c r="C2491" s="2" t="s">
        <v>42</v>
      </c>
      <c r="D2491" s="10" t="s">
        <v>38</v>
      </c>
      <c r="E2491" s="10">
        <v>5</v>
      </c>
      <c r="F2491" s="10">
        <v>10</v>
      </c>
      <c r="G2491" s="10">
        <v>24</v>
      </c>
      <c r="H2491" s="14" t="s">
        <v>37</v>
      </c>
      <c r="I2491" s="12">
        <v>1000.0000000000014</v>
      </c>
      <c r="J2491" s="12">
        <v>1000.0000000000014</v>
      </c>
      <c r="K2491" s="12">
        <v>1000.0000000000014</v>
      </c>
      <c r="L2491" s="12">
        <v>1000.0000000000014</v>
      </c>
      <c r="M2491" s="12">
        <v>1000.0000000000014</v>
      </c>
      <c r="N2491" s="12">
        <v>1000.0000000000014</v>
      </c>
      <c r="O2491" s="12">
        <v>1000.0000000000014</v>
      </c>
      <c r="P2491" s="12">
        <v>1000.0000000000014</v>
      </c>
      <c r="Q2491" s="12">
        <v>1000.0000000000014</v>
      </c>
      <c r="R2491" s="12">
        <v>1000.0000000000014</v>
      </c>
      <c r="S2491" s="12">
        <v>1000.0000000000014</v>
      </c>
      <c r="T2491" s="12">
        <v>1000.0000000000014</v>
      </c>
      <c r="U2491" s="12">
        <v>1000.0000000000014</v>
      </c>
      <c r="V2491" s="12">
        <v>1000.0000000000014</v>
      </c>
      <c r="W2491" s="12">
        <v>1000.0000000000014</v>
      </c>
      <c r="X2491" s="12">
        <v>1000.0000000000014</v>
      </c>
      <c r="Y2491" s="12">
        <v>1000.0000000000014</v>
      </c>
      <c r="Z2491" s="12">
        <v>1000.0000000000014</v>
      </c>
      <c r="AA2491" s="12">
        <v>866.94849993734783</v>
      </c>
      <c r="AB2491" s="12">
        <v>990.383336373519</v>
      </c>
      <c r="AC2491" s="12">
        <v>947.21427924802958</v>
      </c>
      <c r="AD2491" s="12">
        <v>351.09513554365128</v>
      </c>
      <c r="AE2491" s="12">
        <v>139.62645470697186</v>
      </c>
      <c r="AF2491" s="13">
        <v>62.440515717926736</v>
      </c>
    </row>
    <row r="2492" spans="2:32" x14ac:dyDescent="0.35">
      <c r="B2492" s="9" t="s">
        <v>47</v>
      </c>
      <c r="C2492" s="2" t="s">
        <v>42</v>
      </c>
      <c r="D2492" s="10" t="s">
        <v>38</v>
      </c>
      <c r="E2492" s="10">
        <v>5</v>
      </c>
      <c r="F2492" s="10">
        <v>10</v>
      </c>
      <c r="G2492" s="10">
        <v>25</v>
      </c>
      <c r="H2492" s="14" t="s">
        <v>37</v>
      </c>
      <c r="I2492" s="12">
        <v>93.341761136721814</v>
      </c>
      <c r="J2492" s="12">
        <v>310.25525763217217</v>
      </c>
      <c r="K2492" s="12">
        <v>398.02177753396234</v>
      </c>
      <c r="L2492" s="12">
        <v>807.52171734404726</v>
      </c>
      <c r="M2492" s="12">
        <v>831.1379081438597</v>
      </c>
      <c r="N2492" s="12">
        <v>1000.0000000000014</v>
      </c>
      <c r="O2492" s="12">
        <v>974.95443643568797</v>
      </c>
      <c r="P2492" s="12">
        <v>509.52189793813216</v>
      </c>
      <c r="Q2492" s="12">
        <v>814.62085350135385</v>
      </c>
      <c r="R2492" s="12">
        <v>976.77329852834384</v>
      </c>
      <c r="S2492" s="12">
        <v>955.29048550926893</v>
      </c>
      <c r="T2492" s="12">
        <v>935.6707312318224</v>
      </c>
      <c r="U2492" s="12">
        <v>928.13287019939764</v>
      </c>
      <c r="V2492" s="12">
        <v>726.62311159608987</v>
      </c>
      <c r="W2492" s="12">
        <v>700.3608144491028</v>
      </c>
      <c r="X2492" s="12">
        <v>784.43185407958663</v>
      </c>
      <c r="Y2492" s="12">
        <v>705.1425123626542</v>
      </c>
      <c r="Z2492" s="12">
        <v>666.42221560356666</v>
      </c>
      <c r="AA2492" s="12">
        <v>719.11608543504576</v>
      </c>
      <c r="AB2492" s="12">
        <v>768.21350237061733</v>
      </c>
      <c r="AC2492" s="12">
        <v>765.70038128924875</v>
      </c>
      <c r="AD2492" s="12">
        <v>784.98182168299718</v>
      </c>
      <c r="AE2492" s="12">
        <v>732.19370783437182</v>
      </c>
      <c r="AF2492" s="13">
        <v>564.88729311973157</v>
      </c>
    </row>
    <row r="2493" spans="2:32" x14ac:dyDescent="0.35">
      <c r="B2493" s="9" t="s">
        <v>47</v>
      </c>
      <c r="C2493" s="2" t="s">
        <v>42</v>
      </c>
      <c r="D2493" s="10" t="s">
        <v>38</v>
      </c>
      <c r="E2493" s="10">
        <v>5</v>
      </c>
      <c r="F2493" s="10">
        <v>10</v>
      </c>
      <c r="G2493" s="10">
        <v>26</v>
      </c>
      <c r="H2493" s="14" t="s">
        <v>37</v>
      </c>
      <c r="I2493" s="12">
        <v>729.49439156812093</v>
      </c>
      <c r="J2493" s="12">
        <v>719.59726755614327</v>
      </c>
      <c r="K2493" s="12">
        <v>654.79798300724462</v>
      </c>
      <c r="L2493" s="12">
        <v>703.85930733054533</v>
      </c>
      <c r="M2493" s="12">
        <v>671.25459339546489</v>
      </c>
      <c r="N2493" s="12">
        <v>537.56419733344785</v>
      </c>
      <c r="O2493" s="12">
        <v>505.12338259932579</v>
      </c>
      <c r="P2493" s="12">
        <v>493.74677773932967</v>
      </c>
      <c r="Q2493" s="12">
        <v>587.85132638982475</v>
      </c>
      <c r="R2493" s="12">
        <v>657.77627579572436</v>
      </c>
      <c r="S2493" s="12">
        <v>609.74744528106919</v>
      </c>
      <c r="T2493" s="12">
        <v>698.58504211261709</v>
      </c>
      <c r="U2493" s="12">
        <v>664.4472025596915</v>
      </c>
      <c r="V2493" s="12">
        <v>696.23463427561478</v>
      </c>
      <c r="W2493" s="12">
        <v>699.12046198183725</v>
      </c>
      <c r="X2493" s="12">
        <v>593.39583158309119</v>
      </c>
      <c r="Y2493" s="12">
        <v>555.84516474652332</v>
      </c>
      <c r="Z2493" s="12">
        <v>490.860436118584</v>
      </c>
      <c r="AA2493" s="12">
        <v>553.75143744782986</v>
      </c>
      <c r="AB2493" s="12">
        <v>637.8487657827601</v>
      </c>
      <c r="AC2493" s="12">
        <v>646.99482348527874</v>
      </c>
      <c r="AD2493" s="12">
        <v>568.09257799984414</v>
      </c>
      <c r="AE2493" s="12">
        <v>573.62858383753746</v>
      </c>
      <c r="AF2493" s="13">
        <v>484.23556400225766</v>
      </c>
    </row>
    <row r="2494" spans="2:32" x14ac:dyDescent="0.35">
      <c r="B2494" s="9" t="s">
        <v>47</v>
      </c>
      <c r="C2494" s="2" t="s">
        <v>42</v>
      </c>
      <c r="D2494" s="10" t="s">
        <v>38</v>
      </c>
      <c r="E2494" s="10">
        <v>5</v>
      </c>
      <c r="F2494" s="10">
        <v>10</v>
      </c>
      <c r="G2494" s="10">
        <v>27</v>
      </c>
      <c r="H2494" s="14" t="s">
        <v>37</v>
      </c>
      <c r="I2494" s="12">
        <v>413.59492932521471</v>
      </c>
      <c r="J2494" s="12">
        <v>358.40889031215033</v>
      </c>
      <c r="K2494" s="12">
        <v>306.4709887440419</v>
      </c>
      <c r="L2494" s="12">
        <v>286.40468227797385</v>
      </c>
      <c r="M2494" s="12">
        <v>236.384512050366</v>
      </c>
      <c r="N2494" s="12">
        <v>163.10569716936976</v>
      </c>
      <c r="O2494" s="12">
        <v>98.294444341866338</v>
      </c>
      <c r="P2494" s="12">
        <v>55.735220920232557</v>
      </c>
      <c r="Q2494" s="12">
        <v>7.7153116405001256</v>
      </c>
      <c r="R2494" s="12">
        <v>0</v>
      </c>
      <c r="S2494" s="12">
        <v>0</v>
      </c>
      <c r="T2494" s="12">
        <v>0</v>
      </c>
      <c r="U2494" s="12">
        <v>0</v>
      </c>
      <c r="V2494" s="12">
        <v>0</v>
      </c>
      <c r="W2494" s="12">
        <v>0.21013494633269664</v>
      </c>
      <c r="X2494" s="12">
        <v>13.252851191848594</v>
      </c>
      <c r="Y2494" s="12">
        <v>25.250762650354314</v>
      </c>
      <c r="Z2494" s="12">
        <v>33.624851558486853</v>
      </c>
      <c r="AA2494" s="12">
        <v>46.35122573503881</v>
      </c>
      <c r="AB2494" s="12">
        <v>67.083812497238242</v>
      </c>
      <c r="AC2494" s="12">
        <v>83.52684368248508</v>
      </c>
      <c r="AD2494" s="12">
        <v>99.175214770560046</v>
      </c>
      <c r="AE2494" s="12">
        <v>120.7712767611586</v>
      </c>
      <c r="AF2494" s="13">
        <v>113.96781934808105</v>
      </c>
    </row>
    <row r="2495" spans="2:32" x14ac:dyDescent="0.35">
      <c r="B2495" s="9" t="s">
        <v>47</v>
      </c>
      <c r="C2495" s="2" t="s">
        <v>42</v>
      </c>
      <c r="D2495" s="10" t="s">
        <v>38</v>
      </c>
      <c r="E2495" s="10">
        <v>5</v>
      </c>
      <c r="F2495" s="10">
        <v>10</v>
      </c>
      <c r="G2495" s="10">
        <v>28</v>
      </c>
      <c r="H2495" s="14" t="s">
        <v>37</v>
      </c>
      <c r="I2495" s="12">
        <v>101.8922907367695</v>
      </c>
      <c r="J2495" s="12">
        <v>95.115141794081651</v>
      </c>
      <c r="K2495" s="12">
        <v>107.8914126234821</v>
      </c>
      <c r="L2495" s="12">
        <v>109.05307687089599</v>
      </c>
      <c r="M2495" s="12">
        <v>113.22152651390294</v>
      </c>
      <c r="N2495" s="12">
        <v>115.14742118894229</v>
      </c>
      <c r="O2495" s="12">
        <v>99.094332531013194</v>
      </c>
      <c r="P2495" s="12">
        <v>87.070225020918784</v>
      </c>
      <c r="Q2495" s="12">
        <v>83.184191174257563</v>
      </c>
      <c r="R2495" s="12">
        <v>66.304258522151741</v>
      </c>
      <c r="S2495" s="12">
        <v>67.312425396211921</v>
      </c>
      <c r="T2495" s="12">
        <v>64.994853732339791</v>
      </c>
      <c r="U2495" s="12">
        <v>56.344970618831127</v>
      </c>
      <c r="V2495" s="12">
        <v>59.450684560107213</v>
      </c>
      <c r="W2495" s="12">
        <v>57.677639923781598</v>
      </c>
      <c r="X2495" s="12">
        <v>65.145742001191678</v>
      </c>
      <c r="Y2495" s="12">
        <v>67.846298580377251</v>
      </c>
      <c r="Z2495" s="12">
        <v>68.192756032669422</v>
      </c>
      <c r="AA2495" s="12">
        <v>55.258421897037863</v>
      </c>
      <c r="AB2495" s="12">
        <v>50.159742493981732</v>
      </c>
      <c r="AC2495" s="12">
        <v>61.866423780848891</v>
      </c>
      <c r="AD2495" s="12">
        <v>61.051755607679475</v>
      </c>
      <c r="AE2495" s="12">
        <v>76.376167828301973</v>
      </c>
      <c r="AF2495" s="13">
        <v>74.07305495187579</v>
      </c>
    </row>
    <row r="2496" spans="2:32" x14ac:dyDescent="0.35">
      <c r="B2496" s="9" t="s">
        <v>47</v>
      </c>
      <c r="C2496" s="2" t="s">
        <v>42</v>
      </c>
      <c r="D2496" s="10" t="s">
        <v>38</v>
      </c>
      <c r="E2496" s="10">
        <v>5</v>
      </c>
      <c r="F2496" s="10">
        <v>10</v>
      </c>
      <c r="G2496" s="10">
        <v>29</v>
      </c>
      <c r="H2496" s="14" t="s">
        <v>37</v>
      </c>
      <c r="I2496" s="12">
        <v>77.831351390650312</v>
      </c>
      <c r="J2496" s="12">
        <v>76.557713075046706</v>
      </c>
      <c r="K2496" s="12">
        <v>76.322137622583085</v>
      </c>
      <c r="L2496" s="12">
        <v>64.79439741944492</v>
      </c>
      <c r="M2496" s="12">
        <v>56.93939182848333</v>
      </c>
      <c r="N2496" s="12">
        <v>55.620099125588908</v>
      </c>
      <c r="O2496" s="12">
        <v>32.16869205269338</v>
      </c>
      <c r="P2496" s="12">
        <v>12.002477391383399</v>
      </c>
      <c r="Q2496" s="12">
        <v>0</v>
      </c>
      <c r="R2496" s="12">
        <v>0</v>
      </c>
      <c r="S2496" s="12">
        <v>0</v>
      </c>
      <c r="T2496" s="12">
        <v>0</v>
      </c>
      <c r="U2496" s="12">
        <v>0</v>
      </c>
      <c r="V2496" s="12">
        <v>0</v>
      </c>
      <c r="W2496" s="12">
        <v>0</v>
      </c>
      <c r="X2496" s="12">
        <v>0</v>
      </c>
      <c r="Y2496" s="12">
        <v>0</v>
      </c>
      <c r="Z2496" s="12">
        <v>0</v>
      </c>
      <c r="AA2496" s="12">
        <v>15.49867495267185</v>
      </c>
      <c r="AB2496" s="12">
        <v>50.890919323102572</v>
      </c>
      <c r="AC2496" s="12">
        <v>85.581009445877413</v>
      </c>
      <c r="AD2496" s="12">
        <v>145.07366204486959</v>
      </c>
      <c r="AE2496" s="12">
        <v>214.24361171861534</v>
      </c>
      <c r="AF2496" s="13">
        <v>237.02307061116858</v>
      </c>
    </row>
    <row r="2497" spans="2:32" x14ac:dyDescent="0.35">
      <c r="B2497" s="9" t="s">
        <v>47</v>
      </c>
      <c r="C2497" s="2" t="s">
        <v>42</v>
      </c>
      <c r="D2497" s="10" t="s">
        <v>38</v>
      </c>
      <c r="E2497" s="10">
        <v>5</v>
      </c>
      <c r="F2497" s="10">
        <v>10</v>
      </c>
      <c r="G2497" s="10">
        <v>30</v>
      </c>
      <c r="H2497" s="14" t="s">
        <v>37</v>
      </c>
      <c r="I2497" s="12">
        <v>269.92294937595489</v>
      </c>
      <c r="J2497" s="12">
        <v>392.99972575118056</v>
      </c>
      <c r="K2497" s="12">
        <v>316.16839766599423</v>
      </c>
      <c r="L2497" s="12">
        <v>343.93306462321777</v>
      </c>
      <c r="M2497" s="12">
        <v>237.12885793913983</v>
      </c>
      <c r="N2497" s="12">
        <v>296.11719238052626</v>
      </c>
      <c r="O2497" s="12">
        <v>366.38986425908342</v>
      </c>
      <c r="P2497" s="12">
        <v>324.11677757260196</v>
      </c>
      <c r="Q2497" s="12">
        <v>557.97545904012543</v>
      </c>
      <c r="R2497" s="12">
        <v>451.88970485923699</v>
      </c>
      <c r="S2497" s="12">
        <v>549.78508469100279</v>
      </c>
      <c r="T2497" s="12">
        <v>327.09139389564842</v>
      </c>
      <c r="U2497" s="12">
        <v>246.33031958042915</v>
      </c>
      <c r="V2497" s="12">
        <v>208.21001802697336</v>
      </c>
      <c r="W2497" s="12">
        <v>261.86150827428213</v>
      </c>
      <c r="X2497" s="12">
        <v>308.76464855813595</v>
      </c>
      <c r="Y2497" s="12">
        <v>428.22619439141982</v>
      </c>
      <c r="Z2497" s="12">
        <v>377.03263871208526</v>
      </c>
      <c r="AA2497" s="12">
        <v>485.30146225489989</v>
      </c>
      <c r="AB2497" s="12">
        <v>608.72242299895038</v>
      </c>
      <c r="AC2497" s="12">
        <v>904.73805796335012</v>
      </c>
      <c r="AD2497" s="12">
        <v>1000.0000000000014</v>
      </c>
      <c r="AE2497" s="12">
        <v>1000.0000000000014</v>
      </c>
      <c r="AF2497" s="13">
        <v>1000.0000000000014</v>
      </c>
    </row>
    <row r="2498" spans="2:32" x14ac:dyDescent="0.35">
      <c r="B2498" s="9" t="s">
        <v>47</v>
      </c>
      <c r="C2498" s="2" t="s">
        <v>42</v>
      </c>
      <c r="D2498" s="10" t="s">
        <v>38</v>
      </c>
      <c r="E2498" s="10">
        <v>5</v>
      </c>
      <c r="F2498" s="10">
        <v>10</v>
      </c>
      <c r="G2498" s="10">
        <v>31</v>
      </c>
      <c r="H2498" s="14" t="s">
        <v>37</v>
      </c>
      <c r="I2498" s="12">
        <v>1000.0000000000014</v>
      </c>
      <c r="J2498" s="12">
        <v>1000.0000000000014</v>
      </c>
      <c r="K2498" s="12">
        <v>1000.0000000000014</v>
      </c>
      <c r="L2498" s="12">
        <v>1000.0000000000014</v>
      </c>
      <c r="M2498" s="12">
        <v>1000.0000000000014</v>
      </c>
      <c r="N2498" s="12">
        <v>1000.0000000000014</v>
      </c>
      <c r="O2498" s="12">
        <v>1000.0000000000014</v>
      </c>
      <c r="P2498" s="12">
        <v>1000.0000000000014</v>
      </c>
      <c r="Q2498" s="12">
        <v>896.65892634251907</v>
      </c>
      <c r="R2498" s="12">
        <v>1000.0000000000014</v>
      </c>
      <c r="S2498" s="12">
        <v>1000.0000000000014</v>
      </c>
      <c r="T2498" s="12">
        <v>1000.0000000000014</v>
      </c>
      <c r="U2498" s="12">
        <v>1000.0000000000014</v>
      </c>
      <c r="V2498" s="12">
        <v>1000.0000000000014</v>
      </c>
      <c r="W2498" s="12">
        <v>1000.0000000000014</v>
      </c>
      <c r="X2498" s="12">
        <v>1000.0000000000014</v>
      </c>
      <c r="Y2498" s="12">
        <v>1000.0000000000014</v>
      </c>
      <c r="Z2498" s="12">
        <v>1000.0000000000014</v>
      </c>
      <c r="AA2498" s="12">
        <v>1000.0000000000014</v>
      </c>
      <c r="AB2498" s="12">
        <v>1000.0000000000014</v>
      </c>
      <c r="AC2498" s="12">
        <v>1000.0000000000014</v>
      </c>
      <c r="AD2498" s="12">
        <v>1000.0000000000014</v>
      </c>
      <c r="AE2498" s="12">
        <v>1000.0000000000014</v>
      </c>
      <c r="AF2498" s="13">
        <v>1000.0000000000014</v>
      </c>
    </row>
    <row r="2499" spans="2:32" x14ac:dyDescent="0.35">
      <c r="B2499" s="9" t="s">
        <v>47</v>
      </c>
      <c r="C2499" s="2" t="s">
        <v>42</v>
      </c>
      <c r="D2499" s="10" t="s">
        <v>38</v>
      </c>
      <c r="E2499" s="10">
        <v>5</v>
      </c>
      <c r="F2499" s="10">
        <v>11</v>
      </c>
      <c r="G2499" s="10">
        <v>1</v>
      </c>
      <c r="H2499" s="14" t="s">
        <v>37</v>
      </c>
      <c r="I2499" s="12">
        <v>1000.0000000000014</v>
      </c>
      <c r="J2499" s="12">
        <v>1000.0000000000014</v>
      </c>
      <c r="K2499" s="12">
        <v>1000.0000000000014</v>
      </c>
      <c r="L2499" s="12">
        <v>1000.0000000000014</v>
      </c>
      <c r="M2499" s="12">
        <v>854.19495994261979</v>
      </c>
      <c r="N2499" s="12">
        <v>126.97955197577168</v>
      </c>
      <c r="O2499" s="12">
        <v>29.656529619568985</v>
      </c>
      <c r="P2499" s="12">
        <v>198.12648140474008</v>
      </c>
      <c r="Q2499" s="12">
        <v>315.77715058642644</v>
      </c>
      <c r="R2499" s="12">
        <v>963.5237914870039</v>
      </c>
      <c r="S2499" s="12">
        <v>850.95540091701071</v>
      </c>
      <c r="T2499" s="12">
        <v>699.3962364212706</v>
      </c>
      <c r="U2499" s="12">
        <v>618.80510968562692</v>
      </c>
      <c r="V2499" s="12">
        <v>638.26167633606849</v>
      </c>
      <c r="W2499" s="12">
        <v>569.95737614447319</v>
      </c>
      <c r="X2499" s="12">
        <v>600.52153316804913</v>
      </c>
      <c r="Y2499" s="12">
        <v>587.61729762241544</v>
      </c>
      <c r="Z2499" s="12">
        <v>595.38543189304232</v>
      </c>
      <c r="AA2499" s="12">
        <v>676.9319257269907</v>
      </c>
      <c r="AB2499" s="12">
        <v>950.22392082241697</v>
      </c>
      <c r="AC2499" s="12">
        <v>917.57493117458091</v>
      </c>
      <c r="AD2499" s="12">
        <v>1000.0000000000014</v>
      </c>
      <c r="AE2499" s="12">
        <v>1000.0000000000014</v>
      </c>
      <c r="AF2499" s="13">
        <v>1000.0000000000014</v>
      </c>
    </row>
    <row r="2500" spans="2:32" x14ac:dyDescent="0.35">
      <c r="B2500" s="9" t="s">
        <v>47</v>
      </c>
      <c r="C2500" s="2" t="s">
        <v>42</v>
      </c>
      <c r="D2500" s="10" t="s">
        <v>38</v>
      </c>
      <c r="E2500" s="10">
        <v>5</v>
      </c>
      <c r="F2500" s="10">
        <v>11</v>
      </c>
      <c r="G2500" s="10">
        <v>2</v>
      </c>
      <c r="H2500" s="14" t="s">
        <v>37</v>
      </c>
      <c r="I2500" s="12">
        <v>1000.0000000000014</v>
      </c>
      <c r="J2500" s="12">
        <v>1000.0000000000014</v>
      </c>
      <c r="K2500" s="12">
        <v>1000.0000000000014</v>
      </c>
      <c r="L2500" s="12">
        <v>1000.0000000000014</v>
      </c>
      <c r="M2500" s="12">
        <v>1000.0000000000014</v>
      </c>
      <c r="N2500" s="12">
        <v>1000.0000000000014</v>
      </c>
      <c r="O2500" s="12">
        <v>911.15953852421683</v>
      </c>
      <c r="P2500" s="12">
        <v>876.29541915459652</v>
      </c>
      <c r="Q2500" s="12">
        <v>1000.0000000000014</v>
      </c>
      <c r="R2500" s="12">
        <v>1000.0000000000014</v>
      </c>
      <c r="S2500" s="12">
        <v>1000.0000000000014</v>
      </c>
      <c r="T2500" s="12">
        <v>886.57236553097709</v>
      </c>
      <c r="U2500" s="12">
        <v>539.09589980338262</v>
      </c>
      <c r="V2500" s="12">
        <v>288.55201481460864</v>
      </c>
      <c r="W2500" s="12">
        <v>160.77724929525502</v>
      </c>
      <c r="X2500" s="12">
        <v>116.7226186168744</v>
      </c>
      <c r="Y2500" s="12">
        <v>101.59997220288349</v>
      </c>
      <c r="Z2500" s="12">
        <v>85.240758499747955</v>
      </c>
      <c r="AA2500" s="12">
        <v>64.455875993344875</v>
      </c>
      <c r="AB2500" s="12">
        <v>48.430504129258289</v>
      </c>
      <c r="AC2500" s="12">
        <v>12.36643511563039</v>
      </c>
      <c r="AD2500" s="12">
        <v>0</v>
      </c>
      <c r="AE2500" s="12">
        <v>0</v>
      </c>
      <c r="AF2500" s="13">
        <v>0</v>
      </c>
    </row>
    <row r="2501" spans="2:32" x14ac:dyDescent="0.35">
      <c r="B2501" s="9" t="s">
        <v>47</v>
      </c>
      <c r="C2501" s="2" t="s">
        <v>42</v>
      </c>
      <c r="D2501" s="10" t="s">
        <v>38</v>
      </c>
      <c r="E2501" s="10">
        <v>5</v>
      </c>
      <c r="F2501" s="10">
        <v>11</v>
      </c>
      <c r="G2501" s="10">
        <v>3</v>
      </c>
      <c r="H2501" s="14" t="s">
        <v>37</v>
      </c>
      <c r="I2501" s="12">
        <v>0</v>
      </c>
      <c r="J2501" s="12">
        <v>10.648938956535209</v>
      </c>
      <c r="K2501" s="12">
        <v>41.577256305276372</v>
      </c>
      <c r="L2501" s="12">
        <v>67.141647647021784</v>
      </c>
      <c r="M2501" s="12">
        <v>91.050720310100857</v>
      </c>
      <c r="N2501" s="12">
        <v>141.215023795474</v>
      </c>
      <c r="O2501" s="12">
        <v>208.04999295088029</v>
      </c>
      <c r="P2501" s="12">
        <v>247.24402007048266</v>
      </c>
      <c r="Q2501" s="12">
        <v>399.24604052346882</v>
      </c>
      <c r="R2501" s="12">
        <v>524.42482612758602</v>
      </c>
      <c r="S2501" s="12">
        <v>738.34360433576273</v>
      </c>
      <c r="T2501" s="12">
        <v>822.50793921811828</v>
      </c>
      <c r="U2501" s="12">
        <v>829.30125670233804</v>
      </c>
      <c r="V2501" s="12">
        <v>1000.0000000000014</v>
      </c>
      <c r="W2501" s="12">
        <v>1000.0000000000014</v>
      </c>
      <c r="X2501" s="12">
        <v>1000.0000000000014</v>
      </c>
      <c r="Y2501" s="12">
        <v>1000.0000000000014</v>
      </c>
      <c r="Z2501" s="12">
        <v>1000.0000000000014</v>
      </c>
      <c r="AA2501" s="12">
        <v>1000.0000000000014</v>
      </c>
      <c r="AB2501" s="12">
        <v>1000.0000000000014</v>
      </c>
      <c r="AC2501" s="12">
        <v>1000.0000000000014</v>
      </c>
      <c r="AD2501" s="12">
        <v>1000.0000000000014</v>
      </c>
      <c r="AE2501" s="12">
        <v>1000.0000000000014</v>
      </c>
      <c r="AF2501" s="13">
        <v>1000.0000000000014</v>
      </c>
    </row>
    <row r="2502" spans="2:32" x14ac:dyDescent="0.35">
      <c r="B2502" s="9" t="s">
        <v>47</v>
      </c>
      <c r="C2502" s="2" t="s">
        <v>42</v>
      </c>
      <c r="D2502" s="10" t="s">
        <v>38</v>
      </c>
      <c r="E2502" s="10">
        <v>5</v>
      </c>
      <c r="F2502" s="10">
        <v>11</v>
      </c>
      <c r="G2502" s="10">
        <v>4</v>
      </c>
      <c r="H2502" s="14" t="s">
        <v>37</v>
      </c>
      <c r="I2502" s="12">
        <v>1000.0000000000014</v>
      </c>
      <c r="J2502" s="12">
        <v>1000.0000000000014</v>
      </c>
      <c r="K2502" s="12">
        <v>883.00326870044898</v>
      </c>
      <c r="L2502" s="12">
        <v>849.64665828629506</v>
      </c>
      <c r="M2502" s="12">
        <v>500.83180101319624</v>
      </c>
      <c r="N2502" s="12">
        <v>899.76842546191676</v>
      </c>
      <c r="O2502" s="12">
        <v>373.79798164038789</v>
      </c>
      <c r="P2502" s="12">
        <v>403.44982178993433</v>
      </c>
      <c r="Q2502" s="12">
        <v>233.88649214959645</v>
      </c>
      <c r="R2502" s="12">
        <v>231.33399730938572</v>
      </c>
      <c r="S2502" s="12">
        <v>139.13357114750386</v>
      </c>
      <c r="T2502" s="12">
        <v>170.88144132812565</v>
      </c>
      <c r="U2502" s="12">
        <v>188.83368133995398</v>
      </c>
      <c r="V2502" s="12">
        <v>131.99757150614158</v>
      </c>
      <c r="W2502" s="12">
        <v>504.70137971214922</v>
      </c>
      <c r="X2502" s="12">
        <v>246.82875736993446</v>
      </c>
      <c r="Y2502" s="12">
        <v>70.475322211146235</v>
      </c>
      <c r="Z2502" s="12">
        <v>63.903630364981332</v>
      </c>
      <c r="AA2502" s="12">
        <v>91.336298657357659</v>
      </c>
      <c r="AB2502" s="12">
        <v>80.420803603146297</v>
      </c>
      <c r="AC2502" s="12">
        <v>61.787063518927695</v>
      </c>
      <c r="AD2502" s="12">
        <v>46.705288133974619</v>
      </c>
      <c r="AE2502" s="12">
        <v>112.32989469942464</v>
      </c>
      <c r="AF2502" s="13">
        <v>110.66034454165964</v>
      </c>
    </row>
    <row r="2503" spans="2:32" x14ac:dyDescent="0.35">
      <c r="B2503" s="9" t="s">
        <v>47</v>
      </c>
      <c r="C2503" s="2" t="s">
        <v>42</v>
      </c>
      <c r="D2503" s="10" t="s">
        <v>38</v>
      </c>
      <c r="E2503" s="10">
        <v>5</v>
      </c>
      <c r="F2503" s="10">
        <v>11</v>
      </c>
      <c r="G2503" s="10">
        <v>5</v>
      </c>
      <c r="H2503" s="14" t="s">
        <v>37</v>
      </c>
      <c r="I2503" s="12">
        <v>114.6757366035487</v>
      </c>
      <c r="J2503" s="12">
        <v>124.87309540966113</v>
      </c>
      <c r="K2503" s="12">
        <v>132.62025801456031</v>
      </c>
      <c r="L2503" s="12">
        <v>195.80499114262989</v>
      </c>
      <c r="M2503" s="12">
        <v>449.74636504312861</v>
      </c>
      <c r="N2503" s="12">
        <v>599.07545676402731</v>
      </c>
      <c r="O2503" s="12">
        <v>651.55779147145222</v>
      </c>
      <c r="P2503" s="12">
        <v>788.10610572790267</v>
      </c>
      <c r="Q2503" s="12">
        <v>948.71823033372107</v>
      </c>
      <c r="R2503" s="12">
        <v>916.48321860012891</v>
      </c>
      <c r="S2503" s="12">
        <v>986.28285192618137</v>
      </c>
      <c r="T2503" s="12">
        <v>1000.0000000000014</v>
      </c>
      <c r="U2503" s="12">
        <v>1000.0000000000014</v>
      </c>
      <c r="V2503" s="12">
        <v>1000.0000000000014</v>
      </c>
      <c r="W2503" s="12">
        <v>988.16528129214396</v>
      </c>
      <c r="X2503" s="12">
        <v>978.62133515313849</v>
      </c>
      <c r="Y2503" s="12">
        <v>881.57071220157115</v>
      </c>
      <c r="Z2503" s="12">
        <v>733.69892394042802</v>
      </c>
      <c r="AA2503" s="12">
        <v>737.30035785402015</v>
      </c>
      <c r="AB2503" s="12">
        <v>708.22592043703639</v>
      </c>
      <c r="AC2503" s="12">
        <v>563.97216948176867</v>
      </c>
      <c r="AD2503" s="12">
        <v>679.15021799968895</v>
      </c>
      <c r="AE2503" s="12">
        <v>723.08927720821816</v>
      </c>
      <c r="AF2503" s="13">
        <v>633.78947356103811</v>
      </c>
    </row>
    <row r="2504" spans="2:32" x14ac:dyDescent="0.35">
      <c r="B2504" s="9" t="s">
        <v>47</v>
      </c>
      <c r="C2504" s="2" t="s">
        <v>42</v>
      </c>
      <c r="D2504" s="10" t="s">
        <v>38</v>
      </c>
      <c r="E2504" s="10">
        <v>5</v>
      </c>
      <c r="F2504" s="10">
        <v>11</v>
      </c>
      <c r="G2504" s="10">
        <v>6</v>
      </c>
      <c r="H2504" s="14" t="s">
        <v>37</v>
      </c>
      <c r="I2504" s="12">
        <v>587.74296948923836</v>
      </c>
      <c r="J2504" s="12">
        <v>502.24237778324323</v>
      </c>
      <c r="K2504" s="12">
        <v>477.31483524821442</v>
      </c>
      <c r="L2504" s="12">
        <v>450.38231449942975</v>
      </c>
      <c r="M2504" s="12">
        <v>415.80911028172818</v>
      </c>
      <c r="N2504" s="12">
        <v>309.78781284159402</v>
      </c>
      <c r="O2504" s="12">
        <v>197.6482641751208</v>
      </c>
      <c r="P2504" s="12">
        <v>145.22769804017494</v>
      </c>
      <c r="Q2504" s="12">
        <v>55.431596266840245</v>
      </c>
      <c r="R2504" s="12">
        <v>54.86761460970569</v>
      </c>
      <c r="S2504" s="12">
        <v>0</v>
      </c>
      <c r="T2504" s="12">
        <v>0</v>
      </c>
      <c r="U2504" s="12">
        <v>0.68878166055697687</v>
      </c>
      <c r="V2504" s="12">
        <v>23.330523505811165</v>
      </c>
      <c r="W2504" s="12">
        <v>10.79265218800797</v>
      </c>
      <c r="X2504" s="12">
        <v>7.0556640536814932</v>
      </c>
      <c r="Y2504" s="12">
        <v>27.474952586352575</v>
      </c>
      <c r="Z2504" s="12">
        <v>45.087697699378573</v>
      </c>
      <c r="AA2504" s="12">
        <v>21.671619779198085</v>
      </c>
      <c r="AB2504" s="12">
        <v>59.245657372848861</v>
      </c>
      <c r="AC2504" s="12">
        <v>17.652095399809447</v>
      </c>
      <c r="AD2504" s="12">
        <v>49.54890566850753</v>
      </c>
      <c r="AE2504" s="12">
        <v>42.694679430337601</v>
      </c>
      <c r="AF2504" s="13">
        <v>81.377663030162466</v>
      </c>
    </row>
    <row r="2505" spans="2:32" x14ac:dyDescent="0.35">
      <c r="B2505" s="9" t="s">
        <v>47</v>
      </c>
      <c r="C2505" s="2" t="s">
        <v>42</v>
      </c>
      <c r="D2505" s="10" t="s">
        <v>38</v>
      </c>
      <c r="E2505" s="10">
        <v>5</v>
      </c>
      <c r="F2505" s="10">
        <v>11</v>
      </c>
      <c r="G2505" s="10">
        <v>7</v>
      </c>
      <c r="H2505" s="14" t="s">
        <v>37</v>
      </c>
      <c r="I2505" s="12">
        <v>206.80995673870595</v>
      </c>
      <c r="J2505" s="12">
        <v>283.62563019688173</v>
      </c>
      <c r="K2505" s="12">
        <v>297.63727247586411</v>
      </c>
      <c r="L2505" s="12">
        <v>316.05306338746215</v>
      </c>
      <c r="M2505" s="12">
        <v>270.34190830787958</v>
      </c>
      <c r="N2505" s="12">
        <v>220.0120452823196</v>
      </c>
      <c r="O2505" s="12">
        <v>220.22184100337316</v>
      </c>
      <c r="P2505" s="12">
        <v>330.54551223462119</v>
      </c>
      <c r="Q2505" s="12">
        <v>383.25211133351638</v>
      </c>
      <c r="R2505" s="12">
        <v>295.51006166940118</v>
      </c>
      <c r="S2505" s="12">
        <v>387.37532661552626</v>
      </c>
      <c r="T2505" s="12">
        <v>397.07838859723194</v>
      </c>
      <c r="U2505" s="12">
        <v>695.04638483460633</v>
      </c>
      <c r="V2505" s="12">
        <v>648.88994258676621</v>
      </c>
      <c r="W2505" s="12">
        <v>705.91140755287392</v>
      </c>
      <c r="X2505" s="12">
        <v>510.35471618863784</v>
      </c>
      <c r="Y2505" s="12">
        <v>350.69084294157528</v>
      </c>
      <c r="Z2505" s="12">
        <v>347.93898879831778</v>
      </c>
      <c r="AA2505" s="12">
        <v>200.30251409089087</v>
      </c>
      <c r="AB2505" s="12">
        <v>202.09382245872706</v>
      </c>
      <c r="AC2505" s="12">
        <v>163.88774659478429</v>
      </c>
      <c r="AD2505" s="12">
        <v>246.48220108792665</v>
      </c>
      <c r="AE2505" s="12">
        <v>209.06404513452694</v>
      </c>
      <c r="AF2505" s="13">
        <v>147.36970365511834</v>
      </c>
    </row>
    <row r="2506" spans="2:32" x14ac:dyDescent="0.35">
      <c r="B2506" s="9" t="s">
        <v>47</v>
      </c>
      <c r="C2506" s="2" t="s">
        <v>42</v>
      </c>
      <c r="D2506" s="10" t="s">
        <v>38</v>
      </c>
      <c r="E2506" s="10">
        <v>5</v>
      </c>
      <c r="F2506" s="10">
        <v>11</v>
      </c>
      <c r="G2506" s="10">
        <v>8</v>
      </c>
      <c r="H2506" s="14" t="s">
        <v>37</v>
      </c>
      <c r="I2506" s="12">
        <v>104.71557899872805</v>
      </c>
      <c r="J2506" s="12">
        <v>24.260745853631452</v>
      </c>
      <c r="K2506" s="12">
        <v>13.535711721916339</v>
      </c>
      <c r="L2506" s="12">
        <v>46.608973634279508</v>
      </c>
      <c r="M2506" s="12">
        <v>20.805859113616943</v>
      </c>
      <c r="N2506" s="12">
        <v>30.459130684418891</v>
      </c>
      <c r="O2506" s="12">
        <v>18.030185773439594</v>
      </c>
      <c r="P2506" s="12">
        <v>3.3324815041469926</v>
      </c>
      <c r="Q2506" s="12">
        <v>2.8543782375444491</v>
      </c>
      <c r="R2506" s="12">
        <v>0.1919804872873363</v>
      </c>
      <c r="S2506" s="12">
        <v>0.46744969345885223</v>
      </c>
      <c r="T2506" s="12">
        <v>36.706322570436406</v>
      </c>
      <c r="U2506" s="12">
        <v>92.155962672669162</v>
      </c>
      <c r="V2506" s="12">
        <v>64.679922959440873</v>
      </c>
      <c r="W2506" s="12">
        <v>85.366964047037101</v>
      </c>
      <c r="X2506" s="12">
        <v>51.928769702353279</v>
      </c>
      <c r="Y2506" s="12">
        <v>48.612375514065633</v>
      </c>
      <c r="Z2506" s="12">
        <v>30.843200255865046</v>
      </c>
      <c r="AA2506" s="12">
        <v>25.131507302840483</v>
      </c>
      <c r="AB2506" s="12">
        <v>31.918334145464119</v>
      </c>
      <c r="AC2506" s="12">
        <v>50.364008692427078</v>
      </c>
      <c r="AD2506" s="12">
        <v>52.856494129102522</v>
      </c>
      <c r="AE2506" s="12">
        <v>55.403330968073838</v>
      </c>
      <c r="AF2506" s="13">
        <v>72.502097318758473</v>
      </c>
    </row>
    <row r="2507" spans="2:32" x14ac:dyDescent="0.35">
      <c r="B2507" s="9" t="s">
        <v>47</v>
      </c>
      <c r="C2507" s="2" t="s">
        <v>42</v>
      </c>
      <c r="D2507" s="10" t="s">
        <v>38</v>
      </c>
      <c r="E2507" s="10">
        <v>5</v>
      </c>
      <c r="F2507" s="10">
        <v>11</v>
      </c>
      <c r="G2507" s="10">
        <v>9</v>
      </c>
      <c r="H2507" s="14" t="s">
        <v>37</v>
      </c>
      <c r="I2507" s="12">
        <v>69.758930307533959</v>
      </c>
      <c r="J2507" s="12">
        <v>43.225943510001372</v>
      </c>
      <c r="K2507" s="12">
        <v>30.83700363267393</v>
      </c>
      <c r="L2507" s="12">
        <v>43.750136323487723</v>
      </c>
      <c r="M2507" s="12">
        <v>80.269154345481482</v>
      </c>
      <c r="N2507" s="12">
        <v>168.54170710044849</v>
      </c>
      <c r="O2507" s="12">
        <v>232.40216864549498</v>
      </c>
      <c r="P2507" s="12">
        <v>528.36283452187354</v>
      </c>
      <c r="Q2507" s="12">
        <v>1000.0000000000014</v>
      </c>
      <c r="R2507" s="12">
        <v>1000.0000000000014</v>
      </c>
      <c r="S2507" s="12">
        <v>1000.0000000000014</v>
      </c>
      <c r="T2507" s="12">
        <v>1000.0000000000014</v>
      </c>
      <c r="U2507" s="12">
        <v>1000.0000000000014</v>
      </c>
      <c r="V2507" s="12">
        <v>1000.0000000000014</v>
      </c>
      <c r="W2507" s="12">
        <v>1000.0000000000014</v>
      </c>
      <c r="X2507" s="12">
        <v>1000.0000000000014</v>
      </c>
      <c r="Y2507" s="12">
        <v>1000.0000000000014</v>
      </c>
      <c r="Z2507" s="12">
        <v>1000.0000000000014</v>
      </c>
      <c r="AA2507" s="12">
        <v>1000.0000000000014</v>
      </c>
      <c r="AB2507" s="12">
        <v>1000.0000000000014</v>
      </c>
      <c r="AC2507" s="12">
        <v>1000.0000000000014</v>
      </c>
      <c r="AD2507" s="12">
        <v>1000.0000000000014</v>
      </c>
      <c r="AE2507" s="12">
        <v>1000.0000000000014</v>
      </c>
      <c r="AF2507" s="13">
        <v>1000.0000000000014</v>
      </c>
    </row>
    <row r="2508" spans="2:32" x14ac:dyDescent="0.35">
      <c r="B2508" s="9" t="s">
        <v>47</v>
      </c>
      <c r="C2508" s="2" t="s">
        <v>42</v>
      </c>
      <c r="D2508" s="10" t="s">
        <v>38</v>
      </c>
      <c r="E2508" s="10">
        <v>5</v>
      </c>
      <c r="F2508" s="10">
        <v>11</v>
      </c>
      <c r="G2508" s="10">
        <v>10</v>
      </c>
      <c r="H2508" s="14" t="s">
        <v>37</v>
      </c>
      <c r="I2508" s="12">
        <v>1000.0000000000014</v>
      </c>
      <c r="J2508" s="12">
        <v>1000.0000000000014</v>
      </c>
      <c r="K2508" s="12">
        <v>1000.0000000000014</v>
      </c>
      <c r="L2508" s="12">
        <v>1000.0000000000014</v>
      </c>
      <c r="M2508" s="12">
        <v>1000.0000000000014</v>
      </c>
      <c r="N2508" s="12">
        <v>1000.0000000000014</v>
      </c>
      <c r="O2508" s="12">
        <v>1000.0000000000014</v>
      </c>
      <c r="P2508" s="12">
        <v>1000.0000000000014</v>
      </c>
      <c r="Q2508" s="12">
        <v>1000.0000000000014</v>
      </c>
      <c r="R2508" s="12">
        <v>1000.0000000000014</v>
      </c>
      <c r="S2508" s="12">
        <v>1000.0000000000014</v>
      </c>
      <c r="T2508" s="12">
        <v>1000.0000000000014</v>
      </c>
      <c r="U2508" s="12">
        <v>1000.0000000000014</v>
      </c>
      <c r="V2508" s="12">
        <v>944.52516220846701</v>
      </c>
      <c r="W2508" s="12">
        <v>797.86194277793527</v>
      </c>
      <c r="X2508" s="12">
        <v>645.58899054159804</v>
      </c>
      <c r="Y2508" s="12">
        <v>543.68563087664029</v>
      </c>
      <c r="Z2508" s="12">
        <v>493.72958136875133</v>
      </c>
      <c r="AA2508" s="12">
        <v>499.54195462417402</v>
      </c>
      <c r="AB2508" s="12">
        <v>490.53137269630247</v>
      </c>
      <c r="AC2508" s="12">
        <v>397.93101232281833</v>
      </c>
      <c r="AD2508" s="12">
        <v>363.65540414583529</v>
      </c>
      <c r="AE2508" s="12">
        <v>359.57535768375993</v>
      </c>
      <c r="AF2508" s="13">
        <v>333.3669424979189</v>
      </c>
    </row>
    <row r="2509" spans="2:32" x14ac:dyDescent="0.35">
      <c r="B2509" s="9" t="s">
        <v>47</v>
      </c>
      <c r="C2509" s="2" t="s">
        <v>42</v>
      </c>
      <c r="D2509" s="10" t="s">
        <v>38</v>
      </c>
      <c r="E2509" s="10">
        <v>5</v>
      </c>
      <c r="F2509" s="10">
        <v>11</v>
      </c>
      <c r="G2509" s="10">
        <v>11</v>
      </c>
      <c r="H2509" s="14" t="s">
        <v>37</v>
      </c>
      <c r="I2509" s="12">
        <v>283.8612007078595</v>
      </c>
      <c r="J2509" s="12">
        <v>254.4924286307843</v>
      </c>
      <c r="K2509" s="12">
        <v>204.77295769697642</v>
      </c>
      <c r="L2509" s="12">
        <v>153.10074993727213</v>
      </c>
      <c r="M2509" s="12">
        <v>124.84156873026758</v>
      </c>
      <c r="N2509" s="12">
        <v>118.61057256395463</v>
      </c>
      <c r="O2509" s="12">
        <v>158.66753134851839</v>
      </c>
      <c r="P2509" s="12">
        <v>222.56159499699348</v>
      </c>
      <c r="Q2509" s="12">
        <v>284.95613513105303</v>
      </c>
      <c r="R2509" s="12">
        <v>329.14675549860306</v>
      </c>
      <c r="S2509" s="12">
        <v>382.52851968509685</v>
      </c>
      <c r="T2509" s="12">
        <v>440.97570213373695</v>
      </c>
      <c r="U2509" s="12">
        <v>429.97793134098379</v>
      </c>
      <c r="V2509" s="12">
        <v>436.06912299109069</v>
      </c>
      <c r="W2509" s="12">
        <v>476.42766065392578</v>
      </c>
      <c r="X2509" s="12">
        <v>585.39082224923538</v>
      </c>
      <c r="Y2509" s="12">
        <v>796.7354421434618</v>
      </c>
      <c r="Z2509" s="12">
        <v>828.14376306893837</v>
      </c>
      <c r="AA2509" s="12">
        <v>1000.0000000000014</v>
      </c>
      <c r="AB2509" s="12">
        <v>1000.0000000000014</v>
      </c>
      <c r="AC2509" s="12">
        <v>1000.0000000000014</v>
      </c>
      <c r="AD2509" s="12">
        <v>1000.0000000000014</v>
      </c>
      <c r="AE2509" s="12">
        <v>1000.0000000000014</v>
      </c>
      <c r="AF2509" s="13">
        <v>1000.0000000000014</v>
      </c>
    </row>
    <row r="2510" spans="2:32" x14ac:dyDescent="0.35">
      <c r="B2510" s="9" t="s">
        <v>47</v>
      </c>
      <c r="C2510" s="2" t="s">
        <v>42</v>
      </c>
      <c r="D2510" s="10" t="s">
        <v>38</v>
      </c>
      <c r="E2510" s="10">
        <v>5</v>
      </c>
      <c r="F2510" s="10">
        <v>11</v>
      </c>
      <c r="G2510" s="10">
        <v>12</v>
      </c>
      <c r="H2510" s="14" t="s">
        <v>37</v>
      </c>
      <c r="I2510" s="12">
        <v>1000.0000000000014</v>
      </c>
      <c r="J2510" s="12">
        <v>1000.0000000000014</v>
      </c>
      <c r="K2510" s="12">
        <v>1000.0000000000014</v>
      </c>
      <c r="L2510" s="12">
        <v>1000.0000000000014</v>
      </c>
      <c r="M2510" s="12">
        <v>728.7189340847616</v>
      </c>
      <c r="N2510" s="12">
        <v>179.84810333022193</v>
      </c>
      <c r="O2510" s="12">
        <v>441.00594402682253</v>
      </c>
      <c r="P2510" s="12">
        <v>456.68116714872548</v>
      </c>
      <c r="Q2510" s="12">
        <v>782.41137936636665</v>
      </c>
      <c r="R2510" s="12">
        <v>757.6473407134331</v>
      </c>
      <c r="S2510" s="12">
        <v>1000.0000000000014</v>
      </c>
      <c r="T2510" s="12">
        <v>1000.0000000000014</v>
      </c>
      <c r="U2510" s="12">
        <v>1000.0000000000014</v>
      </c>
      <c r="V2510" s="12">
        <v>979.67928749661985</v>
      </c>
      <c r="W2510" s="12">
        <v>987.7705158746885</v>
      </c>
      <c r="X2510" s="12">
        <v>1000.0000000000014</v>
      </c>
      <c r="Y2510" s="12">
        <v>1000.0000000000014</v>
      </c>
      <c r="Z2510" s="12">
        <v>1000.0000000000014</v>
      </c>
      <c r="AA2510" s="12">
        <v>1000.0000000000014</v>
      </c>
      <c r="AB2510" s="12">
        <v>1000.0000000000014</v>
      </c>
      <c r="AC2510" s="12">
        <v>1000.0000000000014</v>
      </c>
      <c r="AD2510" s="12">
        <v>1000.0000000000014</v>
      </c>
      <c r="AE2510" s="12">
        <v>1000.0000000000014</v>
      </c>
      <c r="AF2510" s="13">
        <v>1000.0000000000014</v>
      </c>
    </row>
    <row r="2511" spans="2:32" x14ac:dyDescent="0.35">
      <c r="B2511" s="9" t="s">
        <v>47</v>
      </c>
      <c r="C2511" s="2" t="s">
        <v>42</v>
      </c>
      <c r="D2511" s="10" t="s">
        <v>38</v>
      </c>
      <c r="E2511" s="10">
        <v>5</v>
      </c>
      <c r="F2511" s="10">
        <v>11</v>
      </c>
      <c r="G2511" s="10">
        <v>13</v>
      </c>
      <c r="H2511" s="14" t="s">
        <v>37</v>
      </c>
      <c r="I2511" s="12">
        <v>1000.0000000000014</v>
      </c>
      <c r="J2511" s="12">
        <v>1000.0000000000014</v>
      </c>
      <c r="K2511" s="12">
        <v>1000.0000000000014</v>
      </c>
      <c r="L2511" s="12">
        <v>1000.0000000000014</v>
      </c>
      <c r="M2511" s="12">
        <v>1000.0000000000014</v>
      </c>
      <c r="N2511" s="12">
        <v>1000.0000000000014</v>
      </c>
      <c r="O2511" s="12">
        <v>1000.0000000000014</v>
      </c>
      <c r="P2511" s="12">
        <v>1000.0000000000014</v>
      </c>
      <c r="Q2511" s="12">
        <v>1000.0000000000014</v>
      </c>
      <c r="R2511" s="12">
        <v>1000.0000000000014</v>
      </c>
      <c r="S2511" s="12">
        <v>1000.0000000000014</v>
      </c>
      <c r="T2511" s="12">
        <v>1000.0000000000014</v>
      </c>
      <c r="U2511" s="12">
        <v>1000.0000000000014</v>
      </c>
      <c r="V2511" s="12">
        <v>1000.0000000000014</v>
      </c>
      <c r="W2511" s="12">
        <v>1000.0000000000014</v>
      </c>
      <c r="X2511" s="12">
        <v>1000.0000000000014</v>
      </c>
      <c r="Y2511" s="12">
        <v>1000.0000000000014</v>
      </c>
      <c r="Z2511" s="12">
        <v>1000.0000000000014</v>
      </c>
      <c r="AA2511" s="12">
        <v>1000.0000000000014</v>
      </c>
      <c r="AB2511" s="12">
        <v>1000.0000000000014</v>
      </c>
      <c r="AC2511" s="12">
        <v>1000.0000000000014</v>
      </c>
      <c r="AD2511" s="12">
        <v>1000.0000000000014</v>
      </c>
      <c r="AE2511" s="12">
        <v>1000.0000000000014</v>
      </c>
      <c r="AF2511" s="13">
        <v>1000.0000000000014</v>
      </c>
    </row>
    <row r="2512" spans="2:32" x14ac:dyDescent="0.35">
      <c r="B2512" s="9" t="s">
        <v>47</v>
      </c>
      <c r="C2512" s="2" t="s">
        <v>42</v>
      </c>
      <c r="D2512" s="10" t="s">
        <v>38</v>
      </c>
      <c r="E2512" s="10">
        <v>5</v>
      </c>
      <c r="F2512" s="10">
        <v>11</v>
      </c>
      <c r="G2512" s="10">
        <v>14</v>
      </c>
      <c r="H2512" s="14" t="s">
        <v>37</v>
      </c>
      <c r="I2512" s="12">
        <v>1000.0000000000014</v>
      </c>
      <c r="J2512" s="12">
        <v>1000.0000000000014</v>
      </c>
      <c r="K2512" s="12">
        <v>1000.0000000000014</v>
      </c>
      <c r="L2512" s="12">
        <v>1000.0000000000014</v>
      </c>
      <c r="M2512" s="12">
        <v>1000.0000000000014</v>
      </c>
      <c r="N2512" s="12">
        <v>1000.0000000000014</v>
      </c>
      <c r="O2512" s="12">
        <v>1000.0000000000014</v>
      </c>
      <c r="P2512" s="12">
        <v>1000.0000000000014</v>
      </c>
      <c r="Q2512" s="12">
        <v>991.08645050478992</v>
      </c>
      <c r="R2512" s="12">
        <v>813.04108025757284</v>
      </c>
      <c r="S2512" s="12">
        <v>703.66077819711097</v>
      </c>
      <c r="T2512" s="12">
        <v>635.53512260009745</v>
      </c>
      <c r="U2512" s="12">
        <v>636.40122669894151</v>
      </c>
      <c r="V2512" s="12">
        <v>657.10968912747364</v>
      </c>
      <c r="W2512" s="12">
        <v>702.69256323573086</v>
      </c>
      <c r="X2512" s="12">
        <v>666.83903981362664</v>
      </c>
      <c r="Y2512" s="12">
        <v>780.33832724425361</v>
      </c>
      <c r="Z2512" s="12">
        <v>807.25883029957652</v>
      </c>
      <c r="AA2512" s="12">
        <v>855.21519886648514</v>
      </c>
      <c r="AB2512" s="12">
        <v>884.50619195709487</v>
      </c>
      <c r="AC2512" s="12">
        <v>783.4583418454298</v>
      </c>
      <c r="AD2512" s="12">
        <v>725.18415093161718</v>
      </c>
      <c r="AE2512" s="12">
        <v>618.59519536891423</v>
      </c>
      <c r="AF2512" s="13">
        <v>561.98668048800118</v>
      </c>
    </row>
    <row r="2513" spans="2:32" x14ac:dyDescent="0.35">
      <c r="B2513" s="9" t="s">
        <v>47</v>
      </c>
      <c r="C2513" s="2" t="s">
        <v>42</v>
      </c>
      <c r="D2513" s="10" t="s">
        <v>38</v>
      </c>
      <c r="E2513" s="10">
        <v>5</v>
      </c>
      <c r="F2513" s="10">
        <v>11</v>
      </c>
      <c r="G2513" s="10">
        <v>15</v>
      </c>
      <c r="H2513" s="14" t="s">
        <v>37</v>
      </c>
      <c r="I2513" s="12">
        <v>505.52368248087731</v>
      </c>
      <c r="J2513" s="12">
        <v>467.13877424589236</v>
      </c>
      <c r="K2513" s="12">
        <v>383.3208968158296</v>
      </c>
      <c r="L2513" s="12">
        <v>298.54804760632499</v>
      </c>
      <c r="M2513" s="12">
        <v>226.61742817865738</v>
      </c>
      <c r="N2513" s="12">
        <v>153.74713581158002</v>
      </c>
      <c r="O2513" s="12">
        <v>106.62473191988271</v>
      </c>
      <c r="P2513" s="12">
        <v>83.15559973742846</v>
      </c>
      <c r="Q2513" s="12">
        <v>73.288500193161397</v>
      </c>
      <c r="R2513" s="12">
        <v>67.848037983378262</v>
      </c>
      <c r="S2513" s="12">
        <v>56.578045679480788</v>
      </c>
      <c r="T2513" s="12">
        <v>50.095710721006988</v>
      </c>
      <c r="U2513" s="12">
        <v>50.887440517100508</v>
      </c>
      <c r="V2513" s="12">
        <v>63.628379723043025</v>
      </c>
      <c r="W2513" s="12">
        <v>70.642408670445008</v>
      </c>
      <c r="X2513" s="12">
        <v>76.344315010845989</v>
      </c>
      <c r="Y2513" s="12">
        <v>66.336328764982909</v>
      </c>
      <c r="Z2513" s="12">
        <v>64.243891194082494</v>
      </c>
      <c r="AA2513" s="12">
        <v>61.032187323918123</v>
      </c>
      <c r="AB2513" s="12">
        <v>48.601286819934238</v>
      </c>
      <c r="AC2513" s="12">
        <v>28.656513726333149</v>
      </c>
      <c r="AD2513" s="12">
        <v>9.293551788312703</v>
      </c>
      <c r="AE2513" s="12">
        <v>2.3534460786607991</v>
      </c>
      <c r="AF2513" s="13">
        <v>1.1880831291271763</v>
      </c>
    </row>
    <row r="2514" spans="2:32" x14ac:dyDescent="0.35">
      <c r="B2514" s="9" t="s">
        <v>47</v>
      </c>
      <c r="C2514" s="2" t="s">
        <v>42</v>
      </c>
      <c r="D2514" s="10" t="s">
        <v>38</v>
      </c>
      <c r="E2514" s="10">
        <v>5</v>
      </c>
      <c r="F2514" s="10">
        <v>11</v>
      </c>
      <c r="G2514" s="10">
        <v>16</v>
      </c>
      <c r="H2514" s="14" t="s">
        <v>37</v>
      </c>
      <c r="I2514" s="12">
        <v>7.5335494123419347E-2</v>
      </c>
      <c r="J2514" s="12">
        <v>0</v>
      </c>
      <c r="K2514" s="12">
        <v>0.20698237490675908</v>
      </c>
      <c r="L2514" s="12">
        <v>0</v>
      </c>
      <c r="M2514" s="12">
        <v>0</v>
      </c>
      <c r="N2514" s="12">
        <v>0</v>
      </c>
      <c r="O2514" s="12">
        <v>0</v>
      </c>
      <c r="P2514" s="12">
        <v>0</v>
      </c>
      <c r="Q2514" s="12">
        <v>0</v>
      </c>
      <c r="R2514" s="12">
        <v>0</v>
      </c>
      <c r="S2514" s="12">
        <v>0</v>
      </c>
      <c r="T2514" s="12">
        <v>0</v>
      </c>
      <c r="U2514" s="12">
        <v>0</v>
      </c>
      <c r="V2514" s="12">
        <v>0</v>
      </c>
      <c r="W2514" s="12">
        <v>0</v>
      </c>
      <c r="X2514" s="12">
        <v>0</v>
      </c>
      <c r="Y2514" s="12">
        <v>0</v>
      </c>
      <c r="Z2514" s="12">
        <v>0</v>
      </c>
      <c r="AA2514" s="12">
        <v>0</v>
      </c>
      <c r="AB2514" s="12">
        <v>0</v>
      </c>
      <c r="AC2514" s="12">
        <v>0</v>
      </c>
      <c r="AD2514" s="12">
        <v>0</v>
      </c>
      <c r="AE2514" s="12">
        <v>0</v>
      </c>
      <c r="AF2514" s="13">
        <v>0</v>
      </c>
    </row>
    <row r="2515" spans="2:32" x14ac:dyDescent="0.35">
      <c r="B2515" s="9" t="s">
        <v>47</v>
      </c>
      <c r="C2515" s="2" t="s">
        <v>42</v>
      </c>
      <c r="D2515" s="10" t="s">
        <v>38</v>
      </c>
      <c r="E2515" s="10">
        <v>5</v>
      </c>
      <c r="F2515" s="10">
        <v>11</v>
      </c>
      <c r="G2515" s="10">
        <v>17</v>
      </c>
      <c r="H2515" s="14" t="s">
        <v>37</v>
      </c>
      <c r="I2515" s="12">
        <v>2.1077631258396106</v>
      </c>
      <c r="J2515" s="12">
        <v>2.5609719590973414</v>
      </c>
      <c r="K2515" s="12">
        <v>10.676115893054545</v>
      </c>
      <c r="L2515" s="12">
        <v>7.5273529628749394</v>
      </c>
      <c r="M2515" s="12">
        <v>4.1667161080205446</v>
      </c>
      <c r="N2515" s="12">
        <v>0.40831188308702265</v>
      </c>
      <c r="O2515" s="12">
        <v>4.7700520668957678</v>
      </c>
      <c r="P2515" s="12">
        <v>0.70932774082068939</v>
      </c>
      <c r="Q2515" s="12">
        <v>14.382231477170283</v>
      </c>
      <c r="R2515" s="12">
        <v>95.162748068262701</v>
      </c>
      <c r="S2515" s="12">
        <v>108.71640356048439</v>
      </c>
      <c r="T2515" s="12">
        <v>160.30589084792425</v>
      </c>
      <c r="U2515" s="12">
        <v>139.74310342072675</v>
      </c>
      <c r="V2515" s="12">
        <v>126.85073732398099</v>
      </c>
      <c r="W2515" s="12">
        <v>157.32464305093706</v>
      </c>
      <c r="X2515" s="12">
        <v>207.27087876802997</v>
      </c>
      <c r="Y2515" s="12">
        <v>270.73293796207309</v>
      </c>
      <c r="Z2515" s="12">
        <v>279.89016342249607</v>
      </c>
      <c r="AA2515" s="12">
        <v>262.01153178311984</v>
      </c>
      <c r="AB2515" s="12">
        <v>237.27876285231733</v>
      </c>
      <c r="AC2515" s="12">
        <v>270.29059591935044</v>
      </c>
      <c r="AD2515" s="12">
        <v>316.31091011641877</v>
      </c>
      <c r="AE2515" s="12">
        <v>252.23073034683421</v>
      </c>
      <c r="AF2515" s="13">
        <v>212.43435587435928</v>
      </c>
    </row>
    <row r="2516" spans="2:32" x14ac:dyDescent="0.35">
      <c r="B2516" s="9" t="s">
        <v>47</v>
      </c>
      <c r="C2516" s="2" t="s">
        <v>42</v>
      </c>
      <c r="D2516" s="10" t="s">
        <v>38</v>
      </c>
      <c r="E2516" s="10">
        <v>5</v>
      </c>
      <c r="F2516" s="10">
        <v>11</v>
      </c>
      <c r="G2516" s="10">
        <v>18</v>
      </c>
      <c r="H2516" s="14" t="s">
        <v>37</v>
      </c>
      <c r="I2516" s="12">
        <v>227.29794983685932</v>
      </c>
      <c r="J2516" s="12">
        <v>255.95706525546524</v>
      </c>
      <c r="K2516" s="12">
        <v>250.55410398140549</v>
      </c>
      <c r="L2516" s="12">
        <v>146.72213182421939</v>
      </c>
      <c r="M2516" s="12">
        <v>111.63034832089934</v>
      </c>
      <c r="N2516" s="12">
        <v>95.820993508485842</v>
      </c>
      <c r="O2516" s="12">
        <v>92.17596580718083</v>
      </c>
      <c r="P2516" s="12">
        <v>128.87500709829351</v>
      </c>
      <c r="Q2516" s="12">
        <v>181.04977384665932</v>
      </c>
      <c r="R2516" s="12">
        <v>242.14818202175999</v>
      </c>
      <c r="S2516" s="12">
        <v>255.87074738154027</v>
      </c>
      <c r="T2516" s="12">
        <v>291.78329191001973</v>
      </c>
      <c r="U2516" s="12">
        <v>258.39128069160705</v>
      </c>
      <c r="V2516" s="12">
        <v>253.9911643114024</v>
      </c>
      <c r="W2516" s="12">
        <v>214.95259633501578</v>
      </c>
      <c r="X2516" s="12">
        <v>237.06590341006873</v>
      </c>
      <c r="Y2516" s="12">
        <v>259.54871502717708</v>
      </c>
      <c r="Z2516" s="12">
        <v>262.89109648927831</v>
      </c>
      <c r="AA2516" s="12">
        <v>273.93355807959148</v>
      </c>
      <c r="AB2516" s="12">
        <v>235.8191270112651</v>
      </c>
      <c r="AC2516" s="12">
        <v>246.6535125175821</v>
      </c>
      <c r="AD2516" s="12">
        <v>234.5807116064322</v>
      </c>
      <c r="AE2516" s="12">
        <v>235.20045298931504</v>
      </c>
      <c r="AF2516" s="13">
        <v>186.16259084058416</v>
      </c>
    </row>
    <row r="2517" spans="2:32" x14ac:dyDescent="0.35">
      <c r="B2517" s="9" t="s">
        <v>47</v>
      </c>
      <c r="C2517" s="2" t="s">
        <v>42</v>
      </c>
      <c r="D2517" s="10" t="s">
        <v>38</v>
      </c>
      <c r="E2517" s="10">
        <v>5</v>
      </c>
      <c r="F2517" s="10">
        <v>11</v>
      </c>
      <c r="G2517" s="10">
        <v>19</v>
      </c>
      <c r="H2517" s="14" t="s">
        <v>37</v>
      </c>
      <c r="I2517" s="12">
        <v>154.97935459322164</v>
      </c>
      <c r="J2517" s="12">
        <v>162.96763205616429</v>
      </c>
      <c r="K2517" s="12">
        <v>129.00709301368283</v>
      </c>
      <c r="L2517" s="12">
        <v>151.84657119274294</v>
      </c>
      <c r="M2517" s="12">
        <v>194.01303049866814</v>
      </c>
      <c r="N2517" s="12">
        <v>235.52289482062645</v>
      </c>
      <c r="O2517" s="12">
        <v>267.82420152768947</v>
      </c>
      <c r="P2517" s="12">
        <v>326.87983900565001</v>
      </c>
      <c r="Q2517" s="12">
        <v>336.8298962134993</v>
      </c>
      <c r="R2517" s="12">
        <v>386.5532610381166</v>
      </c>
      <c r="S2517" s="12">
        <v>353.94052213009979</v>
      </c>
      <c r="T2517" s="12">
        <v>316.15784265232924</v>
      </c>
      <c r="U2517" s="12">
        <v>362.70529478841974</v>
      </c>
      <c r="V2517" s="12">
        <v>575.11486417001481</v>
      </c>
      <c r="W2517" s="12">
        <v>431.84861973668359</v>
      </c>
      <c r="X2517" s="12">
        <v>328.83834748695801</v>
      </c>
      <c r="Y2517" s="12">
        <v>262.62878265715943</v>
      </c>
      <c r="Z2517" s="12">
        <v>341.21825185750373</v>
      </c>
      <c r="AA2517" s="12">
        <v>405.52532488900317</v>
      </c>
      <c r="AB2517" s="12">
        <v>429.92345640154269</v>
      </c>
      <c r="AC2517" s="12">
        <v>456.67638379047298</v>
      </c>
      <c r="AD2517" s="12">
        <v>335.06369059351863</v>
      </c>
      <c r="AE2517" s="12">
        <v>430.72018203977848</v>
      </c>
      <c r="AF2517" s="13">
        <v>309.09968129526294</v>
      </c>
    </row>
    <row r="2518" spans="2:32" x14ac:dyDescent="0.35">
      <c r="B2518" s="9" t="s">
        <v>47</v>
      </c>
      <c r="C2518" s="2" t="s">
        <v>42</v>
      </c>
      <c r="D2518" s="10" t="s">
        <v>38</v>
      </c>
      <c r="E2518" s="10">
        <v>5</v>
      </c>
      <c r="F2518" s="10">
        <v>11</v>
      </c>
      <c r="G2518" s="10">
        <v>20</v>
      </c>
      <c r="H2518" s="14" t="s">
        <v>37</v>
      </c>
      <c r="I2518" s="12">
        <v>785.85500198950399</v>
      </c>
      <c r="J2518" s="12">
        <v>1000.0000000000014</v>
      </c>
      <c r="K2518" s="12">
        <v>1000.0000000000014</v>
      </c>
      <c r="L2518" s="12">
        <v>1000.0000000000014</v>
      </c>
      <c r="M2518" s="12">
        <v>1000.0000000000014</v>
      </c>
      <c r="N2518" s="12">
        <v>1000.0000000000014</v>
      </c>
      <c r="O2518" s="12">
        <v>1000.0000000000014</v>
      </c>
      <c r="P2518" s="12">
        <v>1000.0000000000014</v>
      </c>
      <c r="Q2518" s="12">
        <v>1000.0000000000014</v>
      </c>
      <c r="R2518" s="12">
        <v>1000.0000000000014</v>
      </c>
      <c r="S2518" s="12">
        <v>986.95268020911692</v>
      </c>
      <c r="T2518" s="12">
        <v>847.80858369686393</v>
      </c>
      <c r="U2518" s="12">
        <v>706.94698484865773</v>
      </c>
      <c r="V2518" s="12">
        <v>586.31104550054306</v>
      </c>
      <c r="W2518" s="12">
        <v>525.82891966826526</v>
      </c>
      <c r="X2518" s="12">
        <v>564.9234647957752</v>
      </c>
      <c r="Y2518" s="12">
        <v>624.87902590138367</v>
      </c>
      <c r="Z2518" s="12">
        <v>687.14285385310529</v>
      </c>
      <c r="AA2518" s="12">
        <v>828.20290277097286</v>
      </c>
      <c r="AB2518" s="12">
        <v>902.69663135034568</v>
      </c>
      <c r="AC2518" s="12">
        <v>963.51169472976744</v>
      </c>
      <c r="AD2518" s="12">
        <v>898.28376593678183</v>
      </c>
      <c r="AE2518" s="12">
        <v>823.20441199247784</v>
      </c>
      <c r="AF2518" s="13">
        <v>784.58049397240029</v>
      </c>
    </row>
    <row r="2519" spans="2:32" x14ac:dyDescent="0.35">
      <c r="B2519" s="9" t="s">
        <v>47</v>
      </c>
      <c r="C2519" s="2" t="s">
        <v>42</v>
      </c>
      <c r="D2519" s="10" t="s">
        <v>38</v>
      </c>
      <c r="E2519" s="10">
        <v>5</v>
      </c>
      <c r="F2519" s="10">
        <v>11</v>
      </c>
      <c r="G2519" s="10">
        <v>21</v>
      </c>
      <c r="H2519" s="14" t="s">
        <v>37</v>
      </c>
      <c r="I2519" s="12">
        <v>639.39213015917903</v>
      </c>
      <c r="J2519" s="12">
        <v>548.91909918781801</v>
      </c>
      <c r="K2519" s="12">
        <v>429.07858092568779</v>
      </c>
      <c r="L2519" s="12">
        <v>341.11965933285541</v>
      </c>
      <c r="M2519" s="12">
        <v>319.58229231056924</v>
      </c>
      <c r="N2519" s="12">
        <v>335.76759536251853</v>
      </c>
      <c r="O2519" s="12">
        <v>352.70783884879307</v>
      </c>
      <c r="P2519" s="12">
        <v>404.22219578615534</v>
      </c>
      <c r="Q2519" s="12">
        <v>451.55724169472609</v>
      </c>
      <c r="R2519" s="12">
        <v>440.4169584515484</v>
      </c>
      <c r="S2519" s="12">
        <v>376.03880708832554</v>
      </c>
      <c r="T2519" s="12">
        <v>407.00334305722572</v>
      </c>
      <c r="U2519" s="12">
        <v>436.42763766873071</v>
      </c>
      <c r="V2519" s="12">
        <v>444.51103873329106</v>
      </c>
      <c r="W2519" s="12">
        <v>373.03841597535484</v>
      </c>
      <c r="X2519" s="12">
        <v>343.55225396165474</v>
      </c>
      <c r="Y2519" s="12">
        <v>300.87343175924462</v>
      </c>
      <c r="Z2519" s="12">
        <v>379.54749919645548</v>
      </c>
      <c r="AA2519" s="12">
        <v>506.18188838921407</v>
      </c>
      <c r="AB2519" s="12">
        <v>413.31496450582489</v>
      </c>
      <c r="AC2519" s="12">
        <v>457.63301590914261</v>
      </c>
      <c r="AD2519" s="12">
        <v>551.41114977374298</v>
      </c>
      <c r="AE2519" s="12">
        <v>482.48588271078648</v>
      </c>
      <c r="AF2519" s="13">
        <v>307.60156116281263</v>
      </c>
    </row>
    <row r="2520" spans="2:32" x14ac:dyDescent="0.35">
      <c r="B2520" s="9" t="s">
        <v>47</v>
      </c>
      <c r="C2520" s="2" t="s">
        <v>42</v>
      </c>
      <c r="D2520" s="10" t="s">
        <v>38</v>
      </c>
      <c r="E2520" s="10">
        <v>5</v>
      </c>
      <c r="F2520" s="10">
        <v>11</v>
      </c>
      <c r="G2520" s="10">
        <v>22</v>
      </c>
      <c r="H2520" s="14" t="s">
        <v>37</v>
      </c>
      <c r="I2520" s="12">
        <v>558.5563801105759</v>
      </c>
      <c r="J2520" s="12">
        <v>368.43959256822899</v>
      </c>
      <c r="K2520" s="12">
        <v>497.3889690277868</v>
      </c>
      <c r="L2520" s="12">
        <v>355.57492844086761</v>
      </c>
      <c r="M2520" s="12">
        <v>449.88500336868589</v>
      </c>
      <c r="N2520" s="12">
        <v>202.43496287229993</v>
      </c>
      <c r="O2520" s="12">
        <v>247.466327633578</v>
      </c>
      <c r="P2520" s="12">
        <v>382.51982267009168</v>
      </c>
      <c r="Q2520" s="12">
        <v>210.04807285046229</v>
      </c>
      <c r="R2520" s="12">
        <v>261.86107342353176</v>
      </c>
      <c r="S2520" s="12">
        <v>451.53518290212247</v>
      </c>
      <c r="T2520" s="12">
        <v>425.29561658980873</v>
      </c>
      <c r="U2520" s="12">
        <v>306.94560857199974</v>
      </c>
      <c r="V2520" s="12">
        <v>249.350259211218</v>
      </c>
      <c r="W2520" s="12">
        <v>192.42784138645129</v>
      </c>
      <c r="X2520" s="12">
        <v>175.50202703870804</v>
      </c>
      <c r="Y2520" s="12">
        <v>154.99131298885385</v>
      </c>
      <c r="Z2520" s="12">
        <v>145.97670869154209</v>
      </c>
      <c r="AA2520" s="12">
        <v>155.874791351765</v>
      </c>
      <c r="AB2520" s="12">
        <v>169.43714385899088</v>
      </c>
      <c r="AC2520" s="12">
        <v>214.03597048536966</v>
      </c>
      <c r="AD2520" s="12">
        <v>245.54480123198397</v>
      </c>
      <c r="AE2520" s="12">
        <v>212.8111342835104</v>
      </c>
      <c r="AF2520" s="13">
        <v>221.31460117281466</v>
      </c>
    </row>
    <row r="2521" spans="2:32" x14ac:dyDescent="0.35">
      <c r="B2521" s="9" t="s">
        <v>47</v>
      </c>
      <c r="C2521" s="2" t="s">
        <v>42</v>
      </c>
      <c r="D2521" s="10" t="s">
        <v>38</v>
      </c>
      <c r="E2521" s="10">
        <v>5</v>
      </c>
      <c r="F2521" s="10">
        <v>11</v>
      </c>
      <c r="G2521" s="10">
        <v>23</v>
      </c>
      <c r="H2521" s="14" t="s">
        <v>37</v>
      </c>
      <c r="I2521" s="12">
        <v>269.75901064310915</v>
      </c>
      <c r="J2521" s="12">
        <v>275.62767730474644</v>
      </c>
      <c r="K2521" s="12">
        <v>247.47308758614952</v>
      </c>
      <c r="L2521" s="12">
        <v>237.11178016422073</v>
      </c>
      <c r="M2521" s="12">
        <v>228.2094760731618</v>
      </c>
      <c r="N2521" s="12">
        <v>242.47246208578991</v>
      </c>
      <c r="O2521" s="12">
        <v>254.48894982478302</v>
      </c>
      <c r="P2521" s="12">
        <v>262.60356131364574</v>
      </c>
      <c r="Q2521" s="12">
        <v>339.18117375200143</v>
      </c>
      <c r="R2521" s="12">
        <v>344.26038864249858</v>
      </c>
      <c r="S2521" s="12">
        <v>355.76681621738862</v>
      </c>
      <c r="T2521" s="12">
        <v>325.32508944595173</v>
      </c>
      <c r="U2521" s="12">
        <v>145.33108380604739</v>
      </c>
      <c r="V2521" s="12">
        <v>301.96271312268391</v>
      </c>
      <c r="W2521" s="12">
        <v>394.81613686687217</v>
      </c>
      <c r="X2521" s="12">
        <v>328.41677945053181</v>
      </c>
      <c r="Y2521" s="12">
        <v>358.26222701365668</v>
      </c>
      <c r="Z2521" s="12">
        <v>718.02563788095779</v>
      </c>
      <c r="AA2521" s="12">
        <v>721.56990868683545</v>
      </c>
      <c r="AB2521" s="12">
        <v>514.51959807889909</v>
      </c>
      <c r="AC2521" s="12">
        <v>780.1637544339701</v>
      </c>
      <c r="AD2521" s="12">
        <v>717.92617565480953</v>
      </c>
      <c r="AE2521" s="12">
        <v>699.85868042822096</v>
      </c>
      <c r="AF2521" s="13">
        <v>383.90707562717023</v>
      </c>
    </row>
    <row r="2522" spans="2:32" x14ac:dyDescent="0.35">
      <c r="B2522" s="9" t="s">
        <v>47</v>
      </c>
      <c r="C2522" s="2" t="s">
        <v>42</v>
      </c>
      <c r="D2522" s="10" t="s">
        <v>38</v>
      </c>
      <c r="E2522" s="10">
        <v>5</v>
      </c>
      <c r="F2522" s="10">
        <v>11</v>
      </c>
      <c r="G2522" s="10">
        <v>24</v>
      </c>
      <c r="H2522" s="14" t="s">
        <v>37</v>
      </c>
      <c r="I2522" s="12">
        <v>417.26234195718644</v>
      </c>
      <c r="J2522" s="12">
        <v>356.8666328285496</v>
      </c>
      <c r="K2522" s="12">
        <v>206.34326305396846</v>
      </c>
      <c r="L2522" s="12">
        <v>147.75638480180885</v>
      </c>
      <c r="M2522" s="12">
        <v>114.6533417899107</v>
      </c>
      <c r="N2522" s="12">
        <v>79.795616702913733</v>
      </c>
      <c r="O2522" s="12">
        <v>82.796427842177152</v>
      </c>
      <c r="P2522" s="12">
        <v>63.58185069276599</v>
      </c>
      <c r="Q2522" s="12">
        <v>3.6406720904169587</v>
      </c>
      <c r="R2522" s="12">
        <v>0</v>
      </c>
      <c r="S2522" s="12">
        <v>0</v>
      </c>
      <c r="T2522" s="12">
        <v>0</v>
      </c>
      <c r="U2522" s="12">
        <v>0</v>
      </c>
      <c r="V2522" s="12">
        <v>0</v>
      </c>
      <c r="W2522" s="12">
        <v>0</v>
      </c>
      <c r="X2522" s="12">
        <v>34.932514474554878</v>
      </c>
      <c r="Y2522" s="12">
        <v>62.814798676749305</v>
      </c>
      <c r="Z2522" s="12">
        <v>101.23035894814051</v>
      </c>
      <c r="AA2522" s="12">
        <v>154.83335345382423</v>
      </c>
      <c r="AB2522" s="12">
        <v>232.62959558787722</v>
      </c>
      <c r="AC2522" s="12">
        <v>311.59738494094125</v>
      </c>
      <c r="AD2522" s="12">
        <v>434.96855527408803</v>
      </c>
      <c r="AE2522" s="12">
        <v>574.75306834580454</v>
      </c>
      <c r="AF2522" s="13">
        <v>707.24655748369526</v>
      </c>
    </row>
    <row r="2523" spans="2:32" x14ac:dyDescent="0.35">
      <c r="B2523" s="9" t="s">
        <v>47</v>
      </c>
      <c r="C2523" s="2" t="s">
        <v>42</v>
      </c>
      <c r="D2523" s="10" t="s">
        <v>38</v>
      </c>
      <c r="E2523" s="10">
        <v>5</v>
      </c>
      <c r="F2523" s="10">
        <v>11</v>
      </c>
      <c r="G2523" s="10">
        <v>25</v>
      </c>
      <c r="H2523" s="14" t="s">
        <v>37</v>
      </c>
      <c r="I2523" s="12">
        <v>735.03834331497876</v>
      </c>
      <c r="J2523" s="12">
        <v>632.32114070497971</v>
      </c>
      <c r="K2523" s="12">
        <v>581.9443137983917</v>
      </c>
      <c r="L2523" s="12">
        <v>618.80479343053582</v>
      </c>
      <c r="M2523" s="12">
        <v>418.382240766633</v>
      </c>
      <c r="N2523" s="12">
        <v>585.14698957400287</v>
      </c>
      <c r="O2523" s="12">
        <v>526.4620623606329</v>
      </c>
      <c r="P2523" s="12">
        <v>996.4265758454444</v>
      </c>
      <c r="Q2523" s="12">
        <v>787.74573305160288</v>
      </c>
      <c r="R2523" s="12">
        <v>1000.0000000000014</v>
      </c>
      <c r="S2523" s="12">
        <v>1000.0000000000014</v>
      </c>
      <c r="T2523" s="12">
        <v>963.60174836696194</v>
      </c>
      <c r="U2523" s="12">
        <v>1000.0000000000014</v>
      </c>
      <c r="V2523" s="12">
        <v>1000.0000000000014</v>
      </c>
      <c r="W2523" s="12">
        <v>1000.0000000000014</v>
      </c>
      <c r="X2523" s="12">
        <v>1000.0000000000014</v>
      </c>
      <c r="Y2523" s="12">
        <v>1000.0000000000014</v>
      </c>
      <c r="Z2523" s="12">
        <v>1000.0000000000014</v>
      </c>
      <c r="AA2523" s="12">
        <v>1000.0000000000014</v>
      </c>
      <c r="AB2523" s="12">
        <v>1000.0000000000014</v>
      </c>
      <c r="AC2523" s="12">
        <v>1000.0000000000014</v>
      </c>
      <c r="AD2523" s="12">
        <v>1000.0000000000014</v>
      </c>
      <c r="AE2523" s="12">
        <v>1000.0000000000014</v>
      </c>
      <c r="AF2523" s="13">
        <v>1000.0000000000014</v>
      </c>
    </row>
    <row r="2524" spans="2:32" x14ac:dyDescent="0.35">
      <c r="B2524" s="9" t="s">
        <v>47</v>
      </c>
      <c r="C2524" s="2" t="s">
        <v>42</v>
      </c>
      <c r="D2524" s="10" t="s">
        <v>38</v>
      </c>
      <c r="E2524" s="10">
        <v>5</v>
      </c>
      <c r="F2524" s="10">
        <v>11</v>
      </c>
      <c r="G2524" s="10">
        <v>26</v>
      </c>
      <c r="H2524" s="14" t="s">
        <v>37</v>
      </c>
      <c r="I2524" s="12">
        <v>1000.0000000000014</v>
      </c>
      <c r="J2524" s="12">
        <v>1000.0000000000014</v>
      </c>
      <c r="K2524" s="12">
        <v>1000.0000000000014</v>
      </c>
      <c r="L2524" s="12">
        <v>1000.0000000000014</v>
      </c>
      <c r="M2524" s="12">
        <v>1000.0000000000014</v>
      </c>
      <c r="N2524" s="12">
        <v>1000.0000000000014</v>
      </c>
      <c r="O2524" s="12">
        <v>1000.0000000000014</v>
      </c>
      <c r="P2524" s="12">
        <v>1000.0000000000014</v>
      </c>
      <c r="Q2524" s="12">
        <v>1000.0000000000014</v>
      </c>
      <c r="R2524" s="12">
        <v>1000.0000000000014</v>
      </c>
      <c r="S2524" s="12">
        <v>1000.0000000000014</v>
      </c>
      <c r="T2524" s="12">
        <v>1000.0000000000014</v>
      </c>
      <c r="U2524" s="12">
        <v>1000.0000000000014</v>
      </c>
      <c r="V2524" s="12">
        <v>957.51336348079053</v>
      </c>
      <c r="W2524" s="12">
        <v>852.51327349573376</v>
      </c>
      <c r="X2524" s="12">
        <v>821.05569583981992</v>
      </c>
      <c r="Y2524" s="12">
        <v>832.63687821186682</v>
      </c>
      <c r="Z2524" s="12">
        <v>731.6739425921603</v>
      </c>
      <c r="AA2524" s="12">
        <v>750.84105677047887</v>
      </c>
      <c r="AB2524" s="12">
        <v>862.80761390212376</v>
      </c>
      <c r="AC2524" s="12">
        <v>943.81437889123538</v>
      </c>
      <c r="AD2524" s="12">
        <v>1000.0000000000014</v>
      </c>
      <c r="AE2524" s="12">
        <v>1000.0000000000014</v>
      </c>
      <c r="AF2524" s="13">
        <v>1000.0000000000014</v>
      </c>
    </row>
    <row r="2525" spans="2:32" x14ac:dyDescent="0.35">
      <c r="B2525" s="9" t="s">
        <v>47</v>
      </c>
      <c r="C2525" s="2" t="s">
        <v>42</v>
      </c>
      <c r="D2525" s="10" t="s">
        <v>38</v>
      </c>
      <c r="E2525" s="10">
        <v>5</v>
      </c>
      <c r="F2525" s="10">
        <v>11</v>
      </c>
      <c r="G2525" s="10">
        <v>27</v>
      </c>
      <c r="H2525" s="14" t="s">
        <v>37</v>
      </c>
      <c r="I2525" s="12">
        <v>1000.0000000000014</v>
      </c>
      <c r="J2525" s="12">
        <v>968.78943875369805</v>
      </c>
      <c r="K2525" s="12">
        <v>931.82103707172189</v>
      </c>
      <c r="L2525" s="12">
        <v>925.89765827932604</v>
      </c>
      <c r="M2525" s="12">
        <v>905.38875281327364</v>
      </c>
      <c r="N2525" s="12">
        <v>817.49205440961293</v>
      </c>
      <c r="O2525" s="12">
        <v>775.86197362115217</v>
      </c>
      <c r="P2525" s="12">
        <v>708.08494973018242</v>
      </c>
      <c r="Q2525" s="12">
        <v>602.35205716718167</v>
      </c>
      <c r="R2525" s="12">
        <v>408.73950444355285</v>
      </c>
      <c r="S2525" s="12">
        <v>282.39265042642688</v>
      </c>
      <c r="T2525" s="12">
        <v>222.70292149082599</v>
      </c>
      <c r="U2525" s="12">
        <v>173.73485288751149</v>
      </c>
      <c r="V2525" s="12">
        <v>134.85923534680964</v>
      </c>
      <c r="W2525" s="12">
        <v>93.795626724326411</v>
      </c>
      <c r="X2525" s="12">
        <v>63.738718159433887</v>
      </c>
      <c r="Y2525" s="12">
        <v>33.271545206878251</v>
      </c>
      <c r="Z2525" s="12">
        <v>7.8270649825569694E-2</v>
      </c>
      <c r="AA2525" s="12">
        <v>0</v>
      </c>
      <c r="AB2525" s="12">
        <v>0</v>
      </c>
      <c r="AC2525" s="12">
        <v>0</v>
      </c>
      <c r="AD2525" s="12">
        <v>1.4784455005792134E-2</v>
      </c>
      <c r="AE2525" s="12">
        <v>14.029035073620539</v>
      </c>
      <c r="AF2525" s="13">
        <v>44.293684936846212</v>
      </c>
    </row>
    <row r="2526" spans="2:32" x14ac:dyDescent="0.35">
      <c r="B2526" s="9" t="s">
        <v>47</v>
      </c>
      <c r="C2526" s="2" t="s">
        <v>42</v>
      </c>
      <c r="D2526" s="10" t="s">
        <v>38</v>
      </c>
      <c r="E2526" s="10">
        <v>5</v>
      </c>
      <c r="F2526" s="10">
        <v>11</v>
      </c>
      <c r="G2526" s="10">
        <v>28</v>
      </c>
      <c r="H2526" s="14" t="s">
        <v>37</v>
      </c>
      <c r="I2526" s="12">
        <v>46.473305141686389</v>
      </c>
      <c r="J2526" s="12">
        <v>62.221790732035437</v>
      </c>
      <c r="K2526" s="12">
        <v>72.591454206449569</v>
      </c>
      <c r="L2526" s="12">
        <v>103.05623795062205</v>
      </c>
      <c r="M2526" s="12">
        <v>111.32063575700305</v>
      </c>
      <c r="N2526" s="12">
        <v>152.30326331022408</v>
      </c>
      <c r="O2526" s="12">
        <v>160.87650397900057</v>
      </c>
      <c r="P2526" s="12">
        <v>253.46013248157169</v>
      </c>
      <c r="Q2526" s="12">
        <v>292.80732589497859</v>
      </c>
      <c r="R2526" s="12">
        <v>330.68585043129275</v>
      </c>
      <c r="S2526" s="12">
        <v>415.37797552879613</v>
      </c>
      <c r="T2526" s="12">
        <v>301.57743535796061</v>
      </c>
      <c r="U2526" s="12">
        <v>325.18811145962127</v>
      </c>
      <c r="V2526" s="12">
        <v>378.11767039773838</v>
      </c>
      <c r="W2526" s="12">
        <v>416.26143412576403</v>
      </c>
      <c r="X2526" s="12">
        <v>403.128269426065</v>
      </c>
      <c r="Y2526" s="12">
        <v>556.51143515968374</v>
      </c>
      <c r="Z2526" s="12">
        <v>775.91723919832134</v>
      </c>
      <c r="AA2526" s="12">
        <v>811.14663319815327</v>
      </c>
      <c r="AB2526" s="12">
        <v>933.15025721958523</v>
      </c>
      <c r="AC2526" s="12">
        <v>908.47081680351835</v>
      </c>
      <c r="AD2526" s="12">
        <v>1000.0000000000014</v>
      </c>
      <c r="AE2526" s="12">
        <v>913.17179060506851</v>
      </c>
      <c r="AF2526" s="13">
        <v>1000.0000000000014</v>
      </c>
    </row>
    <row r="2527" spans="2:32" x14ac:dyDescent="0.35">
      <c r="B2527" s="9" t="s">
        <v>47</v>
      </c>
      <c r="C2527" s="2" t="s">
        <v>42</v>
      </c>
      <c r="D2527" s="10" t="s">
        <v>38</v>
      </c>
      <c r="E2527" s="10">
        <v>5</v>
      </c>
      <c r="F2527" s="10">
        <v>11</v>
      </c>
      <c r="G2527" s="10">
        <v>29</v>
      </c>
      <c r="H2527" s="14" t="s">
        <v>37</v>
      </c>
      <c r="I2527" s="12">
        <v>947.42735611565342</v>
      </c>
      <c r="J2527" s="12">
        <v>962.33720238522255</v>
      </c>
      <c r="K2527" s="12">
        <v>922.91426587750163</v>
      </c>
      <c r="L2527" s="12">
        <v>868.668690441575</v>
      </c>
      <c r="M2527" s="12">
        <v>896.36473004403001</v>
      </c>
      <c r="N2527" s="12">
        <v>851.85775575567118</v>
      </c>
      <c r="O2527" s="12">
        <v>797.29054889210261</v>
      </c>
      <c r="P2527" s="12">
        <v>797.63463443121225</v>
      </c>
      <c r="Q2527" s="12">
        <v>902.39879811830883</v>
      </c>
      <c r="R2527" s="12">
        <v>844.30424009623698</v>
      </c>
      <c r="S2527" s="12">
        <v>799.55082402814321</v>
      </c>
      <c r="T2527" s="12">
        <v>948.89944450091787</v>
      </c>
      <c r="U2527" s="12">
        <v>1000.0000000000014</v>
      </c>
      <c r="V2527" s="12">
        <v>1000.0000000000014</v>
      </c>
      <c r="W2527" s="12">
        <v>1000.0000000000014</v>
      </c>
      <c r="X2527" s="12">
        <v>1000.0000000000014</v>
      </c>
      <c r="Y2527" s="12">
        <v>1000.0000000000014</v>
      </c>
      <c r="Z2527" s="12">
        <v>1000.0000000000014</v>
      </c>
      <c r="AA2527" s="12">
        <v>1000.0000000000014</v>
      </c>
      <c r="AB2527" s="12">
        <v>1000.0000000000014</v>
      </c>
      <c r="AC2527" s="12">
        <v>1000.0000000000014</v>
      </c>
      <c r="AD2527" s="12">
        <v>1000.0000000000014</v>
      </c>
      <c r="AE2527" s="12">
        <v>1000.0000000000014</v>
      </c>
      <c r="AF2527" s="13">
        <v>1000.0000000000014</v>
      </c>
    </row>
    <row r="2528" spans="2:32" x14ac:dyDescent="0.35">
      <c r="B2528" s="9" t="s">
        <v>47</v>
      </c>
      <c r="C2528" s="2" t="s">
        <v>42</v>
      </c>
      <c r="D2528" s="10" t="s">
        <v>38</v>
      </c>
      <c r="E2528" s="10">
        <v>5</v>
      </c>
      <c r="F2528" s="10">
        <v>11</v>
      </c>
      <c r="G2528" s="10">
        <v>30</v>
      </c>
      <c r="H2528" s="14" t="s">
        <v>37</v>
      </c>
      <c r="I2528" s="12">
        <v>1000.0000000000014</v>
      </c>
      <c r="J2528" s="12">
        <v>1000.0000000000014</v>
      </c>
      <c r="K2528" s="12">
        <v>1000.0000000000014</v>
      </c>
      <c r="L2528" s="12">
        <v>1000.0000000000014</v>
      </c>
      <c r="M2528" s="12">
        <v>1000.0000000000014</v>
      </c>
      <c r="N2528" s="12">
        <v>1000.0000000000014</v>
      </c>
      <c r="O2528" s="12">
        <v>1000.0000000000014</v>
      </c>
      <c r="P2528" s="12">
        <v>1000.0000000000014</v>
      </c>
      <c r="Q2528" s="12">
        <v>1000.0000000000014</v>
      </c>
      <c r="R2528" s="12">
        <v>1000.0000000000014</v>
      </c>
      <c r="S2528" s="12">
        <v>1000.0000000000014</v>
      </c>
      <c r="T2528" s="12">
        <v>1000.0000000000014</v>
      </c>
      <c r="U2528" s="12">
        <v>1000.0000000000014</v>
      </c>
      <c r="V2528" s="12">
        <v>1000.0000000000014</v>
      </c>
      <c r="W2528" s="12">
        <v>1000.0000000000014</v>
      </c>
      <c r="X2528" s="12">
        <v>1000.0000000000014</v>
      </c>
      <c r="Y2528" s="12">
        <v>1000.0000000000014</v>
      </c>
      <c r="Z2528" s="12">
        <v>732.71410558676473</v>
      </c>
      <c r="AA2528" s="12">
        <v>1000.0000000000014</v>
      </c>
      <c r="AB2528" s="12">
        <v>1000.0000000000014</v>
      </c>
      <c r="AC2528" s="12">
        <v>1000.0000000000014</v>
      </c>
      <c r="AD2528" s="12">
        <v>1000.0000000000014</v>
      </c>
      <c r="AE2528" s="12">
        <v>1000.0000000000014</v>
      </c>
      <c r="AF2528" s="13">
        <v>1000.0000000000014</v>
      </c>
    </row>
    <row r="2529" spans="2:32" x14ac:dyDescent="0.35">
      <c r="B2529" s="9" t="s">
        <v>47</v>
      </c>
      <c r="C2529" s="2" t="s">
        <v>42</v>
      </c>
      <c r="D2529" s="10" t="s">
        <v>38</v>
      </c>
      <c r="E2529" s="10">
        <v>5</v>
      </c>
      <c r="F2529" s="10">
        <v>12</v>
      </c>
      <c r="G2529" s="10">
        <v>1</v>
      </c>
      <c r="H2529" s="14" t="s">
        <v>34</v>
      </c>
      <c r="I2529" s="12">
        <v>1000.0000000000014</v>
      </c>
      <c r="J2529" s="12">
        <v>1000.0000000000014</v>
      </c>
      <c r="K2529" s="12">
        <v>1000.0000000000014</v>
      </c>
      <c r="L2529" s="12">
        <v>1000.0000000000014</v>
      </c>
      <c r="M2529" s="12">
        <v>1000.0000000000014</v>
      </c>
      <c r="N2529" s="12">
        <v>1000.0000000000014</v>
      </c>
      <c r="O2529" s="12">
        <v>1000.0000000000014</v>
      </c>
      <c r="P2529" s="12">
        <v>1000.0000000000014</v>
      </c>
      <c r="Q2529" s="12">
        <v>1000.0000000000014</v>
      </c>
      <c r="R2529" s="12">
        <v>1000.0000000000014</v>
      </c>
      <c r="S2529" s="12">
        <v>1000.0000000000014</v>
      </c>
      <c r="T2529" s="12">
        <v>1000.0000000000014</v>
      </c>
      <c r="U2529" s="12">
        <v>547.4825104365284</v>
      </c>
      <c r="V2529" s="12">
        <v>399.21745896961107</v>
      </c>
      <c r="W2529" s="12">
        <v>272.93017950526996</v>
      </c>
      <c r="X2529" s="12">
        <v>190.80361453642868</v>
      </c>
      <c r="Y2529" s="12">
        <v>193.49470817031028</v>
      </c>
      <c r="Z2529" s="12">
        <v>118.86679848556884</v>
      </c>
      <c r="AA2529" s="12">
        <v>109.77522560546289</v>
      </c>
      <c r="AB2529" s="12">
        <v>110.67926054929539</v>
      </c>
      <c r="AC2529" s="12">
        <v>120.155113013994</v>
      </c>
      <c r="AD2529" s="12">
        <v>137.22104813303454</v>
      </c>
      <c r="AE2529" s="12">
        <v>119.0163871436561</v>
      </c>
      <c r="AF2529" s="13">
        <v>106.9217250993336</v>
      </c>
    </row>
    <row r="2530" spans="2:32" x14ac:dyDescent="0.35">
      <c r="B2530" s="9" t="s">
        <v>47</v>
      </c>
      <c r="C2530" s="2" t="s">
        <v>42</v>
      </c>
      <c r="D2530" s="10" t="s">
        <v>38</v>
      </c>
      <c r="E2530" s="10">
        <v>5</v>
      </c>
      <c r="F2530" s="10">
        <v>12</v>
      </c>
      <c r="G2530" s="10">
        <v>2</v>
      </c>
      <c r="H2530" s="14" t="s">
        <v>34</v>
      </c>
      <c r="I2530" s="12">
        <v>84.576869882742912</v>
      </c>
      <c r="J2530" s="12">
        <v>66.601034276227537</v>
      </c>
      <c r="K2530" s="12">
        <v>33.838790715382473</v>
      </c>
      <c r="L2530" s="12">
        <v>1.4318092535722304</v>
      </c>
      <c r="M2530" s="12">
        <v>0</v>
      </c>
      <c r="N2530" s="12">
        <v>0</v>
      </c>
      <c r="O2530" s="12">
        <v>0</v>
      </c>
      <c r="P2530" s="12">
        <v>0</v>
      </c>
      <c r="Q2530" s="12">
        <v>0</v>
      </c>
      <c r="R2530" s="12">
        <v>0</v>
      </c>
      <c r="S2530" s="12">
        <v>0</v>
      </c>
      <c r="T2530" s="12">
        <v>0</v>
      </c>
      <c r="U2530" s="12">
        <v>0</v>
      </c>
      <c r="V2530" s="12">
        <v>0</v>
      </c>
      <c r="W2530" s="12">
        <v>3.7135071203413776</v>
      </c>
      <c r="X2530" s="12">
        <v>34.067406085099144</v>
      </c>
      <c r="Y2530" s="12">
        <v>50.275081714000486</v>
      </c>
      <c r="Z2530" s="12">
        <v>50.275842702813399</v>
      </c>
      <c r="AA2530" s="12">
        <v>69.33104705225692</v>
      </c>
      <c r="AB2530" s="12">
        <v>67.693670908524311</v>
      </c>
      <c r="AC2530" s="12">
        <v>88.103064733570093</v>
      </c>
      <c r="AD2530" s="12">
        <v>81.697594586689263</v>
      </c>
      <c r="AE2530" s="12">
        <v>109.39409868880969</v>
      </c>
      <c r="AF2530" s="13">
        <v>139.76365011867648</v>
      </c>
    </row>
    <row r="2531" spans="2:32" x14ac:dyDescent="0.35">
      <c r="B2531" s="9" t="s">
        <v>47</v>
      </c>
      <c r="C2531" s="2" t="s">
        <v>42</v>
      </c>
      <c r="D2531" s="10" t="s">
        <v>38</v>
      </c>
      <c r="E2531" s="10">
        <v>5</v>
      </c>
      <c r="F2531" s="10">
        <v>12</v>
      </c>
      <c r="G2531" s="10">
        <v>3</v>
      </c>
      <c r="H2531" s="14" t="s">
        <v>34</v>
      </c>
      <c r="I2531" s="12">
        <v>128.97741444997754</v>
      </c>
      <c r="J2531" s="12">
        <v>352.24582969259302</v>
      </c>
      <c r="K2531" s="12">
        <v>806.64268631835512</v>
      </c>
      <c r="L2531" s="12">
        <v>993.16827870567988</v>
      </c>
      <c r="M2531" s="12">
        <v>1000.0000000000014</v>
      </c>
      <c r="N2531" s="12">
        <v>1000.0000000000014</v>
      </c>
      <c r="O2531" s="12">
        <v>1000.0000000000014</v>
      </c>
      <c r="P2531" s="12">
        <v>1000.0000000000014</v>
      </c>
      <c r="Q2531" s="12">
        <v>1000.0000000000014</v>
      </c>
      <c r="R2531" s="12">
        <v>1000.0000000000014</v>
      </c>
      <c r="S2531" s="12">
        <v>1000.0000000000014</v>
      </c>
      <c r="T2531" s="12">
        <v>1000.0000000000014</v>
      </c>
      <c r="U2531" s="12">
        <v>1000.0000000000014</v>
      </c>
      <c r="V2531" s="12">
        <v>1000.0000000000014</v>
      </c>
      <c r="W2531" s="12">
        <v>1000.0000000000014</v>
      </c>
      <c r="X2531" s="12">
        <v>1000.0000000000014</v>
      </c>
      <c r="Y2531" s="12">
        <v>1000.0000000000014</v>
      </c>
      <c r="Z2531" s="12">
        <v>1000.0000000000014</v>
      </c>
      <c r="AA2531" s="12">
        <v>1000.0000000000014</v>
      </c>
      <c r="AB2531" s="12">
        <v>1000.0000000000014</v>
      </c>
      <c r="AC2531" s="12">
        <v>1000.0000000000014</v>
      </c>
      <c r="AD2531" s="12">
        <v>1000.0000000000014</v>
      </c>
      <c r="AE2531" s="12">
        <v>1000.0000000000014</v>
      </c>
      <c r="AF2531" s="13">
        <v>1000.0000000000014</v>
      </c>
    </row>
    <row r="2532" spans="2:32" x14ac:dyDescent="0.35">
      <c r="B2532" s="9" t="s">
        <v>47</v>
      </c>
      <c r="C2532" s="2" t="s">
        <v>42</v>
      </c>
      <c r="D2532" s="10" t="s">
        <v>38</v>
      </c>
      <c r="E2532" s="10">
        <v>5</v>
      </c>
      <c r="F2532" s="10">
        <v>12</v>
      </c>
      <c r="G2532" s="10">
        <v>4</v>
      </c>
      <c r="H2532" s="14" t="s">
        <v>34</v>
      </c>
      <c r="I2532" s="12">
        <v>1000.0000000000014</v>
      </c>
      <c r="J2532" s="12">
        <v>1000.0000000000014</v>
      </c>
      <c r="K2532" s="12">
        <v>1000.0000000000014</v>
      </c>
      <c r="L2532" s="12">
        <v>1000.0000000000014</v>
      </c>
      <c r="M2532" s="12">
        <v>1000.0000000000014</v>
      </c>
      <c r="N2532" s="12">
        <v>1000.0000000000014</v>
      </c>
      <c r="O2532" s="12">
        <v>1000.0000000000014</v>
      </c>
      <c r="P2532" s="12">
        <v>1000.0000000000014</v>
      </c>
      <c r="Q2532" s="12">
        <v>1000.0000000000014</v>
      </c>
      <c r="R2532" s="12">
        <v>1000.0000000000014</v>
      </c>
      <c r="S2532" s="12">
        <v>1000.0000000000014</v>
      </c>
      <c r="T2532" s="12">
        <v>992.75667270462941</v>
      </c>
      <c r="U2532" s="12">
        <v>818.67745755480155</v>
      </c>
      <c r="V2532" s="12">
        <v>735.43595502825508</v>
      </c>
      <c r="W2532" s="12">
        <v>760.61397159542969</v>
      </c>
      <c r="X2532" s="12">
        <v>780.85666933855464</v>
      </c>
      <c r="Y2532" s="12">
        <v>852.43982325082732</v>
      </c>
      <c r="Z2532" s="12">
        <v>907.0697276862046</v>
      </c>
      <c r="AA2532" s="12">
        <v>992.60305179412842</v>
      </c>
      <c r="AB2532" s="12">
        <v>1000.0000000000014</v>
      </c>
      <c r="AC2532" s="12">
        <v>1000.0000000000014</v>
      </c>
      <c r="AD2532" s="12">
        <v>928.50138644429319</v>
      </c>
      <c r="AE2532" s="12">
        <v>786.57021287801058</v>
      </c>
      <c r="AF2532" s="13">
        <v>698.08124775250644</v>
      </c>
    </row>
    <row r="2533" spans="2:32" x14ac:dyDescent="0.35">
      <c r="B2533" s="9" t="s">
        <v>47</v>
      </c>
      <c r="C2533" s="2" t="s">
        <v>42</v>
      </c>
      <c r="D2533" s="10" t="s">
        <v>38</v>
      </c>
      <c r="E2533" s="10">
        <v>5</v>
      </c>
      <c r="F2533" s="10">
        <v>12</v>
      </c>
      <c r="G2533" s="10">
        <v>5</v>
      </c>
      <c r="H2533" s="14" t="s">
        <v>34</v>
      </c>
      <c r="I2533" s="12">
        <v>602.76492818860265</v>
      </c>
      <c r="J2533" s="12">
        <v>484.05249183640194</v>
      </c>
      <c r="K2533" s="12">
        <v>411.44724100160317</v>
      </c>
      <c r="L2533" s="12">
        <v>397.76304133756173</v>
      </c>
      <c r="M2533" s="12">
        <v>454.32044148937655</v>
      </c>
      <c r="N2533" s="12">
        <v>557.53886888687111</v>
      </c>
      <c r="O2533" s="12">
        <v>631.19839559971433</v>
      </c>
      <c r="P2533" s="12">
        <v>674.92655219437074</v>
      </c>
      <c r="Q2533" s="12">
        <v>640.08741697694666</v>
      </c>
      <c r="R2533" s="12">
        <v>578.11576919750871</v>
      </c>
      <c r="S2533" s="12">
        <v>481.10661519475786</v>
      </c>
      <c r="T2533" s="12">
        <v>392.07633994896196</v>
      </c>
      <c r="U2533" s="12">
        <v>296.73782323085311</v>
      </c>
      <c r="V2533" s="12">
        <v>244.5386949575018</v>
      </c>
      <c r="W2533" s="12">
        <v>220.18195333000884</v>
      </c>
      <c r="X2533" s="12">
        <v>223.80099869898638</v>
      </c>
      <c r="Y2533" s="12">
        <v>246.2214092334342</v>
      </c>
      <c r="Z2533" s="12">
        <v>254.08781977361809</v>
      </c>
      <c r="AA2533" s="12">
        <v>281.35731032196236</v>
      </c>
      <c r="AB2533" s="12">
        <v>299.09299466016466</v>
      </c>
      <c r="AC2533" s="12">
        <v>280.16433682053014</v>
      </c>
      <c r="AD2533" s="12">
        <v>269.26861759248345</v>
      </c>
      <c r="AE2533" s="12">
        <v>247.45676091707202</v>
      </c>
      <c r="AF2533" s="13">
        <v>228.53407239228198</v>
      </c>
    </row>
    <row r="2534" spans="2:32" x14ac:dyDescent="0.35">
      <c r="B2534" s="9" t="s">
        <v>47</v>
      </c>
      <c r="C2534" s="2" t="s">
        <v>42</v>
      </c>
      <c r="D2534" s="10" t="s">
        <v>38</v>
      </c>
      <c r="E2534" s="10">
        <v>5</v>
      </c>
      <c r="F2534" s="10">
        <v>12</v>
      </c>
      <c r="G2534" s="10">
        <v>6</v>
      </c>
      <c r="H2534" s="14" t="s">
        <v>34</v>
      </c>
      <c r="I2534" s="12">
        <v>210.9884178319399</v>
      </c>
      <c r="J2534" s="12">
        <v>199.15029796432376</v>
      </c>
      <c r="K2534" s="12">
        <v>196.24506010188554</v>
      </c>
      <c r="L2534" s="12">
        <v>190.7027291623701</v>
      </c>
      <c r="M2534" s="12">
        <v>199.19085767975591</v>
      </c>
      <c r="N2534" s="12">
        <v>169.10547133220794</v>
      </c>
      <c r="O2534" s="12">
        <v>156.69706447157728</v>
      </c>
      <c r="P2534" s="12">
        <v>129.20515764745099</v>
      </c>
      <c r="Q2534" s="12">
        <v>130.90983188627098</v>
      </c>
      <c r="R2534" s="12">
        <v>162.25645342006959</v>
      </c>
      <c r="S2534" s="12">
        <v>123.88133920993745</v>
      </c>
      <c r="T2534" s="12">
        <v>110.62316480251279</v>
      </c>
      <c r="U2534" s="12">
        <v>125.44490438030013</v>
      </c>
      <c r="V2534" s="12">
        <v>165.59079014329029</v>
      </c>
      <c r="W2534" s="12">
        <v>195.46778415175189</v>
      </c>
      <c r="X2534" s="12">
        <v>246.61275514271802</v>
      </c>
      <c r="Y2534" s="12">
        <v>302.17784564840048</v>
      </c>
      <c r="Z2534" s="12">
        <v>373.17401034566126</v>
      </c>
      <c r="AA2534" s="12">
        <v>397.09404322424064</v>
      </c>
      <c r="AB2534" s="12">
        <v>431.67780245560715</v>
      </c>
      <c r="AC2534" s="12">
        <v>435.78050068858209</v>
      </c>
      <c r="AD2534" s="12">
        <v>339.17745775468177</v>
      </c>
      <c r="AE2534" s="12">
        <v>378.58541167746455</v>
      </c>
      <c r="AF2534" s="13">
        <v>303.22231761862054</v>
      </c>
    </row>
    <row r="2535" spans="2:32" x14ac:dyDescent="0.35">
      <c r="B2535" s="9" t="s">
        <v>47</v>
      </c>
      <c r="C2535" s="2" t="s">
        <v>42</v>
      </c>
      <c r="D2535" s="10" t="s">
        <v>38</v>
      </c>
      <c r="E2535" s="10">
        <v>5</v>
      </c>
      <c r="F2535" s="10">
        <v>12</v>
      </c>
      <c r="G2535" s="10">
        <v>7</v>
      </c>
      <c r="H2535" s="14" t="s">
        <v>34</v>
      </c>
      <c r="I2535" s="12">
        <v>300.58753715689676</v>
      </c>
      <c r="J2535" s="12">
        <v>281.25110790918399</v>
      </c>
      <c r="K2535" s="12">
        <v>271.19810966918425</v>
      </c>
      <c r="L2535" s="12">
        <v>235.79825417525254</v>
      </c>
      <c r="M2535" s="12">
        <v>261.64833257694238</v>
      </c>
      <c r="N2535" s="12">
        <v>293.75798869880373</v>
      </c>
      <c r="O2535" s="12">
        <v>371.91124329881353</v>
      </c>
      <c r="P2535" s="12">
        <v>481.27359788285543</v>
      </c>
      <c r="Q2535" s="12">
        <v>628.44480205345531</v>
      </c>
      <c r="R2535" s="12">
        <v>734.26051391843544</v>
      </c>
      <c r="S2535" s="12">
        <v>752.08639025542902</v>
      </c>
      <c r="T2535" s="12">
        <v>830.17467420016317</v>
      </c>
      <c r="U2535" s="12">
        <v>826.0242214484341</v>
      </c>
      <c r="V2535" s="12">
        <v>979.85433468953647</v>
      </c>
      <c r="W2535" s="12">
        <v>782.14509257966643</v>
      </c>
      <c r="X2535" s="12">
        <v>1000.0000000000014</v>
      </c>
      <c r="Y2535" s="12">
        <v>1000.0000000000014</v>
      </c>
      <c r="Z2535" s="12">
        <v>1000.0000000000014</v>
      </c>
      <c r="AA2535" s="12">
        <v>1000.0000000000014</v>
      </c>
      <c r="AB2535" s="12">
        <v>1000.0000000000014</v>
      </c>
      <c r="AC2535" s="12">
        <v>1000.0000000000014</v>
      </c>
      <c r="AD2535" s="12">
        <v>1000.0000000000014</v>
      </c>
      <c r="AE2535" s="12">
        <v>1000.0000000000014</v>
      </c>
      <c r="AF2535" s="13">
        <v>1000.0000000000014</v>
      </c>
    </row>
    <row r="2536" spans="2:32" x14ac:dyDescent="0.35">
      <c r="B2536" s="9" t="s">
        <v>47</v>
      </c>
      <c r="C2536" s="2" t="s">
        <v>42</v>
      </c>
      <c r="D2536" s="10" t="s">
        <v>38</v>
      </c>
      <c r="E2536" s="10">
        <v>5</v>
      </c>
      <c r="F2536" s="10">
        <v>12</v>
      </c>
      <c r="G2536" s="10">
        <v>8</v>
      </c>
      <c r="H2536" s="14" t="s">
        <v>34</v>
      </c>
      <c r="I2536" s="12">
        <v>1000.0000000000014</v>
      </c>
      <c r="J2536" s="12">
        <v>1000.0000000000014</v>
      </c>
      <c r="K2536" s="12">
        <v>1000.0000000000014</v>
      </c>
      <c r="L2536" s="12">
        <v>1000.0000000000014</v>
      </c>
      <c r="M2536" s="12">
        <v>1000.0000000000014</v>
      </c>
      <c r="N2536" s="12">
        <v>1000.0000000000014</v>
      </c>
      <c r="O2536" s="12">
        <v>1000.0000000000014</v>
      </c>
      <c r="P2536" s="12">
        <v>1000.0000000000014</v>
      </c>
      <c r="Q2536" s="12">
        <v>1000.0000000000014</v>
      </c>
      <c r="R2536" s="12">
        <v>1000.0000000000014</v>
      </c>
      <c r="S2536" s="12">
        <v>1000.0000000000014</v>
      </c>
      <c r="T2536" s="12">
        <v>1000.0000000000014</v>
      </c>
      <c r="U2536" s="12">
        <v>1000.0000000000014</v>
      </c>
      <c r="V2536" s="12">
        <v>1000.0000000000014</v>
      </c>
      <c r="W2536" s="12">
        <v>1000.0000000000014</v>
      </c>
      <c r="X2536" s="12">
        <v>1000.0000000000014</v>
      </c>
      <c r="Y2536" s="12">
        <v>1000.0000000000014</v>
      </c>
      <c r="Z2536" s="12">
        <v>1000.0000000000014</v>
      </c>
      <c r="AA2536" s="12">
        <v>1000.0000000000014</v>
      </c>
      <c r="AB2536" s="12">
        <v>1000.0000000000014</v>
      </c>
      <c r="AC2536" s="12">
        <v>1000.0000000000014</v>
      </c>
      <c r="AD2536" s="12">
        <v>1000.0000000000014</v>
      </c>
      <c r="AE2536" s="12">
        <v>1000.0000000000014</v>
      </c>
      <c r="AF2536" s="13">
        <v>1000.0000000000014</v>
      </c>
    </row>
    <row r="2537" spans="2:32" x14ac:dyDescent="0.35">
      <c r="B2537" s="9" t="s">
        <v>47</v>
      </c>
      <c r="C2537" s="2" t="s">
        <v>42</v>
      </c>
      <c r="D2537" s="10" t="s">
        <v>38</v>
      </c>
      <c r="E2537" s="10">
        <v>5</v>
      </c>
      <c r="F2537" s="10">
        <v>12</v>
      </c>
      <c r="G2537" s="10">
        <v>9</v>
      </c>
      <c r="H2537" s="14" t="s">
        <v>34</v>
      </c>
      <c r="I2537" s="12">
        <v>1000.0000000000014</v>
      </c>
      <c r="J2537" s="12">
        <v>1000.0000000000014</v>
      </c>
      <c r="K2537" s="12">
        <v>1000.0000000000014</v>
      </c>
      <c r="L2537" s="12">
        <v>1000.0000000000014</v>
      </c>
      <c r="M2537" s="12">
        <v>1000.0000000000014</v>
      </c>
      <c r="N2537" s="12">
        <v>1000.0000000000014</v>
      </c>
      <c r="O2537" s="12">
        <v>1000.0000000000014</v>
      </c>
      <c r="P2537" s="12">
        <v>1000.0000000000014</v>
      </c>
      <c r="Q2537" s="12">
        <v>1000.0000000000014</v>
      </c>
      <c r="R2537" s="12">
        <v>1000.0000000000014</v>
      </c>
      <c r="S2537" s="12">
        <v>1000.0000000000014</v>
      </c>
      <c r="T2537" s="12">
        <v>1000.0000000000014</v>
      </c>
      <c r="U2537" s="12">
        <v>1000.0000000000014</v>
      </c>
      <c r="V2537" s="12">
        <v>1000.0000000000014</v>
      </c>
      <c r="W2537" s="12">
        <v>1000.0000000000014</v>
      </c>
      <c r="X2537" s="12">
        <v>1000.0000000000014</v>
      </c>
      <c r="Y2537" s="12">
        <v>1000.0000000000014</v>
      </c>
      <c r="Z2537" s="12">
        <v>1000.0000000000014</v>
      </c>
      <c r="AA2537" s="12">
        <v>1000.0000000000014</v>
      </c>
      <c r="AB2537" s="12">
        <v>1000.0000000000014</v>
      </c>
      <c r="AC2537" s="12">
        <v>1000.0000000000014</v>
      </c>
      <c r="AD2537" s="12">
        <v>1000.0000000000014</v>
      </c>
      <c r="AE2537" s="12">
        <v>1000.0000000000014</v>
      </c>
      <c r="AF2537" s="13">
        <v>1000.0000000000014</v>
      </c>
    </row>
    <row r="2538" spans="2:32" x14ac:dyDescent="0.35">
      <c r="B2538" s="9" t="s">
        <v>47</v>
      </c>
      <c r="C2538" s="2" t="s">
        <v>42</v>
      </c>
      <c r="D2538" s="10" t="s">
        <v>38</v>
      </c>
      <c r="E2538" s="10">
        <v>5</v>
      </c>
      <c r="F2538" s="10">
        <v>12</v>
      </c>
      <c r="G2538" s="10">
        <v>10</v>
      </c>
      <c r="H2538" s="14" t="s">
        <v>34</v>
      </c>
      <c r="I2538" s="12">
        <v>972.01397566248454</v>
      </c>
      <c r="J2538" s="12">
        <v>888.02674363114011</v>
      </c>
      <c r="K2538" s="12">
        <v>783.75443567446519</v>
      </c>
      <c r="L2538" s="12">
        <v>669.49914044858122</v>
      </c>
      <c r="M2538" s="12">
        <v>564.36701396299793</v>
      </c>
      <c r="N2538" s="12">
        <v>511.39590701228866</v>
      </c>
      <c r="O2538" s="12">
        <v>445.1358006657448</v>
      </c>
      <c r="P2538" s="12">
        <v>360.73071659529489</v>
      </c>
      <c r="Q2538" s="12">
        <v>261.00064215038418</v>
      </c>
      <c r="R2538" s="12">
        <v>209.31536910222943</v>
      </c>
      <c r="S2538" s="12">
        <v>187.62060587429494</v>
      </c>
      <c r="T2538" s="12">
        <v>212.28575551343297</v>
      </c>
      <c r="U2538" s="12">
        <v>250.04611924133746</v>
      </c>
      <c r="V2538" s="12">
        <v>300.90181565367033</v>
      </c>
      <c r="W2538" s="12">
        <v>371.17883603972962</v>
      </c>
      <c r="X2538" s="12">
        <v>419.23680155465212</v>
      </c>
      <c r="Y2538" s="12">
        <v>469.61833275571979</v>
      </c>
      <c r="Z2538" s="12">
        <v>487.47575553805001</v>
      </c>
      <c r="AA2538" s="12">
        <v>555.52819808147547</v>
      </c>
      <c r="AB2538" s="12">
        <v>595.50991780327411</v>
      </c>
      <c r="AC2538" s="12">
        <v>581.39402993989097</v>
      </c>
      <c r="AD2538" s="12">
        <v>638.67770990840052</v>
      </c>
      <c r="AE2538" s="12">
        <v>536.32894447952503</v>
      </c>
      <c r="AF2538" s="13">
        <v>517.57138064417177</v>
      </c>
    </row>
    <row r="2539" spans="2:32" x14ac:dyDescent="0.35">
      <c r="B2539" s="9" t="s">
        <v>47</v>
      </c>
      <c r="C2539" s="2" t="s">
        <v>42</v>
      </c>
      <c r="D2539" s="10" t="s">
        <v>38</v>
      </c>
      <c r="E2539" s="10">
        <v>5</v>
      </c>
      <c r="F2539" s="10">
        <v>12</v>
      </c>
      <c r="G2539" s="10">
        <v>11</v>
      </c>
      <c r="H2539" s="14" t="s">
        <v>34</v>
      </c>
      <c r="I2539" s="12">
        <v>424.6874975815237</v>
      </c>
      <c r="J2539" s="12">
        <v>348.29525015843393</v>
      </c>
      <c r="K2539" s="12">
        <v>274.15760504568834</v>
      </c>
      <c r="L2539" s="12">
        <v>227.7934425008288</v>
      </c>
      <c r="M2539" s="12">
        <v>231.7710025474473</v>
      </c>
      <c r="N2539" s="12">
        <v>203.65956188284079</v>
      </c>
      <c r="O2539" s="12">
        <v>156.31941636092634</v>
      </c>
      <c r="P2539" s="12">
        <v>144.5132679064248</v>
      </c>
      <c r="Q2539" s="12">
        <v>107.64148215477424</v>
      </c>
      <c r="R2539" s="12">
        <v>76.050583212021948</v>
      </c>
      <c r="S2539" s="12">
        <v>67.185562631311555</v>
      </c>
      <c r="T2539" s="12">
        <v>44.131055697737516</v>
      </c>
      <c r="U2539" s="12">
        <v>25.111289213696622</v>
      </c>
      <c r="V2539" s="12">
        <v>8.8687161944018058</v>
      </c>
      <c r="W2539" s="12">
        <v>9.5205364677159086</v>
      </c>
      <c r="X2539" s="12">
        <v>6.4149318568131211</v>
      </c>
      <c r="Y2539" s="12">
        <v>18.559056938605575</v>
      </c>
      <c r="Z2539" s="12">
        <v>47.135666839579798</v>
      </c>
      <c r="AA2539" s="12">
        <v>66.971299807096131</v>
      </c>
      <c r="AB2539" s="12">
        <v>79.69647567334188</v>
      </c>
      <c r="AC2539" s="12">
        <v>85.318260763008823</v>
      </c>
      <c r="AD2539" s="12">
        <v>128.05882188898394</v>
      </c>
      <c r="AE2539" s="12">
        <v>146.61581081578268</v>
      </c>
      <c r="AF2539" s="13">
        <v>245.19996458703361</v>
      </c>
    </row>
    <row r="2540" spans="2:32" x14ac:dyDescent="0.35">
      <c r="B2540" s="9" t="s">
        <v>47</v>
      </c>
      <c r="C2540" s="2" t="s">
        <v>42</v>
      </c>
      <c r="D2540" s="10" t="s">
        <v>38</v>
      </c>
      <c r="E2540" s="10">
        <v>5</v>
      </c>
      <c r="F2540" s="10">
        <v>12</v>
      </c>
      <c r="G2540" s="10">
        <v>12</v>
      </c>
      <c r="H2540" s="14" t="s">
        <v>34</v>
      </c>
      <c r="I2540" s="12">
        <v>277.26625422952844</v>
      </c>
      <c r="J2540" s="12">
        <v>293.91506864936093</v>
      </c>
      <c r="K2540" s="12">
        <v>419.03514940219407</v>
      </c>
      <c r="L2540" s="12">
        <v>487.64261963048739</v>
      </c>
      <c r="M2540" s="12">
        <v>486.16495724924249</v>
      </c>
      <c r="N2540" s="12">
        <v>456.28197415999415</v>
      </c>
      <c r="O2540" s="12">
        <v>397.36333443430721</v>
      </c>
      <c r="P2540" s="12">
        <v>292.14605626544676</v>
      </c>
      <c r="Q2540" s="12">
        <v>211.73394967730479</v>
      </c>
      <c r="R2540" s="12">
        <v>139.4608951667847</v>
      </c>
      <c r="S2540" s="12">
        <v>182.50290669240067</v>
      </c>
      <c r="T2540" s="12">
        <v>184.26887512106299</v>
      </c>
      <c r="U2540" s="12">
        <v>259.44935163074393</v>
      </c>
      <c r="V2540" s="12">
        <v>318.93025337650806</v>
      </c>
      <c r="W2540" s="12">
        <v>309.41516551457079</v>
      </c>
      <c r="X2540" s="12">
        <v>555.60417836711065</v>
      </c>
      <c r="Y2540" s="12">
        <v>351.71400722503336</v>
      </c>
      <c r="Z2540" s="12">
        <v>521.94791625414734</v>
      </c>
      <c r="AA2540" s="12">
        <v>493.69534675514035</v>
      </c>
      <c r="AB2540" s="12">
        <v>603.70246640614778</v>
      </c>
      <c r="AC2540" s="12">
        <v>725.0554351095426</v>
      </c>
      <c r="AD2540" s="12">
        <v>765.74465700200165</v>
      </c>
      <c r="AE2540" s="12">
        <v>793.47785657766019</v>
      </c>
      <c r="AF2540" s="13">
        <v>868.91631817790005</v>
      </c>
    </row>
    <row r="2541" spans="2:32" x14ac:dyDescent="0.35">
      <c r="B2541" s="9" t="s">
        <v>47</v>
      </c>
      <c r="C2541" s="2" t="s">
        <v>42</v>
      </c>
      <c r="D2541" s="10" t="s">
        <v>38</v>
      </c>
      <c r="E2541" s="10">
        <v>5</v>
      </c>
      <c r="F2541" s="10">
        <v>12</v>
      </c>
      <c r="G2541" s="10">
        <v>13</v>
      </c>
      <c r="H2541" s="14" t="s">
        <v>34</v>
      </c>
      <c r="I2541" s="12">
        <v>770.26742105972039</v>
      </c>
      <c r="J2541" s="12">
        <v>880.56438850171378</v>
      </c>
      <c r="K2541" s="12">
        <v>793.10601965430806</v>
      </c>
      <c r="L2541" s="12">
        <v>735.21924122708344</v>
      </c>
      <c r="M2541" s="12">
        <v>976.08947595762095</v>
      </c>
      <c r="N2541" s="12">
        <v>1000.0000000000014</v>
      </c>
      <c r="O2541" s="12">
        <v>1000.0000000000014</v>
      </c>
      <c r="P2541" s="12">
        <v>1000.0000000000014</v>
      </c>
      <c r="Q2541" s="12">
        <v>1000.0000000000014</v>
      </c>
      <c r="R2541" s="12">
        <v>1000.0000000000014</v>
      </c>
      <c r="S2541" s="12">
        <v>1000.0000000000014</v>
      </c>
      <c r="T2541" s="12">
        <v>1000.0000000000014</v>
      </c>
      <c r="U2541" s="12">
        <v>1000.0000000000014</v>
      </c>
      <c r="V2541" s="12">
        <v>1000.0000000000014</v>
      </c>
      <c r="W2541" s="12">
        <v>1000.0000000000014</v>
      </c>
      <c r="X2541" s="12">
        <v>1000.0000000000014</v>
      </c>
      <c r="Y2541" s="12">
        <v>1000.0000000000014</v>
      </c>
      <c r="Z2541" s="12">
        <v>1000.0000000000014</v>
      </c>
      <c r="AA2541" s="12">
        <v>1000.0000000000014</v>
      </c>
      <c r="AB2541" s="12">
        <v>1000.0000000000014</v>
      </c>
      <c r="AC2541" s="12">
        <v>1000.0000000000014</v>
      </c>
      <c r="AD2541" s="12">
        <v>1000.0000000000014</v>
      </c>
      <c r="AE2541" s="12">
        <v>1000.0000000000014</v>
      </c>
      <c r="AF2541" s="13">
        <v>1000.0000000000014</v>
      </c>
    </row>
    <row r="2542" spans="2:32" x14ac:dyDescent="0.35">
      <c r="B2542" s="9" t="s">
        <v>47</v>
      </c>
      <c r="C2542" s="2" t="s">
        <v>42</v>
      </c>
      <c r="D2542" s="10" t="s">
        <v>38</v>
      </c>
      <c r="E2542" s="10">
        <v>5</v>
      </c>
      <c r="F2542" s="10">
        <v>12</v>
      </c>
      <c r="G2542" s="10">
        <v>14</v>
      </c>
      <c r="H2542" s="14" t="s">
        <v>34</v>
      </c>
      <c r="I2542" s="12">
        <v>1000.0000000000014</v>
      </c>
      <c r="J2542" s="12">
        <v>1000.0000000000014</v>
      </c>
      <c r="K2542" s="12">
        <v>1000.0000000000014</v>
      </c>
      <c r="L2542" s="12">
        <v>1000.0000000000014</v>
      </c>
      <c r="M2542" s="12">
        <v>1000.0000000000014</v>
      </c>
      <c r="N2542" s="12">
        <v>1000.0000000000014</v>
      </c>
      <c r="O2542" s="12">
        <v>1000.0000000000014</v>
      </c>
      <c r="P2542" s="12">
        <v>1000.0000000000014</v>
      </c>
      <c r="Q2542" s="12">
        <v>1000.0000000000014</v>
      </c>
      <c r="R2542" s="12">
        <v>1000.0000000000014</v>
      </c>
      <c r="S2542" s="12">
        <v>1000.0000000000014</v>
      </c>
      <c r="T2542" s="12">
        <v>1000.0000000000014</v>
      </c>
      <c r="U2542" s="12">
        <v>1000.0000000000014</v>
      </c>
      <c r="V2542" s="12">
        <v>1000.0000000000014</v>
      </c>
      <c r="W2542" s="12">
        <v>1000.0000000000014</v>
      </c>
      <c r="X2542" s="12">
        <v>1000.0000000000014</v>
      </c>
      <c r="Y2542" s="12">
        <v>1000.0000000000014</v>
      </c>
      <c r="Z2542" s="12">
        <v>1000.0000000000014</v>
      </c>
      <c r="AA2542" s="12">
        <v>1000.0000000000014</v>
      </c>
      <c r="AB2542" s="12">
        <v>1000.0000000000014</v>
      </c>
      <c r="AC2542" s="12">
        <v>1000.0000000000014</v>
      </c>
      <c r="AD2542" s="12">
        <v>1000.0000000000014</v>
      </c>
      <c r="AE2542" s="12">
        <v>1000.0000000000014</v>
      </c>
      <c r="AF2542" s="13">
        <v>1000.0000000000014</v>
      </c>
    </row>
    <row r="2543" spans="2:32" x14ac:dyDescent="0.35">
      <c r="B2543" s="9" t="s">
        <v>47</v>
      </c>
      <c r="C2543" s="2" t="s">
        <v>42</v>
      </c>
      <c r="D2543" s="10" t="s">
        <v>38</v>
      </c>
      <c r="E2543" s="10">
        <v>5</v>
      </c>
      <c r="F2543" s="10">
        <v>12</v>
      </c>
      <c r="G2543" s="10">
        <v>15</v>
      </c>
      <c r="H2543" s="14" t="s">
        <v>34</v>
      </c>
      <c r="I2543" s="12">
        <v>1000.0000000000014</v>
      </c>
      <c r="J2543" s="12">
        <v>1000.0000000000014</v>
      </c>
      <c r="K2543" s="12">
        <v>1000.0000000000014</v>
      </c>
      <c r="L2543" s="12">
        <v>1000.0000000000014</v>
      </c>
      <c r="M2543" s="12">
        <v>1000.0000000000014</v>
      </c>
      <c r="N2543" s="12">
        <v>1000.0000000000014</v>
      </c>
      <c r="O2543" s="12">
        <v>1000.0000000000014</v>
      </c>
      <c r="P2543" s="12">
        <v>1000.0000000000014</v>
      </c>
      <c r="Q2543" s="12">
        <v>1000.0000000000014</v>
      </c>
      <c r="R2543" s="12">
        <v>995.40222560539348</v>
      </c>
      <c r="S2543" s="12">
        <v>938.507934717789</v>
      </c>
      <c r="T2543" s="12">
        <v>917.23804043879409</v>
      </c>
      <c r="U2543" s="12">
        <v>977.66252878072351</v>
      </c>
      <c r="V2543" s="12">
        <v>959.88227224061848</v>
      </c>
      <c r="W2543" s="12">
        <v>872.29479225227215</v>
      </c>
      <c r="X2543" s="12">
        <v>820.16686090630355</v>
      </c>
      <c r="Y2543" s="12">
        <v>759.03490992560296</v>
      </c>
      <c r="Z2543" s="12">
        <v>695.30073299161756</v>
      </c>
      <c r="AA2543" s="12">
        <v>726.74249789297698</v>
      </c>
      <c r="AB2543" s="12">
        <v>731.46268419131002</v>
      </c>
      <c r="AC2543" s="12">
        <v>639.46724074331439</v>
      </c>
      <c r="AD2543" s="12">
        <v>637.32425671418252</v>
      </c>
      <c r="AE2543" s="12">
        <v>507.25268859576795</v>
      </c>
      <c r="AF2543" s="13">
        <v>484.88566587388624</v>
      </c>
    </row>
    <row r="2544" spans="2:32" x14ac:dyDescent="0.35">
      <c r="B2544" s="9" t="s">
        <v>47</v>
      </c>
      <c r="C2544" s="2" t="s">
        <v>42</v>
      </c>
      <c r="D2544" s="10" t="s">
        <v>38</v>
      </c>
      <c r="E2544" s="10">
        <v>5</v>
      </c>
      <c r="F2544" s="10">
        <v>12</v>
      </c>
      <c r="G2544" s="10">
        <v>16</v>
      </c>
      <c r="H2544" s="14" t="s">
        <v>34</v>
      </c>
      <c r="I2544" s="12">
        <v>412.48673195413875</v>
      </c>
      <c r="J2544" s="12">
        <v>290.48018257311509</v>
      </c>
      <c r="K2544" s="12">
        <v>242.40701704787659</v>
      </c>
      <c r="L2544" s="12">
        <v>225.18006855558301</v>
      </c>
      <c r="M2544" s="12">
        <v>229.67075248749964</v>
      </c>
      <c r="N2544" s="12">
        <v>288.87791568597913</v>
      </c>
      <c r="O2544" s="12">
        <v>279.42673111838559</v>
      </c>
      <c r="P2544" s="12">
        <v>285.07103455883566</v>
      </c>
      <c r="Q2544" s="12">
        <v>225.26834325788474</v>
      </c>
      <c r="R2544" s="12">
        <v>220.22522097965938</v>
      </c>
      <c r="S2544" s="12">
        <v>186.57548162794927</v>
      </c>
      <c r="T2544" s="12">
        <v>143.40301487725699</v>
      </c>
      <c r="U2544" s="12">
        <v>105.10160786929295</v>
      </c>
      <c r="V2544" s="12">
        <v>109.43682277502225</v>
      </c>
      <c r="W2544" s="12">
        <v>113.03748581683044</v>
      </c>
      <c r="X2544" s="12">
        <v>124.2155121285352</v>
      </c>
      <c r="Y2544" s="12">
        <v>140.96260281792485</v>
      </c>
      <c r="Z2544" s="12">
        <v>148.9890384342018</v>
      </c>
      <c r="AA2544" s="12">
        <v>150.5464069813732</v>
      </c>
      <c r="AB2544" s="12">
        <v>141.98795123810555</v>
      </c>
      <c r="AC2544" s="12">
        <v>125.41870462259806</v>
      </c>
      <c r="AD2544" s="12">
        <v>110.05342137293724</v>
      </c>
      <c r="AE2544" s="12">
        <v>83.732953055133251</v>
      </c>
      <c r="AF2544" s="13">
        <v>56.853078896043996</v>
      </c>
    </row>
    <row r="2545" spans="2:32" x14ac:dyDescent="0.35">
      <c r="B2545" s="9" t="s">
        <v>47</v>
      </c>
      <c r="C2545" s="2" t="s">
        <v>42</v>
      </c>
      <c r="D2545" s="10" t="s">
        <v>38</v>
      </c>
      <c r="E2545" s="10">
        <v>5</v>
      </c>
      <c r="F2545" s="10">
        <v>12</v>
      </c>
      <c r="G2545" s="10">
        <v>17</v>
      </c>
      <c r="H2545" s="14" t="s">
        <v>34</v>
      </c>
      <c r="I2545" s="12">
        <v>31.600685555376153</v>
      </c>
      <c r="J2545" s="12">
        <v>1.213086275159551</v>
      </c>
      <c r="K2545" s="12">
        <v>0</v>
      </c>
      <c r="L2545" s="12">
        <v>0</v>
      </c>
      <c r="M2545" s="12">
        <v>0</v>
      </c>
      <c r="N2545" s="12">
        <v>0</v>
      </c>
      <c r="O2545" s="12">
        <v>0</v>
      </c>
      <c r="P2545" s="12">
        <v>0</v>
      </c>
      <c r="Q2545" s="12">
        <v>0</v>
      </c>
      <c r="R2545" s="12">
        <v>0</v>
      </c>
      <c r="S2545" s="12">
        <v>0</v>
      </c>
      <c r="T2545" s="12">
        <v>0</v>
      </c>
      <c r="U2545" s="12">
        <v>0</v>
      </c>
      <c r="V2545" s="12">
        <v>0</v>
      </c>
      <c r="W2545" s="12">
        <v>9.6316381706357937E-2</v>
      </c>
      <c r="X2545" s="12">
        <v>0.39004873065677886</v>
      </c>
      <c r="Y2545" s="12">
        <v>0</v>
      </c>
      <c r="Z2545" s="12">
        <v>0</v>
      </c>
      <c r="AA2545" s="12">
        <v>0</v>
      </c>
      <c r="AB2545" s="12">
        <v>0</v>
      </c>
      <c r="AC2545" s="12">
        <v>0</v>
      </c>
      <c r="AD2545" s="12">
        <v>0</v>
      </c>
      <c r="AE2545" s="12">
        <v>0</v>
      </c>
      <c r="AF2545" s="13">
        <v>0</v>
      </c>
    </row>
    <row r="2546" spans="2:32" x14ac:dyDescent="0.35">
      <c r="B2546" s="9" t="s">
        <v>47</v>
      </c>
      <c r="C2546" s="2" t="s">
        <v>42</v>
      </c>
      <c r="D2546" s="10" t="s">
        <v>38</v>
      </c>
      <c r="E2546" s="10">
        <v>5</v>
      </c>
      <c r="F2546" s="10">
        <v>12</v>
      </c>
      <c r="G2546" s="10">
        <v>18</v>
      </c>
      <c r="H2546" s="14" t="s">
        <v>34</v>
      </c>
      <c r="I2546" s="12">
        <v>3.6576306519910866</v>
      </c>
      <c r="J2546" s="12">
        <v>37.656115672760947</v>
      </c>
      <c r="K2546" s="12">
        <v>53.155987700367461</v>
      </c>
      <c r="L2546" s="12">
        <v>59.42535450390497</v>
      </c>
      <c r="M2546" s="12">
        <v>62.45258282624625</v>
      </c>
      <c r="N2546" s="12">
        <v>57.94788978209202</v>
      </c>
      <c r="O2546" s="12">
        <v>57.08114823157986</v>
      </c>
      <c r="P2546" s="12">
        <v>57.832876700135969</v>
      </c>
      <c r="Q2546" s="12">
        <v>68.032409759999553</v>
      </c>
      <c r="R2546" s="12">
        <v>82.54911141945675</v>
      </c>
      <c r="S2546" s="12">
        <v>105.8281051113629</v>
      </c>
      <c r="T2546" s="12">
        <v>147.55147126872473</v>
      </c>
      <c r="U2546" s="12">
        <v>158.50099339414282</v>
      </c>
      <c r="V2546" s="12">
        <v>229.82119108114352</v>
      </c>
      <c r="W2546" s="12">
        <v>247.39720613023039</v>
      </c>
      <c r="X2546" s="12">
        <v>297.85991605999391</v>
      </c>
      <c r="Y2546" s="12">
        <v>353.15854188548644</v>
      </c>
      <c r="Z2546" s="12">
        <v>402.55853587946109</v>
      </c>
      <c r="AA2546" s="12">
        <v>557.42612394689638</v>
      </c>
      <c r="AB2546" s="12">
        <v>585.68051191267682</v>
      </c>
      <c r="AC2546" s="12">
        <v>850.51968046525724</v>
      </c>
      <c r="AD2546" s="12">
        <v>1000.0000000000014</v>
      </c>
      <c r="AE2546" s="12">
        <v>1000.0000000000014</v>
      </c>
      <c r="AF2546" s="13">
        <v>1000.0000000000014</v>
      </c>
    </row>
    <row r="2547" spans="2:32" x14ac:dyDescent="0.35">
      <c r="B2547" s="9" t="s">
        <v>47</v>
      </c>
      <c r="C2547" s="2" t="s">
        <v>42</v>
      </c>
      <c r="D2547" s="10" t="s">
        <v>38</v>
      </c>
      <c r="E2547" s="10">
        <v>5</v>
      </c>
      <c r="F2547" s="10">
        <v>12</v>
      </c>
      <c r="G2547" s="10">
        <v>19</v>
      </c>
      <c r="H2547" s="14" t="s">
        <v>34</v>
      </c>
      <c r="I2547" s="12">
        <v>1000.0000000000014</v>
      </c>
      <c r="J2547" s="12">
        <v>1000.0000000000014</v>
      </c>
      <c r="K2547" s="12">
        <v>1000.0000000000014</v>
      </c>
      <c r="L2547" s="12">
        <v>1000.0000000000014</v>
      </c>
      <c r="M2547" s="12">
        <v>1000.0000000000014</v>
      </c>
      <c r="N2547" s="12">
        <v>899.59432703427001</v>
      </c>
      <c r="O2547" s="12">
        <v>787.59891162556278</v>
      </c>
      <c r="P2547" s="12">
        <v>350.14067767873269</v>
      </c>
      <c r="Q2547" s="12">
        <v>308.34317935142485</v>
      </c>
      <c r="R2547" s="12">
        <v>245.48619521041587</v>
      </c>
      <c r="S2547" s="12">
        <v>60.247741277891329</v>
      </c>
      <c r="T2547" s="12">
        <v>81.161655861460289</v>
      </c>
      <c r="U2547" s="12">
        <v>89.024266399065525</v>
      </c>
      <c r="V2547" s="12">
        <v>74.107951724583515</v>
      </c>
      <c r="W2547" s="12">
        <v>289.30547280319394</v>
      </c>
      <c r="X2547" s="12">
        <v>226.67569817919104</v>
      </c>
      <c r="Y2547" s="12">
        <v>56.714366448199122</v>
      </c>
      <c r="Z2547" s="12">
        <v>7.510068263238117</v>
      </c>
      <c r="AA2547" s="12">
        <v>115.51964354818675</v>
      </c>
      <c r="AB2547" s="12">
        <v>87.565282834138301</v>
      </c>
      <c r="AC2547" s="12">
        <v>72.766367979252877</v>
      </c>
      <c r="AD2547" s="12">
        <v>134.98011397240839</v>
      </c>
      <c r="AE2547" s="12">
        <v>218.04906969784938</v>
      </c>
      <c r="AF2547" s="13">
        <v>304.92426415727988</v>
      </c>
    </row>
    <row r="2548" spans="2:32" x14ac:dyDescent="0.35">
      <c r="B2548" s="9" t="s">
        <v>47</v>
      </c>
      <c r="C2548" s="2" t="s">
        <v>42</v>
      </c>
      <c r="D2548" s="10" t="s">
        <v>38</v>
      </c>
      <c r="E2548" s="10">
        <v>5</v>
      </c>
      <c r="F2548" s="10">
        <v>12</v>
      </c>
      <c r="G2548" s="10">
        <v>20</v>
      </c>
      <c r="H2548" s="14" t="s">
        <v>34</v>
      </c>
      <c r="I2548" s="12">
        <v>391.35353893826942</v>
      </c>
      <c r="J2548" s="12">
        <v>476.79661174957255</v>
      </c>
      <c r="K2548" s="12">
        <v>685.16958021223161</v>
      </c>
      <c r="L2548" s="12">
        <v>874.53791054962096</v>
      </c>
      <c r="M2548" s="12">
        <v>885.21017578986766</v>
      </c>
      <c r="N2548" s="12">
        <v>1000.0000000000014</v>
      </c>
      <c r="O2548" s="12">
        <v>943.00223581730938</v>
      </c>
      <c r="P2548" s="12">
        <v>997.63838629073393</v>
      </c>
      <c r="Q2548" s="12">
        <v>1000.0000000000014</v>
      </c>
      <c r="R2548" s="12">
        <v>1000.0000000000014</v>
      </c>
      <c r="S2548" s="12">
        <v>1000.0000000000014</v>
      </c>
      <c r="T2548" s="12">
        <v>1000.0000000000014</v>
      </c>
      <c r="U2548" s="12">
        <v>1000.0000000000014</v>
      </c>
      <c r="V2548" s="12">
        <v>1000.0000000000014</v>
      </c>
      <c r="W2548" s="12">
        <v>1000.0000000000014</v>
      </c>
      <c r="X2548" s="12">
        <v>1000.0000000000014</v>
      </c>
      <c r="Y2548" s="12">
        <v>1000.0000000000014</v>
      </c>
      <c r="Z2548" s="12">
        <v>1000.0000000000014</v>
      </c>
      <c r="AA2548" s="12">
        <v>1000.0000000000014</v>
      </c>
      <c r="AB2548" s="12">
        <v>1000.0000000000014</v>
      </c>
      <c r="AC2548" s="12">
        <v>1000.0000000000014</v>
      </c>
      <c r="AD2548" s="12">
        <v>1000.0000000000014</v>
      </c>
      <c r="AE2548" s="12">
        <v>1000.0000000000014</v>
      </c>
      <c r="AF2548" s="13">
        <v>1000.0000000000014</v>
      </c>
    </row>
    <row r="2549" spans="2:32" x14ac:dyDescent="0.35">
      <c r="B2549" s="9" t="s">
        <v>47</v>
      </c>
      <c r="C2549" s="2" t="s">
        <v>42</v>
      </c>
      <c r="D2549" s="10" t="s">
        <v>38</v>
      </c>
      <c r="E2549" s="10">
        <v>5</v>
      </c>
      <c r="F2549" s="10">
        <v>12</v>
      </c>
      <c r="G2549" s="10">
        <v>21</v>
      </c>
      <c r="H2549" s="14" t="s">
        <v>34</v>
      </c>
      <c r="I2549" s="12">
        <v>1000.0000000000014</v>
      </c>
      <c r="J2549" s="12">
        <v>1000.0000000000014</v>
      </c>
      <c r="K2549" s="12">
        <v>1000.0000000000014</v>
      </c>
      <c r="L2549" s="12">
        <v>1000.0000000000014</v>
      </c>
      <c r="M2549" s="12">
        <v>1000.0000000000014</v>
      </c>
      <c r="N2549" s="12">
        <v>1000.0000000000014</v>
      </c>
      <c r="O2549" s="12">
        <v>1000.0000000000014</v>
      </c>
      <c r="P2549" s="12">
        <v>1000.0000000000014</v>
      </c>
      <c r="Q2549" s="12">
        <v>1000.0000000000014</v>
      </c>
      <c r="R2549" s="12">
        <v>1000.0000000000014</v>
      </c>
      <c r="S2549" s="12">
        <v>1000.0000000000014</v>
      </c>
      <c r="T2549" s="12">
        <v>1000.0000000000014</v>
      </c>
      <c r="U2549" s="12">
        <v>1000.0000000000014</v>
      </c>
      <c r="V2549" s="12">
        <v>800.25733790164475</v>
      </c>
      <c r="W2549" s="12">
        <v>668.53835748184144</v>
      </c>
      <c r="X2549" s="12">
        <v>537.92215856467828</v>
      </c>
      <c r="Y2549" s="12">
        <v>466.90383624509695</v>
      </c>
      <c r="Z2549" s="12">
        <v>326.60774103165096</v>
      </c>
      <c r="AA2549" s="12">
        <v>241.93336575113554</v>
      </c>
      <c r="AB2549" s="12">
        <v>132.68863829503789</v>
      </c>
      <c r="AC2549" s="12">
        <v>72.697449076823659</v>
      </c>
      <c r="AD2549" s="12">
        <v>30.127349444947679</v>
      </c>
      <c r="AE2549" s="12">
        <v>2.8853604269713635</v>
      </c>
      <c r="AF2549" s="13">
        <v>1.9475258747001751</v>
      </c>
    </row>
    <row r="2550" spans="2:32" x14ac:dyDescent="0.35">
      <c r="B2550" s="9" t="s">
        <v>47</v>
      </c>
      <c r="C2550" s="2" t="s">
        <v>42</v>
      </c>
      <c r="D2550" s="10" t="s">
        <v>38</v>
      </c>
      <c r="E2550" s="10">
        <v>5</v>
      </c>
      <c r="F2550" s="10">
        <v>12</v>
      </c>
      <c r="G2550" s="10">
        <v>22</v>
      </c>
      <c r="H2550" s="14" t="s">
        <v>34</v>
      </c>
      <c r="I2550" s="12">
        <v>24.833861847264174</v>
      </c>
      <c r="J2550" s="12">
        <v>68.669446343176517</v>
      </c>
      <c r="K2550" s="12">
        <v>94.902825915270867</v>
      </c>
      <c r="L2550" s="12">
        <v>133.41274385798064</v>
      </c>
      <c r="M2550" s="12">
        <v>189.34724007600255</v>
      </c>
      <c r="N2550" s="12">
        <v>251.11180006860442</v>
      </c>
      <c r="O2550" s="12">
        <v>275.99425648721018</v>
      </c>
      <c r="P2550" s="12">
        <v>361.74178412151934</v>
      </c>
      <c r="Q2550" s="12">
        <v>404.45756863770112</v>
      </c>
      <c r="R2550" s="12">
        <v>512.73556357815767</v>
      </c>
      <c r="S2550" s="12">
        <v>670.91880955249724</v>
      </c>
      <c r="T2550" s="12">
        <v>811.14022903255841</v>
      </c>
      <c r="U2550" s="12">
        <v>761.95797666880185</v>
      </c>
      <c r="V2550" s="12">
        <v>851.57035894164017</v>
      </c>
      <c r="W2550" s="12">
        <v>913.29805545018735</v>
      </c>
      <c r="X2550" s="12">
        <v>894.78685433079522</v>
      </c>
      <c r="Y2550" s="12">
        <v>917.05737971800784</v>
      </c>
      <c r="Z2550" s="12">
        <v>1000.0000000000014</v>
      </c>
      <c r="AA2550" s="12">
        <v>1000.0000000000014</v>
      </c>
      <c r="AB2550" s="12">
        <v>1000.0000000000014</v>
      </c>
      <c r="AC2550" s="12">
        <v>1000.0000000000014</v>
      </c>
      <c r="AD2550" s="12">
        <v>1000.0000000000014</v>
      </c>
      <c r="AE2550" s="12">
        <v>1000.0000000000014</v>
      </c>
      <c r="AF2550" s="13">
        <v>1000.0000000000014</v>
      </c>
    </row>
    <row r="2551" spans="2:32" x14ac:dyDescent="0.35">
      <c r="B2551" s="9" t="s">
        <v>47</v>
      </c>
      <c r="C2551" s="2" t="s">
        <v>42</v>
      </c>
      <c r="D2551" s="10" t="s">
        <v>38</v>
      </c>
      <c r="E2551" s="10">
        <v>5</v>
      </c>
      <c r="F2551" s="10">
        <v>12</v>
      </c>
      <c r="G2551" s="10">
        <v>23</v>
      </c>
      <c r="H2551" s="14" t="s">
        <v>34</v>
      </c>
      <c r="I2551" s="12">
        <v>1000.0000000000014</v>
      </c>
      <c r="J2551" s="12">
        <v>1000.0000000000014</v>
      </c>
      <c r="K2551" s="12">
        <v>1000.0000000000014</v>
      </c>
      <c r="L2551" s="12">
        <v>1000.0000000000014</v>
      </c>
      <c r="M2551" s="12">
        <v>943.44127694751853</v>
      </c>
      <c r="N2551" s="12">
        <v>857.76334519919283</v>
      </c>
      <c r="O2551" s="12">
        <v>733.44742207923673</v>
      </c>
      <c r="P2551" s="12">
        <v>495.69471144102943</v>
      </c>
      <c r="Q2551" s="12">
        <v>494.46020969294921</v>
      </c>
      <c r="R2551" s="12">
        <v>319.00743938467843</v>
      </c>
      <c r="S2551" s="12">
        <v>291.98646604010321</v>
      </c>
      <c r="T2551" s="12">
        <v>259.87246141074064</v>
      </c>
      <c r="U2551" s="12">
        <v>256.69476978732581</v>
      </c>
      <c r="V2551" s="12">
        <v>189.54333799842323</v>
      </c>
      <c r="W2551" s="12">
        <v>85.398708151805565</v>
      </c>
      <c r="X2551" s="12">
        <v>0.62790452439485256</v>
      </c>
      <c r="Y2551" s="12">
        <v>0</v>
      </c>
      <c r="Z2551" s="12">
        <v>33.886078263729608</v>
      </c>
      <c r="AA2551" s="12">
        <v>78.447080287064892</v>
      </c>
      <c r="AB2551" s="12">
        <v>152.94160444565151</v>
      </c>
      <c r="AC2551" s="12">
        <v>375.04465920947558</v>
      </c>
      <c r="AD2551" s="12">
        <v>432.13775595371538</v>
      </c>
      <c r="AE2551" s="12">
        <v>481.70157008487649</v>
      </c>
      <c r="AF2551" s="13">
        <v>586.64283662298612</v>
      </c>
    </row>
    <row r="2552" spans="2:32" x14ac:dyDescent="0.35">
      <c r="B2552" s="9" t="s">
        <v>47</v>
      </c>
      <c r="C2552" s="2" t="s">
        <v>42</v>
      </c>
      <c r="D2552" s="10" t="s">
        <v>38</v>
      </c>
      <c r="E2552" s="10">
        <v>5</v>
      </c>
      <c r="F2552" s="10">
        <v>12</v>
      </c>
      <c r="G2552" s="10">
        <v>24</v>
      </c>
      <c r="H2552" s="14" t="s">
        <v>34</v>
      </c>
      <c r="I2552" s="12">
        <v>505.76372009501642</v>
      </c>
      <c r="J2552" s="12">
        <v>480.31747967870899</v>
      </c>
      <c r="K2552" s="12">
        <v>483.45038167484785</v>
      </c>
      <c r="L2552" s="12">
        <v>414.71680472898026</v>
      </c>
      <c r="M2552" s="12">
        <v>390.85990427295985</v>
      </c>
      <c r="N2552" s="12">
        <v>424.1130597404391</v>
      </c>
      <c r="O2552" s="12">
        <v>461.86581358021533</v>
      </c>
      <c r="P2552" s="12">
        <v>410.3912652524445</v>
      </c>
      <c r="Q2552" s="12">
        <v>371.38270197782509</v>
      </c>
      <c r="R2552" s="12">
        <v>371.97524542287425</v>
      </c>
      <c r="S2552" s="12">
        <v>339.20833215794966</v>
      </c>
      <c r="T2552" s="12">
        <v>298.5898921080651</v>
      </c>
      <c r="U2552" s="12">
        <v>263.9057811831064</v>
      </c>
      <c r="V2552" s="12">
        <v>228.43994697079589</v>
      </c>
      <c r="W2552" s="12">
        <v>231.07439141148527</v>
      </c>
      <c r="X2552" s="12">
        <v>266.47393065032577</v>
      </c>
      <c r="Y2552" s="12">
        <v>269.59301625217262</v>
      </c>
      <c r="Z2552" s="12">
        <v>298.00754788970437</v>
      </c>
      <c r="AA2552" s="12">
        <v>343.39831679606544</v>
      </c>
      <c r="AB2552" s="12">
        <v>336.83207046725033</v>
      </c>
      <c r="AC2552" s="12">
        <v>432.40779826962256</v>
      </c>
      <c r="AD2552" s="12">
        <v>582.23337095165073</v>
      </c>
      <c r="AE2552" s="12">
        <v>717.61007869126149</v>
      </c>
      <c r="AF2552" s="13">
        <v>834.01361568716663</v>
      </c>
    </row>
    <row r="2553" spans="2:32" x14ac:dyDescent="0.35">
      <c r="B2553" s="9" t="s">
        <v>47</v>
      </c>
      <c r="C2553" s="2" t="s">
        <v>42</v>
      </c>
      <c r="D2553" s="10" t="s">
        <v>38</v>
      </c>
      <c r="E2553" s="10">
        <v>5</v>
      </c>
      <c r="F2553" s="10">
        <v>12</v>
      </c>
      <c r="G2553" s="10">
        <v>25</v>
      </c>
      <c r="H2553" s="14" t="s">
        <v>34</v>
      </c>
      <c r="I2553" s="12">
        <v>839.15450032042691</v>
      </c>
      <c r="J2553" s="12">
        <v>951.48372297777894</v>
      </c>
      <c r="K2553" s="12">
        <v>669.64951974439543</v>
      </c>
      <c r="L2553" s="12">
        <v>230.86991272915063</v>
      </c>
      <c r="M2553" s="12">
        <v>280.62656340210538</v>
      </c>
      <c r="N2553" s="12">
        <v>183.31789606214758</v>
      </c>
      <c r="O2553" s="12">
        <v>31.707438943820257</v>
      </c>
      <c r="P2553" s="12">
        <v>0.6779107778542377</v>
      </c>
      <c r="Q2553" s="12">
        <v>4.5899210116179923</v>
      </c>
      <c r="R2553" s="12">
        <v>45.903339345250124</v>
      </c>
      <c r="S2553" s="12">
        <v>94.693563874683335</v>
      </c>
      <c r="T2553" s="12">
        <v>111.19258209402554</v>
      </c>
      <c r="U2553" s="12">
        <v>313.13942499916675</v>
      </c>
      <c r="V2553" s="12">
        <v>424.50758796657806</v>
      </c>
      <c r="W2553" s="12">
        <v>482.98868877373803</v>
      </c>
      <c r="X2553" s="12">
        <v>763.84072228984985</v>
      </c>
      <c r="Y2553" s="12">
        <v>869.2868110171155</v>
      </c>
      <c r="Z2553" s="12">
        <v>1000.0000000000014</v>
      </c>
      <c r="AA2553" s="12">
        <v>1000.0000000000014</v>
      </c>
      <c r="AB2553" s="12">
        <v>1000.0000000000014</v>
      </c>
      <c r="AC2553" s="12">
        <v>1000.0000000000014</v>
      </c>
      <c r="AD2553" s="12">
        <v>1000.0000000000014</v>
      </c>
      <c r="AE2553" s="12">
        <v>1000.0000000000014</v>
      </c>
      <c r="AF2553" s="13">
        <v>1000.0000000000014</v>
      </c>
    </row>
    <row r="2554" spans="2:32" x14ac:dyDescent="0.35">
      <c r="B2554" s="9" t="s">
        <v>47</v>
      </c>
      <c r="C2554" s="2" t="s">
        <v>42</v>
      </c>
      <c r="D2554" s="10" t="s">
        <v>38</v>
      </c>
      <c r="E2554" s="10">
        <v>5</v>
      </c>
      <c r="F2554" s="10">
        <v>12</v>
      </c>
      <c r="G2554" s="10">
        <v>26</v>
      </c>
      <c r="H2554" s="14" t="s">
        <v>34</v>
      </c>
      <c r="I2554" s="12">
        <v>1000.0000000000014</v>
      </c>
      <c r="J2554" s="12">
        <v>1000.0000000000014</v>
      </c>
      <c r="K2554" s="12">
        <v>1000.0000000000014</v>
      </c>
      <c r="L2554" s="12">
        <v>1000.0000000000014</v>
      </c>
      <c r="M2554" s="12">
        <v>1000.0000000000014</v>
      </c>
      <c r="N2554" s="12">
        <v>1000.0000000000014</v>
      </c>
      <c r="O2554" s="12">
        <v>1000.0000000000014</v>
      </c>
      <c r="P2554" s="12">
        <v>1000.0000000000014</v>
      </c>
      <c r="Q2554" s="12">
        <v>1000.0000000000014</v>
      </c>
      <c r="R2554" s="12">
        <v>1000.0000000000014</v>
      </c>
      <c r="S2554" s="12">
        <v>1000.0000000000014</v>
      </c>
      <c r="T2554" s="12">
        <v>1000.0000000000014</v>
      </c>
      <c r="U2554" s="12">
        <v>1000.0000000000014</v>
      </c>
      <c r="V2554" s="12">
        <v>1000.0000000000014</v>
      </c>
      <c r="W2554" s="12">
        <v>1000.0000000000014</v>
      </c>
      <c r="X2554" s="12">
        <v>1000.0000000000014</v>
      </c>
      <c r="Y2554" s="12">
        <v>1000.0000000000014</v>
      </c>
      <c r="Z2554" s="12">
        <v>1000.0000000000014</v>
      </c>
      <c r="AA2554" s="12">
        <v>1000.0000000000014</v>
      </c>
      <c r="AB2554" s="12">
        <v>1000.0000000000014</v>
      </c>
      <c r="AC2554" s="12">
        <v>1000.0000000000014</v>
      </c>
      <c r="AD2554" s="12">
        <v>1000.0000000000014</v>
      </c>
      <c r="AE2554" s="12">
        <v>16.299861517211983</v>
      </c>
      <c r="AF2554" s="13">
        <v>0</v>
      </c>
    </row>
    <row r="2555" spans="2:32" x14ac:dyDescent="0.35">
      <c r="B2555" s="9" t="s">
        <v>47</v>
      </c>
      <c r="C2555" s="2" t="s">
        <v>42</v>
      </c>
      <c r="D2555" s="10" t="s">
        <v>38</v>
      </c>
      <c r="E2555" s="10">
        <v>5</v>
      </c>
      <c r="F2555" s="10">
        <v>12</v>
      </c>
      <c r="G2555" s="10">
        <v>27</v>
      </c>
      <c r="H2555" s="14" t="s">
        <v>34</v>
      </c>
      <c r="I2555" s="12">
        <v>66.104993107334295</v>
      </c>
      <c r="J2555" s="12">
        <v>0</v>
      </c>
      <c r="K2555" s="12">
        <v>934.79707654267781</v>
      </c>
      <c r="L2555" s="12">
        <v>1000.0000000000014</v>
      </c>
      <c r="M2555" s="12">
        <v>1000.0000000000014</v>
      </c>
      <c r="N2555" s="12">
        <v>1000.0000000000014</v>
      </c>
      <c r="O2555" s="12">
        <v>1000.0000000000014</v>
      </c>
      <c r="P2555" s="12">
        <v>1000.0000000000014</v>
      </c>
      <c r="Q2555" s="12">
        <v>1000.0000000000014</v>
      </c>
      <c r="R2555" s="12">
        <v>1000.0000000000014</v>
      </c>
      <c r="S2555" s="12">
        <v>1000.0000000000014</v>
      </c>
      <c r="T2555" s="12">
        <v>1000.0000000000014</v>
      </c>
      <c r="U2555" s="12">
        <v>1000.0000000000014</v>
      </c>
      <c r="V2555" s="12">
        <v>1000.0000000000014</v>
      </c>
      <c r="W2555" s="12">
        <v>1000.0000000000014</v>
      </c>
      <c r="X2555" s="12">
        <v>1000.0000000000014</v>
      </c>
      <c r="Y2555" s="12">
        <v>712.91598343794396</v>
      </c>
      <c r="Z2555" s="12">
        <v>365.05688858201307</v>
      </c>
      <c r="AA2555" s="12">
        <v>603.70570802083159</v>
      </c>
      <c r="AB2555" s="12">
        <v>729.51479002149665</v>
      </c>
      <c r="AC2555" s="12">
        <v>1000.0000000000014</v>
      </c>
      <c r="AD2555" s="12">
        <v>1000.0000000000014</v>
      </c>
      <c r="AE2555" s="12">
        <v>117.7881907314538</v>
      </c>
      <c r="AF2555" s="13">
        <v>104.76569554769455</v>
      </c>
    </row>
    <row r="2556" spans="2:32" x14ac:dyDescent="0.35">
      <c r="B2556" s="9" t="s">
        <v>47</v>
      </c>
      <c r="C2556" s="2" t="s">
        <v>42</v>
      </c>
      <c r="D2556" s="10" t="s">
        <v>38</v>
      </c>
      <c r="E2556" s="10">
        <v>5</v>
      </c>
      <c r="F2556" s="10">
        <v>12</v>
      </c>
      <c r="G2556" s="10">
        <v>28</v>
      </c>
      <c r="H2556" s="14" t="s">
        <v>34</v>
      </c>
      <c r="I2556" s="12">
        <v>249.11502472127361</v>
      </c>
      <c r="J2556" s="12">
        <v>707.64140196492451</v>
      </c>
      <c r="K2556" s="12">
        <v>964.6725090416295</v>
      </c>
      <c r="L2556" s="12">
        <v>742.07873508911484</v>
      </c>
      <c r="M2556" s="12">
        <v>834.0002539095683</v>
      </c>
      <c r="N2556" s="12">
        <v>918.76855695213771</v>
      </c>
      <c r="O2556" s="12">
        <v>1000.0000000000014</v>
      </c>
      <c r="P2556" s="12">
        <v>1000.0000000000014</v>
      </c>
      <c r="Q2556" s="12">
        <v>1000.0000000000014</v>
      </c>
      <c r="R2556" s="12">
        <v>1000.0000000000014</v>
      </c>
      <c r="S2556" s="12">
        <v>1000.0000000000014</v>
      </c>
      <c r="T2556" s="12">
        <v>1000.0000000000014</v>
      </c>
      <c r="U2556" s="12">
        <v>1000.0000000000014</v>
      </c>
      <c r="V2556" s="12">
        <v>763.3336072512825</v>
      </c>
      <c r="W2556" s="12">
        <v>861.38920981857245</v>
      </c>
      <c r="X2556" s="12">
        <v>849.81261314534618</v>
      </c>
      <c r="Y2556" s="12">
        <v>749.02274812424025</v>
      </c>
      <c r="Z2556" s="12">
        <v>878.51434393747707</v>
      </c>
      <c r="AA2556" s="12">
        <v>862.45910079174007</v>
      </c>
      <c r="AB2556" s="12">
        <v>1000.0000000000014</v>
      </c>
      <c r="AC2556" s="12">
        <v>990.77098605143181</v>
      </c>
      <c r="AD2556" s="12">
        <v>1000.0000000000014</v>
      </c>
      <c r="AE2556" s="12">
        <v>1000.0000000000014</v>
      </c>
      <c r="AF2556" s="13">
        <v>1000.0000000000014</v>
      </c>
    </row>
    <row r="2557" spans="2:32" x14ac:dyDescent="0.35">
      <c r="B2557" s="9" t="s">
        <v>47</v>
      </c>
      <c r="C2557" s="2" t="s">
        <v>42</v>
      </c>
      <c r="D2557" s="10" t="s">
        <v>38</v>
      </c>
      <c r="E2557" s="10">
        <v>5</v>
      </c>
      <c r="F2557" s="10">
        <v>12</v>
      </c>
      <c r="G2557" s="10">
        <v>29</v>
      </c>
      <c r="H2557" s="14" t="s">
        <v>34</v>
      </c>
      <c r="I2557" s="12">
        <v>1000.0000000000014</v>
      </c>
      <c r="J2557" s="12">
        <v>1000.0000000000014</v>
      </c>
      <c r="K2557" s="12">
        <v>1000.0000000000014</v>
      </c>
      <c r="L2557" s="12">
        <v>1000.0000000000014</v>
      </c>
      <c r="M2557" s="12">
        <v>1000.0000000000014</v>
      </c>
      <c r="N2557" s="12">
        <v>1000.0000000000014</v>
      </c>
      <c r="O2557" s="12">
        <v>1000.0000000000014</v>
      </c>
      <c r="P2557" s="12">
        <v>1000.0000000000014</v>
      </c>
      <c r="Q2557" s="12">
        <v>1000.0000000000014</v>
      </c>
      <c r="R2557" s="12">
        <v>1000.0000000000014</v>
      </c>
      <c r="S2557" s="12">
        <v>908.68405179868762</v>
      </c>
      <c r="T2557" s="12">
        <v>745.23045426317356</v>
      </c>
      <c r="U2557" s="12">
        <v>572.79446103478051</v>
      </c>
      <c r="V2557" s="12">
        <v>480.45346936787843</v>
      </c>
      <c r="W2557" s="12">
        <v>435.94258142276703</v>
      </c>
      <c r="X2557" s="12">
        <v>334.33231116348014</v>
      </c>
      <c r="Y2557" s="12">
        <v>684.24350624173871</v>
      </c>
      <c r="Z2557" s="12">
        <v>768.0866050153171</v>
      </c>
      <c r="AA2557" s="12">
        <v>851.04964493415605</v>
      </c>
      <c r="AB2557" s="12">
        <v>830.98159906508738</v>
      </c>
      <c r="AC2557" s="12">
        <v>842.23743401217234</v>
      </c>
      <c r="AD2557" s="12">
        <v>755.25313154631488</v>
      </c>
      <c r="AE2557" s="12">
        <v>570.97022260558458</v>
      </c>
      <c r="AF2557" s="13">
        <v>461.66408236398451</v>
      </c>
    </row>
    <row r="2558" spans="2:32" x14ac:dyDescent="0.35">
      <c r="B2558" s="9" t="s">
        <v>47</v>
      </c>
      <c r="C2558" s="2" t="s">
        <v>42</v>
      </c>
      <c r="D2558" s="10" t="s">
        <v>38</v>
      </c>
      <c r="E2558" s="10">
        <v>5</v>
      </c>
      <c r="F2558" s="10">
        <v>12</v>
      </c>
      <c r="G2558" s="10">
        <v>30</v>
      </c>
      <c r="H2558" s="14" t="s">
        <v>34</v>
      </c>
      <c r="I2558" s="12">
        <v>412.12027136733519</v>
      </c>
      <c r="J2558" s="12">
        <v>342.79628569828407</v>
      </c>
      <c r="K2558" s="12">
        <v>360.62058075982253</v>
      </c>
      <c r="L2558" s="12">
        <v>302.91033197125722</v>
      </c>
      <c r="M2558" s="12">
        <v>266.66635210731323</v>
      </c>
      <c r="N2558" s="12">
        <v>291.42671429481237</v>
      </c>
      <c r="O2558" s="12">
        <v>242.66573347833398</v>
      </c>
      <c r="P2558" s="12">
        <v>185.41087225499953</v>
      </c>
      <c r="Q2558" s="12">
        <v>195.63943160244273</v>
      </c>
      <c r="R2558" s="12">
        <v>222.53344829388618</v>
      </c>
      <c r="S2558" s="12">
        <v>153.04987239949244</v>
      </c>
      <c r="T2558" s="12">
        <v>184.60871098238562</v>
      </c>
      <c r="U2558" s="12">
        <v>195.07707075264955</v>
      </c>
      <c r="V2558" s="12">
        <v>226.0436623796416</v>
      </c>
      <c r="W2558" s="12">
        <v>148.07816447402496</v>
      </c>
      <c r="X2558" s="12">
        <v>653.99777856300648</v>
      </c>
      <c r="Y2558" s="12">
        <v>1000.0000000000014</v>
      </c>
      <c r="Z2558" s="12">
        <v>1000.0000000000014</v>
      </c>
      <c r="AA2558" s="12">
        <v>1000.0000000000014</v>
      </c>
      <c r="AB2558" s="12">
        <v>1000.0000000000014</v>
      </c>
      <c r="AC2558" s="12">
        <v>1000.0000000000014</v>
      </c>
      <c r="AD2558" s="12">
        <v>1000.0000000000014</v>
      </c>
      <c r="AE2558" s="12">
        <v>1000.0000000000014</v>
      </c>
      <c r="AF2558" s="13">
        <v>1000.0000000000014</v>
      </c>
    </row>
    <row r="2559" spans="2:32" x14ac:dyDescent="0.35">
      <c r="B2559" s="9" t="s">
        <v>47</v>
      </c>
      <c r="C2559" s="2" t="s">
        <v>42</v>
      </c>
      <c r="D2559" s="10" t="s">
        <v>38</v>
      </c>
      <c r="E2559" s="10">
        <v>5</v>
      </c>
      <c r="F2559" s="10">
        <v>12</v>
      </c>
      <c r="G2559" s="10">
        <v>31</v>
      </c>
      <c r="H2559" s="14" t="s">
        <v>34</v>
      </c>
      <c r="I2559" s="12">
        <v>1000.0000000000014</v>
      </c>
      <c r="J2559" s="12">
        <v>1000.0000000000014</v>
      </c>
      <c r="K2559" s="12">
        <v>1000.0000000000014</v>
      </c>
      <c r="L2559" s="12">
        <v>1000.0000000000014</v>
      </c>
      <c r="M2559" s="12">
        <v>1000.0000000000014</v>
      </c>
      <c r="N2559" s="12">
        <v>1000.0000000000014</v>
      </c>
      <c r="O2559" s="12">
        <v>1000.0000000000014</v>
      </c>
      <c r="P2559" s="12">
        <v>1000.0000000000014</v>
      </c>
      <c r="Q2559" s="12">
        <v>1000.0000000000014</v>
      </c>
      <c r="R2559" s="12">
        <v>1000.0000000000014</v>
      </c>
      <c r="S2559" s="12">
        <v>1000.0000000000014</v>
      </c>
      <c r="T2559" s="12">
        <v>1000.0000000000014</v>
      </c>
      <c r="U2559" s="12">
        <v>939.49069741336041</v>
      </c>
      <c r="V2559" s="12">
        <v>507.97137829027673</v>
      </c>
      <c r="W2559" s="12">
        <v>243.63216950482703</v>
      </c>
      <c r="X2559" s="12">
        <v>125.25781972797579</v>
      </c>
      <c r="Y2559" s="12">
        <v>62.114170112833719</v>
      </c>
      <c r="Z2559" s="12">
        <v>37.224541127592545</v>
      </c>
      <c r="AA2559" s="12">
        <v>1000.0000000000014</v>
      </c>
      <c r="AB2559" s="12">
        <v>1000.0000000000014</v>
      </c>
      <c r="AC2559" s="12">
        <v>1000.0000000000014</v>
      </c>
      <c r="AD2559" s="12">
        <v>1000.0000000000014</v>
      </c>
      <c r="AE2559" s="12">
        <v>1000.0000000000014</v>
      </c>
      <c r="AF2559" s="13">
        <v>1000.0000000000014</v>
      </c>
    </row>
    <row r="2560" spans="2:32" x14ac:dyDescent="0.35">
      <c r="B2560" s="9" t="s">
        <v>47</v>
      </c>
      <c r="C2560" s="2" t="s">
        <v>32</v>
      </c>
      <c r="D2560" s="10" t="s">
        <v>38</v>
      </c>
      <c r="E2560" s="10">
        <v>5</v>
      </c>
      <c r="F2560" s="10">
        <v>1</v>
      </c>
      <c r="G2560" s="10">
        <v>1</v>
      </c>
      <c r="H2560" s="14" t="s">
        <v>34</v>
      </c>
      <c r="I2560" s="12">
        <v>1000.0000000000014</v>
      </c>
      <c r="J2560" s="12">
        <v>1000.0000000000014</v>
      </c>
      <c r="K2560" s="12">
        <v>1000.0000000000014</v>
      </c>
      <c r="L2560" s="12">
        <v>1000.0000000000014</v>
      </c>
      <c r="M2560" s="12">
        <v>1000.0000000000014</v>
      </c>
      <c r="N2560" s="12">
        <v>1000.0000000000014</v>
      </c>
      <c r="O2560" s="12">
        <v>1000.0000000000014</v>
      </c>
      <c r="P2560" s="12">
        <v>1000.0000000000014</v>
      </c>
      <c r="Q2560" s="12">
        <v>1000.0000000000014</v>
      </c>
      <c r="R2560" s="12">
        <v>1000.0000000000014</v>
      </c>
      <c r="S2560" s="12">
        <v>1000.0000000000014</v>
      </c>
      <c r="T2560" s="12">
        <v>1000.0000000000014</v>
      </c>
      <c r="U2560" s="12">
        <v>1000.0000000000014</v>
      </c>
      <c r="V2560" s="12">
        <v>1000.0000000000014</v>
      </c>
      <c r="W2560" s="12">
        <v>1000.0000000000014</v>
      </c>
      <c r="X2560" s="12">
        <v>1000.0000000000014</v>
      </c>
      <c r="Y2560" s="12">
        <v>1000.0000000000014</v>
      </c>
      <c r="Z2560" s="12">
        <v>1000.0000000000014</v>
      </c>
      <c r="AA2560" s="12">
        <v>1000.0000000000014</v>
      </c>
      <c r="AB2560" s="12">
        <v>1000.0000000000014</v>
      </c>
      <c r="AC2560" s="12">
        <v>1000.0000000000014</v>
      </c>
      <c r="AD2560" s="12">
        <v>1000.0000000000014</v>
      </c>
      <c r="AE2560" s="12">
        <v>1000.0000000000014</v>
      </c>
      <c r="AF2560" s="13">
        <v>1000.0000000000014</v>
      </c>
    </row>
    <row r="2561" spans="2:32" x14ac:dyDescent="0.35">
      <c r="B2561" s="9" t="s">
        <v>47</v>
      </c>
      <c r="C2561" s="2" t="s">
        <v>32</v>
      </c>
      <c r="D2561" s="10" t="s">
        <v>38</v>
      </c>
      <c r="E2561" s="10">
        <v>5</v>
      </c>
      <c r="F2561" s="10">
        <v>1</v>
      </c>
      <c r="G2561" s="10">
        <v>2</v>
      </c>
      <c r="H2561" s="14" t="s">
        <v>34</v>
      </c>
      <c r="I2561" s="12">
        <v>1000.0000000000014</v>
      </c>
      <c r="J2561" s="12">
        <v>1000.0000000000014</v>
      </c>
      <c r="K2561" s="12">
        <v>1000.0000000000014</v>
      </c>
      <c r="L2561" s="12">
        <v>1000.0000000000014</v>
      </c>
      <c r="M2561" s="12">
        <v>1000.0000000000014</v>
      </c>
      <c r="N2561" s="12">
        <v>1000.0000000000014</v>
      </c>
      <c r="O2561" s="12">
        <v>1000.0000000000014</v>
      </c>
      <c r="P2561" s="12">
        <v>926.70078808315577</v>
      </c>
      <c r="Q2561" s="12">
        <v>795.5447417254976</v>
      </c>
      <c r="R2561" s="12">
        <v>737.79426924253448</v>
      </c>
      <c r="S2561" s="12">
        <v>647.27795085557966</v>
      </c>
      <c r="T2561" s="12">
        <v>590.22379301943056</v>
      </c>
      <c r="U2561" s="12">
        <v>538.49560810860191</v>
      </c>
      <c r="V2561" s="12">
        <v>607.85596311312963</v>
      </c>
      <c r="W2561" s="12">
        <v>566.24707141577164</v>
      </c>
      <c r="X2561" s="12">
        <v>558.78977636780269</v>
      </c>
      <c r="Y2561" s="12">
        <v>493.96408451879734</v>
      </c>
      <c r="Z2561" s="12">
        <v>397.22173121726991</v>
      </c>
      <c r="AA2561" s="12">
        <v>392.49375713731797</v>
      </c>
      <c r="AB2561" s="12">
        <v>418.72589145499137</v>
      </c>
      <c r="AC2561" s="12">
        <v>463.65565926825565</v>
      </c>
      <c r="AD2561" s="12">
        <v>437.08264149427089</v>
      </c>
      <c r="AE2561" s="12">
        <v>516.06264620022785</v>
      </c>
      <c r="AF2561" s="13">
        <v>552.47886649315865</v>
      </c>
    </row>
    <row r="2562" spans="2:32" x14ac:dyDescent="0.35">
      <c r="B2562" s="9" t="s">
        <v>47</v>
      </c>
      <c r="C2562" s="2" t="s">
        <v>32</v>
      </c>
      <c r="D2562" s="10" t="s">
        <v>38</v>
      </c>
      <c r="E2562" s="10">
        <v>5</v>
      </c>
      <c r="F2562" s="10">
        <v>1</v>
      </c>
      <c r="G2562" s="10">
        <v>3</v>
      </c>
      <c r="H2562" s="14" t="s">
        <v>34</v>
      </c>
      <c r="I2562" s="12">
        <v>535.77055658431402</v>
      </c>
      <c r="J2562" s="12">
        <v>492.57948019810561</v>
      </c>
      <c r="K2562" s="12">
        <v>426.46319085423659</v>
      </c>
      <c r="L2562" s="12">
        <v>406.57054796506486</v>
      </c>
      <c r="M2562" s="12">
        <v>595.73793772395231</v>
      </c>
      <c r="N2562" s="12">
        <v>719.04959280214382</v>
      </c>
      <c r="O2562" s="12">
        <v>888.90980690924414</v>
      </c>
      <c r="P2562" s="12">
        <v>1000.0000000000014</v>
      </c>
      <c r="Q2562" s="12">
        <v>1000.0000000000014</v>
      </c>
      <c r="R2562" s="12">
        <v>873.69279788244864</v>
      </c>
      <c r="S2562" s="12">
        <v>692.80967070285249</v>
      </c>
      <c r="T2562" s="12">
        <v>573.23773207683359</v>
      </c>
      <c r="U2562" s="12">
        <v>456.66808209433179</v>
      </c>
      <c r="V2562" s="12">
        <v>380.63893504770357</v>
      </c>
      <c r="W2562" s="12">
        <v>360.53977758404756</v>
      </c>
      <c r="X2562" s="12">
        <v>357.34220142178111</v>
      </c>
      <c r="Y2562" s="12">
        <v>380.8698012642007</v>
      </c>
      <c r="Z2562" s="12">
        <v>376.33094772872278</v>
      </c>
      <c r="AA2562" s="12">
        <v>380.13446864552321</v>
      </c>
      <c r="AB2562" s="12">
        <v>388.34824587138706</v>
      </c>
      <c r="AC2562" s="12">
        <v>397.19105447343395</v>
      </c>
      <c r="AD2562" s="12">
        <v>384.27045272683552</v>
      </c>
      <c r="AE2562" s="12">
        <v>369.68196116170094</v>
      </c>
      <c r="AF2562" s="13">
        <v>326.69556111725916</v>
      </c>
    </row>
    <row r="2563" spans="2:32" x14ac:dyDescent="0.35">
      <c r="B2563" s="9" t="s">
        <v>47</v>
      </c>
      <c r="C2563" s="2" t="s">
        <v>32</v>
      </c>
      <c r="D2563" s="10" t="s">
        <v>38</v>
      </c>
      <c r="E2563" s="10">
        <v>5</v>
      </c>
      <c r="F2563" s="10">
        <v>1</v>
      </c>
      <c r="G2563" s="10">
        <v>4</v>
      </c>
      <c r="H2563" s="14" t="s">
        <v>34</v>
      </c>
      <c r="I2563" s="12">
        <v>342.32182399787183</v>
      </c>
      <c r="J2563" s="12">
        <v>386.05535692907773</v>
      </c>
      <c r="K2563" s="12">
        <v>426.96093683573082</v>
      </c>
      <c r="L2563" s="12">
        <v>414.37849084528403</v>
      </c>
      <c r="M2563" s="12">
        <v>427.54513905275149</v>
      </c>
      <c r="N2563" s="12">
        <v>424.06309143604659</v>
      </c>
      <c r="O2563" s="12">
        <v>353.09426303822192</v>
      </c>
      <c r="P2563" s="12">
        <v>280.13004290908952</v>
      </c>
      <c r="Q2563" s="12">
        <v>219.35125003542362</v>
      </c>
      <c r="R2563" s="12">
        <v>201.53223248071865</v>
      </c>
      <c r="S2563" s="12">
        <v>149.7854873492328</v>
      </c>
      <c r="T2563" s="12">
        <v>114.51024624416274</v>
      </c>
      <c r="U2563" s="12">
        <v>83.87313312426015</v>
      </c>
      <c r="V2563" s="12">
        <v>64.474396682117003</v>
      </c>
      <c r="W2563" s="12">
        <v>61.439242216555179</v>
      </c>
      <c r="X2563" s="12">
        <v>76.644248374346944</v>
      </c>
      <c r="Y2563" s="12">
        <v>96.378393106536791</v>
      </c>
      <c r="Z2563" s="12">
        <v>115.8875569318155</v>
      </c>
      <c r="AA2563" s="12">
        <v>147.20798859088265</v>
      </c>
      <c r="AB2563" s="12">
        <v>176.35372176496497</v>
      </c>
      <c r="AC2563" s="12">
        <v>177.16918551734773</v>
      </c>
      <c r="AD2563" s="12">
        <v>186.28168064832329</v>
      </c>
      <c r="AE2563" s="12">
        <v>149.44056175753806</v>
      </c>
      <c r="AF2563" s="13">
        <v>134.14972693291438</v>
      </c>
    </row>
    <row r="2564" spans="2:32" x14ac:dyDescent="0.35">
      <c r="B2564" s="9" t="s">
        <v>47</v>
      </c>
      <c r="C2564" s="2" t="s">
        <v>32</v>
      </c>
      <c r="D2564" s="10" t="s">
        <v>38</v>
      </c>
      <c r="E2564" s="10">
        <v>5</v>
      </c>
      <c r="F2564" s="10">
        <v>1</v>
      </c>
      <c r="G2564" s="10">
        <v>5</v>
      </c>
      <c r="H2564" s="14" t="s">
        <v>34</v>
      </c>
      <c r="I2564" s="12">
        <v>117.935506306074</v>
      </c>
      <c r="J2564" s="12">
        <v>83.573955808086325</v>
      </c>
      <c r="K2564" s="12">
        <v>79.28123273873706</v>
      </c>
      <c r="L2564" s="12">
        <v>78.702861474957857</v>
      </c>
      <c r="M2564" s="12">
        <v>71.073785556181406</v>
      </c>
      <c r="N2564" s="12">
        <v>60.649721264613497</v>
      </c>
      <c r="O2564" s="12">
        <v>76.576011396957824</v>
      </c>
      <c r="P2564" s="12">
        <v>70.41439369125284</v>
      </c>
      <c r="Q2564" s="12">
        <v>88.571329810790957</v>
      </c>
      <c r="R2564" s="12">
        <v>77.033385439479275</v>
      </c>
      <c r="S2564" s="12">
        <v>107.27079165612685</v>
      </c>
      <c r="T2564" s="12">
        <v>119.95461716921224</v>
      </c>
      <c r="U2564" s="12">
        <v>86.203063444113809</v>
      </c>
      <c r="V2564" s="12">
        <v>76.78802584513501</v>
      </c>
      <c r="W2564" s="12">
        <v>67.88840992235059</v>
      </c>
      <c r="X2564" s="12">
        <v>76.57956926673269</v>
      </c>
      <c r="Y2564" s="12">
        <v>75.642905692174182</v>
      </c>
      <c r="Z2564" s="12">
        <v>77.246165817955173</v>
      </c>
      <c r="AA2564" s="12">
        <v>74.601492501662904</v>
      </c>
      <c r="AB2564" s="12">
        <v>67.781634297220293</v>
      </c>
      <c r="AC2564" s="12">
        <v>56.236485239614701</v>
      </c>
      <c r="AD2564" s="12">
        <v>45.999253584595635</v>
      </c>
      <c r="AE2564" s="12">
        <v>31.252197152420838</v>
      </c>
      <c r="AF2564" s="13">
        <v>31.497272611331713</v>
      </c>
    </row>
    <row r="2565" spans="2:32" x14ac:dyDescent="0.35">
      <c r="B2565" s="9" t="s">
        <v>47</v>
      </c>
      <c r="C2565" s="2" t="s">
        <v>32</v>
      </c>
      <c r="D2565" s="10" t="s">
        <v>38</v>
      </c>
      <c r="E2565" s="10">
        <v>5</v>
      </c>
      <c r="F2565" s="10">
        <v>1</v>
      </c>
      <c r="G2565" s="10">
        <v>6</v>
      </c>
      <c r="H2565" s="14" t="s">
        <v>34</v>
      </c>
      <c r="I2565" s="12">
        <v>51.664286557969554</v>
      </c>
      <c r="J2565" s="12">
        <v>53.275808848005298</v>
      </c>
      <c r="K2565" s="12">
        <v>52.1321365503834</v>
      </c>
      <c r="L2565" s="12">
        <v>45.272109007886264</v>
      </c>
      <c r="M2565" s="12">
        <v>50.646029169909198</v>
      </c>
      <c r="N2565" s="12">
        <v>58.238300902459592</v>
      </c>
      <c r="O2565" s="12">
        <v>80.12505567811651</v>
      </c>
      <c r="P2565" s="12">
        <v>100.59038712239909</v>
      </c>
      <c r="Q2565" s="12">
        <v>123.91778760918588</v>
      </c>
      <c r="R2565" s="12">
        <v>137.15240101232467</v>
      </c>
      <c r="S2565" s="12">
        <v>144.4517365252641</v>
      </c>
      <c r="T2565" s="12">
        <v>143.61359135306697</v>
      </c>
      <c r="U2565" s="12">
        <v>144.97849891136551</v>
      </c>
      <c r="V2565" s="12">
        <v>150.54022024115349</v>
      </c>
      <c r="W2565" s="12">
        <v>168.85294164197026</v>
      </c>
      <c r="X2565" s="12">
        <v>242.22060443762106</v>
      </c>
      <c r="Y2565" s="12">
        <v>317.87763783769248</v>
      </c>
      <c r="Z2565" s="12">
        <v>379.26401603917702</v>
      </c>
      <c r="AA2565" s="12">
        <v>406.81244357786471</v>
      </c>
      <c r="AB2565" s="12">
        <v>423.93085727608417</v>
      </c>
      <c r="AC2565" s="12">
        <v>448.04439873852607</v>
      </c>
      <c r="AD2565" s="12">
        <v>523.26167943443306</v>
      </c>
      <c r="AE2565" s="12">
        <v>571.68223141129374</v>
      </c>
      <c r="AF2565" s="13">
        <v>639.45577649626216</v>
      </c>
    </row>
    <row r="2566" spans="2:32" x14ac:dyDescent="0.35">
      <c r="B2566" s="9" t="s">
        <v>47</v>
      </c>
      <c r="C2566" s="2" t="s">
        <v>32</v>
      </c>
      <c r="D2566" s="10" t="s">
        <v>38</v>
      </c>
      <c r="E2566" s="10">
        <v>5</v>
      </c>
      <c r="F2566" s="10">
        <v>1</v>
      </c>
      <c r="G2566" s="10">
        <v>7</v>
      </c>
      <c r="H2566" s="14" t="s">
        <v>34</v>
      </c>
      <c r="I2566" s="12">
        <v>567.6442073444473</v>
      </c>
      <c r="J2566" s="12">
        <v>543.25327063523071</v>
      </c>
      <c r="K2566" s="12">
        <v>607.15640685163169</v>
      </c>
      <c r="L2566" s="12">
        <v>868.06353632476907</v>
      </c>
      <c r="M2566" s="12">
        <v>833.4586670660716</v>
      </c>
      <c r="N2566" s="12">
        <v>800.46914974890456</v>
      </c>
      <c r="O2566" s="12">
        <v>931.1358704168689</v>
      </c>
      <c r="P2566" s="12">
        <v>798.01690777257011</v>
      </c>
      <c r="Q2566" s="12">
        <v>563.67188527277597</v>
      </c>
      <c r="R2566" s="12">
        <v>407.39506451943032</v>
      </c>
      <c r="S2566" s="12">
        <v>473.43877331989376</v>
      </c>
      <c r="T2566" s="12">
        <v>649.54087462800817</v>
      </c>
      <c r="U2566" s="12">
        <v>779.16407209102601</v>
      </c>
      <c r="V2566" s="12">
        <v>812.41307671043523</v>
      </c>
      <c r="W2566" s="12">
        <v>750.68332454379618</v>
      </c>
      <c r="X2566" s="12">
        <v>730.61923186336548</v>
      </c>
      <c r="Y2566" s="12">
        <v>430.27959916599963</v>
      </c>
      <c r="Z2566" s="12">
        <v>430.08707887929722</v>
      </c>
      <c r="AA2566" s="12">
        <v>625.8940466162461</v>
      </c>
      <c r="AB2566" s="12">
        <v>855.47863935736541</v>
      </c>
      <c r="AC2566" s="12">
        <v>978.00700963869156</v>
      </c>
      <c r="AD2566" s="12">
        <v>1000.0000000000014</v>
      </c>
      <c r="AE2566" s="12">
        <v>1000.0000000000014</v>
      </c>
      <c r="AF2566" s="13">
        <v>1000.0000000000014</v>
      </c>
    </row>
    <row r="2567" spans="2:32" x14ac:dyDescent="0.35">
      <c r="B2567" s="9" t="s">
        <v>47</v>
      </c>
      <c r="C2567" s="2" t="s">
        <v>32</v>
      </c>
      <c r="D2567" s="10" t="s">
        <v>38</v>
      </c>
      <c r="E2567" s="10">
        <v>5</v>
      </c>
      <c r="F2567" s="10">
        <v>1</v>
      </c>
      <c r="G2567" s="10">
        <v>8</v>
      </c>
      <c r="H2567" s="14" t="s">
        <v>34</v>
      </c>
      <c r="I2567" s="12">
        <v>1000.0000000000014</v>
      </c>
      <c r="J2567" s="12">
        <v>937.54628204954849</v>
      </c>
      <c r="K2567" s="12">
        <v>1000.0000000000014</v>
      </c>
      <c r="L2567" s="12">
        <v>1000.0000000000014</v>
      </c>
      <c r="M2567" s="12">
        <v>514.66938439641831</v>
      </c>
      <c r="N2567" s="12">
        <v>1000.0000000000014</v>
      </c>
      <c r="O2567" s="12">
        <v>1000.0000000000014</v>
      </c>
      <c r="P2567" s="12">
        <v>1000.0000000000014</v>
      </c>
      <c r="Q2567" s="12">
        <v>1000.0000000000014</v>
      </c>
      <c r="R2567" s="12">
        <v>1000.0000000000014</v>
      </c>
      <c r="S2567" s="12">
        <v>1000.0000000000014</v>
      </c>
      <c r="T2567" s="12">
        <v>1000.0000000000014</v>
      </c>
      <c r="U2567" s="12">
        <v>1000.0000000000014</v>
      </c>
      <c r="V2567" s="12">
        <v>1000.0000000000014</v>
      </c>
      <c r="W2567" s="12">
        <v>1000.0000000000014</v>
      </c>
      <c r="X2567" s="12">
        <v>1000.0000000000014</v>
      </c>
      <c r="Y2567" s="12">
        <v>1000.0000000000014</v>
      </c>
      <c r="Z2567" s="12">
        <v>1000.0000000000014</v>
      </c>
      <c r="AA2567" s="12">
        <v>1000.0000000000014</v>
      </c>
      <c r="AB2567" s="12">
        <v>1000.0000000000014</v>
      </c>
      <c r="AC2567" s="12">
        <v>1000.0000000000014</v>
      </c>
      <c r="AD2567" s="12">
        <v>1000.0000000000014</v>
      </c>
      <c r="AE2567" s="12">
        <v>1000.0000000000014</v>
      </c>
      <c r="AF2567" s="13">
        <v>832.68700464380481</v>
      </c>
    </row>
    <row r="2568" spans="2:32" x14ac:dyDescent="0.35">
      <c r="B2568" s="9" t="s">
        <v>47</v>
      </c>
      <c r="C2568" s="2" t="s">
        <v>32</v>
      </c>
      <c r="D2568" s="10" t="s">
        <v>38</v>
      </c>
      <c r="E2568" s="10">
        <v>5</v>
      </c>
      <c r="F2568" s="10">
        <v>1</v>
      </c>
      <c r="G2568" s="10">
        <v>9</v>
      </c>
      <c r="H2568" s="14" t="s">
        <v>34</v>
      </c>
      <c r="I2568" s="12">
        <v>660.15245842265085</v>
      </c>
      <c r="J2568" s="12">
        <v>576.45673452152221</v>
      </c>
      <c r="K2568" s="12">
        <v>501.402404261301</v>
      </c>
      <c r="L2568" s="12">
        <v>427.14649951042975</v>
      </c>
      <c r="M2568" s="12">
        <v>442.34737952757962</v>
      </c>
      <c r="N2568" s="12">
        <v>341.9444130785393</v>
      </c>
      <c r="O2568" s="12">
        <v>367.88167905565484</v>
      </c>
      <c r="P2568" s="12">
        <v>382.13944685927913</v>
      </c>
      <c r="Q2568" s="12">
        <v>382.88304164221142</v>
      </c>
      <c r="R2568" s="12">
        <v>337.05993226038299</v>
      </c>
      <c r="S2568" s="12">
        <v>279.35167983208083</v>
      </c>
      <c r="T2568" s="12">
        <v>201.75242508789253</v>
      </c>
      <c r="U2568" s="12">
        <v>163.28257271203509</v>
      </c>
      <c r="V2568" s="12">
        <v>132.88803712997108</v>
      </c>
      <c r="W2568" s="12">
        <v>132.07650680028419</v>
      </c>
      <c r="X2568" s="12">
        <v>145.30584269658956</v>
      </c>
      <c r="Y2568" s="12">
        <v>144.97388356363021</v>
      </c>
      <c r="Z2568" s="12">
        <v>129.47027824350329</v>
      </c>
      <c r="AA2568" s="12">
        <v>138.38363149680629</v>
      </c>
      <c r="AB2568" s="12">
        <v>144.14015607973636</v>
      </c>
      <c r="AC2568" s="12">
        <v>153.94970708039588</v>
      </c>
      <c r="AD2568" s="12">
        <v>122.17305768648441</v>
      </c>
      <c r="AE2568" s="12">
        <v>84.72848455000711</v>
      </c>
      <c r="AF2568" s="13">
        <v>51.294851196715072</v>
      </c>
    </row>
    <row r="2569" spans="2:32" x14ac:dyDescent="0.35">
      <c r="B2569" s="9" t="s">
        <v>47</v>
      </c>
      <c r="C2569" s="2" t="s">
        <v>32</v>
      </c>
      <c r="D2569" s="10" t="s">
        <v>38</v>
      </c>
      <c r="E2569" s="10">
        <v>5</v>
      </c>
      <c r="F2569" s="10">
        <v>1</v>
      </c>
      <c r="G2569" s="10">
        <v>10</v>
      </c>
      <c r="H2569" s="14" t="s">
        <v>34</v>
      </c>
      <c r="I2569" s="12">
        <v>6.0564764770025787</v>
      </c>
      <c r="J2569" s="12">
        <v>35.17336743385107</v>
      </c>
      <c r="K2569" s="12">
        <v>42.327097126257542</v>
      </c>
      <c r="L2569" s="12">
        <v>46.315928701981377</v>
      </c>
      <c r="M2569" s="12">
        <v>19.434678339097289</v>
      </c>
      <c r="N2569" s="12">
        <v>57.986596440350311</v>
      </c>
      <c r="O2569" s="12">
        <v>82.945794133403126</v>
      </c>
      <c r="P2569" s="12">
        <v>133.78384944143525</v>
      </c>
      <c r="Q2569" s="12">
        <v>86.36393845576417</v>
      </c>
      <c r="R2569" s="12">
        <v>73.837439967525782</v>
      </c>
      <c r="S2569" s="12">
        <v>107.312982061873</v>
      </c>
      <c r="T2569" s="12">
        <v>178.14054326369569</v>
      </c>
      <c r="U2569" s="12">
        <v>217.74933893526622</v>
      </c>
      <c r="V2569" s="12">
        <v>274.14691167042002</v>
      </c>
      <c r="W2569" s="12">
        <v>459.68519519524403</v>
      </c>
      <c r="X2569" s="12">
        <v>505.90030276248183</v>
      </c>
      <c r="Y2569" s="12">
        <v>605.61660034498698</v>
      </c>
      <c r="Z2569" s="12">
        <v>805.79022072031432</v>
      </c>
      <c r="AA2569" s="12">
        <v>913.4711260487876</v>
      </c>
      <c r="AB2569" s="12">
        <v>1000.0000000000014</v>
      </c>
      <c r="AC2569" s="12">
        <v>1000.0000000000014</v>
      </c>
      <c r="AD2569" s="12">
        <v>1000.0000000000014</v>
      </c>
      <c r="AE2569" s="12">
        <v>1000.0000000000014</v>
      </c>
      <c r="AF2569" s="13">
        <v>1000.0000000000014</v>
      </c>
    </row>
    <row r="2570" spans="2:32" x14ac:dyDescent="0.35">
      <c r="B2570" s="9" t="s">
        <v>47</v>
      </c>
      <c r="C2570" s="2" t="s">
        <v>32</v>
      </c>
      <c r="D2570" s="10" t="s">
        <v>38</v>
      </c>
      <c r="E2570" s="10">
        <v>5</v>
      </c>
      <c r="F2570" s="10">
        <v>1</v>
      </c>
      <c r="G2570" s="10">
        <v>11</v>
      </c>
      <c r="H2570" s="14" t="s">
        <v>34</v>
      </c>
      <c r="I2570" s="12">
        <v>1000.0000000000014</v>
      </c>
      <c r="J2570" s="12">
        <v>1000.0000000000014</v>
      </c>
      <c r="K2570" s="12">
        <v>936.45014190382074</v>
      </c>
      <c r="L2570" s="12">
        <v>987.14954900332236</v>
      </c>
      <c r="M2570" s="12">
        <v>976.04156331132697</v>
      </c>
      <c r="N2570" s="12">
        <v>604.15526463281947</v>
      </c>
      <c r="O2570" s="12">
        <v>649.68089656958955</v>
      </c>
      <c r="P2570" s="12">
        <v>740.77900572849558</v>
      </c>
      <c r="Q2570" s="12">
        <v>474.61148672955267</v>
      </c>
      <c r="R2570" s="12">
        <v>530.56859518658769</v>
      </c>
      <c r="S2570" s="12">
        <v>261.92841599199136</v>
      </c>
      <c r="T2570" s="12">
        <v>393.16651077984517</v>
      </c>
      <c r="U2570" s="12">
        <v>341.58744014446791</v>
      </c>
      <c r="V2570" s="12">
        <v>421.66571971801721</v>
      </c>
      <c r="W2570" s="12">
        <v>469.77183507055878</v>
      </c>
      <c r="X2570" s="12">
        <v>324.54546134857725</v>
      </c>
      <c r="Y2570" s="12">
        <v>342.0128427738739</v>
      </c>
      <c r="Z2570" s="12">
        <v>761.03166550699052</v>
      </c>
      <c r="AA2570" s="12">
        <v>849.58119348243952</v>
      </c>
      <c r="AB2570" s="12">
        <v>1000.0000000000014</v>
      </c>
      <c r="AC2570" s="12">
        <v>1000.0000000000014</v>
      </c>
      <c r="AD2570" s="12">
        <v>1000.0000000000014</v>
      </c>
      <c r="AE2570" s="12">
        <v>1000.0000000000014</v>
      </c>
      <c r="AF2570" s="13">
        <v>1000.0000000000014</v>
      </c>
    </row>
    <row r="2571" spans="2:32" x14ac:dyDescent="0.35">
      <c r="B2571" s="9" t="s">
        <v>47</v>
      </c>
      <c r="C2571" s="2" t="s">
        <v>32</v>
      </c>
      <c r="D2571" s="10" t="s">
        <v>38</v>
      </c>
      <c r="E2571" s="10">
        <v>5</v>
      </c>
      <c r="F2571" s="10">
        <v>1</v>
      </c>
      <c r="G2571" s="10">
        <v>12</v>
      </c>
      <c r="H2571" s="14" t="s">
        <v>34</v>
      </c>
      <c r="I2571" s="12">
        <v>1000.0000000000014</v>
      </c>
      <c r="J2571" s="12">
        <v>1000.0000000000014</v>
      </c>
      <c r="K2571" s="12">
        <v>1000.0000000000014</v>
      </c>
      <c r="L2571" s="12">
        <v>1000.0000000000014</v>
      </c>
      <c r="M2571" s="12">
        <v>1000.0000000000014</v>
      </c>
      <c r="N2571" s="12">
        <v>1000.0000000000014</v>
      </c>
      <c r="O2571" s="12">
        <v>1000.0000000000014</v>
      </c>
      <c r="P2571" s="12">
        <v>1000.0000000000014</v>
      </c>
      <c r="Q2571" s="12">
        <v>1000.0000000000014</v>
      </c>
      <c r="R2571" s="12">
        <v>1000.0000000000014</v>
      </c>
      <c r="S2571" s="12">
        <v>1000.0000000000014</v>
      </c>
      <c r="T2571" s="12">
        <v>1000.0000000000014</v>
      </c>
      <c r="U2571" s="12">
        <v>1000.0000000000014</v>
      </c>
      <c r="V2571" s="12">
        <v>1000.0000000000014</v>
      </c>
      <c r="W2571" s="12">
        <v>1000.0000000000014</v>
      </c>
      <c r="X2571" s="12">
        <v>1000.0000000000014</v>
      </c>
      <c r="Y2571" s="12">
        <v>1000.0000000000014</v>
      </c>
      <c r="Z2571" s="12">
        <v>1000.0000000000014</v>
      </c>
      <c r="AA2571" s="12">
        <v>1000.0000000000014</v>
      </c>
      <c r="AB2571" s="12">
        <v>1000.0000000000014</v>
      </c>
      <c r="AC2571" s="12">
        <v>1000.0000000000014</v>
      </c>
      <c r="AD2571" s="12">
        <v>1000.0000000000014</v>
      </c>
      <c r="AE2571" s="12">
        <v>1000.0000000000014</v>
      </c>
      <c r="AF2571" s="13">
        <v>1000.0000000000014</v>
      </c>
    </row>
    <row r="2572" spans="2:32" x14ac:dyDescent="0.35">
      <c r="B2572" s="9" t="s">
        <v>47</v>
      </c>
      <c r="C2572" s="2" t="s">
        <v>32</v>
      </c>
      <c r="D2572" s="10" t="s">
        <v>38</v>
      </c>
      <c r="E2572" s="10">
        <v>5</v>
      </c>
      <c r="F2572" s="10">
        <v>1</v>
      </c>
      <c r="G2572" s="10">
        <v>13</v>
      </c>
      <c r="H2572" s="14" t="s">
        <v>34</v>
      </c>
      <c r="I2572" s="12">
        <v>1000.0000000000014</v>
      </c>
      <c r="J2572" s="12">
        <v>1000.0000000000014</v>
      </c>
      <c r="K2572" s="12">
        <v>1000.0000000000014</v>
      </c>
      <c r="L2572" s="12">
        <v>1000.0000000000014</v>
      </c>
      <c r="M2572" s="12">
        <v>1000.0000000000014</v>
      </c>
      <c r="N2572" s="12">
        <v>1000.0000000000014</v>
      </c>
      <c r="O2572" s="12">
        <v>1000.0000000000014</v>
      </c>
      <c r="P2572" s="12">
        <v>1000.0000000000014</v>
      </c>
      <c r="Q2572" s="12">
        <v>1000.0000000000014</v>
      </c>
      <c r="R2572" s="12">
        <v>912.16214622675454</v>
      </c>
      <c r="S2572" s="12">
        <v>749.03318454224689</v>
      </c>
      <c r="T2572" s="12">
        <v>689.78690454218702</v>
      </c>
      <c r="U2572" s="12">
        <v>575.81647608960452</v>
      </c>
      <c r="V2572" s="12">
        <v>490.07857446962993</v>
      </c>
      <c r="W2572" s="12">
        <v>446.27317256897442</v>
      </c>
      <c r="X2572" s="12">
        <v>444.48625224052682</v>
      </c>
      <c r="Y2572" s="12">
        <v>442.83358219824794</v>
      </c>
      <c r="Z2572" s="12">
        <v>396.77379541262349</v>
      </c>
      <c r="AA2572" s="12">
        <v>453.30569749771888</v>
      </c>
      <c r="AB2572" s="12">
        <v>579.15387653402115</v>
      </c>
      <c r="AC2572" s="12">
        <v>623.11297840894849</v>
      </c>
      <c r="AD2572" s="12">
        <v>609.77448509135729</v>
      </c>
      <c r="AE2572" s="12">
        <v>576.2191478843381</v>
      </c>
      <c r="AF2572" s="13">
        <v>557.2937711912748</v>
      </c>
    </row>
    <row r="2573" spans="2:32" x14ac:dyDescent="0.35">
      <c r="B2573" s="9" t="s">
        <v>47</v>
      </c>
      <c r="C2573" s="2" t="s">
        <v>32</v>
      </c>
      <c r="D2573" s="10" t="s">
        <v>38</v>
      </c>
      <c r="E2573" s="10">
        <v>5</v>
      </c>
      <c r="F2573" s="10">
        <v>1</v>
      </c>
      <c r="G2573" s="10">
        <v>14</v>
      </c>
      <c r="H2573" s="14" t="s">
        <v>34</v>
      </c>
      <c r="I2573" s="12">
        <v>500.43221270560088</v>
      </c>
      <c r="J2573" s="12">
        <v>456.0438736082877</v>
      </c>
      <c r="K2573" s="12">
        <v>430.21184151273286</v>
      </c>
      <c r="L2573" s="12">
        <v>420.02929728104402</v>
      </c>
      <c r="M2573" s="12">
        <v>409.44510908366709</v>
      </c>
      <c r="N2573" s="12">
        <v>376.75370172174087</v>
      </c>
      <c r="O2573" s="12">
        <v>300.79181817979935</v>
      </c>
      <c r="P2573" s="12">
        <v>269.67071617486522</v>
      </c>
      <c r="Q2573" s="12">
        <v>207.07673767398512</v>
      </c>
      <c r="R2573" s="12">
        <v>167.12021952975894</v>
      </c>
      <c r="S2573" s="12">
        <v>136.29397598241101</v>
      </c>
      <c r="T2573" s="12">
        <v>120.974697965533</v>
      </c>
      <c r="U2573" s="12">
        <v>97.140528344184943</v>
      </c>
      <c r="V2573" s="12">
        <v>79.861718958437919</v>
      </c>
      <c r="W2573" s="12">
        <v>83.791924746650409</v>
      </c>
      <c r="X2573" s="12">
        <v>101.67505313810305</v>
      </c>
      <c r="Y2573" s="12">
        <v>142.15554667044134</v>
      </c>
      <c r="Z2573" s="12">
        <v>133.59134892067598</v>
      </c>
      <c r="AA2573" s="12">
        <v>118.337130505818</v>
      </c>
      <c r="AB2573" s="12">
        <v>99.985776569031103</v>
      </c>
      <c r="AC2573" s="12">
        <v>86.560382282190773</v>
      </c>
      <c r="AD2573" s="12">
        <v>78.087967689643094</v>
      </c>
      <c r="AE2573" s="12">
        <v>65.499957586187307</v>
      </c>
      <c r="AF2573" s="13">
        <v>52.585087963115377</v>
      </c>
    </row>
    <row r="2574" spans="2:32" x14ac:dyDescent="0.35">
      <c r="B2574" s="9" t="s">
        <v>47</v>
      </c>
      <c r="C2574" s="2" t="s">
        <v>32</v>
      </c>
      <c r="D2574" s="10" t="s">
        <v>38</v>
      </c>
      <c r="E2574" s="10">
        <v>5</v>
      </c>
      <c r="F2574" s="10">
        <v>1</v>
      </c>
      <c r="G2574" s="10">
        <v>15</v>
      </c>
      <c r="H2574" s="14" t="s">
        <v>34</v>
      </c>
      <c r="I2574" s="12">
        <v>34.788939604684515</v>
      </c>
      <c r="J2574" s="12">
        <v>23.063873519904714</v>
      </c>
      <c r="K2574" s="12">
        <v>20.076770062245942</v>
      </c>
      <c r="L2574" s="12">
        <v>31.510629447444547</v>
      </c>
      <c r="M2574" s="12">
        <v>42.89374718572315</v>
      </c>
      <c r="N2574" s="12">
        <v>53.823908569783974</v>
      </c>
      <c r="O2574" s="12">
        <v>60.067890960775422</v>
      </c>
      <c r="P2574" s="12">
        <v>59.489514755510413</v>
      </c>
      <c r="Q2574" s="12">
        <v>60.836361183216326</v>
      </c>
      <c r="R2574" s="12">
        <v>60.340063057061478</v>
      </c>
      <c r="S2574" s="12">
        <v>61.080762129315687</v>
      </c>
      <c r="T2574" s="12">
        <v>56.820336611144214</v>
      </c>
      <c r="U2574" s="12">
        <v>49.427394532726666</v>
      </c>
      <c r="V2574" s="12">
        <v>47.244606835489641</v>
      </c>
      <c r="W2574" s="12">
        <v>41.579094537993406</v>
      </c>
      <c r="X2574" s="12">
        <v>55.162008567626735</v>
      </c>
      <c r="Y2574" s="12">
        <v>64.792900149247998</v>
      </c>
      <c r="Z2574" s="12">
        <v>89.163922670697815</v>
      </c>
      <c r="AA2574" s="12">
        <v>120.54490729673755</v>
      </c>
      <c r="AB2574" s="12">
        <v>136.92059591352458</v>
      </c>
      <c r="AC2574" s="12">
        <v>136.94923676521191</v>
      </c>
      <c r="AD2574" s="12">
        <v>157.76891227312078</v>
      </c>
      <c r="AE2574" s="12">
        <v>171.22669305788318</v>
      </c>
      <c r="AF2574" s="13">
        <v>173.19698204133456</v>
      </c>
    </row>
    <row r="2575" spans="2:32" x14ac:dyDescent="0.35">
      <c r="B2575" s="9" t="s">
        <v>47</v>
      </c>
      <c r="C2575" s="2" t="s">
        <v>32</v>
      </c>
      <c r="D2575" s="10" t="s">
        <v>38</v>
      </c>
      <c r="E2575" s="10">
        <v>5</v>
      </c>
      <c r="F2575" s="10">
        <v>1</v>
      </c>
      <c r="G2575" s="10">
        <v>16</v>
      </c>
      <c r="H2575" s="14" t="s">
        <v>34</v>
      </c>
      <c r="I2575" s="12">
        <v>147.65518317266</v>
      </c>
      <c r="J2575" s="12">
        <v>149.5368614327752</v>
      </c>
      <c r="K2575" s="12">
        <v>127.15784078337491</v>
      </c>
      <c r="L2575" s="12">
        <v>100.76549361314899</v>
      </c>
      <c r="M2575" s="12">
        <v>1000.0000000000014</v>
      </c>
      <c r="N2575" s="12">
        <v>1000.0000000000014</v>
      </c>
      <c r="O2575" s="12">
        <v>1000.0000000000014</v>
      </c>
      <c r="P2575" s="12">
        <v>1000.0000000000014</v>
      </c>
      <c r="Q2575" s="12">
        <v>1000.0000000000014</v>
      </c>
      <c r="R2575" s="12">
        <v>1000.0000000000014</v>
      </c>
      <c r="S2575" s="12">
        <v>1000.0000000000014</v>
      </c>
      <c r="T2575" s="12">
        <v>1000.0000000000014</v>
      </c>
      <c r="U2575" s="12">
        <v>1000.0000000000014</v>
      </c>
      <c r="V2575" s="12">
        <v>1000.0000000000014</v>
      </c>
      <c r="W2575" s="12">
        <v>1000.0000000000014</v>
      </c>
      <c r="X2575" s="12">
        <v>1000.0000000000014</v>
      </c>
      <c r="Y2575" s="12">
        <v>1000.0000000000014</v>
      </c>
      <c r="Z2575" s="12">
        <v>1000.0000000000014</v>
      </c>
      <c r="AA2575" s="12">
        <v>1000.0000000000014</v>
      </c>
      <c r="AB2575" s="12">
        <v>1000.0000000000014</v>
      </c>
      <c r="AC2575" s="12">
        <v>1000.0000000000014</v>
      </c>
      <c r="AD2575" s="12">
        <v>1000.0000000000014</v>
      </c>
      <c r="AE2575" s="12">
        <v>1000.0000000000014</v>
      </c>
      <c r="AF2575" s="13">
        <v>1000.0000000000014</v>
      </c>
    </row>
    <row r="2576" spans="2:32" x14ac:dyDescent="0.35">
      <c r="B2576" s="9" t="s">
        <v>47</v>
      </c>
      <c r="C2576" s="2" t="s">
        <v>32</v>
      </c>
      <c r="D2576" s="10" t="s">
        <v>38</v>
      </c>
      <c r="E2576" s="10">
        <v>5</v>
      </c>
      <c r="F2576" s="10">
        <v>1</v>
      </c>
      <c r="G2576" s="10">
        <v>17</v>
      </c>
      <c r="H2576" s="14" t="s">
        <v>34</v>
      </c>
      <c r="I2576" s="12">
        <v>1000.0000000000014</v>
      </c>
      <c r="J2576" s="12">
        <v>1000.0000000000014</v>
      </c>
      <c r="K2576" s="12">
        <v>1000.0000000000014</v>
      </c>
      <c r="L2576" s="12">
        <v>1000.0000000000014</v>
      </c>
      <c r="M2576" s="12">
        <v>1000.0000000000014</v>
      </c>
      <c r="N2576" s="12">
        <v>1000.0000000000014</v>
      </c>
      <c r="O2576" s="12">
        <v>1000.0000000000014</v>
      </c>
      <c r="P2576" s="12">
        <v>1000.0000000000014</v>
      </c>
      <c r="Q2576" s="12">
        <v>1000.0000000000014</v>
      </c>
      <c r="R2576" s="12">
        <v>1000.0000000000014</v>
      </c>
      <c r="S2576" s="12">
        <v>1000.0000000000014</v>
      </c>
      <c r="T2576" s="12">
        <v>951.29800217553452</v>
      </c>
      <c r="U2576" s="12">
        <v>713.25390200277627</v>
      </c>
      <c r="V2576" s="12">
        <v>549.06161163824152</v>
      </c>
      <c r="W2576" s="12">
        <v>435.18123682284784</v>
      </c>
      <c r="X2576" s="12">
        <v>381.45297565217589</v>
      </c>
      <c r="Y2576" s="12">
        <v>339.21169236829178</v>
      </c>
      <c r="Z2576" s="12">
        <v>336.92453554950856</v>
      </c>
      <c r="AA2576" s="12">
        <v>397.68140799217332</v>
      </c>
      <c r="AB2576" s="12">
        <v>518.07794223633039</v>
      </c>
      <c r="AC2576" s="12">
        <v>522.28453026672844</v>
      </c>
      <c r="AD2576" s="12">
        <v>487.6904136811288</v>
      </c>
      <c r="AE2576" s="12">
        <v>445.28238490046652</v>
      </c>
      <c r="AF2576" s="13">
        <v>348.22689952687114</v>
      </c>
    </row>
    <row r="2577" spans="2:32" x14ac:dyDescent="0.35">
      <c r="B2577" s="9" t="s">
        <v>47</v>
      </c>
      <c r="C2577" s="2" t="s">
        <v>32</v>
      </c>
      <c r="D2577" s="10" t="s">
        <v>38</v>
      </c>
      <c r="E2577" s="10">
        <v>5</v>
      </c>
      <c r="F2577" s="10">
        <v>1</v>
      </c>
      <c r="G2577" s="10">
        <v>18</v>
      </c>
      <c r="H2577" s="14" t="s">
        <v>34</v>
      </c>
      <c r="I2577" s="12">
        <v>254.6530269192302</v>
      </c>
      <c r="J2577" s="12">
        <v>209.67433839656303</v>
      </c>
      <c r="K2577" s="12">
        <v>227.52689875686704</v>
      </c>
      <c r="L2577" s="12">
        <v>261.77849131287064</v>
      </c>
      <c r="M2577" s="12">
        <v>293.31987656792393</v>
      </c>
      <c r="N2577" s="12">
        <v>293.76235697224905</v>
      </c>
      <c r="O2577" s="12">
        <v>259.95035899286523</v>
      </c>
      <c r="P2577" s="12">
        <v>210.45307702649254</v>
      </c>
      <c r="Q2577" s="12">
        <v>196.26796883004673</v>
      </c>
      <c r="R2577" s="12">
        <v>181.93773907867498</v>
      </c>
      <c r="S2577" s="12">
        <v>165.40827142384325</v>
      </c>
      <c r="T2577" s="12">
        <v>157.79110942732677</v>
      </c>
      <c r="U2577" s="12">
        <v>155.67579771866644</v>
      </c>
      <c r="V2577" s="12">
        <v>131.11889626742709</v>
      </c>
      <c r="W2577" s="12">
        <v>116.13705254977295</v>
      </c>
      <c r="X2577" s="12">
        <v>113.79944316098884</v>
      </c>
      <c r="Y2577" s="12">
        <v>156.70039503300552</v>
      </c>
      <c r="Z2577" s="12">
        <v>178.21713629357004</v>
      </c>
      <c r="AA2577" s="12">
        <v>164.05239690158425</v>
      </c>
      <c r="AB2577" s="12">
        <v>163.52553568576684</v>
      </c>
      <c r="AC2577" s="12">
        <v>153.05476447043347</v>
      </c>
      <c r="AD2577" s="12">
        <v>137.6847373944066</v>
      </c>
      <c r="AE2577" s="12">
        <v>119.31963624412789</v>
      </c>
      <c r="AF2577" s="13">
        <v>122.74258369068474</v>
      </c>
    </row>
    <row r="2578" spans="2:32" x14ac:dyDescent="0.35">
      <c r="B2578" s="9" t="s">
        <v>47</v>
      </c>
      <c r="C2578" s="2" t="s">
        <v>32</v>
      </c>
      <c r="D2578" s="10" t="s">
        <v>38</v>
      </c>
      <c r="E2578" s="10">
        <v>5</v>
      </c>
      <c r="F2578" s="10">
        <v>1</v>
      </c>
      <c r="G2578" s="10">
        <v>19</v>
      </c>
      <c r="H2578" s="14" t="s">
        <v>34</v>
      </c>
      <c r="I2578" s="12">
        <v>135.86994708605644</v>
      </c>
      <c r="J2578" s="12">
        <v>117.68668273018439</v>
      </c>
      <c r="K2578" s="12">
        <v>92.910656032704239</v>
      </c>
      <c r="L2578" s="12">
        <v>95.034822883915993</v>
      </c>
      <c r="M2578" s="12">
        <v>85.643430294481831</v>
      </c>
      <c r="N2578" s="12">
        <v>155.54758592814238</v>
      </c>
      <c r="O2578" s="12">
        <v>161.96561733192263</v>
      </c>
      <c r="P2578" s="12">
        <v>288.27655663026655</v>
      </c>
      <c r="Q2578" s="12">
        <v>330.11332988669949</v>
      </c>
      <c r="R2578" s="12">
        <v>494.04239718572916</v>
      </c>
      <c r="S2578" s="12">
        <v>690.39925346231587</v>
      </c>
      <c r="T2578" s="12">
        <v>715.43250426154214</v>
      </c>
      <c r="U2578" s="12">
        <v>696.01618107144247</v>
      </c>
      <c r="V2578" s="12">
        <v>677.16208036953356</v>
      </c>
      <c r="W2578" s="12">
        <v>965.55067036581693</v>
      </c>
      <c r="X2578" s="12">
        <v>1000.0000000000014</v>
      </c>
      <c r="Y2578" s="12">
        <v>1000.0000000000014</v>
      </c>
      <c r="Z2578" s="12">
        <v>973.96439987302654</v>
      </c>
      <c r="AA2578" s="12">
        <v>1000.0000000000014</v>
      </c>
      <c r="AB2578" s="12">
        <v>1000.0000000000014</v>
      </c>
      <c r="AC2578" s="12">
        <v>1000.0000000000014</v>
      </c>
      <c r="AD2578" s="12">
        <v>1000.0000000000014</v>
      </c>
      <c r="AE2578" s="12">
        <v>1000.0000000000014</v>
      </c>
      <c r="AF2578" s="13">
        <v>1000.0000000000014</v>
      </c>
    </row>
    <row r="2579" spans="2:32" x14ac:dyDescent="0.35">
      <c r="B2579" s="9" t="s">
        <v>47</v>
      </c>
      <c r="C2579" s="2" t="s">
        <v>32</v>
      </c>
      <c r="D2579" s="10" t="s">
        <v>38</v>
      </c>
      <c r="E2579" s="10">
        <v>5</v>
      </c>
      <c r="F2579" s="10">
        <v>1</v>
      </c>
      <c r="G2579" s="10">
        <v>20</v>
      </c>
      <c r="H2579" s="14" t="s">
        <v>34</v>
      </c>
      <c r="I2579" s="12">
        <v>1000.0000000000014</v>
      </c>
      <c r="J2579" s="12">
        <v>1000.0000000000014</v>
      </c>
      <c r="K2579" s="12">
        <v>1000.0000000000014</v>
      </c>
      <c r="L2579" s="12">
        <v>1000.0000000000014</v>
      </c>
      <c r="M2579" s="12">
        <v>836.88117966187895</v>
      </c>
      <c r="N2579" s="12">
        <v>825.76995235519576</v>
      </c>
      <c r="O2579" s="12">
        <v>902.66263392805308</v>
      </c>
      <c r="P2579" s="12">
        <v>992.83043920462148</v>
      </c>
      <c r="Q2579" s="12">
        <v>1000.0000000000014</v>
      </c>
      <c r="R2579" s="12">
        <v>1000.0000000000014</v>
      </c>
      <c r="S2579" s="12">
        <v>1000.0000000000014</v>
      </c>
      <c r="T2579" s="12">
        <v>1000.0000000000014</v>
      </c>
      <c r="U2579" s="12">
        <v>1000.0000000000014</v>
      </c>
      <c r="V2579" s="12">
        <v>1000.0000000000014</v>
      </c>
      <c r="W2579" s="12">
        <v>1000.0000000000014</v>
      </c>
      <c r="X2579" s="12">
        <v>1000.0000000000014</v>
      </c>
      <c r="Y2579" s="12">
        <v>1000.0000000000014</v>
      </c>
      <c r="Z2579" s="12">
        <v>1000.0000000000014</v>
      </c>
      <c r="AA2579" s="12">
        <v>1000.0000000000014</v>
      </c>
      <c r="AB2579" s="12">
        <v>1000.0000000000014</v>
      </c>
      <c r="AC2579" s="12">
        <v>1000.0000000000014</v>
      </c>
      <c r="AD2579" s="12">
        <v>1000.0000000000014</v>
      </c>
      <c r="AE2579" s="12">
        <v>1000.0000000000014</v>
      </c>
      <c r="AF2579" s="13">
        <v>1000.0000000000014</v>
      </c>
    </row>
    <row r="2580" spans="2:32" x14ac:dyDescent="0.35">
      <c r="B2580" s="9" t="s">
        <v>47</v>
      </c>
      <c r="C2580" s="2" t="s">
        <v>32</v>
      </c>
      <c r="D2580" s="10" t="s">
        <v>38</v>
      </c>
      <c r="E2580" s="10">
        <v>5</v>
      </c>
      <c r="F2580" s="10">
        <v>1</v>
      </c>
      <c r="G2580" s="10">
        <v>21</v>
      </c>
      <c r="H2580" s="14" t="s">
        <v>34</v>
      </c>
      <c r="I2580" s="12">
        <v>1000.0000000000014</v>
      </c>
      <c r="J2580" s="12">
        <v>1000.0000000000014</v>
      </c>
      <c r="K2580" s="12">
        <v>1000.0000000000014</v>
      </c>
      <c r="L2580" s="12">
        <v>1000.0000000000014</v>
      </c>
      <c r="M2580" s="12">
        <v>1000.0000000000014</v>
      </c>
      <c r="N2580" s="12">
        <v>1000.0000000000014</v>
      </c>
      <c r="O2580" s="12">
        <v>1000.0000000000014</v>
      </c>
      <c r="P2580" s="12">
        <v>1000.0000000000014</v>
      </c>
      <c r="Q2580" s="12">
        <v>1000.0000000000014</v>
      </c>
      <c r="R2580" s="12">
        <v>1000.0000000000014</v>
      </c>
      <c r="S2580" s="12">
        <v>1000.0000000000014</v>
      </c>
      <c r="T2580" s="12">
        <v>1000.0000000000014</v>
      </c>
      <c r="U2580" s="12">
        <v>1000.0000000000014</v>
      </c>
      <c r="V2580" s="12">
        <v>1000.0000000000014</v>
      </c>
      <c r="W2580" s="12">
        <v>1000.0000000000014</v>
      </c>
      <c r="X2580" s="12">
        <v>1000.0000000000014</v>
      </c>
      <c r="Y2580" s="12">
        <v>1000.0000000000014</v>
      </c>
      <c r="Z2580" s="12">
        <v>1000.0000000000014</v>
      </c>
      <c r="AA2580" s="12">
        <v>1000.0000000000014</v>
      </c>
      <c r="AB2580" s="12">
        <v>1000.0000000000014</v>
      </c>
      <c r="AC2580" s="12">
        <v>1000.0000000000014</v>
      </c>
      <c r="AD2580" s="12">
        <v>1000.0000000000014</v>
      </c>
      <c r="AE2580" s="12">
        <v>1000.0000000000014</v>
      </c>
      <c r="AF2580" s="13">
        <v>1000.0000000000014</v>
      </c>
    </row>
    <row r="2581" spans="2:32" x14ac:dyDescent="0.35">
      <c r="B2581" s="9" t="s">
        <v>47</v>
      </c>
      <c r="C2581" s="2" t="s">
        <v>32</v>
      </c>
      <c r="D2581" s="10" t="s">
        <v>38</v>
      </c>
      <c r="E2581" s="10">
        <v>5</v>
      </c>
      <c r="F2581" s="10">
        <v>1</v>
      </c>
      <c r="G2581" s="10">
        <v>22</v>
      </c>
      <c r="H2581" s="14" t="s">
        <v>34</v>
      </c>
      <c r="I2581" s="12">
        <v>1000.0000000000014</v>
      </c>
      <c r="J2581" s="12">
        <v>1000.0000000000014</v>
      </c>
      <c r="K2581" s="12">
        <v>1000.0000000000014</v>
      </c>
      <c r="L2581" s="12">
        <v>1000.0000000000014</v>
      </c>
      <c r="M2581" s="12">
        <v>1000.0000000000014</v>
      </c>
      <c r="N2581" s="12">
        <v>1000.0000000000014</v>
      </c>
      <c r="O2581" s="12">
        <v>1000.0000000000014</v>
      </c>
      <c r="P2581" s="12">
        <v>1000.0000000000014</v>
      </c>
      <c r="Q2581" s="12">
        <v>1000.0000000000014</v>
      </c>
      <c r="R2581" s="12">
        <v>1000.0000000000014</v>
      </c>
      <c r="S2581" s="12">
        <v>1000.0000000000014</v>
      </c>
      <c r="T2581" s="12">
        <v>1000.0000000000014</v>
      </c>
      <c r="U2581" s="12">
        <v>1000.0000000000014</v>
      </c>
      <c r="V2581" s="12">
        <v>939.72709809395167</v>
      </c>
      <c r="W2581" s="12">
        <v>1000.0000000000014</v>
      </c>
      <c r="X2581" s="12">
        <v>1000.0000000000014</v>
      </c>
      <c r="Y2581" s="12">
        <v>1000.0000000000014</v>
      </c>
      <c r="Z2581" s="12">
        <v>1000.0000000000014</v>
      </c>
      <c r="AA2581" s="12">
        <v>1000.0000000000014</v>
      </c>
      <c r="AB2581" s="12">
        <v>1000.0000000000014</v>
      </c>
      <c r="AC2581" s="12">
        <v>1000.0000000000014</v>
      </c>
      <c r="AD2581" s="12">
        <v>808.0245629388852</v>
      </c>
      <c r="AE2581" s="12">
        <v>552.6998497380597</v>
      </c>
      <c r="AF2581" s="13">
        <v>474.49585596187154</v>
      </c>
    </row>
    <row r="2582" spans="2:32" x14ac:dyDescent="0.35">
      <c r="B2582" s="9" t="s">
        <v>47</v>
      </c>
      <c r="C2582" s="2" t="s">
        <v>32</v>
      </c>
      <c r="D2582" s="10" t="s">
        <v>38</v>
      </c>
      <c r="E2582" s="10">
        <v>5</v>
      </c>
      <c r="F2582" s="10">
        <v>1</v>
      </c>
      <c r="G2582" s="10">
        <v>23</v>
      </c>
      <c r="H2582" s="14" t="s">
        <v>34</v>
      </c>
      <c r="I2582" s="12">
        <v>414.67169884661308</v>
      </c>
      <c r="J2582" s="12">
        <v>345.68132276677852</v>
      </c>
      <c r="K2582" s="12">
        <v>289.62313127625288</v>
      </c>
      <c r="L2582" s="12">
        <v>304.48753564242406</v>
      </c>
      <c r="M2582" s="12">
        <v>303.37546414648193</v>
      </c>
      <c r="N2582" s="12">
        <v>340.36131915630068</v>
      </c>
      <c r="O2582" s="12">
        <v>311.19473291214996</v>
      </c>
      <c r="P2582" s="12">
        <v>300.24900584782529</v>
      </c>
      <c r="Q2582" s="12">
        <v>258.75256260129407</v>
      </c>
      <c r="R2582" s="12">
        <v>263.82240843471732</v>
      </c>
      <c r="S2582" s="12">
        <v>262.70005864831489</v>
      </c>
      <c r="T2582" s="12">
        <v>245.02135952433918</v>
      </c>
      <c r="U2582" s="12">
        <v>184.63535547381068</v>
      </c>
      <c r="V2582" s="12">
        <v>124.35026644625559</v>
      </c>
      <c r="W2582" s="12">
        <v>79.331596361993576</v>
      </c>
      <c r="X2582" s="12">
        <v>68.937230400073602</v>
      </c>
      <c r="Y2582" s="12">
        <v>58.270588570665872</v>
      </c>
      <c r="Z2582" s="12">
        <v>41.199282056562431</v>
      </c>
      <c r="AA2582" s="12">
        <v>55.593721474397441</v>
      </c>
      <c r="AB2582" s="12">
        <v>84.52646672759991</v>
      </c>
      <c r="AC2582" s="12">
        <v>252.81823347636924</v>
      </c>
      <c r="AD2582" s="12">
        <v>304.59439033132719</v>
      </c>
      <c r="AE2582" s="12">
        <v>331.62789528388555</v>
      </c>
      <c r="AF2582" s="13">
        <v>308.03609565797422</v>
      </c>
    </row>
    <row r="2583" spans="2:32" x14ac:dyDescent="0.35">
      <c r="B2583" s="9" t="s">
        <v>47</v>
      </c>
      <c r="C2583" s="2" t="s">
        <v>32</v>
      </c>
      <c r="D2583" s="10" t="s">
        <v>38</v>
      </c>
      <c r="E2583" s="10">
        <v>5</v>
      </c>
      <c r="F2583" s="10">
        <v>1</v>
      </c>
      <c r="G2583" s="10">
        <v>24</v>
      </c>
      <c r="H2583" s="14" t="s">
        <v>34</v>
      </c>
      <c r="I2583" s="12">
        <v>272.66675878033283</v>
      </c>
      <c r="J2583" s="12">
        <v>295.70651537879945</v>
      </c>
      <c r="K2583" s="12">
        <v>407.61418976567143</v>
      </c>
      <c r="L2583" s="12">
        <v>442.53092607607215</v>
      </c>
      <c r="M2583" s="12">
        <v>393.7670791978307</v>
      </c>
      <c r="N2583" s="12">
        <v>409.4688677473859</v>
      </c>
      <c r="O2583" s="12">
        <v>502.86109133707959</v>
      </c>
      <c r="P2583" s="12">
        <v>616.24111106647854</v>
      </c>
      <c r="Q2583" s="12">
        <v>651.86724707808696</v>
      </c>
      <c r="R2583" s="12">
        <v>691.62861606516606</v>
      </c>
      <c r="S2583" s="12">
        <v>634.21950142115099</v>
      </c>
      <c r="T2583" s="12">
        <v>571.79853422104259</v>
      </c>
      <c r="U2583" s="12">
        <v>375.1201651124739</v>
      </c>
      <c r="V2583" s="12">
        <v>229.08364467682858</v>
      </c>
      <c r="W2583" s="12">
        <v>186.56211985034989</v>
      </c>
      <c r="X2583" s="12">
        <v>144.71160926339775</v>
      </c>
      <c r="Y2583" s="12">
        <v>169.60084540051821</v>
      </c>
      <c r="Z2583" s="12">
        <v>183.20143512485214</v>
      </c>
      <c r="AA2583" s="12">
        <v>167.0539047903448</v>
      </c>
      <c r="AB2583" s="12">
        <v>153.8327519945214</v>
      </c>
      <c r="AC2583" s="12">
        <v>188.63446039850865</v>
      </c>
      <c r="AD2583" s="12">
        <v>226.3144953332768</v>
      </c>
      <c r="AE2583" s="12">
        <v>249.81422519579391</v>
      </c>
      <c r="AF2583" s="13">
        <v>310.17629268911571</v>
      </c>
    </row>
    <row r="2584" spans="2:32" x14ac:dyDescent="0.35">
      <c r="B2584" s="9" t="s">
        <v>47</v>
      </c>
      <c r="C2584" s="2" t="s">
        <v>32</v>
      </c>
      <c r="D2584" s="10" t="s">
        <v>38</v>
      </c>
      <c r="E2584" s="10">
        <v>5</v>
      </c>
      <c r="F2584" s="10">
        <v>1</v>
      </c>
      <c r="G2584" s="10">
        <v>25</v>
      </c>
      <c r="H2584" s="14" t="s">
        <v>34</v>
      </c>
      <c r="I2584" s="12">
        <v>370.97307257108696</v>
      </c>
      <c r="J2584" s="12">
        <v>367.96374725179277</v>
      </c>
      <c r="K2584" s="12">
        <v>380.72550987889008</v>
      </c>
      <c r="L2584" s="12">
        <v>366.85977979256063</v>
      </c>
      <c r="M2584" s="12">
        <v>389.94047165938025</v>
      </c>
      <c r="N2584" s="12">
        <v>410.01021739956411</v>
      </c>
      <c r="O2584" s="12">
        <v>431.49994849875435</v>
      </c>
      <c r="P2584" s="12">
        <v>493.76591117234062</v>
      </c>
      <c r="Q2584" s="12">
        <v>561.24865970104952</v>
      </c>
      <c r="R2584" s="12">
        <v>570.44484383550628</v>
      </c>
      <c r="S2584" s="12">
        <v>634.41498659933347</v>
      </c>
      <c r="T2584" s="12">
        <v>617.04851031403859</v>
      </c>
      <c r="U2584" s="12">
        <v>564.16500602356223</v>
      </c>
      <c r="V2584" s="12">
        <v>506.96659633398804</v>
      </c>
      <c r="W2584" s="12">
        <v>527.80369552082209</v>
      </c>
      <c r="X2584" s="12">
        <v>563.45442036576264</v>
      </c>
      <c r="Y2584" s="12">
        <v>514.98935548483166</v>
      </c>
      <c r="Z2584" s="12">
        <v>474.64378428073098</v>
      </c>
      <c r="AA2584" s="12">
        <v>592.12930900703736</v>
      </c>
      <c r="AB2584" s="12">
        <v>663.18617491584541</v>
      </c>
      <c r="AC2584" s="12">
        <v>721.33943778920127</v>
      </c>
      <c r="AD2584" s="12">
        <v>763.72592169178324</v>
      </c>
      <c r="AE2584" s="12">
        <v>830.11482292417452</v>
      </c>
      <c r="AF2584" s="13">
        <v>830.36308317068199</v>
      </c>
    </row>
    <row r="2585" spans="2:32" x14ac:dyDescent="0.35">
      <c r="B2585" s="9" t="s">
        <v>47</v>
      </c>
      <c r="C2585" s="2" t="s">
        <v>32</v>
      </c>
      <c r="D2585" s="10" t="s">
        <v>38</v>
      </c>
      <c r="E2585" s="10">
        <v>5</v>
      </c>
      <c r="F2585" s="10">
        <v>1</v>
      </c>
      <c r="G2585" s="10">
        <v>26</v>
      </c>
      <c r="H2585" s="14" t="s">
        <v>34</v>
      </c>
      <c r="I2585" s="12">
        <v>1000.0000000000014</v>
      </c>
      <c r="J2585" s="12">
        <v>1000.0000000000014</v>
      </c>
      <c r="K2585" s="12">
        <v>1000.0000000000014</v>
      </c>
      <c r="L2585" s="12">
        <v>994.386493316572</v>
      </c>
      <c r="M2585" s="12">
        <v>1000.0000000000014</v>
      </c>
      <c r="N2585" s="12">
        <v>1000.0000000000014</v>
      </c>
      <c r="O2585" s="12">
        <v>1000.0000000000014</v>
      </c>
      <c r="P2585" s="12">
        <v>1000.0000000000014</v>
      </c>
      <c r="Q2585" s="12">
        <v>1000.0000000000014</v>
      </c>
      <c r="R2585" s="12">
        <v>965.0643490994895</v>
      </c>
      <c r="S2585" s="12">
        <v>993.96626936428243</v>
      </c>
      <c r="T2585" s="12">
        <v>977.30674180323751</v>
      </c>
      <c r="U2585" s="12">
        <v>874.07562467021614</v>
      </c>
      <c r="V2585" s="12">
        <v>888.24401087872138</v>
      </c>
      <c r="W2585" s="12">
        <v>807.32967143998155</v>
      </c>
      <c r="X2585" s="12">
        <v>795.9995165464893</v>
      </c>
      <c r="Y2585" s="12">
        <v>753.86239978323408</v>
      </c>
      <c r="Z2585" s="12">
        <v>666.66225321770571</v>
      </c>
      <c r="AA2585" s="12">
        <v>717.87177977914121</v>
      </c>
      <c r="AB2585" s="12">
        <v>751.27543313809497</v>
      </c>
      <c r="AC2585" s="12">
        <v>486.09716006409025</v>
      </c>
      <c r="AD2585" s="12">
        <v>683.25062338325256</v>
      </c>
      <c r="AE2585" s="12">
        <v>778.08556316662612</v>
      </c>
      <c r="AF2585" s="13">
        <v>566.12341567515432</v>
      </c>
    </row>
    <row r="2586" spans="2:32" x14ac:dyDescent="0.35">
      <c r="B2586" s="9" t="s">
        <v>47</v>
      </c>
      <c r="C2586" s="2" t="s">
        <v>32</v>
      </c>
      <c r="D2586" s="10" t="s">
        <v>38</v>
      </c>
      <c r="E2586" s="10">
        <v>5</v>
      </c>
      <c r="F2586" s="10">
        <v>1</v>
      </c>
      <c r="G2586" s="10">
        <v>27</v>
      </c>
      <c r="H2586" s="14" t="s">
        <v>34</v>
      </c>
      <c r="I2586" s="12">
        <v>325.83722503408984</v>
      </c>
      <c r="J2586" s="12">
        <v>505.09108504814833</v>
      </c>
      <c r="K2586" s="12">
        <v>883.80323595336847</v>
      </c>
      <c r="L2586" s="12">
        <v>236.7540363583646</v>
      </c>
      <c r="M2586" s="12">
        <v>401.23315032457759</v>
      </c>
      <c r="N2586" s="12">
        <v>386.67331937707257</v>
      </c>
      <c r="O2586" s="12">
        <v>578.97712946998661</v>
      </c>
      <c r="P2586" s="12">
        <v>587.06899035823369</v>
      </c>
      <c r="Q2586" s="12">
        <v>332.20952792829206</v>
      </c>
      <c r="R2586" s="12">
        <v>118.43084084249784</v>
      </c>
      <c r="S2586" s="12">
        <v>23.829079890975759</v>
      </c>
      <c r="T2586" s="12">
        <v>0</v>
      </c>
      <c r="U2586" s="12">
        <v>0</v>
      </c>
      <c r="V2586" s="12">
        <v>0</v>
      </c>
      <c r="W2586" s="12">
        <v>0</v>
      </c>
      <c r="X2586" s="12">
        <v>0</v>
      </c>
      <c r="Y2586" s="12">
        <v>5.7087610112184474E-2</v>
      </c>
      <c r="Z2586" s="12">
        <v>2.488116391122571</v>
      </c>
      <c r="AA2586" s="12">
        <v>65.52100337420228</v>
      </c>
      <c r="AB2586" s="12">
        <v>117.94482594828901</v>
      </c>
      <c r="AC2586" s="12">
        <v>204.97401687113842</v>
      </c>
      <c r="AD2586" s="12">
        <v>250.15587952388998</v>
      </c>
      <c r="AE2586" s="12">
        <v>191.3867889244039</v>
      </c>
      <c r="AF2586" s="13">
        <v>248.0318312683381</v>
      </c>
    </row>
    <row r="2587" spans="2:32" x14ac:dyDescent="0.35">
      <c r="B2587" s="9" t="s">
        <v>47</v>
      </c>
      <c r="C2587" s="2" t="s">
        <v>32</v>
      </c>
      <c r="D2587" s="10" t="s">
        <v>38</v>
      </c>
      <c r="E2587" s="10">
        <v>5</v>
      </c>
      <c r="F2587" s="10">
        <v>1</v>
      </c>
      <c r="G2587" s="10">
        <v>28</v>
      </c>
      <c r="H2587" s="14" t="s">
        <v>34</v>
      </c>
      <c r="I2587" s="12">
        <v>288.58008245394223</v>
      </c>
      <c r="J2587" s="12">
        <v>301.71425521674445</v>
      </c>
      <c r="K2587" s="12">
        <v>231.57858109045989</v>
      </c>
      <c r="L2587" s="12">
        <v>226.52112850341931</v>
      </c>
      <c r="M2587" s="12">
        <v>269.81334722094795</v>
      </c>
      <c r="N2587" s="12">
        <v>271.22275780034607</v>
      </c>
      <c r="O2587" s="12">
        <v>483.12764335438749</v>
      </c>
      <c r="P2587" s="12">
        <v>635.52069346156622</v>
      </c>
      <c r="Q2587" s="12">
        <v>416.37500923535225</v>
      </c>
      <c r="R2587" s="12">
        <v>374.30624310365982</v>
      </c>
      <c r="S2587" s="12">
        <v>314.8157746413907</v>
      </c>
      <c r="T2587" s="12">
        <v>265.96165670058519</v>
      </c>
      <c r="U2587" s="12">
        <v>407.94700871715997</v>
      </c>
      <c r="V2587" s="12">
        <v>550.6569999771458</v>
      </c>
      <c r="W2587" s="12">
        <v>576.61300406840826</v>
      </c>
      <c r="X2587" s="12">
        <v>323.08434306178594</v>
      </c>
      <c r="Y2587" s="12">
        <v>417.83824247806598</v>
      </c>
      <c r="Z2587" s="12">
        <v>604.0288021282696</v>
      </c>
      <c r="AA2587" s="12">
        <v>803.47966102478983</v>
      </c>
      <c r="AB2587" s="12">
        <v>680.22342965131224</v>
      </c>
      <c r="AC2587" s="12">
        <v>546.82568814421472</v>
      </c>
      <c r="AD2587" s="12">
        <v>603.52358462024858</v>
      </c>
      <c r="AE2587" s="12">
        <v>693.96621557097853</v>
      </c>
      <c r="AF2587" s="13">
        <v>871.15255792701817</v>
      </c>
    </row>
    <row r="2588" spans="2:32" x14ac:dyDescent="0.35">
      <c r="B2588" s="9" t="s">
        <v>47</v>
      </c>
      <c r="C2588" s="2" t="s">
        <v>32</v>
      </c>
      <c r="D2588" s="10" t="s">
        <v>38</v>
      </c>
      <c r="E2588" s="10">
        <v>5</v>
      </c>
      <c r="F2588" s="10">
        <v>1</v>
      </c>
      <c r="G2588" s="10">
        <v>29</v>
      </c>
      <c r="H2588" s="14" t="s">
        <v>34</v>
      </c>
      <c r="I2588" s="12">
        <v>783.35887961928074</v>
      </c>
      <c r="J2588" s="12">
        <v>661.18475457186446</v>
      </c>
      <c r="K2588" s="12">
        <v>854.7955283606052</v>
      </c>
      <c r="L2588" s="12">
        <v>879.92579040902478</v>
      </c>
      <c r="M2588" s="12">
        <v>954.91090033618354</v>
      </c>
      <c r="N2588" s="12">
        <v>960.871755356878</v>
      </c>
      <c r="O2588" s="12">
        <v>1000.0000000000014</v>
      </c>
      <c r="P2588" s="12">
        <v>1000.0000000000014</v>
      </c>
      <c r="Q2588" s="12">
        <v>928.41686727119838</v>
      </c>
      <c r="R2588" s="12">
        <v>837.57172265327949</v>
      </c>
      <c r="S2588" s="12">
        <v>760.54004696788638</v>
      </c>
      <c r="T2588" s="12">
        <v>691.8116486991363</v>
      </c>
      <c r="U2588" s="12">
        <v>632.59442463557082</v>
      </c>
      <c r="V2588" s="12">
        <v>573.32624397045288</v>
      </c>
      <c r="W2588" s="12">
        <v>537.10645762097715</v>
      </c>
      <c r="X2588" s="12">
        <v>524.98179087488745</v>
      </c>
      <c r="Y2588" s="12">
        <v>540.2163915911251</v>
      </c>
      <c r="Z2588" s="12">
        <v>923.65635844875067</v>
      </c>
      <c r="AA2588" s="12">
        <v>1000.0000000000014</v>
      </c>
      <c r="AB2588" s="12">
        <v>1000.0000000000014</v>
      </c>
      <c r="AC2588" s="12">
        <v>1000.0000000000014</v>
      </c>
      <c r="AD2588" s="12">
        <v>1000.0000000000014</v>
      </c>
      <c r="AE2588" s="12">
        <v>1000.0000000000014</v>
      </c>
      <c r="AF2588" s="13">
        <v>1000.0000000000014</v>
      </c>
    </row>
    <row r="2589" spans="2:32" x14ac:dyDescent="0.35">
      <c r="B2589" s="9" t="s">
        <v>47</v>
      </c>
      <c r="C2589" s="2" t="s">
        <v>32</v>
      </c>
      <c r="D2589" s="10" t="s">
        <v>38</v>
      </c>
      <c r="E2589" s="10">
        <v>5</v>
      </c>
      <c r="F2589" s="10">
        <v>1</v>
      </c>
      <c r="G2589" s="10">
        <v>30</v>
      </c>
      <c r="H2589" s="14" t="s">
        <v>34</v>
      </c>
      <c r="I2589" s="12">
        <v>1000.0000000000014</v>
      </c>
      <c r="J2589" s="12">
        <v>1000.0000000000014</v>
      </c>
      <c r="K2589" s="12">
        <v>1000.0000000000014</v>
      </c>
      <c r="L2589" s="12">
        <v>1000.0000000000014</v>
      </c>
      <c r="M2589" s="12">
        <v>1000.0000000000014</v>
      </c>
      <c r="N2589" s="12">
        <v>944.07228491802152</v>
      </c>
      <c r="O2589" s="12">
        <v>949.68612904001088</v>
      </c>
      <c r="P2589" s="12">
        <v>973.46353087250952</v>
      </c>
      <c r="Q2589" s="12">
        <v>894.71277157570637</v>
      </c>
      <c r="R2589" s="12">
        <v>793.02070984348541</v>
      </c>
      <c r="S2589" s="12">
        <v>622.14500063888579</v>
      </c>
      <c r="T2589" s="12">
        <v>464.33572630976397</v>
      </c>
      <c r="U2589" s="12">
        <v>372.31213615866108</v>
      </c>
      <c r="V2589" s="12">
        <v>272.21947525181207</v>
      </c>
      <c r="W2589" s="12">
        <v>215.37212847929425</v>
      </c>
      <c r="X2589" s="12">
        <v>195.48998130595788</v>
      </c>
      <c r="Y2589" s="12">
        <v>204.69944815424034</v>
      </c>
      <c r="Z2589" s="12">
        <v>205.37133209526769</v>
      </c>
      <c r="AA2589" s="12">
        <v>222.72086896724591</v>
      </c>
      <c r="AB2589" s="12">
        <v>216.74916244374219</v>
      </c>
      <c r="AC2589" s="12">
        <v>189.73498858362584</v>
      </c>
      <c r="AD2589" s="12">
        <v>177.9216947406594</v>
      </c>
      <c r="AE2589" s="12">
        <v>174.545750707016</v>
      </c>
      <c r="AF2589" s="13">
        <v>162.32371692475641</v>
      </c>
    </row>
    <row r="2590" spans="2:32" x14ac:dyDescent="0.35">
      <c r="B2590" s="9" t="s">
        <v>47</v>
      </c>
      <c r="C2590" s="2" t="s">
        <v>32</v>
      </c>
      <c r="D2590" s="10" t="s">
        <v>38</v>
      </c>
      <c r="E2590" s="10">
        <v>5</v>
      </c>
      <c r="F2590" s="10">
        <v>1</v>
      </c>
      <c r="G2590" s="10">
        <v>31</v>
      </c>
      <c r="H2590" s="14" t="s">
        <v>34</v>
      </c>
      <c r="I2590" s="12">
        <v>148.25296459265428</v>
      </c>
      <c r="J2590" s="12">
        <v>149.99250595526769</v>
      </c>
      <c r="K2590" s="12">
        <v>145.5856098565483</v>
      </c>
      <c r="L2590" s="12">
        <v>168.07495411788139</v>
      </c>
      <c r="M2590" s="12">
        <v>225.61118354257283</v>
      </c>
      <c r="N2590" s="12">
        <v>296.70447808468612</v>
      </c>
      <c r="O2590" s="12">
        <v>301.67245024689066</v>
      </c>
      <c r="P2590" s="12">
        <v>299.67707828152612</v>
      </c>
      <c r="Q2590" s="12">
        <v>404.21927042656267</v>
      </c>
      <c r="R2590" s="12">
        <v>474.55092387960872</v>
      </c>
      <c r="S2590" s="12">
        <v>498.50159397013772</v>
      </c>
      <c r="T2590" s="12">
        <v>385.68858008718206</v>
      </c>
      <c r="U2590" s="12">
        <v>645.86037694164179</v>
      </c>
      <c r="V2590" s="12">
        <v>643.19406980052452</v>
      </c>
      <c r="W2590" s="12">
        <v>606.94499032323574</v>
      </c>
      <c r="X2590" s="12">
        <v>604.68376642192243</v>
      </c>
      <c r="Y2590" s="12">
        <v>632.82086328079299</v>
      </c>
      <c r="Z2590" s="12">
        <v>702.73256950475445</v>
      </c>
      <c r="AA2590" s="12">
        <v>708.79992342737069</v>
      </c>
      <c r="AB2590" s="12">
        <v>639.5876548692479</v>
      </c>
      <c r="AC2590" s="12">
        <v>837.83737692979719</v>
      </c>
      <c r="AD2590" s="12">
        <v>797.05517604055672</v>
      </c>
      <c r="AE2590" s="12">
        <v>1000.0000000000014</v>
      </c>
      <c r="AF2590" s="13">
        <v>1000.0000000000014</v>
      </c>
    </row>
    <row r="2591" spans="2:32" x14ac:dyDescent="0.35">
      <c r="B2591" s="9" t="s">
        <v>47</v>
      </c>
      <c r="C2591" s="2" t="s">
        <v>32</v>
      </c>
      <c r="D2591" s="10" t="s">
        <v>38</v>
      </c>
      <c r="E2591" s="10">
        <v>5</v>
      </c>
      <c r="F2591" s="10">
        <v>2</v>
      </c>
      <c r="G2591" s="10">
        <v>1</v>
      </c>
      <c r="H2591" s="14" t="s">
        <v>34</v>
      </c>
      <c r="I2591" s="12">
        <v>1000.0000000000014</v>
      </c>
      <c r="J2591" s="12">
        <v>1000.0000000000014</v>
      </c>
      <c r="K2591" s="12">
        <v>1000.0000000000014</v>
      </c>
      <c r="L2591" s="12">
        <v>1000.0000000000014</v>
      </c>
      <c r="M2591" s="12">
        <v>1000.0000000000014</v>
      </c>
      <c r="N2591" s="12">
        <v>1000.0000000000014</v>
      </c>
      <c r="O2591" s="12">
        <v>1000.0000000000014</v>
      </c>
      <c r="P2591" s="12">
        <v>1000.0000000000014</v>
      </c>
      <c r="Q2591" s="12">
        <v>1000.0000000000014</v>
      </c>
      <c r="R2591" s="12">
        <v>895.39445942455802</v>
      </c>
      <c r="S2591" s="12">
        <v>965.06553505608144</v>
      </c>
      <c r="T2591" s="12">
        <v>464.87430872989518</v>
      </c>
      <c r="U2591" s="12">
        <v>325.9392963647395</v>
      </c>
      <c r="V2591" s="12">
        <v>222.0294760402868</v>
      </c>
      <c r="W2591" s="12">
        <v>284.78306453245267</v>
      </c>
      <c r="X2591" s="12">
        <v>527.11180844528383</v>
      </c>
      <c r="Y2591" s="12">
        <v>236.7769055546394</v>
      </c>
      <c r="Z2591" s="12">
        <v>324.52585353292949</v>
      </c>
      <c r="AA2591" s="12">
        <v>360.93315938548096</v>
      </c>
      <c r="AB2591" s="12">
        <v>192.17861260872704</v>
      </c>
      <c r="AC2591" s="12">
        <v>255.50942593996683</v>
      </c>
      <c r="AD2591" s="12">
        <v>149.49524423938183</v>
      </c>
      <c r="AE2591" s="12">
        <v>122.42995565016835</v>
      </c>
      <c r="AF2591" s="13">
        <v>58.349400327663382</v>
      </c>
    </row>
    <row r="2592" spans="2:32" x14ac:dyDescent="0.35">
      <c r="B2592" s="9" t="s">
        <v>47</v>
      </c>
      <c r="C2592" s="2" t="s">
        <v>32</v>
      </c>
      <c r="D2592" s="10" t="s">
        <v>38</v>
      </c>
      <c r="E2592" s="10">
        <v>5</v>
      </c>
      <c r="F2592" s="10">
        <v>2</v>
      </c>
      <c r="G2592" s="10">
        <v>2</v>
      </c>
      <c r="H2592" s="14" t="s">
        <v>34</v>
      </c>
      <c r="I2592" s="12">
        <v>40.864059072232756</v>
      </c>
      <c r="J2592" s="12">
        <v>89.036877070822854</v>
      </c>
      <c r="K2592" s="12">
        <v>1000.0000000000014</v>
      </c>
      <c r="L2592" s="12">
        <v>1000.0000000000014</v>
      </c>
      <c r="M2592" s="12">
        <v>1000.0000000000014</v>
      </c>
      <c r="N2592" s="12">
        <v>1000.0000000000014</v>
      </c>
      <c r="O2592" s="12">
        <v>1000.0000000000014</v>
      </c>
      <c r="P2592" s="12">
        <v>1000.0000000000014</v>
      </c>
      <c r="Q2592" s="12">
        <v>1000.0000000000014</v>
      </c>
      <c r="R2592" s="12">
        <v>1000.0000000000014</v>
      </c>
      <c r="S2592" s="12">
        <v>1000.0000000000014</v>
      </c>
      <c r="T2592" s="12">
        <v>1000.0000000000014</v>
      </c>
      <c r="U2592" s="12">
        <v>1000.0000000000014</v>
      </c>
      <c r="V2592" s="12">
        <v>1000.0000000000014</v>
      </c>
      <c r="W2592" s="12">
        <v>1000.0000000000014</v>
      </c>
      <c r="X2592" s="12">
        <v>1000.0000000000014</v>
      </c>
      <c r="Y2592" s="12">
        <v>1000.0000000000014</v>
      </c>
      <c r="Z2592" s="12">
        <v>1000.0000000000014</v>
      </c>
      <c r="AA2592" s="12">
        <v>1000.0000000000014</v>
      </c>
      <c r="AB2592" s="12">
        <v>1000.0000000000014</v>
      </c>
      <c r="AC2592" s="12">
        <v>1000.0000000000014</v>
      </c>
      <c r="AD2592" s="12">
        <v>1000.0000000000014</v>
      </c>
      <c r="AE2592" s="12">
        <v>1000.0000000000014</v>
      </c>
      <c r="AF2592" s="13">
        <v>1000.0000000000014</v>
      </c>
    </row>
    <row r="2593" spans="2:32" x14ac:dyDescent="0.35">
      <c r="B2593" s="9" t="s">
        <v>47</v>
      </c>
      <c r="C2593" s="2" t="s">
        <v>32</v>
      </c>
      <c r="D2593" s="10" t="s">
        <v>38</v>
      </c>
      <c r="E2593" s="10">
        <v>5</v>
      </c>
      <c r="F2593" s="10">
        <v>2</v>
      </c>
      <c r="G2593" s="10">
        <v>3</v>
      </c>
      <c r="H2593" s="14" t="s">
        <v>34</v>
      </c>
      <c r="I2593" s="12">
        <v>994.83913341570008</v>
      </c>
      <c r="J2593" s="12">
        <v>881.13870774713826</v>
      </c>
      <c r="K2593" s="12">
        <v>731.53787383921815</v>
      </c>
      <c r="L2593" s="12">
        <v>750.11240504060117</v>
      </c>
      <c r="M2593" s="12">
        <v>531.05942308796386</v>
      </c>
      <c r="N2593" s="12">
        <v>632.45507473605835</v>
      </c>
      <c r="O2593" s="12">
        <v>604.17957674294792</v>
      </c>
      <c r="P2593" s="12">
        <v>627.49564146131331</v>
      </c>
      <c r="Q2593" s="12">
        <v>702.47142186328438</v>
      </c>
      <c r="R2593" s="12">
        <v>674.48237191893145</v>
      </c>
      <c r="S2593" s="12">
        <v>671.69039291099125</v>
      </c>
      <c r="T2593" s="12">
        <v>838.66201207982192</v>
      </c>
      <c r="U2593" s="12">
        <v>1000.0000000000014</v>
      </c>
      <c r="V2593" s="12">
        <v>1000.0000000000014</v>
      </c>
      <c r="W2593" s="12">
        <v>1000.0000000000014</v>
      </c>
      <c r="X2593" s="12">
        <v>1000.0000000000014</v>
      </c>
      <c r="Y2593" s="12">
        <v>1000.0000000000014</v>
      </c>
      <c r="Z2593" s="12">
        <v>1000.0000000000014</v>
      </c>
      <c r="AA2593" s="12">
        <v>1000.0000000000014</v>
      </c>
      <c r="AB2593" s="12">
        <v>1000.0000000000014</v>
      </c>
      <c r="AC2593" s="12">
        <v>1000.0000000000014</v>
      </c>
      <c r="AD2593" s="12">
        <v>1000.0000000000014</v>
      </c>
      <c r="AE2593" s="12">
        <v>1000.0000000000014</v>
      </c>
      <c r="AF2593" s="13">
        <v>1000.0000000000014</v>
      </c>
    </row>
    <row r="2594" spans="2:32" x14ac:dyDescent="0.35">
      <c r="B2594" s="9" t="s">
        <v>47</v>
      </c>
      <c r="C2594" s="2" t="s">
        <v>32</v>
      </c>
      <c r="D2594" s="10" t="s">
        <v>38</v>
      </c>
      <c r="E2594" s="10">
        <v>5</v>
      </c>
      <c r="F2594" s="10">
        <v>2</v>
      </c>
      <c r="G2594" s="10">
        <v>4</v>
      </c>
      <c r="H2594" s="14" t="s">
        <v>34</v>
      </c>
      <c r="I2594" s="12">
        <v>1000.0000000000014</v>
      </c>
      <c r="J2594" s="12">
        <v>1000.0000000000014</v>
      </c>
      <c r="K2594" s="12">
        <v>1000.0000000000014</v>
      </c>
      <c r="L2594" s="12">
        <v>1000.0000000000014</v>
      </c>
      <c r="M2594" s="12">
        <v>1000.0000000000014</v>
      </c>
      <c r="N2594" s="12">
        <v>978.38730638573588</v>
      </c>
      <c r="O2594" s="12">
        <v>687.14767674324412</v>
      </c>
      <c r="P2594" s="12">
        <v>587.80017212884025</v>
      </c>
      <c r="Q2594" s="12">
        <v>212.71524969307947</v>
      </c>
      <c r="R2594" s="12">
        <v>191.42906827689347</v>
      </c>
      <c r="S2594" s="12">
        <v>72.393527934283441</v>
      </c>
      <c r="T2594" s="12">
        <v>42.191492872979822</v>
      </c>
      <c r="U2594" s="12">
        <v>2.3786502813965948</v>
      </c>
      <c r="V2594" s="12">
        <v>0</v>
      </c>
      <c r="W2594" s="12">
        <v>10.331319397676319</v>
      </c>
      <c r="X2594" s="12">
        <v>64.421349832071954</v>
      </c>
      <c r="Y2594" s="12">
        <v>121.56508692277335</v>
      </c>
      <c r="Z2594" s="12">
        <v>211.83625819927377</v>
      </c>
      <c r="AA2594" s="12">
        <v>307.28222258458175</v>
      </c>
      <c r="AB2594" s="12">
        <v>433.28006934274316</v>
      </c>
      <c r="AC2594" s="12">
        <v>791.71196721277067</v>
      </c>
      <c r="AD2594" s="12">
        <v>1000.0000000000014</v>
      </c>
      <c r="AE2594" s="12">
        <v>1000.0000000000014</v>
      </c>
      <c r="AF2594" s="13">
        <v>1000.0000000000014</v>
      </c>
    </row>
    <row r="2595" spans="2:32" x14ac:dyDescent="0.35">
      <c r="B2595" s="9" t="s">
        <v>47</v>
      </c>
      <c r="C2595" s="2" t="s">
        <v>32</v>
      </c>
      <c r="D2595" s="10" t="s">
        <v>38</v>
      </c>
      <c r="E2595" s="10">
        <v>5</v>
      </c>
      <c r="F2595" s="10">
        <v>2</v>
      </c>
      <c r="G2595" s="10">
        <v>5</v>
      </c>
      <c r="H2595" s="14" t="s">
        <v>34</v>
      </c>
      <c r="I2595" s="12">
        <v>1000.0000000000014</v>
      </c>
      <c r="J2595" s="12">
        <v>1000.0000000000014</v>
      </c>
      <c r="K2595" s="12">
        <v>1000.0000000000014</v>
      </c>
      <c r="L2595" s="12">
        <v>1000.0000000000014</v>
      </c>
      <c r="M2595" s="12">
        <v>1000.0000000000014</v>
      </c>
      <c r="N2595" s="12">
        <v>1000.0000000000014</v>
      </c>
      <c r="O2595" s="12">
        <v>1000.0000000000014</v>
      </c>
      <c r="P2595" s="12">
        <v>977.73060268908148</v>
      </c>
      <c r="Q2595" s="12">
        <v>1000.0000000000014</v>
      </c>
      <c r="R2595" s="12">
        <v>830.90419563154171</v>
      </c>
      <c r="S2595" s="12">
        <v>743.70064932378398</v>
      </c>
      <c r="T2595" s="12">
        <v>520.6576350143747</v>
      </c>
      <c r="U2595" s="12">
        <v>411.61078441558487</v>
      </c>
      <c r="V2595" s="12">
        <v>431.479984896129</v>
      </c>
      <c r="W2595" s="12">
        <v>429.13791828715426</v>
      </c>
      <c r="X2595" s="12">
        <v>457.78331614118412</v>
      </c>
      <c r="Y2595" s="12">
        <v>517.42285934701829</v>
      </c>
      <c r="Z2595" s="12">
        <v>691.67352428810125</v>
      </c>
      <c r="AA2595" s="12">
        <v>965.17203395800698</v>
      </c>
      <c r="AB2595" s="12">
        <v>1000.0000000000014</v>
      </c>
      <c r="AC2595" s="12">
        <v>1000.0000000000014</v>
      </c>
      <c r="AD2595" s="12">
        <v>1000.0000000000014</v>
      </c>
      <c r="AE2595" s="12">
        <v>1000.0000000000014</v>
      </c>
      <c r="AF2595" s="13">
        <v>1000.0000000000014</v>
      </c>
    </row>
    <row r="2596" spans="2:32" x14ac:dyDescent="0.35">
      <c r="B2596" s="9" t="s">
        <v>47</v>
      </c>
      <c r="C2596" s="2" t="s">
        <v>32</v>
      </c>
      <c r="D2596" s="10" t="s">
        <v>38</v>
      </c>
      <c r="E2596" s="10">
        <v>5</v>
      </c>
      <c r="F2596" s="10">
        <v>2</v>
      </c>
      <c r="G2596" s="10">
        <v>6</v>
      </c>
      <c r="H2596" s="14" t="s">
        <v>34</v>
      </c>
      <c r="I2596" s="12">
        <v>811.98526263595875</v>
      </c>
      <c r="J2596" s="12">
        <v>649.787988449811</v>
      </c>
      <c r="K2596" s="12">
        <v>554.96115270314669</v>
      </c>
      <c r="L2596" s="12">
        <v>334.862473291811</v>
      </c>
      <c r="M2596" s="12">
        <v>255.2268717820188</v>
      </c>
      <c r="N2596" s="12">
        <v>223.91279487368757</v>
      </c>
      <c r="O2596" s="12">
        <v>178.86508367738978</v>
      </c>
      <c r="P2596" s="12">
        <v>248.18357441423319</v>
      </c>
      <c r="Q2596" s="12">
        <v>312.92217751752878</v>
      </c>
      <c r="R2596" s="12">
        <v>368.3017448803987</v>
      </c>
      <c r="S2596" s="12">
        <v>505.62666304491415</v>
      </c>
      <c r="T2596" s="12">
        <v>504.28321141795158</v>
      </c>
      <c r="U2596" s="12">
        <v>630.9757124836982</v>
      </c>
      <c r="V2596" s="12">
        <v>645.2108680483102</v>
      </c>
      <c r="W2596" s="12">
        <v>659.20329783050795</v>
      </c>
      <c r="X2596" s="12">
        <v>942.74685983125175</v>
      </c>
      <c r="Y2596" s="12">
        <v>1000.0000000000014</v>
      </c>
      <c r="Z2596" s="12">
        <v>1000.0000000000014</v>
      </c>
      <c r="AA2596" s="12">
        <v>1000.0000000000014</v>
      </c>
      <c r="AB2596" s="12">
        <v>1000.0000000000014</v>
      </c>
      <c r="AC2596" s="12">
        <v>1000.0000000000014</v>
      </c>
      <c r="AD2596" s="12">
        <v>1000.0000000000014</v>
      </c>
      <c r="AE2596" s="12">
        <v>1000.0000000000014</v>
      </c>
      <c r="AF2596" s="13">
        <v>1000.0000000000014</v>
      </c>
    </row>
    <row r="2597" spans="2:32" x14ac:dyDescent="0.35">
      <c r="B2597" s="9" t="s">
        <v>47</v>
      </c>
      <c r="C2597" s="2" t="s">
        <v>32</v>
      </c>
      <c r="D2597" s="10" t="s">
        <v>38</v>
      </c>
      <c r="E2597" s="10">
        <v>5</v>
      </c>
      <c r="F2597" s="10">
        <v>2</v>
      </c>
      <c r="G2597" s="10">
        <v>7</v>
      </c>
      <c r="H2597" s="14" t="s">
        <v>34</v>
      </c>
      <c r="I2597" s="12">
        <v>1000.0000000000014</v>
      </c>
      <c r="J2597" s="12">
        <v>1000.0000000000014</v>
      </c>
      <c r="K2597" s="12">
        <v>1000.0000000000014</v>
      </c>
      <c r="L2597" s="12">
        <v>1000.0000000000014</v>
      </c>
      <c r="M2597" s="12">
        <v>837.57567584191861</v>
      </c>
      <c r="N2597" s="12">
        <v>633.36288497504006</v>
      </c>
      <c r="O2597" s="12">
        <v>752.41909061125932</v>
      </c>
      <c r="P2597" s="12">
        <v>899.73846029203594</v>
      </c>
      <c r="Q2597" s="12">
        <v>1000.0000000000014</v>
      </c>
      <c r="R2597" s="12">
        <v>1000.0000000000014</v>
      </c>
      <c r="S2597" s="12">
        <v>1000.0000000000014</v>
      </c>
      <c r="T2597" s="12">
        <v>1000.0000000000014</v>
      </c>
      <c r="U2597" s="12">
        <v>1000.0000000000014</v>
      </c>
      <c r="V2597" s="12">
        <v>1000.0000000000014</v>
      </c>
      <c r="W2597" s="12">
        <v>1000.0000000000014</v>
      </c>
      <c r="X2597" s="12">
        <v>1000.0000000000014</v>
      </c>
      <c r="Y2597" s="12">
        <v>1000.0000000000014</v>
      </c>
      <c r="Z2597" s="12">
        <v>1000.0000000000014</v>
      </c>
      <c r="AA2597" s="12">
        <v>1000.0000000000014</v>
      </c>
      <c r="AB2597" s="12">
        <v>1000.0000000000014</v>
      </c>
      <c r="AC2597" s="12">
        <v>1000.0000000000014</v>
      </c>
      <c r="AD2597" s="12">
        <v>1000.0000000000014</v>
      </c>
      <c r="AE2597" s="12">
        <v>1000.0000000000014</v>
      </c>
      <c r="AF2597" s="13">
        <v>1000.0000000000014</v>
      </c>
    </row>
    <row r="2598" spans="2:32" x14ac:dyDescent="0.35">
      <c r="B2598" s="9" t="s">
        <v>47</v>
      </c>
      <c r="C2598" s="2" t="s">
        <v>32</v>
      </c>
      <c r="D2598" s="10" t="s">
        <v>38</v>
      </c>
      <c r="E2598" s="10">
        <v>5</v>
      </c>
      <c r="F2598" s="10">
        <v>2</v>
      </c>
      <c r="G2598" s="10">
        <v>8</v>
      </c>
      <c r="H2598" s="14" t="s">
        <v>34</v>
      </c>
      <c r="I2598" s="12">
        <v>1000.0000000000014</v>
      </c>
      <c r="J2598" s="12">
        <v>1000.0000000000014</v>
      </c>
      <c r="K2598" s="12">
        <v>1000.0000000000014</v>
      </c>
      <c r="L2598" s="12">
        <v>1000.0000000000014</v>
      </c>
      <c r="M2598" s="12">
        <v>1000.0000000000014</v>
      </c>
      <c r="N2598" s="12">
        <v>1000.0000000000014</v>
      </c>
      <c r="O2598" s="12">
        <v>744.83734918494486</v>
      </c>
      <c r="P2598" s="12">
        <v>851.9857600037908</v>
      </c>
      <c r="Q2598" s="12">
        <v>774.49203563031108</v>
      </c>
      <c r="R2598" s="12">
        <v>664.91652511487359</v>
      </c>
      <c r="S2598" s="12">
        <v>704.9785340979231</v>
      </c>
      <c r="T2598" s="12">
        <v>632.8703572025488</v>
      </c>
      <c r="U2598" s="12">
        <v>454.76489848802169</v>
      </c>
      <c r="V2598" s="12">
        <v>424.09499366836093</v>
      </c>
      <c r="W2598" s="12">
        <v>365.82681160127919</v>
      </c>
      <c r="X2598" s="12">
        <v>344.66230933139059</v>
      </c>
      <c r="Y2598" s="12">
        <v>367.06305275236105</v>
      </c>
      <c r="Z2598" s="12">
        <v>402.69243037865323</v>
      </c>
      <c r="AA2598" s="12">
        <v>499.70447020910933</v>
      </c>
      <c r="AB2598" s="12">
        <v>457.16669777732596</v>
      </c>
      <c r="AC2598" s="12">
        <v>411.45269640192447</v>
      </c>
      <c r="AD2598" s="12">
        <v>387.5869012714669</v>
      </c>
      <c r="AE2598" s="12">
        <v>423.23991896581867</v>
      </c>
      <c r="AF2598" s="13">
        <v>253.59343400246689</v>
      </c>
    </row>
    <row r="2599" spans="2:32" x14ac:dyDescent="0.35">
      <c r="B2599" s="9" t="s">
        <v>47</v>
      </c>
      <c r="C2599" s="2" t="s">
        <v>32</v>
      </c>
      <c r="D2599" s="10" t="s">
        <v>38</v>
      </c>
      <c r="E2599" s="10">
        <v>5</v>
      </c>
      <c r="F2599" s="10">
        <v>2</v>
      </c>
      <c r="G2599" s="10">
        <v>9</v>
      </c>
      <c r="H2599" s="14" t="s">
        <v>34</v>
      </c>
      <c r="I2599" s="12">
        <v>304.8915515212953</v>
      </c>
      <c r="J2599" s="12">
        <v>256.56872236758215</v>
      </c>
      <c r="K2599" s="12">
        <v>285.14116412528551</v>
      </c>
      <c r="L2599" s="12">
        <v>214.52630423816578</v>
      </c>
      <c r="M2599" s="12">
        <v>257.58554178327489</v>
      </c>
      <c r="N2599" s="12">
        <v>318.13607754494507</v>
      </c>
      <c r="O2599" s="12">
        <v>343.48663103025359</v>
      </c>
      <c r="P2599" s="12">
        <v>328.25201054807172</v>
      </c>
      <c r="Q2599" s="12">
        <v>252.5153203969318</v>
      </c>
      <c r="R2599" s="12">
        <v>476.26403817617228</v>
      </c>
      <c r="S2599" s="12">
        <v>286.31022083545332</v>
      </c>
      <c r="T2599" s="12">
        <v>586.1769138100334</v>
      </c>
      <c r="U2599" s="12">
        <v>571.36372300267624</v>
      </c>
      <c r="V2599" s="12">
        <v>852.90819704073579</v>
      </c>
      <c r="W2599" s="12">
        <v>933.3770911836715</v>
      </c>
      <c r="X2599" s="12">
        <v>1000.0000000000014</v>
      </c>
      <c r="Y2599" s="12">
        <v>1000.0000000000014</v>
      </c>
      <c r="Z2599" s="12">
        <v>934.70591601267074</v>
      </c>
      <c r="AA2599" s="12">
        <v>969.04078248734743</v>
      </c>
      <c r="AB2599" s="12">
        <v>1000.0000000000014</v>
      </c>
      <c r="AC2599" s="12">
        <v>1000.0000000000014</v>
      </c>
      <c r="AD2599" s="12">
        <v>1000.0000000000014</v>
      </c>
      <c r="AE2599" s="12">
        <v>1000.0000000000014</v>
      </c>
      <c r="AF2599" s="13">
        <v>1000.0000000000014</v>
      </c>
    </row>
    <row r="2600" spans="2:32" x14ac:dyDescent="0.35">
      <c r="B2600" s="9" t="s">
        <v>47</v>
      </c>
      <c r="C2600" s="2" t="s">
        <v>32</v>
      </c>
      <c r="D2600" s="10" t="s">
        <v>38</v>
      </c>
      <c r="E2600" s="10">
        <v>5</v>
      </c>
      <c r="F2600" s="10">
        <v>2</v>
      </c>
      <c r="G2600" s="10">
        <v>10</v>
      </c>
      <c r="H2600" s="14" t="s">
        <v>34</v>
      </c>
      <c r="I2600" s="12">
        <v>1000.0000000000014</v>
      </c>
      <c r="J2600" s="12">
        <v>770.09822458598546</v>
      </c>
      <c r="K2600" s="12">
        <v>511.38195225639424</v>
      </c>
      <c r="L2600" s="12">
        <v>441.00898798207442</v>
      </c>
      <c r="M2600" s="12">
        <v>751.50013238031659</v>
      </c>
      <c r="N2600" s="12">
        <v>508.3308417331894</v>
      </c>
      <c r="O2600" s="12">
        <v>636.98633814935033</v>
      </c>
      <c r="P2600" s="12">
        <v>962.4097829286319</v>
      </c>
      <c r="Q2600" s="12">
        <v>1000.0000000000014</v>
      </c>
      <c r="R2600" s="12">
        <v>1000.0000000000014</v>
      </c>
      <c r="S2600" s="12">
        <v>1000.0000000000014</v>
      </c>
      <c r="T2600" s="12">
        <v>1000.0000000000014</v>
      </c>
      <c r="U2600" s="12">
        <v>1000.0000000000014</v>
      </c>
      <c r="V2600" s="12">
        <v>1000.0000000000014</v>
      </c>
      <c r="W2600" s="12">
        <v>1000.0000000000014</v>
      </c>
      <c r="X2600" s="12">
        <v>1000.0000000000014</v>
      </c>
      <c r="Y2600" s="12">
        <v>1000.0000000000014</v>
      </c>
      <c r="Z2600" s="12">
        <v>1000.0000000000014</v>
      </c>
      <c r="AA2600" s="12">
        <v>1000.0000000000014</v>
      </c>
      <c r="AB2600" s="12">
        <v>1000.0000000000014</v>
      </c>
      <c r="AC2600" s="12">
        <v>1000.0000000000014</v>
      </c>
      <c r="AD2600" s="12">
        <v>1000.0000000000014</v>
      </c>
      <c r="AE2600" s="12">
        <v>1000.0000000000014</v>
      </c>
      <c r="AF2600" s="13">
        <v>1000.0000000000014</v>
      </c>
    </row>
    <row r="2601" spans="2:32" x14ac:dyDescent="0.35">
      <c r="B2601" s="9" t="s">
        <v>47</v>
      </c>
      <c r="C2601" s="2" t="s">
        <v>32</v>
      </c>
      <c r="D2601" s="10" t="s">
        <v>38</v>
      </c>
      <c r="E2601" s="10">
        <v>5</v>
      </c>
      <c r="F2601" s="10">
        <v>2</v>
      </c>
      <c r="G2601" s="10">
        <v>11</v>
      </c>
      <c r="H2601" s="14" t="s">
        <v>34</v>
      </c>
      <c r="I2601" s="12">
        <v>1000.0000000000014</v>
      </c>
      <c r="J2601" s="12">
        <v>972.85790237306105</v>
      </c>
      <c r="K2601" s="12">
        <v>918.69874364077918</v>
      </c>
      <c r="L2601" s="12">
        <v>603.1802897188669</v>
      </c>
      <c r="M2601" s="12">
        <v>250.09351797311587</v>
      </c>
      <c r="N2601" s="12">
        <v>215.07449290668933</v>
      </c>
      <c r="O2601" s="12">
        <v>271.65225197999354</v>
      </c>
      <c r="P2601" s="12">
        <v>450.01526093433017</v>
      </c>
      <c r="Q2601" s="12">
        <v>702.22047344850171</v>
      </c>
      <c r="R2601" s="12">
        <v>1000.0000000000014</v>
      </c>
      <c r="S2601" s="12">
        <v>1000.0000000000014</v>
      </c>
      <c r="T2601" s="12">
        <v>1000.0000000000014</v>
      </c>
      <c r="U2601" s="12">
        <v>1000.0000000000014</v>
      </c>
      <c r="V2601" s="12">
        <v>1000.0000000000014</v>
      </c>
      <c r="W2601" s="12">
        <v>1000.0000000000014</v>
      </c>
      <c r="X2601" s="12">
        <v>1000.0000000000014</v>
      </c>
      <c r="Y2601" s="12">
        <v>1000.0000000000014</v>
      </c>
      <c r="Z2601" s="12">
        <v>1000.0000000000014</v>
      </c>
      <c r="AA2601" s="12">
        <v>1000.0000000000014</v>
      </c>
      <c r="AB2601" s="12">
        <v>1000.0000000000014</v>
      </c>
      <c r="AC2601" s="12">
        <v>1000.0000000000014</v>
      </c>
      <c r="AD2601" s="12">
        <v>1000.0000000000014</v>
      </c>
      <c r="AE2601" s="12">
        <v>1000.0000000000014</v>
      </c>
      <c r="AF2601" s="13">
        <v>1000.0000000000014</v>
      </c>
    </row>
    <row r="2602" spans="2:32" x14ac:dyDescent="0.35">
      <c r="B2602" s="9" t="s">
        <v>47</v>
      </c>
      <c r="C2602" s="2" t="s">
        <v>32</v>
      </c>
      <c r="D2602" s="10" t="s">
        <v>38</v>
      </c>
      <c r="E2602" s="10">
        <v>5</v>
      </c>
      <c r="F2602" s="10">
        <v>2</v>
      </c>
      <c r="G2602" s="10">
        <v>12</v>
      </c>
      <c r="H2602" s="14" t="s">
        <v>34</v>
      </c>
      <c r="I2602" s="12">
        <v>1000.0000000000014</v>
      </c>
      <c r="J2602" s="12">
        <v>1000.0000000000014</v>
      </c>
      <c r="K2602" s="12">
        <v>1000.0000000000014</v>
      </c>
      <c r="L2602" s="12">
        <v>1000.0000000000014</v>
      </c>
      <c r="M2602" s="12">
        <v>943.4555874903906</v>
      </c>
      <c r="N2602" s="12">
        <v>1000.0000000000014</v>
      </c>
      <c r="O2602" s="12">
        <v>1000.0000000000014</v>
      </c>
      <c r="P2602" s="12">
        <v>1000.0000000000014</v>
      </c>
      <c r="Q2602" s="12">
        <v>980.63493131813243</v>
      </c>
      <c r="R2602" s="12">
        <v>1000.0000000000014</v>
      </c>
      <c r="S2602" s="12">
        <v>1000.0000000000014</v>
      </c>
      <c r="T2602" s="12">
        <v>971.99768852529155</v>
      </c>
      <c r="U2602" s="12">
        <v>908.89807743158508</v>
      </c>
      <c r="V2602" s="12">
        <v>897.23482686339946</v>
      </c>
      <c r="W2602" s="12">
        <v>908.73409916685307</v>
      </c>
      <c r="X2602" s="12">
        <v>1000.0000000000014</v>
      </c>
      <c r="Y2602" s="12">
        <v>1000.0000000000014</v>
      </c>
      <c r="Z2602" s="12">
        <v>1000.0000000000014</v>
      </c>
      <c r="AA2602" s="12">
        <v>1000.0000000000014</v>
      </c>
      <c r="AB2602" s="12">
        <v>1000.0000000000014</v>
      </c>
      <c r="AC2602" s="12">
        <v>1000.0000000000014</v>
      </c>
      <c r="AD2602" s="12">
        <v>1000.0000000000014</v>
      </c>
      <c r="AE2602" s="12">
        <v>1000.0000000000014</v>
      </c>
      <c r="AF2602" s="13">
        <v>1000.0000000000014</v>
      </c>
    </row>
    <row r="2603" spans="2:32" x14ac:dyDescent="0.35">
      <c r="B2603" s="9" t="s">
        <v>47</v>
      </c>
      <c r="C2603" s="2" t="s">
        <v>32</v>
      </c>
      <c r="D2603" s="10" t="s">
        <v>38</v>
      </c>
      <c r="E2603" s="10">
        <v>5</v>
      </c>
      <c r="F2603" s="10">
        <v>2</v>
      </c>
      <c r="G2603" s="10">
        <v>13</v>
      </c>
      <c r="H2603" s="14" t="s">
        <v>34</v>
      </c>
      <c r="I2603" s="12">
        <v>999.21831766206253</v>
      </c>
      <c r="J2603" s="12">
        <v>904.57052182884297</v>
      </c>
      <c r="K2603" s="12">
        <v>861.46092066047834</v>
      </c>
      <c r="L2603" s="12">
        <v>700.73114916077259</v>
      </c>
      <c r="M2603" s="12">
        <v>561.7634834574618</v>
      </c>
      <c r="N2603" s="12">
        <v>533.50822579018154</v>
      </c>
      <c r="O2603" s="12">
        <v>598.42950574047074</v>
      </c>
      <c r="P2603" s="12">
        <v>643.37698383883549</v>
      </c>
      <c r="Q2603" s="12">
        <v>779.51045047954506</v>
      </c>
      <c r="R2603" s="12">
        <v>770.11055853453843</v>
      </c>
      <c r="S2603" s="12">
        <v>721.85817520236628</v>
      </c>
      <c r="T2603" s="12">
        <v>652.16239214184952</v>
      </c>
      <c r="U2603" s="12">
        <v>865.82025989987471</v>
      </c>
      <c r="V2603" s="12">
        <v>1000.0000000000014</v>
      </c>
      <c r="W2603" s="12">
        <v>1000.0000000000014</v>
      </c>
      <c r="X2603" s="12">
        <v>1000.0000000000014</v>
      </c>
      <c r="Y2603" s="12">
        <v>1000.0000000000014</v>
      </c>
      <c r="Z2603" s="12">
        <v>1000.0000000000014</v>
      </c>
      <c r="AA2603" s="12">
        <v>1000.0000000000014</v>
      </c>
      <c r="AB2603" s="12">
        <v>904.51161931812783</v>
      </c>
      <c r="AC2603" s="12">
        <v>1000.0000000000014</v>
      </c>
      <c r="AD2603" s="12">
        <v>1000.0000000000014</v>
      </c>
      <c r="AE2603" s="12">
        <v>1000.0000000000014</v>
      </c>
      <c r="AF2603" s="13">
        <v>1000.0000000000014</v>
      </c>
    </row>
    <row r="2604" spans="2:32" x14ac:dyDescent="0.35">
      <c r="B2604" s="9" t="s">
        <v>47</v>
      </c>
      <c r="C2604" s="2" t="s">
        <v>32</v>
      </c>
      <c r="D2604" s="10" t="s">
        <v>38</v>
      </c>
      <c r="E2604" s="10">
        <v>5</v>
      </c>
      <c r="F2604" s="10">
        <v>2</v>
      </c>
      <c r="G2604" s="10">
        <v>14</v>
      </c>
      <c r="H2604" s="14" t="s">
        <v>34</v>
      </c>
      <c r="I2604" s="12">
        <v>1000.0000000000014</v>
      </c>
      <c r="J2604" s="12">
        <v>1000.0000000000014</v>
      </c>
      <c r="K2604" s="12">
        <v>1000.0000000000014</v>
      </c>
      <c r="L2604" s="12">
        <v>1000.0000000000014</v>
      </c>
      <c r="M2604" s="12">
        <v>1000.0000000000014</v>
      </c>
      <c r="N2604" s="12">
        <v>953.4505924530614</v>
      </c>
      <c r="O2604" s="12">
        <v>948.12944241787898</v>
      </c>
      <c r="P2604" s="12">
        <v>855.01959509264441</v>
      </c>
      <c r="Q2604" s="12">
        <v>842.95003579617742</v>
      </c>
      <c r="R2604" s="12">
        <v>813.16418255178064</v>
      </c>
      <c r="S2604" s="12">
        <v>621.17749725146007</v>
      </c>
      <c r="T2604" s="12">
        <v>650.00845778018879</v>
      </c>
      <c r="U2604" s="12">
        <v>582.75961942322988</v>
      </c>
      <c r="V2604" s="12">
        <v>524.38446407158585</v>
      </c>
      <c r="W2604" s="12">
        <v>585.27772152228397</v>
      </c>
      <c r="X2604" s="12">
        <v>558.24502697339494</v>
      </c>
      <c r="Y2604" s="12">
        <v>464.86161899436553</v>
      </c>
      <c r="Z2604" s="12">
        <v>417.3803051061642</v>
      </c>
      <c r="AA2604" s="12">
        <v>356.9202775983764</v>
      </c>
      <c r="AB2604" s="12">
        <v>380.41079653136609</v>
      </c>
      <c r="AC2604" s="12">
        <v>494.40984606969266</v>
      </c>
      <c r="AD2604" s="12">
        <v>572.86107226334173</v>
      </c>
      <c r="AE2604" s="12">
        <v>708.37258373553107</v>
      </c>
      <c r="AF2604" s="13">
        <v>968.3592527660395</v>
      </c>
    </row>
    <row r="2605" spans="2:32" x14ac:dyDescent="0.35">
      <c r="B2605" s="9" t="s">
        <v>47</v>
      </c>
      <c r="C2605" s="2" t="s">
        <v>32</v>
      </c>
      <c r="D2605" s="10" t="s">
        <v>38</v>
      </c>
      <c r="E2605" s="10">
        <v>5</v>
      </c>
      <c r="F2605" s="10">
        <v>2</v>
      </c>
      <c r="G2605" s="10">
        <v>15</v>
      </c>
      <c r="H2605" s="14" t="s">
        <v>34</v>
      </c>
      <c r="I2605" s="12">
        <v>1000.0000000000014</v>
      </c>
      <c r="J2605" s="12">
        <v>1000.0000000000014</v>
      </c>
      <c r="K2605" s="12">
        <v>1000.0000000000014</v>
      </c>
      <c r="L2605" s="12">
        <v>1000.0000000000014</v>
      </c>
      <c r="M2605" s="12">
        <v>1000.0000000000014</v>
      </c>
      <c r="N2605" s="12">
        <v>1000.0000000000014</v>
      </c>
      <c r="O2605" s="12">
        <v>938.22354232712337</v>
      </c>
      <c r="P2605" s="12">
        <v>915.82351048010901</v>
      </c>
      <c r="Q2605" s="12">
        <v>859.07951982454892</v>
      </c>
      <c r="R2605" s="12">
        <v>885.56936250957642</v>
      </c>
      <c r="S2605" s="12">
        <v>797.0631614816067</v>
      </c>
      <c r="T2605" s="12">
        <v>941.31556835273886</v>
      </c>
      <c r="U2605" s="12">
        <v>632.64379996166736</v>
      </c>
      <c r="V2605" s="12">
        <v>540.24232450859404</v>
      </c>
      <c r="W2605" s="12">
        <v>807.39371309592764</v>
      </c>
      <c r="X2605" s="12">
        <v>1000.0000000000014</v>
      </c>
      <c r="Y2605" s="12">
        <v>1000.0000000000014</v>
      </c>
      <c r="Z2605" s="12">
        <v>1000.0000000000014</v>
      </c>
      <c r="AA2605" s="12">
        <v>1000.0000000000014</v>
      </c>
      <c r="AB2605" s="12">
        <v>1000.0000000000014</v>
      </c>
      <c r="AC2605" s="12">
        <v>1000.0000000000014</v>
      </c>
      <c r="AD2605" s="12">
        <v>1000.0000000000014</v>
      </c>
      <c r="AE2605" s="12">
        <v>1000.0000000000014</v>
      </c>
      <c r="AF2605" s="13">
        <v>1000.0000000000014</v>
      </c>
    </row>
    <row r="2606" spans="2:32" x14ac:dyDescent="0.35">
      <c r="B2606" s="9" t="s">
        <v>47</v>
      </c>
      <c r="C2606" s="2" t="s">
        <v>32</v>
      </c>
      <c r="D2606" s="10" t="s">
        <v>38</v>
      </c>
      <c r="E2606" s="10">
        <v>5</v>
      </c>
      <c r="F2606" s="10">
        <v>2</v>
      </c>
      <c r="G2606" s="10">
        <v>16</v>
      </c>
      <c r="H2606" s="14" t="s">
        <v>34</v>
      </c>
      <c r="I2606" s="12">
        <v>1000.0000000000014</v>
      </c>
      <c r="J2606" s="12">
        <v>1000.0000000000014</v>
      </c>
      <c r="K2606" s="12">
        <v>1000.0000000000014</v>
      </c>
      <c r="L2606" s="12">
        <v>1000.0000000000014</v>
      </c>
      <c r="M2606" s="12">
        <v>1000.0000000000014</v>
      </c>
      <c r="N2606" s="12">
        <v>1000.0000000000014</v>
      </c>
      <c r="O2606" s="12">
        <v>1000.0000000000014</v>
      </c>
      <c r="P2606" s="12">
        <v>1000.0000000000014</v>
      </c>
      <c r="Q2606" s="12">
        <v>1000.0000000000014</v>
      </c>
      <c r="R2606" s="12">
        <v>861.20910254419493</v>
      </c>
      <c r="S2606" s="12">
        <v>554.49692976130837</v>
      </c>
      <c r="T2606" s="12">
        <v>197.69044469789534</v>
      </c>
      <c r="U2606" s="12">
        <v>80.904095738679914</v>
      </c>
      <c r="V2606" s="12">
        <v>58.77563312668368</v>
      </c>
      <c r="W2606" s="12">
        <v>22.899050261101571</v>
      </c>
      <c r="X2606" s="12">
        <v>42.884521431737681</v>
      </c>
      <c r="Y2606" s="12">
        <v>87.147213369656754</v>
      </c>
      <c r="Z2606" s="12">
        <v>138.27569956399975</v>
      </c>
      <c r="AA2606" s="12">
        <v>264.66930003677754</v>
      </c>
      <c r="AB2606" s="12">
        <v>377.99310542373382</v>
      </c>
      <c r="AC2606" s="12">
        <v>470.97056046146031</v>
      </c>
      <c r="AD2606" s="12">
        <v>502.87686455974756</v>
      </c>
      <c r="AE2606" s="12">
        <v>499.27467954031476</v>
      </c>
      <c r="AF2606" s="13">
        <v>533.02103482235327</v>
      </c>
    </row>
    <row r="2607" spans="2:32" x14ac:dyDescent="0.35">
      <c r="B2607" s="9" t="s">
        <v>47</v>
      </c>
      <c r="C2607" s="2" t="s">
        <v>32</v>
      </c>
      <c r="D2607" s="10" t="s">
        <v>38</v>
      </c>
      <c r="E2607" s="10">
        <v>5</v>
      </c>
      <c r="F2607" s="10">
        <v>2</v>
      </c>
      <c r="G2607" s="10">
        <v>17</v>
      </c>
      <c r="H2607" s="14" t="s">
        <v>34</v>
      </c>
      <c r="I2607" s="12">
        <v>602.83553213768926</v>
      </c>
      <c r="J2607" s="12">
        <v>664.13466346591849</v>
      </c>
      <c r="K2607" s="12">
        <v>641.57227416151454</v>
      </c>
      <c r="L2607" s="12">
        <v>619.32530977858869</v>
      </c>
      <c r="M2607" s="12">
        <v>804.17154810032798</v>
      </c>
      <c r="N2607" s="12">
        <v>1000.0000000000014</v>
      </c>
      <c r="O2607" s="12">
        <v>1000.0000000000014</v>
      </c>
      <c r="P2607" s="12">
        <v>1000.0000000000014</v>
      </c>
      <c r="Q2607" s="12">
        <v>1000.0000000000014</v>
      </c>
      <c r="R2607" s="12">
        <v>1000.0000000000014</v>
      </c>
      <c r="S2607" s="12">
        <v>1000.0000000000014</v>
      </c>
      <c r="T2607" s="12">
        <v>850.95294994005394</v>
      </c>
      <c r="U2607" s="12">
        <v>619.11369559076081</v>
      </c>
      <c r="V2607" s="12">
        <v>426.76592604018521</v>
      </c>
      <c r="W2607" s="12">
        <v>317.82881595800467</v>
      </c>
      <c r="X2607" s="12">
        <v>344.22733998547955</v>
      </c>
      <c r="Y2607" s="12">
        <v>418.37587613292453</v>
      </c>
      <c r="Z2607" s="12">
        <v>353.61323764270537</v>
      </c>
      <c r="AA2607" s="12">
        <v>299.81575613897076</v>
      </c>
      <c r="AB2607" s="12">
        <v>227.18830814996599</v>
      </c>
      <c r="AC2607" s="12">
        <v>261.59905608056187</v>
      </c>
      <c r="AD2607" s="12">
        <v>300.0567029864971</v>
      </c>
      <c r="AE2607" s="12">
        <v>287.7368277854298</v>
      </c>
      <c r="AF2607" s="13">
        <v>266.11053378471729</v>
      </c>
    </row>
    <row r="2608" spans="2:32" x14ac:dyDescent="0.35">
      <c r="B2608" s="9" t="s">
        <v>47</v>
      </c>
      <c r="C2608" s="2" t="s">
        <v>32</v>
      </c>
      <c r="D2608" s="10" t="s">
        <v>38</v>
      </c>
      <c r="E2608" s="10">
        <v>5</v>
      </c>
      <c r="F2608" s="10">
        <v>2</v>
      </c>
      <c r="G2608" s="10">
        <v>18</v>
      </c>
      <c r="H2608" s="14" t="s">
        <v>34</v>
      </c>
      <c r="I2608" s="12">
        <v>244.93458703372065</v>
      </c>
      <c r="J2608" s="12">
        <v>211.98302032748344</v>
      </c>
      <c r="K2608" s="12">
        <v>192.04635868282048</v>
      </c>
      <c r="L2608" s="12">
        <v>186.05879987287608</v>
      </c>
      <c r="M2608" s="12">
        <v>140.25541690235465</v>
      </c>
      <c r="N2608" s="12">
        <v>95.712468597383292</v>
      </c>
      <c r="O2608" s="12">
        <v>103.17326221729773</v>
      </c>
      <c r="P2608" s="12">
        <v>138.29656251703975</v>
      </c>
      <c r="Q2608" s="12">
        <v>217.43381518407105</v>
      </c>
      <c r="R2608" s="12">
        <v>225.13776943715021</v>
      </c>
      <c r="S2608" s="12">
        <v>316.96915555664191</v>
      </c>
      <c r="T2608" s="12">
        <v>328.12276104553155</v>
      </c>
      <c r="U2608" s="12">
        <v>365.05605841239964</v>
      </c>
      <c r="V2608" s="12">
        <v>388.14145457369892</v>
      </c>
      <c r="W2608" s="12">
        <v>427.22722362243093</v>
      </c>
      <c r="X2608" s="12">
        <v>498.72032389751479</v>
      </c>
      <c r="Y2608" s="12">
        <v>520.21159674027456</v>
      </c>
      <c r="Z2608" s="12">
        <v>623.05233649523086</v>
      </c>
      <c r="AA2608" s="12">
        <v>877.08613594610142</v>
      </c>
      <c r="AB2608" s="12">
        <v>1000.0000000000014</v>
      </c>
      <c r="AC2608" s="12">
        <v>1000.0000000000014</v>
      </c>
      <c r="AD2608" s="12">
        <v>1000.0000000000014</v>
      </c>
      <c r="AE2608" s="12">
        <v>1000.0000000000014</v>
      </c>
      <c r="AF2608" s="13">
        <v>1000.0000000000014</v>
      </c>
    </row>
    <row r="2609" spans="2:32" x14ac:dyDescent="0.35">
      <c r="B2609" s="9" t="s">
        <v>47</v>
      </c>
      <c r="C2609" s="2" t="s">
        <v>32</v>
      </c>
      <c r="D2609" s="10" t="s">
        <v>38</v>
      </c>
      <c r="E2609" s="10">
        <v>5</v>
      </c>
      <c r="F2609" s="10">
        <v>2</v>
      </c>
      <c r="G2609" s="10">
        <v>19</v>
      </c>
      <c r="H2609" s="14" t="s">
        <v>34</v>
      </c>
      <c r="I2609" s="12">
        <v>1000.0000000000014</v>
      </c>
      <c r="J2609" s="12">
        <v>1000.0000000000014</v>
      </c>
      <c r="K2609" s="12">
        <v>1000.0000000000014</v>
      </c>
      <c r="L2609" s="12">
        <v>1000.0000000000014</v>
      </c>
      <c r="M2609" s="12">
        <v>1000.0000000000014</v>
      </c>
      <c r="N2609" s="12">
        <v>1000.0000000000014</v>
      </c>
      <c r="O2609" s="12">
        <v>1000.0000000000014</v>
      </c>
      <c r="P2609" s="12">
        <v>1000.0000000000014</v>
      </c>
      <c r="Q2609" s="12">
        <v>1000.0000000000014</v>
      </c>
      <c r="R2609" s="12">
        <v>1000.0000000000014</v>
      </c>
      <c r="S2609" s="12">
        <v>1000.0000000000014</v>
      </c>
      <c r="T2609" s="12">
        <v>1000.0000000000014</v>
      </c>
      <c r="U2609" s="12">
        <v>1000.0000000000014</v>
      </c>
      <c r="V2609" s="12">
        <v>1000.0000000000014</v>
      </c>
      <c r="W2609" s="12">
        <v>1000.0000000000014</v>
      </c>
      <c r="X2609" s="12">
        <v>1000.0000000000014</v>
      </c>
      <c r="Y2609" s="12">
        <v>1000.0000000000014</v>
      </c>
      <c r="Z2609" s="12">
        <v>1000.0000000000014</v>
      </c>
      <c r="AA2609" s="12">
        <v>1000.0000000000014</v>
      </c>
      <c r="AB2609" s="12">
        <v>1000.0000000000014</v>
      </c>
      <c r="AC2609" s="12">
        <v>1000.0000000000014</v>
      </c>
      <c r="AD2609" s="12">
        <v>1000.0000000000014</v>
      </c>
      <c r="AE2609" s="12">
        <v>1000.0000000000014</v>
      </c>
      <c r="AF2609" s="13">
        <v>1000.0000000000014</v>
      </c>
    </row>
    <row r="2610" spans="2:32" x14ac:dyDescent="0.35">
      <c r="B2610" s="9" t="s">
        <v>47</v>
      </c>
      <c r="C2610" s="2" t="s">
        <v>32</v>
      </c>
      <c r="D2610" s="10" t="s">
        <v>38</v>
      </c>
      <c r="E2610" s="10">
        <v>5</v>
      </c>
      <c r="F2610" s="10">
        <v>2</v>
      </c>
      <c r="G2610" s="10">
        <v>20</v>
      </c>
      <c r="H2610" s="14" t="s">
        <v>34</v>
      </c>
      <c r="I2610" s="12">
        <v>1000.0000000000014</v>
      </c>
      <c r="J2610" s="12">
        <v>1000.0000000000014</v>
      </c>
      <c r="K2610" s="12">
        <v>1000.0000000000014</v>
      </c>
      <c r="L2610" s="12">
        <v>1000.0000000000014</v>
      </c>
      <c r="M2610" s="12">
        <v>1000.0000000000014</v>
      </c>
      <c r="N2610" s="12">
        <v>1000.0000000000014</v>
      </c>
      <c r="O2610" s="12">
        <v>1000.0000000000014</v>
      </c>
      <c r="P2610" s="12">
        <v>1000.0000000000014</v>
      </c>
      <c r="Q2610" s="12">
        <v>1000.0000000000014</v>
      </c>
      <c r="R2610" s="12">
        <v>1000.0000000000014</v>
      </c>
      <c r="S2610" s="12">
        <v>1000.0000000000014</v>
      </c>
      <c r="T2610" s="12">
        <v>1000.0000000000014</v>
      </c>
      <c r="U2610" s="12">
        <v>1000.0000000000014</v>
      </c>
      <c r="V2610" s="12">
        <v>1000.0000000000014</v>
      </c>
      <c r="W2610" s="12">
        <v>1000.0000000000014</v>
      </c>
      <c r="X2610" s="12">
        <v>1000.0000000000014</v>
      </c>
      <c r="Y2610" s="12">
        <v>1000.0000000000014</v>
      </c>
      <c r="Z2610" s="12">
        <v>1000.0000000000014</v>
      </c>
      <c r="AA2610" s="12">
        <v>1000.0000000000014</v>
      </c>
      <c r="AB2610" s="12">
        <v>1000.0000000000014</v>
      </c>
      <c r="AC2610" s="12">
        <v>1000.0000000000014</v>
      </c>
      <c r="AD2610" s="12">
        <v>1000.0000000000014</v>
      </c>
      <c r="AE2610" s="12">
        <v>1000.0000000000014</v>
      </c>
      <c r="AF2610" s="13">
        <v>1000.0000000000014</v>
      </c>
    </row>
    <row r="2611" spans="2:32" x14ac:dyDescent="0.35">
      <c r="B2611" s="9" t="s">
        <v>47</v>
      </c>
      <c r="C2611" s="2" t="s">
        <v>32</v>
      </c>
      <c r="D2611" s="10" t="s">
        <v>38</v>
      </c>
      <c r="E2611" s="10">
        <v>5</v>
      </c>
      <c r="F2611" s="10">
        <v>2</v>
      </c>
      <c r="G2611" s="10">
        <v>21</v>
      </c>
      <c r="H2611" s="14" t="s">
        <v>34</v>
      </c>
      <c r="I2611" s="12">
        <v>1000.0000000000014</v>
      </c>
      <c r="J2611" s="12">
        <v>1000.0000000000014</v>
      </c>
      <c r="K2611" s="12">
        <v>1000.0000000000014</v>
      </c>
      <c r="L2611" s="12">
        <v>1000.0000000000014</v>
      </c>
      <c r="M2611" s="12">
        <v>1000.0000000000014</v>
      </c>
      <c r="N2611" s="12">
        <v>1000.0000000000014</v>
      </c>
      <c r="O2611" s="12">
        <v>1000.0000000000014</v>
      </c>
      <c r="P2611" s="12">
        <v>1000.0000000000014</v>
      </c>
      <c r="Q2611" s="12">
        <v>1000.0000000000014</v>
      </c>
      <c r="R2611" s="12">
        <v>1000.0000000000014</v>
      </c>
      <c r="S2611" s="12">
        <v>1000.0000000000014</v>
      </c>
      <c r="T2611" s="12">
        <v>1000.0000000000014</v>
      </c>
      <c r="U2611" s="12">
        <v>1000.0000000000014</v>
      </c>
      <c r="V2611" s="12">
        <v>1000.0000000000014</v>
      </c>
      <c r="W2611" s="12">
        <v>1000.0000000000014</v>
      </c>
      <c r="X2611" s="12">
        <v>1000.0000000000014</v>
      </c>
      <c r="Y2611" s="12">
        <v>1000.0000000000014</v>
      </c>
      <c r="Z2611" s="12">
        <v>1000.0000000000014</v>
      </c>
      <c r="AA2611" s="12">
        <v>1000.0000000000014</v>
      </c>
      <c r="AB2611" s="12">
        <v>1000.0000000000014</v>
      </c>
      <c r="AC2611" s="12">
        <v>1000.0000000000014</v>
      </c>
      <c r="AD2611" s="12">
        <v>1000.0000000000014</v>
      </c>
      <c r="AE2611" s="12">
        <v>1000.0000000000014</v>
      </c>
      <c r="AF2611" s="13">
        <v>1000.0000000000014</v>
      </c>
    </row>
    <row r="2612" spans="2:32" x14ac:dyDescent="0.35">
      <c r="B2612" s="9" t="s">
        <v>47</v>
      </c>
      <c r="C2612" s="2" t="s">
        <v>32</v>
      </c>
      <c r="D2612" s="10" t="s">
        <v>38</v>
      </c>
      <c r="E2612" s="10">
        <v>5</v>
      </c>
      <c r="F2612" s="10">
        <v>2</v>
      </c>
      <c r="G2612" s="10">
        <v>22</v>
      </c>
      <c r="H2612" s="14" t="s">
        <v>34</v>
      </c>
      <c r="I2612" s="12">
        <v>1000.0000000000014</v>
      </c>
      <c r="J2612" s="12">
        <v>1000.0000000000014</v>
      </c>
      <c r="K2612" s="12">
        <v>1000.0000000000014</v>
      </c>
      <c r="L2612" s="12">
        <v>1000.0000000000014</v>
      </c>
      <c r="M2612" s="12">
        <v>1000.0000000000014</v>
      </c>
      <c r="N2612" s="12">
        <v>1000.0000000000014</v>
      </c>
      <c r="O2612" s="12">
        <v>1000.0000000000014</v>
      </c>
      <c r="P2612" s="12">
        <v>1000.0000000000014</v>
      </c>
      <c r="Q2612" s="12">
        <v>1000.0000000000014</v>
      </c>
      <c r="R2612" s="12">
        <v>1000.0000000000014</v>
      </c>
      <c r="S2612" s="12">
        <v>1000.0000000000014</v>
      </c>
      <c r="T2612" s="12">
        <v>1000.0000000000014</v>
      </c>
      <c r="U2612" s="12">
        <v>1000.0000000000014</v>
      </c>
      <c r="V2612" s="12">
        <v>1000.0000000000014</v>
      </c>
      <c r="W2612" s="12">
        <v>1000.0000000000014</v>
      </c>
      <c r="X2612" s="12">
        <v>1000.0000000000014</v>
      </c>
      <c r="Y2612" s="12">
        <v>1000.0000000000014</v>
      </c>
      <c r="Z2612" s="12">
        <v>1000.0000000000014</v>
      </c>
      <c r="AA2612" s="12">
        <v>1000.0000000000014</v>
      </c>
      <c r="AB2612" s="12">
        <v>1000.0000000000014</v>
      </c>
      <c r="AC2612" s="12">
        <v>993.12882588306798</v>
      </c>
      <c r="AD2612" s="12">
        <v>1000.0000000000014</v>
      </c>
      <c r="AE2612" s="12">
        <v>1000.0000000000014</v>
      </c>
      <c r="AF2612" s="13">
        <v>1000.0000000000014</v>
      </c>
    </row>
    <row r="2613" spans="2:32" x14ac:dyDescent="0.35">
      <c r="B2613" s="9" t="s">
        <v>47</v>
      </c>
      <c r="C2613" s="2" t="s">
        <v>32</v>
      </c>
      <c r="D2613" s="10" t="s">
        <v>38</v>
      </c>
      <c r="E2613" s="10">
        <v>5</v>
      </c>
      <c r="F2613" s="10">
        <v>2</v>
      </c>
      <c r="G2613" s="10">
        <v>23</v>
      </c>
      <c r="H2613" s="14" t="s">
        <v>34</v>
      </c>
      <c r="I2613" s="12">
        <v>984.53949573653051</v>
      </c>
      <c r="J2613" s="12">
        <v>997.51915812139134</v>
      </c>
      <c r="K2613" s="12">
        <v>919.47973558823344</v>
      </c>
      <c r="L2613" s="12">
        <v>636.73874994491064</v>
      </c>
      <c r="M2613" s="12">
        <v>470.2738900276687</v>
      </c>
      <c r="N2613" s="12">
        <v>373.77418344478275</v>
      </c>
      <c r="O2613" s="12">
        <v>322.45339438911247</v>
      </c>
      <c r="P2613" s="12">
        <v>262.92552876232128</v>
      </c>
      <c r="Q2613" s="12">
        <v>367.64440867356183</v>
      </c>
      <c r="R2613" s="12">
        <v>360.7165246480821</v>
      </c>
      <c r="S2613" s="12">
        <v>591.00340135085992</v>
      </c>
      <c r="T2613" s="12">
        <v>573.10692106477984</v>
      </c>
      <c r="U2613" s="12">
        <v>566.65602878044092</v>
      </c>
      <c r="V2613" s="12">
        <v>573.00061982228635</v>
      </c>
      <c r="W2613" s="12">
        <v>663.49820009509426</v>
      </c>
      <c r="X2613" s="12">
        <v>635.27215649185405</v>
      </c>
      <c r="Y2613" s="12">
        <v>604.5158745004386</v>
      </c>
      <c r="Z2613" s="12">
        <v>673.2686639430899</v>
      </c>
      <c r="AA2613" s="12">
        <v>975.17407559645801</v>
      </c>
      <c r="AB2613" s="12">
        <v>1000.0000000000014</v>
      </c>
      <c r="AC2613" s="12">
        <v>1000.0000000000014</v>
      </c>
      <c r="AD2613" s="12">
        <v>1000.0000000000014</v>
      </c>
      <c r="AE2613" s="12">
        <v>1000.0000000000014</v>
      </c>
      <c r="AF2613" s="13">
        <v>1000.0000000000014</v>
      </c>
    </row>
    <row r="2614" spans="2:32" x14ac:dyDescent="0.35">
      <c r="B2614" s="9" t="s">
        <v>47</v>
      </c>
      <c r="C2614" s="2" t="s">
        <v>32</v>
      </c>
      <c r="D2614" s="10" t="s">
        <v>38</v>
      </c>
      <c r="E2614" s="10">
        <v>5</v>
      </c>
      <c r="F2614" s="10">
        <v>2</v>
      </c>
      <c r="G2614" s="10">
        <v>24</v>
      </c>
      <c r="H2614" s="14" t="s">
        <v>34</v>
      </c>
      <c r="I2614" s="12">
        <v>1000.0000000000014</v>
      </c>
      <c r="J2614" s="12">
        <v>1000.0000000000014</v>
      </c>
      <c r="K2614" s="12">
        <v>1000.0000000000014</v>
      </c>
      <c r="L2614" s="12">
        <v>1000.0000000000014</v>
      </c>
      <c r="M2614" s="12">
        <v>1000.0000000000014</v>
      </c>
      <c r="N2614" s="12">
        <v>1000.0000000000014</v>
      </c>
      <c r="O2614" s="12">
        <v>1000.0000000000014</v>
      </c>
      <c r="P2614" s="12">
        <v>1000.0000000000014</v>
      </c>
      <c r="Q2614" s="12">
        <v>1000.0000000000014</v>
      </c>
      <c r="R2614" s="12">
        <v>1000.0000000000014</v>
      </c>
      <c r="S2614" s="12">
        <v>1000.0000000000014</v>
      </c>
      <c r="T2614" s="12">
        <v>1000.0000000000014</v>
      </c>
      <c r="U2614" s="12">
        <v>1000.0000000000014</v>
      </c>
      <c r="V2614" s="12">
        <v>1000.0000000000014</v>
      </c>
      <c r="W2614" s="12">
        <v>1000.0000000000014</v>
      </c>
      <c r="X2614" s="12">
        <v>1000.0000000000014</v>
      </c>
      <c r="Y2614" s="12">
        <v>1000.0000000000014</v>
      </c>
      <c r="Z2614" s="12">
        <v>1000.0000000000014</v>
      </c>
      <c r="AA2614" s="12">
        <v>1000.0000000000014</v>
      </c>
      <c r="AB2614" s="12">
        <v>1000.0000000000014</v>
      </c>
      <c r="AC2614" s="12">
        <v>1000.0000000000014</v>
      </c>
      <c r="AD2614" s="12">
        <v>1000.0000000000014</v>
      </c>
      <c r="AE2614" s="12">
        <v>1000.0000000000014</v>
      </c>
      <c r="AF2614" s="13">
        <v>1000.0000000000014</v>
      </c>
    </row>
    <row r="2615" spans="2:32" x14ac:dyDescent="0.35">
      <c r="B2615" s="9" t="s">
        <v>47</v>
      </c>
      <c r="C2615" s="2" t="s">
        <v>32</v>
      </c>
      <c r="D2615" s="10" t="s">
        <v>38</v>
      </c>
      <c r="E2615" s="10">
        <v>5</v>
      </c>
      <c r="F2615" s="10">
        <v>2</v>
      </c>
      <c r="G2615" s="10">
        <v>25</v>
      </c>
      <c r="H2615" s="14" t="s">
        <v>34</v>
      </c>
      <c r="I2615" s="12">
        <v>1000.0000000000014</v>
      </c>
      <c r="J2615" s="12">
        <v>1000.0000000000014</v>
      </c>
      <c r="K2615" s="12">
        <v>1000.0000000000014</v>
      </c>
      <c r="L2615" s="12">
        <v>977.98542522872833</v>
      </c>
      <c r="M2615" s="12">
        <v>811.82128437122765</v>
      </c>
      <c r="N2615" s="12">
        <v>629.06181573617744</v>
      </c>
      <c r="O2615" s="12">
        <v>630.488244792665</v>
      </c>
      <c r="P2615" s="12">
        <v>611.66181641122671</v>
      </c>
      <c r="Q2615" s="12">
        <v>762.29470927704199</v>
      </c>
      <c r="R2615" s="12">
        <v>993.46966980749085</v>
      </c>
      <c r="S2615" s="12">
        <v>1000.0000000000014</v>
      </c>
      <c r="T2615" s="12">
        <v>1000.0000000000014</v>
      </c>
      <c r="U2615" s="12">
        <v>1000.0000000000014</v>
      </c>
      <c r="V2615" s="12">
        <v>1000.0000000000014</v>
      </c>
      <c r="W2615" s="12">
        <v>1000.0000000000014</v>
      </c>
      <c r="X2615" s="12">
        <v>1000.0000000000014</v>
      </c>
      <c r="Y2615" s="12">
        <v>1000.0000000000014</v>
      </c>
      <c r="Z2615" s="12">
        <v>1000.0000000000014</v>
      </c>
      <c r="AA2615" s="12">
        <v>1000.0000000000014</v>
      </c>
      <c r="AB2615" s="12">
        <v>1000.0000000000014</v>
      </c>
      <c r="AC2615" s="12">
        <v>1000.0000000000014</v>
      </c>
      <c r="AD2615" s="12">
        <v>1000.0000000000014</v>
      </c>
      <c r="AE2615" s="12">
        <v>1000.0000000000014</v>
      </c>
      <c r="AF2615" s="13">
        <v>937.21998585931294</v>
      </c>
    </row>
    <row r="2616" spans="2:32" x14ac:dyDescent="0.35">
      <c r="B2616" s="9" t="s">
        <v>47</v>
      </c>
      <c r="C2616" s="2" t="s">
        <v>32</v>
      </c>
      <c r="D2616" s="10" t="s">
        <v>38</v>
      </c>
      <c r="E2616" s="10">
        <v>5</v>
      </c>
      <c r="F2616" s="10">
        <v>2</v>
      </c>
      <c r="G2616" s="10">
        <v>26</v>
      </c>
      <c r="H2616" s="14" t="s">
        <v>34</v>
      </c>
      <c r="I2616" s="12">
        <v>204.23283353327659</v>
      </c>
      <c r="J2616" s="12">
        <v>222.21745016005514</v>
      </c>
      <c r="K2616" s="12">
        <v>165.80720745531394</v>
      </c>
      <c r="L2616" s="12">
        <v>165.48477550697319</v>
      </c>
      <c r="M2616" s="12">
        <v>384.11876887877003</v>
      </c>
      <c r="N2616" s="12">
        <v>473.68272459078548</v>
      </c>
      <c r="O2616" s="12">
        <v>671.65876740188173</v>
      </c>
      <c r="P2616" s="12">
        <v>1000.0000000000014</v>
      </c>
      <c r="Q2616" s="12">
        <v>1000.0000000000014</v>
      </c>
      <c r="R2616" s="12">
        <v>1000.0000000000014</v>
      </c>
      <c r="S2616" s="12">
        <v>1000.0000000000014</v>
      </c>
      <c r="T2616" s="12">
        <v>1000.0000000000014</v>
      </c>
      <c r="U2616" s="12">
        <v>927.5729405606171</v>
      </c>
      <c r="V2616" s="12">
        <v>981.2099621375055</v>
      </c>
      <c r="W2616" s="12">
        <v>699.97972706433598</v>
      </c>
      <c r="X2616" s="12">
        <v>667.18004186559722</v>
      </c>
      <c r="Y2616" s="12">
        <v>845.90227707152917</v>
      </c>
      <c r="Z2616" s="12">
        <v>704.92192443661725</v>
      </c>
      <c r="AA2616" s="12">
        <v>779.60097849937063</v>
      </c>
      <c r="AB2616" s="12">
        <v>696.20071591709495</v>
      </c>
      <c r="AC2616" s="12">
        <v>718.14004316016042</v>
      </c>
      <c r="AD2616" s="12">
        <v>939.26109621722628</v>
      </c>
      <c r="AE2616" s="12">
        <v>938.70282691767443</v>
      </c>
      <c r="AF2616" s="13">
        <v>1000.0000000000014</v>
      </c>
    </row>
    <row r="2617" spans="2:32" x14ac:dyDescent="0.35">
      <c r="B2617" s="9" t="s">
        <v>47</v>
      </c>
      <c r="C2617" s="2" t="s">
        <v>32</v>
      </c>
      <c r="D2617" s="10" t="s">
        <v>38</v>
      </c>
      <c r="E2617" s="10">
        <v>5</v>
      </c>
      <c r="F2617" s="10">
        <v>2</v>
      </c>
      <c r="G2617" s="10">
        <v>27</v>
      </c>
      <c r="H2617" s="14" t="s">
        <v>34</v>
      </c>
      <c r="I2617" s="12">
        <v>956.08460204300036</v>
      </c>
      <c r="J2617" s="12">
        <v>850.71204262441495</v>
      </c>
      <c r="K2617" s="12">
        <v>883.49544068596163</v>
      </c>
      <c r="L2617" s="12">
        <v>948.35714608346598</v>
      </c>
      <c r="M2617" s="12">
        <v>1000.0000000000014</v>
      </c>
      <c r="N2617" s="12">
        <v>1000.0000000000014</v>
      </c>
      <c r="O2617" s="12">
        <v>1000.0000000000014</v>
      </c>
      <c r="P2617" s="12">
        <v>617.74336228105574</v>
      </c>
      <c r="Q2617" s="12">
        <v>572.93788271859137</v>
      </c>
      <c r="R2617" s="12">
        <v>851.69251247057525</v>
      </c>
      <c r="S2617" s="12">
        <v>865.50107944918932</v>
      </c>
      <c r="T2617" s="12">
        <v>985.66409884046141</v>
      </c>
      <c r="U2617" s="12">
        <v>901.39207909958748</v>
      </c>
      <c r="V2617" s="12">
        <v>943.75136506433569</v>
      </c>
      <c r="W2617" s="12">
        <v>1000.0000000000014</v>
      </c>
      <c r="X2617" s="12">
        <v>957.04554313728295</v>
      </c>
      <c r="Y2617" s="12">
        <v>953.98506355700897</v>
      </c>
      <c r="Z2617" s="12">
        <v>1000.0000000000014</v>
      </c>
      <c r="AA2617" s="12">
        <v>1000.0000000000014</v>
      </c>
      <c r="AB2617" s="12">
        <v>1000.0000000000014</v>
      </c>
      <c r="AC2617" s="12">
        <v>1000.0000000000014</v>
      </c>
      <c r="AD2617" s="12">
        <v>1000.0000000000014</v>
      </c>
      <c r="AE2617" s="12">
        <v>1000.0000000000014</v>
      </c>
      <c r="AF2617" s="13">
        <v>1000.0000000000014</v>
      </c>
    </row>
    <row r="2618" spans="2:32" x14ac:dyDescent="0.35">
      <c r="B2618" s="9" t="s">
        <v>47</v>
      </c>
      <c r="C2618" s="2" t="s">
        <v>32</v>
      </c>
      <c r="D2618" s="10" t="s">
        <v>38</v>
      </c>
      <c r="E2618" s="10">
        <v>5</v>
      </c>
      <c r="F2618" s="10">
        <v>2</v>
      </c>
      <c r="G2618" s="10">
        <v>28</v>
      </c>
      <c r="H2618" s="14" t="s">
        <v>34</v>
      </c>
      <c r="I2618" s="12">
        <v>1000.0000000000014</v>
      </c>
      <c r="J2618" s="12">
        <v>1000.0000000000014</v>
      </c>
      <c r="K2618" s="12">
        <v>1000.0000000000014</v>
      </c>
      <c r="L2618" s="12">
        <v>1000.0000000000014</v>
      </c>
      <c r="M2618" s="12">
        <v>1000.0000000000014</v>
      </c>
      <c r="N2618" s="12">
        <v>1000.0000000000014</v>
      </c>
      <c r="O2618" s="12">
        <v>1000.0000000000014</v>
      </c>
      <c r="P2618" s="12">
        <v>1000.0000000000014</v>
      </c>
      <c r="Q2618" s="12">
        <v>1000.0000000000014</v>
      </c>
      <c r="R2618" s="12">
        <v>997.544063209814</v>
      </c>
      <c r="S2618" s="12">
        <v>1000.0000000000014</v>
      </c>
      <c r="T2618" s="12">
        <v>1000.0000000000014</v>
      </c>
      <c r="U2618" s="12">
        <v>1000.0000000000014</v>
      </c>
      <c r="V2618" s="12">
        <v>1000.0000000000014</v>
      </c>
      <c r="W2618" s="12">
        <v>1000.0000000000014</v>
      </c>
      <c r="X2618" s="12">
        <v>1000.0000000000014</v>
      </c>
      <c r="Y2618" s="12">
        <v>1000.0000000000014</v>
      </c>
      <c r="Z2618" s="12">
        <v>1000.0000000000014</v>
      </c>
      <c r="AA2618" s="12">
        <v>1000.0000000000014</v>
      </c>
      <c r="AB2618" s="12">
        <v>1000.0000000000014</v>
      </c>
      <c r="AC2618" s="12">
        <v>1000.0000000000014</v>
      </c>
      <c r="AD2618" s="12">
        <v>1000.0000000000014</v>
      </c>
      <c r="AE2618" s="12">
        <v>1000.0000000000014</v>
      </c>
      <c r="AF2618" s="13">
        <v>1000.0000000000014</v>
      </c>
    </row>
    <row r="2619" spans="2:32" x14ac:dyDescent="0.35">
      <c r="B2619" s="9" t="s">
        <v>47</v>
      </c>
      <c r="C2619" s="2" t="s">
        <v>32</v>
      </c>
      <c r="D2619" s="10" t="s">
        <v>38</v>
      </c>
      <c r="E2619" s="10">
        <v>5</v>
      </c>
      <c r="F2619" s="10">
        <v>3</v>
      </c>
      <c r="G2619" s="10">
        <v>1</v>
      </c>
      <c r="H2619" s="14" t="s">
        <v>35</v>
      </c>
      <c r="I2619" s="12">
        <v>1000.0000000000014</v>
      </c>
      <c r="J2619" s="12">
        <v>1000.0000000000014</v>
      </c>
      <c r="K2619" s="12">
        <v>1000.0000000000014</v>
      </c>
      <c r="L2619" s="12">
        <v>1000.0000000000014</v>
      </c>
      <c r="M2619" s="12">
        <v>1000.0000000000014</v>
      </c>
      <c r="N2619" s="12">
        <v>1000.0000000000014</v>
      </c>
      <c r="O2619" s="12">
        <v>543.51113713013046</v>
      </c>
      <c r="P2619" s="12">
        <v>399.60510864751836</v>
      </c>
      <c r="Q2619" s="12">
        <v>274.7577583788667</v>
      </c>
      <c r="R2619" s="12">
        <v>140.29317973682495</v>
      </c>
      <c r="S2619" s="12">
        <v>107.27713652389215</v>
      </c>
      <c r="T2619" s="12">
        <v>48.484005595996742</v>
      </c>
      <c r="U2619" s="12">
        <v>6.5790108043179023</v>
      </c>
      <c r="V2619" s="12">
        <v>6.4776180786470849E-2</v>
      </c>
      <c r="W2619" s="12">
        <v>139.83360179163753</v>
      </c>
      <c r="X2619" s="12">
        <v>1000.0000000000014</v>
      </c>
      <c r="Y2619" s="12">
        <v>1000.0000000000014</v>
      </c>
      <c r="Z2619" s="12">
        <v>1000.0000000000014</v>
      </c>
      <c r="AA2619" s="12">
        <v>1000.0000000000014</v>
      </c>
      <c r="AB2619" s="12">
        <v>1000.0000000000014</v>
      </c>
      <c r="AC2619" s="12">
        <v>1000.0000000000014</v>
      </c>
      <c r="AD2619" s="12">
        <v>1000.0000000000014</v>
      </c>
      <c r="AE2619" s="12">
        <v>1000.0000000000014</v>
      </c>
      <c r="AF2619" s="13">
        <v>1000.0000000000014</v>
      </c>
    </row>
    <row r="2620" spans="2:32" x14ac:dyDescent="0.35">
      <c r="B2620" s="9" t="s">
        <v>47</v>
      </c>
      <c r="C2620" s="2" t="s">
        <v>32</v>
      </c>
      <c r="D2620" s="10" t="s">
        <v>38</v>
      </c>
      <c r="E2620" s="10">
        <v>5</v>
      </c>
      <c r="F2620" s="10">
        <v>3</v>
      </c>
      <c r="G2620" s="10">
        <v>2</v>
      </c>
      <c r="H2620" s="14" t="s">
        <v>35</v>
      </c>
      <c r="I2620" s="12">
        <v>1000.0000000000014</v>
      </c>
      <c r="J2620" s="12">
        <v>1000.0000000000014</v>
      </c>
      <c r="K2620" s="12">
        <v>988.90927139393557</v>
      </c>
      <c r="L2620" s="12">
        <v>1000.0000000000014</v>
      </c>
      <c r="M2620" s="12">
        <v>1000.0000000000014</v>
      </c>
      <c r="N2620" s="12">
        <v>1000.0000000000014</v>
      </c>
      <c r="O2620" s="12">
        <v>1000.0000000000014</v>
      </c>
      <c r="P2620" s="12">
        <v>1000.0000000000014</v>
      </c>
      <c r="Q2620" s="12">
        <v>1000.0000000000014</v>
      </c>
      <c r="R2620" s="12">
        <v>1000.0000000000014</v>
      </c>
      <c r="S2620" s="12">
        <v>1000.0000000000014</v>
      </c>
      <c r="T2620" s="12">
        <v>898.60911336174365</v>
      </c>
      <c r="U2620" s="12">
        <v>810.61232022175238</v>
      </c>
      <c r="V2620" s="12">
        <v>746.29765706806597</v>
      </c>
      <c r="W2620" s="12">
        <v>618.96663697340307</v>
      </c>
      <c r="X2620" s="12">
        <v>549.98068846484352</v>
      </c>
      <c r="Y2620" s="12">
        <v>499.13319491893668</v>
      </c>
      <c r="Z2620" s="12">
        <v>486.93863579771465</v>
      </c>
      <c r="AA2620" s="12">
        <v>466.10948252004522</v>
      </c>
      <c r="AB2620" s="12">
        <v>492.35746912415925</v>
      </c>
      <c r="AC2620" s="12">
        <v>503.46474324220338</v>
      </c>
      <c r="AD2620" s="12">
        <v>585.63920109140304</v>
      </c>
      <c r="AE2620" s="12">
        <v>654.43100850591691</v>
      </c>
      <c r="AF2620" s="13">
        <v>728.99731762869635</v>
      </c>
    </row>
    <row r="2621" spans="2:32" x14ac:dyDescent="0.35">
      <c r="B2621" s="9" t="s">
        <v>47</v>
      </c>
      <c r="C2621" s="2" t="s">
        <v>32</v>
      </c>
      <c r="D2621" s="10" t="s">
        <v>38</v>
      </c>
      <c r="E2621" s="10">
        <v>5</v>
      </c>
      <c r="F2621" s="10">
        <v>3</v>
      </c>
      <c r="G2621" s="10">
        <v>3</v>
      </c>
      <c r="H2621" s="14" t="s">
        <v>35</v>
      </c>
      <c r="I2621" s="12">
        <v>671.76297345439696</v>
      </c>
      <c r="J2621" s="12">
        <v>584.69944908822049</v>
      </c>
      <c r="K2621" s="12">
        <v>606.09829638060751</v>
      </c>
      <c r="L2621" s="12">
        <v>596.39922711942734</v>
      </c>
      <c r="M2621" s="12">
        <v>582.45842598084994</v>
      </c>
      <c r="N2621" s="12">
        <v>603.90807174724387</v>
      </c>
      <c r="O2621" s="12">
        <v>689.09501746664876</v>
      </c>
      <c r="P2621" s="12">
        <v>752.02416706625729</v>
      </c>
      <c r="Q2621" s="12">
        <v>791.15409323208291</v>
      </c>
      <c r="R2621" s="12">
        <v>773.23531696208067</v>
      </c>
      <c r="S2621" s="12">
        <v>772.62881876113715</v>
      </c>
      <c r="T2621" s="12">
        <v>846.67726017225152</v>
      </c>
      <c r="U2621" s="12">
        <v>779.23878735629648</v>
      </c>
      <c r="V2621" s="12">
        <v>855.73670351169721</v>
      </c>
      <c r="W2621" s="12">
        <v>922.57350101684858</v>
      </c>
      <c r="X2621" s="12">
        <v>970.24792817004743</v>
      </c>
      <c r="Y2621" s="12">
        <v>1000.0000000000014</v>
      </c>
      <c r="Z2621" s="12">
        <v>1000.0000000000014</v>
      </c>
      <c r="AA2621" s="12">
        <v>1000.0000000000014</v>
      </c>
      <c r="AB2621" s="12">
        <v>1000.0000000000014</v>
      </c>
      <c r="AC2621" s="12">
        <v>1000.0000000000014</v>
      </c>
      <c r="AD2621" s="12">
        <v>936.74054314121622</v>
      </c>
      <c r="AE2621" s="12">
        <v>929.28894068488705</v>
      </c>
      <c r="AF2621" s="13">
        <v>897.41011124763725</v>
      </c>
    </row>
    <row r="2622" spans="2:32" x14ac:dyDescent="0.35">
      <c r="B2622" s="9" t="s">
        <v>47</v>
      </c>
      <c r="C2622" s="2" t="s">
        <v>32</v>
      </c>
      <c r="D2622" s="10" t="s">
        <v>38</v>
      </c>
      <c r="E2622" s="10">
        <v>5</v>
      </c>
      <c r="F2622" s="10">
        <v>3</v>
      </c>
      <c r="G2622" s="10">
        <v>4</v>
      </c>
      <c r="H2622" s="14" t="s">
        <v>35</v>
      </c>
      <c r="I2622" s="12">
        <v>844.2579087253913</v>
      </c>
      <c r="J2622" s="12">
        <v>833.90664240260446</v>
      </c>
      <c r="K2622" s="12">
        <v>812.96612780098314</v>
      </c>
      <c r="L2622" s="12">
        <v>778.50475928987009</v>
      </c>
      <c r="M2622" s="12">
        <v>864.22143228685457</v>
      </c>
      <c r="N2622" s="12">
        <v>958.9636302647649</v>
      </c>
      <c r="O2622" s="12">
        <v>1000.0000000000014</v>
      </c>
      <c r="P2622" s="12">
        <v>1000.0000000000014</v>
      </c>
      <c r="Q2622" s="12">
        <v>1000.0000000000014</v>
      </c>
      <c r="R2622" s="12">
        <v>1000.0000000000014</v>
      </c>
      <c r="S2622" s="12">
        <v>1000.0000000000014</v>
      </c>
      <c r="T2622" s="12">
        <v>1000.0000000000014</v>
      </c>
      <c r="U2622" s="12">
        <v>1000.0000000000014</v>
      </c>
      <c r="V2622" s="12">
        <v>968.99998558059588</v>
      </c>
      <c r="W2622" s="12">
        <v>841.0791497410446</v>
      </c>
      <c r="X2622" s="12">
        <v>1000.0000000000014</v>
      </c>
      <c r="Y2622" s="12">
        <v>985.34286273168152</v>
      </c>
      <c r="Z2622" s="12">
        <v>1000.0000000000014</v>
      </c>
      <c r="AA2622" s="12">
        <v>1000.0000000000014</v>
      </c>
      <c r="AB2622" s="12">
        <v>1000.0000000000014</v>
      </c>
      <c r="AC2622" s="12">
        <v>1000.0000000000014</v>
      </c>
      <c r="AD2622" s="12">
        <v>1000.0000000000014</v>
      </c>
      <c r="AE2622" s="12">
        <v>1000.0000000000014</v>
      </c>
      <c r="AF2622" s="13">
        <v>1000.0000000000014</v>
      </c>
    </row>
    <row r="2623" spans="2:32" x14ac:dyDescent="0.35">
      <c r="B2623" s="9" t="s">
        <v>47</v>
      </c>
      <c r="C2623" s="2" t="s">
        <v>32</v>
      </c>
      <c r="D2623" s="10" t="s">
        <v>38</v>
      </c>
      <c r="E2623" s="10">
        <v>5</v>
      </c>
      <c r="F2623" s="10">
        <v>3</v>
      </c>
      <c r="G2623" s="10">
        <v>5</v>
      </c>
      <c r="H2623" s="14" t="s">
        <v>35</v>
      </c>
      <c r="I2623" s="12">
        <v>1000.0000000000014</v>
      </c>
      <c r="J2623" s="12">
        <v>1000.0000000000014</v>
      </c>
      <c r="K2623" s="12">
        <v>1000.0000000000014</v>
      </c>
      <c r="L2623" s="12">
        <v>1000.0000000000014</v>
      </c>
      <c r="M2623" s="12">
        <v>1000.0000000000014</v>
      </c>
      <c r="N2623" s="12">
        <v>1000.0000000000014</v>
      </c>
      <c r="O2623" s="12">
        <v>1000.0000000000014</v>
      </c>
      <c r="P2623" s="12">
        <v>1000.0000000000014</v>
      </c>
      <c r="Q2623" s="12">
        <v>767.42879442584342</v>
      </c>
      <c r="R2623" s="12">
        <v>808.07998664359889</v>
      </c>
      <c r="S2623" s="12">
        <v>773.53085734470733</v>
      </c>
      <c r="T2623" s="12">
        <v>623.03715625085897</v>
      </c>
      <c r="U2623" s="12">
        <v>331.72810861587624</v>
      </c>
      <c r="V2623" s="12">
        <v>266.51081390032465</v>
      </c>
      <c r="W2623" s="12">
        <v>219.81276504304466</v>
      </c>
      <c r="X2623" s="12">
        <v>268.25043432670992</v>
      </c>
      <c r="Y2623" s="12">
        <v>310.08912487963318</v>
      </c>
      <c r="Z2623" s="12">
        <v>463.00970824469812</v>
      </c>
      <c r="AA2623" s="12">
        <v>658.55054732249255</v>
      </c>
      <c r="AB2623" s="12">
        <v>966.73164593973354</v>
      </c>
      <c r="AC2623" s="12">
        <v>1000.0000000000014</v>
      </c>
      <c r="AD2623" s="12">
        <v>1000.0000000000014</v>
      </c>
      <c r="AE2623" s="12">
        <v>1000.0000000000014</v>
      </c>
      <c r="AF2623" s="13">
        <v>1000.0000000000014</v>
      </c>
    </row>
    <row r="2624" spans="2:32" x14ac:dyDescent="0.35">
      <c r="B2624" s="9" t="s">
        <v>47</v>
      </c>
      <c r="C2624" s="2" t="s">
        <v>32</v>
      </c>
      <c r="D2624" s="10" t="s">
        <v>38</v>
      </c>
      <c r="E2624" s="10">
        <v>5</v>
      </c>
      <c r="F2624" s="10">
        <v>3</v>
      </c>
      <c r="G2624" s="10">
        <v>6</v>
      </c>
      <c r="H2624" s="14" t="s">
        <v>35</v>
      </c>
      <c r="I2624" s="12">
        <v>958.68856739928492</v>
      </c>
      <c r="J2624" s="12">
        <v>595.30996552193028</v>
      </c>
      <c r="K2624" s="12">
        <v>562.26122943895609</v>
      </c>
      <c r="L2624" s="12">
        <v>1000.0000000000014</v>
      </c>
      <c r="M2624" s="12">
        <v>1000.0000000000014</v>
      </c>
      <c r="N2624" s="12">
        <v>1000.0000000000014</v>
      </c>
      <c r="O2624" s="12">
        <v>1000.0000000000014</v>
      </c>
      <c r="P2624" s="12">
        <v>1000.0000000000014</v>
      </c>
      <c r="Q2624" s="12">
        <v>1000.0000000000014</v>
      </c>
      <c r="R2624" s="12">
        <v>979.64339254378388</v>
      </c>
      <c r="S2624" s="12">
        <v>1000.0000000000014</v>
      </c>
      <c r="T2624" s="12">
        <v>1000.0000000000014</v>
      </c>
      <c r="U2624" s="12">
        <v>1000.0000000000014</v>
      </c>
      <c r="V2624" s="12">
        <v>844.93208551582904</v>
      </c>
      <c r="W2624" s="12">
        <v>592.84329440706551</v>
      </c>
      <c r="X2624" s="12">
        <v>586.74107336065697</v>
      </c>
      <c r="Y2624" s="12">
        <v>631.77022433629656</v>
      </c>
      <c r="Z2624" s="12">
        <v>526.08287250641331</v>
      </c>
      <c r="AA2624" s="12">
        <v>456.27529327119441</v>
      </c>
      <c r="AB2624" s="12">
        <v>541.31865917924301</v>
      </c>
      <c r="AC2624" s="12">
        <v>674.74209641249115</v>
      </c>
      <c r="AD2624" s="12">
        <v>703.55767903741503</v>
      </c>
      <c r="AE2624" s="12">
        <v>670.64896489602211</v>
      </c>
      <c r="AF2624" s="13">
        <v>902.86140025280486</v>
      </c>
    </row>
    <row r="2625" spans="2:32" x14ac:dyDescent="0.35">
      <c r="B2625" s="9" t="s">
        <v>47</v>
      </c>
      <c r="C2625" s="2" t="s">
        <v>32</v>
      </c>
      <c r="D2625" s="10" t="s">
        <v>38</v>
      </c>
      <c r="E2625" s="10">
        <v>5</v>
      </c>
      <c r="F2625" s="10">
        <v>3</v>
      </c>
      <c r="G2625" s="10">
        <v>7</v>
      </c>
      <c r="H2625" s="14" t="s">
        <v>35</v>
      </c>
      <c r="I2625" s="12">
        <v>1000.0000000000014</v>
      </c>
      <c r="J2625" s="12">
        <v>1000.0000000000014</v>
      </c>
      <c r="K2625" s="12">
        <v>1000.0000000000014</v>
      </c>
      <c r="L2625" s="12">
        <v>1000.0000000000014</v>
      </c>
      <c r="M2625" s="12">
        <v>1000.0000000000014</v>
      </c>
      <c r="N2625" s="12">
        <v>1000.0000000000014</v>
      </c>
      <c r="O2625" s="12">
        <v>1000.0000000000014</v>
      </c>
      <c r="P2625" s="12">
        <v>1000.0000000000014</v>
      </c>
      <c r="Q2625" s="12">
        <v>927.96952444484805</v>
      </c>
      <c r="R2625" s="12">
        <v>670.01147369615137</v>
      </c>
      <c r="S2625" s="12">
        <v>452.40267061698955</v>
      </c>
      <c r="T2625" s="12">
        <v>280.4395182816674</v>
      </c>
      <c r="U2625" s="12">
        <v>224.13555705347656</v>
      </c>
      <c r="V2625" s="12">
        <v>211.94908220302139</v>
      </c>
      <c r="W2625" s="12">
        <v>254.05985096399957</v>
      </c>
      <c r="X2625" s="12">
        <v>273.97477007115015</v>
      </c>
      <c r="Y2625" s="12">
        <v>297.21366854728836</v>
      </c>
      <c r="Z2625" s="12">
        <v>322.9016464488501</v>
      </c>
      <c r="AA2625" s="12">
        <v>386.96000461714851</v>
      </c>
      <c r="AB2625" s="12">
        <v>467.43613309529246</v>
      </c>
      <c r="AC2625" s="12">
        <v>457.74255876631997</v>
      </c>
      <c r="AD2625" s="12">
        <v>433.74618981512788</v>
      </c>
      <c r="AE2625" s="12">
        <v>368.80565783616856</v>
      </c>
      <c r="AF2625" s="13">
        <v>426.51027333092281</v>
      </c>
    </row>
    <row r="2626" spans="2:32" x14ac:dyDescent="0.35">
      <c r="B2626" s="9" t="s">
        <v>47</v>
      </c>
      <c r="C2626" s="2" t="s">
        <v>32</v>
      </c>
      <c r="D2626" s="10" t="s">
        <v>38</v>
      </c>
      <c r="E2626" s="10">
        <v>5</v>
      </c>
      <c r="F2626" s="10">
        <v>3</v>
      </c>
      <c r="G2626" s="10">
        <v>8</v>
      </c>
      <c r="H2626" s="14" t="s">
        <v>35</v>
      </c>
      <c r="I2626" s="12">
        <v>474.37053988202632</v>
      </c>
      <c r="J2626" s="12">
        <v>594.74580597130682</v>
      </c>
      <c r="K2626" s="12">
        <v>699.00281508795081</v>
      </c>
      <c r="L2626" s="12">
        <v>814.55119831754075</v>
      </c>
      <c r="M2626" s="12">
        <v>917.11596597363268</v>
      </c>
      <c r="N2626" s="12">
        <v>943.288604802294</v>
      </c>
      <c r="O2626" s="12">
        <v>869.09484417682268</v>
      </c>
      <c r="P2626" s="12">
        <v>799.39577996973571</v>
      </c>
      <c r="Q2626" s="12">
        <v>799.02884500029438</v>
      </c>
      <c r="R2626" s="12">
        <v>700.41671253645427</v>
      </c>
      <c r="S2626" s="12">
        <v>517.64803297187575</v>
      </c>
      <c r="T2626" s="12">
        <v>448.15224172458818</v>
      </c>
      <c r="U2626" s="12">
        <v>349.18471760213185</v>
      </c>
      <c r="V2626" s="12">
        <v>272.23505081504794</v>
      </c>
      <c r="W2626" s="12">
        <v>207.38554100449426</v>
      </c>
      <c r="X2626" s="12">
        <v>155.0951138395335</v>
      </c>
      <c r="Y2626" s="12">
        <v>154.49877533339088</v>
      </c>
      <c r="Z2626" s="12">
        <v>113.19925029592414</v>
      </c>
      <c r="AA2626" s="12">
        <v>105.4965511802382</v>
      </c>
      <c r="AB2626" s="12">
        <v>114.77416111767985</v>
      </c>
      <c r="AC2626" s="12">
        <v>128.86979877226219</v>
      </c>
      <c r="AD2626" s="12">
        <v>143.86269165216041</v>
      </c>
      <c r="AE2626" s="12">
        <v>173.0676139431352</v>
      </c>
      <c r="AF2626" s="13">
        <v>207.30210895827554</v>
      </c>
    </row>
    <row r="2627" spans="2:32" x14ac:dyDescent="0.35">
      <c r="B2627" s="9" t="s">
        <v>47</v>
      </c>
      <c r="C2627" s="2" t="s">
        <v>32</v>
      </c>
      <c r="D2627" s="10" t="s">
        <v>38</v>
      </c>
      <c r="E2627" s="10">
        <v>5</v>
      </c>
      <c r="F2627" s="10">
        <v>3</v>
      </c>
      <c r="G2627" s="10">
        <v>9</v>
      </c>
      <c r="H2627" s="14" t="s">
        <v>35</v>
      </c>
      <c r="I2627" s="12">
        <v>193.73458765690378</v>
      </c>
      <c r="J2627" s="12">
        <v>225.24474272171153</v>
      </c>
      <c r="K2627" s="12">
        <v>242.31662738965341</v>
      </c>
      <c r="L2627" s="12">
        <v>235.38344609139793</v>
      </c>
      <c r="M2627" s="12">
        <v>297.29611229634799</v>
      </c>
      <c r="N2627" s="12">
        <v>339.34064538168485</v>
      </c>
      <c r="O2627" s="12">
        <v>405.05283978291095</v>
      </c>
      <c r="P2627" s="12">
        <v>462.29900399124023</v>
      </c>
      <c r="Q2627" s="12">
        <v>564.14559586734651</v>
      </c>
      <c r="R2627" s="12">
        <v>603.89886081771647</v>
      </c>
      <c r="S2627" s="12">
        <v>598.89436119249069</v>
      </c>
      <c r="T2627" s="12">
        <v>623.98687028941049</v>
      </c>
      <c r="U2627" s="12">
        <v>608.34457722886737</v>
      </c>
      <c r="V2627" s="12">
        <v>570.104158038626</v>
      </c>
      <c r="W2627" s="12">
        <v>538.39575056358979</v>
      </c>
      <c r="X2627" s="12">
        <v>553.84801384627269</v>
      </c>
      <c r="Y2627" s="12">
        <v>574.50184320781796</v>
      </c>
      <c r="Z2627" s="12">
        <v>523.46068295050316</v>
      </c>
      <c r="AA2627" s="12">
        <v>650.1723965130335</v>
      </c>
      <c r="AB2627" s="12">
        <v>792.20168822132757</v>
      </c>
      <c r="AC2627" s="12">
        <v>1000.0000000000014</v>
      </c>
      <c r="AD2627" s="12">
        <v>1000.0000000000014</v>
      </c>
      <c r="AE2627" s="12">
        <v>1000.0000000000014</v>
      </c>
      <c r="AF2627" s="13">
        <v>1000.0000000000014</v>
      </c>
    </row>
    <row r="2628" spans="2:32" x14ac:dyDescent="0.35">
      <c r="B2628" s="9" t="s">
        <v>47</v>
      </c>
      <c r="C2628" s="2" t="s">
        <v>32</v>
      </c>
      <c r="D2628" s="10" t="s">
        <v>38</v>
      </c>
      <c r="E2628" s="10">
        <v>5</v>
      </c>
      <c r="F2628" s="10">
        <v>3</v>
      </c>
      <c r="G2628" s="10">
        <v>10</v>
      </c>
      <c r="H2628" s="14" t="s">
        <v>35</v>
      </c>
      <c r="I2628" s="12">
        <v>925.37386078470365</v>
      </c>
      <c r="J2628" s="12">
        <v>979.51380702020856</v>
      </c>
      <c r="K2628" s="12">
        <v>886.59529402508156</v>
      </c>
      <c r="L2628" s="12">
        <v>927.47505960992396</v>
      </c>
      <c r="M2628" s="12">
        <v>925.95924895831627</v>
      </c>
      <c r="N2628" s="12">
        <v>1000.0000000000014</v>
      </c>
      <c r="O2628" s="12">
        <v>1000.0000000000014</v>
      </c>
      <c r="P2628" s="12">
        <v>676.99992057157601</v>
      </c>
      <c r="Q2628" s="12">
        <v>625.35949644852587</v>
      </c>
      <c r="R2628" s="12">
        <v>500.68351690736023</v>
      </c>
      <c r="S2628" s="12">
        <v>712.50999096475289</v>
      </c>
      <c r="T2628" s="12">
        <v>653.47702502363609</v>
      </c>
      <c r="U2628" s="12">
        <v>573.5528802751071</v>
      </c>
      <c r="V2628" s="12">
        <v>1000.0000000000014</v>
      </c>
      <c r="W2628" s="12">
        <v>951.82599005011991</v>
      </c>
      <c r="X2628" s="12">
        <v>551.32829093987618</v>
      </c>
      <c r="Y2628" s="12">
        <v>623.31806983552144</v>
      </c>
      <c r="Z2628" s="12">
        <v>598.52975860434685</v>
      </c>
      <c r="AA2628" s="12">
        <v>821.83044174922497</v>
      </c>
      <c r="AB2628" s="12">
        <v>837.23570161899352</v>
      </c>
      <c r="AC2628" s="12">
        <v>807.20704352840971</v>
      </c>
      <c r="AD2628" s="12">
        <v>1000.0000000000014</v>
      </c>
      <c r="AE2628" s="12">
        <v>1000.0000000000014</v>
      </c>
      <c r="AF2628" s="13">
        <v>1000.0000000000014</v>
      </c>
    </row>
    <row r="2629" spans="2:32" x14ac:dyDescent="0.35">
      <c r="B2629" s="9" t="s">
        <v>47</v>
      </c>
      <c r="C2629" s="2" t="s">
        <v>32</v>
      </c>
      <c r="D2629" s="10" t="s">
        <v>38</v>
      </c>
      <c r="E2629" s="10">
        <v>5</v>
      </c>
      <c r="F2629" s="10">
        <v>3</v>
      </c>
      <c r="G2629" s="10">
        <v>11</v>
      </c>
      <c r="H2629" s="14" t="s">
        <v>35</v>
      </c>
      <c r="I2629" s="12">
        <v>1000.0000000000014</v>
      </c>
      <c r="J2629" s="12">
        <v>946.03796843670921</v>
      </c>
      <c r="K2629" s="12">
        <v>1000.0000000000014</v>
      </c>
      <c r="L2629" s="12">
        <v>1000.0000000000014</v>
      </c>
      <c r="M2629" s="12">
        <v>1000.0000000000014</v>
      </c>
      <c r="N2629" s="12">
        <v>1000.0000000000014</v>
      </c>
      <c r="O2629" s="12">
        <v>1000.0000000000014</v>
      </c>
      <c r="P2629" s="12">
        <v>863.05555789354094</v>
      </c>
      <c r="Q2629" s="12">
        <v>902.10056956740789</v>
      </c>
      <c r="R2629" s="12">
        <v>814.41086012086828</v>
      </c>
      <c r="S2629" s="12">
        <v>472.40651670256648</v>
      </c>
      <c r="T2629" s="12">
        <v>320.61314554592929</v>
      </c>
      <c r="U2629" s="12">
        <v>367.21932229924704</v>
      </c>
      <c r="V2629" s="12">
        <v>316.473129212206</v>
      </c>
      <c r="W2629" s="12">
        <v>119.0718701461995</v>
      </c>
      <c r="X2629" s="12">
        <v>136.85879769213071</v>
      </c>
      <c r="Y2629" s="12">
        <v>1000.0000000000014</v>
      </c>
      <c r="Z2629" s="12">
        <v>1000.0000000000014</v>
      </c>
      <c r="AA2629" s="12">
        <v>1000.0000000000014</v>
      </c>
      <c r="AB2629" s="12">
        <v>1000.0000000000014</v>
      </c>
      <c r="AC2629" s="12">
        <v>1000.0000000000014</v>
      </c>
      <c r="AD2629" s="12">
        <v>1000.0000000000014</v>
      </c>
      <c r="AE2629" s="12">
        <v>1000.0000000000014</v>
      </c>
      <c r="AF2629" s="13">
        <v>1000.0000000000014</v>
      </c>
    </row>
    <row r="2630" spans="2:32" x14ac:dyDescent="0.35">
      <c r="B2630" s="9" t="s">
        <v>47</v>
      </c>
      <c r="C2630" s="2" t="s">
        <v>32</v>
      </c>
      <c r="D2630" s="10" t="s">
        <v>38</v>
      </c>
      <c r="E2630" s="10">
        <v>5</v>
      </c>
      <c r="F2630" s="10">
        <v>3</v>
      </c>
      <c r="G2630" s="10">
        <v>12</v>
      </c>
      <c r="H2630" s="14" t="s">
        <v>35</v>
      </c>
      <c r="I2630" s="12">
        <v>1000.0000000000014</v>
      </c>
      <c r="J2630" s="12">
        <v>1000.0000000000014</v>
      </c>
      <c r="K2630" s="12">
        <v>1000.0000000000014</v>
      </c>
      <c r="L2630" s="12">
        <v>1000.0000000000014</v>
      </c>
      <c r="M2630" s="12">
        <v>1000.0000000000014</v>
      </c>
      <c r="N2630" s="12">
        <v>1000.0000000000014</v>
      </c>
      <c r="O2630" s="12">
        <v>1000.0000000000014</v>
      </c>
      <c r="P2630" s="12">
        <v>1000.0000000000014</v>
      </c>
      <c r="Q2630" s="12">
        <v>1000.0000000000014</v>
      </c>
      <c r="R2630" s="12">
        <v>1000.0000000000014</v>
      </c>
      <c r="S2630" s="12">
        <v>1000.0000000000014</v>
      </c>
      <c r="T2630" s="12">
        <v>884.21919046192784</v>
      </c>
      <c r="U2630" s="12">
        <v>635.90529918422169</v>
      </c>
      <c r="V2630" s="12">
        <v>525.85224348123359</v>
      </c>
      <c r="W2630" s="12">
        <v>421.93682939485723</v>
      </c>
      <c r="X2630" s="12">
        <v>341.53691839366587</v>
      </c>
      <c r="Y2630" s="12">
        <v>338.97651717617799</v>
      </c>
      <c r="Z2630" s="12">
        <v>348.27113570773753</v>
      </c>
      <c r="AA2630" s="12">
        <v>318.57624533391675</v>
      </c>
      <c r="AB2630" s="12">
        <v>321.60996182711125</v>
      </c>
      <c r="AC2630" s="12">
        <v>353.92289090877114</v>
      </c>
      <c r="AD2630" s="12">
        <v>360.79088412637583</v>
      </c>
      <c r="AE2630" s="12">
        <v>307.58448338789356</v>
      </c>
      <c r="AF2630" s="13">
        <v>221.63370255972714</v>
      </c>
    </row>
    <row r="2631" spans="2:32" x14ac:dyDescent="0.35">
      <c r="B2631" s="9" t="s">
        <v>47</v>
      </c>
      <c r="C2631" s="2" t="s">
        <v>32</v>
      </c>
      <c r="D2631" s="10" t="s">
        <v>38</v>
      </c>
      <c r="E2631" s="10">
        <v>5</v>
      </c>
      <c r="F2631" s="10">
        <v>3</v>
      </c>
      <c r="G2631" s="10">
        <v>13</v>
      </c>
      <c r="H2631" s="14" t="s">
        <v>35</v>
      </c>
      <c r="I2631" s="12">
        <v>201.12406575377736</v>
      </c>
      <c r="J2631" s="12">
        <v>146.55658216700382</v>
      </c>
      <c r="K2631" s="12">
        <v>154.88589133083181</v>
      </c>
      <c r="L2631" s="12">
        <v>168.44679104123438</v>
      </c>
      <c r="M2631" s="12">
        <v>139.74220407031208</v>
      </c>
      <c r="N2631" s="12">
        <v>113.61087606292449</v>
      </c>
      <c r="O2631" s="12">
        <v>116.00480850683799</v>
      </c>
      <c r="P2631" s="12">
        <v>104.67464373037414</v>
      </c>
      <c r="Q2631" s="12">
        <v>87.092244281636169</v>
      </c>
      <c r="R2631" s="12">
        <v>72.638694810681599</v>
      </c>
      <c r="S2631" s="12">
        <v>58.074050856009066</v>
      </c>
      <c r="T2631" s="12">
        <v>62.508723046401059</v>
      </c>
      <c r="U2631" s="12">
        <v>63.92505170591712</v>
      </c>
      <c r="V2631" s="12">
        <v>55.241680143153154</v>
      </c>
      <c r="W2631" s="12">
        <v>46.534569682614084</v>
      </c>
      <c r="X2631" s="12">
        <v>33.887165390605233</v>
      </c>
      <c r="Y2631" s="12">
        <v>2.4737964285433143</v>
      </c>
      <c r="Z2631" s="12">
        <v>0</v>
      </c>
      <c r="AA2631" s="12">
        <v>0</v>
      </c>
      <c r="AB2631" s="12">
        <v>0</v>
      </c>
      <c r="AC2631" s="12">
        <v>0</v>
      </c>
      <c r="AD2631" s="12">
        <v>0</v>
      </c>
      <c r="AE2631" s="12">
        <v>0</v>
      </c>
      <c r="AF2631" s="13">
        <v>0</v>
      </c>
    </row>
    <row r="2632" spans="2:32" x14ac:dyDescent="0.35">
      <c r="B2632" s="9" t="s">
        <v>47</v>
      </c>
      <c r="C2632" s="2" t="s">
        <v>32</v>
      </c>
      <c r="D2632" s="10" t="s">
        <v>38</v>
      </c>
      <c r="E2632" s="10">
        <v>5</v>
      </c>
      <c r="F2632" s="10">
        <v>3</v>
      </c>
      <c r="G2632" s="10">
        <v>14</v>
      </c>
      <c r="H2632" s="14" t="s">
        <v>35</v>
      </c>
      <c r="I2632" s="12">
        <v>0</v>
      </c>
      <c r="J2632" s="12">
        <v>0</v>
      </c>
      <c r="K2632" s="12">
        <v>43.539105230984454</v>
      </c>
      <c r="L2632" s="12">
        <v>87.775276214623943</v>
      </c>
      <c r="M2632" s="12">
        <v>82.84430589807711</v>
      </c>
      <c r="N2632" s="12">
        <v>74.327778661807827</v>
      </c>
      <c r="O2632" s="12">
        <v>93.384376510246568</v>
      </c>
      <c r="P2632" s="12">
        <v>85.110797423251924</v>
      </c>
      <c r="Q2632" s="12">
        <v>93.292010257704234</v>
      </c>
      <c r="R2632" s="12">
        <v>90.92460370955601</v>
      </c>
      <c r="S2632" s="12">
        <v>85.124445807026973</v>
      </c>
      <c r="T2632" s="12">
        <v>77.221082836042925</v>
      </c>
      <c r="U2632" s="12">
        <v>63.84489586478248</v>
      </c>
      <c r="V2632" s="12">
        <v>60.351215990508273</v>
      </c>
      <c r="W2632" s="12">
        <v>62.664799875341146</v>
      </c>
      <c r="X2632" s="12">
        <v>61.160917970450321</v>
      </c>
      <c r="Y2632" s="12">
        <v>60.107195538815326</v>
      </c>
      <c r="Z2632" s="12">
        <v>47.531875170889563</v>
      </c>
      <c r="AA2632" s="12">
        <v>46.452397715273712</v>
      </c>
      <c r="AB2632" s="12">
        <v>41.600046437778275</v>
      </c>
      <c r="AC2632" s="12">
        <v>53.401515305228841</v>
      </c>
      <c r="AD2632" s="12">
        <v>72.790932105156415</v>
      </c>
      <c r="AE2632" s="12">
        <v>84.016050776519307</v>
      </c>
      <c r="AF2632" s="13">
        <v>94.807237813988053</v>
      </c>
    </row>
    <row r="2633" spans="2:32" x14ac:dyDescent="0.35">
      <c r="B2633" s="9" t="s">
        <v>47</v>
      </c>
      <c r="C2633" s="2" t="s">
        <v>32</v>
      </c>
      <c r="D2633" s="10" t="s">
        <v>38</v>
      </c>
      <c r="E2633" s="10">
        <v>5</v>
      </c>
      <c r="F2633" s="10">
        <v>3</v>
      </c>
      <c r="G2633" s="10">
        <v>15</v>
      </c>
      <c r="H2633" s="14" t="s">
        <v>35</v>
      </c>
      <c r="I2633" s="12">
        <v>116.68803809925835</v>
      </c>
      <c r="J2633" s="12">
        <v>134.26121673549693</v>
      </c>
      <c r="K2633" s="12">
        <v>147.54735006956849</v>
      </c>
      <c r="L2633" s="12">
        <v>169.79038102979837</v>
      </c>
      <c r="M2633" s="12">
        <v>139.20938342262178</v>
      </c>
      <c r="N2633" s="12">
        <v>156.77852980644855</v>
      </c>
      <c r="O2633" s="12">
        <v>178.16234509903771</v>
      </c>
      <c r="P2633" s="12">
        <v>248.46931088903551</v>
      </c>
      <c r="Q2633" s="12">
        <v>273.15671698020913</v>
      </c>
      <c r="R2633" s="12">
        <v>242.6721178779857</v>
      </c>
      <c r="S2633" s="12">
        <v>303.03572711487618</v>
      </c>
      <c r="T2633" s="12">
        <v>330.17608675633761</v>
      </c>
      <c r="U2633" s="12">
        <v>344.97552046723234</v>
      </c>
      <c r="V2633" s="12">
        <v>426.15772796812729</v>
      </c>
      <c r="W2633" s="12">
        <v>421.79190549936328</v>
      </c>
      <c r="X2633" s="12">
        <v>294.09124250104264</v>
      </c>
      <c r="Y2633" s="12">
        <v>336.77356327539826</v>
      </c>
      <c r="Z2633" s="12">
        <v>403.03418353646532</v>
      </c>
      <c r="AA2633" s="12">
        <v>578.35821825671712</v>
      </c>
      <c r="AB2633" s="12">
        <v>534.9020410404006</v>
      </c>
      <c r="AC2633" s="12">
        <v>836.54057292877144</v>
      </c>
      <c r="AD2633" s="12">
        <v>922.75764054363799</v>
      </c>
      <c r="AE2633" s="12">
        <v>1000.0000000000014</v>
      </c>
      <c r="AF2633" s="13">
        <v>1000.0000000000014</v>
      </c>
    </row>
    <row r="2634" spans="2:32" x14ac:dyDescent="0.35">
      <c r="B2634" s="9" t="s">
        <v>47</v>
      </c>
      <c r="C2634" s="2" t="s">
        <v>32</v>
      </c>
      <c r="D2634" s="10" t="s">
        <v>38</v>
      </c>
      <c r="E2634" s="10">
        <v>5</v>
      </c>
      <c r="F2634" s="10">
        <v>3</v>
      </c>
      <c r="G2634" s="10">
        <v>16</v>
      </c>
      <c r="H2634" s="14" t="s">
        <v>35</v>
      </c>
      <c r="I2634" s="12">
        <v>1000.0000000000014</v>
      </c>
      <c r="J2634" s="12">
        <v>1000.0000000000014</v>
      </c>
      <c r="K2634" s="12">
        <v>1000.0000000000014</v>
      </c>
      <c r="L2634" s="12">
        <v>1000.0000000000014</v>
      </c>
      <c r="M2634" s="12">
        <v>1000.0000000000014</v>
      </c>
      <c r="N2634" s="12">
        <v>1000.0000000000014</v>
      </c>
      <c r="O2634" s="12">
        <v>1000.0000000000014</v>
      </c>
      <c r="P2634" s="12">
        <v>1000.0000000000014</v>
      </c>
      <c r="Q2634" s="12">
        <v>1000.0000000000014</v>
      </c>
      <c r="R2634" s="12">
        <v>1000.0000000000014</v>
      </c>
      <c r="S2634" s="12">
        <v>1000.0000000000014</v>
      </c>
      <c r="T2634" s="12">
        <v>1000.0000000000014</v>
      </c>
      <c r="U2634" s="12">
        <v>992.05861865481211</v>
      </c>
      <c r="V2634" s="12">
        <v>883.85525991585291</v>
      </c>
      <c r="W2634" s="12">
        <v>652.92176014744973</v>
      </c>
      <c r="X2634" s="12">
        <v>601.23536044053253</v>
      </c>
      <c r="Y2634" s="12">
        <v>841.74881989643359</v>
      </c>
      <c r="Z2634" s="12">
        <v>875.9714158137723</v>
      </c>
      <c r="AA2634" s="12">
        <v>879.39985819253684</v>
      </c>
      <c r="AB2634" s="12">
        <v>932.42231706366169</v>
      </c>
      <c r="AC2634" s="12">
        <v>977.25353188416386</v>
      </c>
      <c r="AD2634" s="12">
        <v>1000.0000000000014</v>
      </c>
      <c r="AE2634" s="12">
        <v>1000.0000000000014</v>
      </c>
      <c r="AF2634" s="13">
        <v>1000.0000000000014</v>
      </c>
    </row>
    <row r="2635" spans="2:32" x14ac:dyDescent="0.35">
      <c r="B2635" s="9" t="s">
        <v>47</v>
      </c>
      <c r="C2635" s="2" t="s">
        <v>32</v>
      </c>
      <c r="D2635" s="10" t="s">
        <v>38</v>
      </c>
      <c r="E2635" s="10">
        <v>5</v>
      </c>
      <c r="F2635" s="10">
        <v>3</v>
      </c>
      <c r="G2635" s="10">
        <v>17</v>
      </c>
      <c r="H2635" s="14" t="s">
        <v>35</v>
      </c>
      <c r="I2635" s="12">
        <v>1000.0000000000014</v>
      </c>
      <c r="J2635" s="12">
        <v>1000.0000000000014</v>
      </c>
      <c r="K2635" s="12">
        <v>1000.0000000000014</v>
      </c>
      <c r="L2635" s="12">
        <v>1000.0000000000014</v>
      </c>
      <c r="M2635" s="12">
        <v>986.37559373164538</v>
      </c>
      <c r="N2635" s="12">
        <v>895.5281562643172</v>
      </c>
      <c r="O2635" s="12">
        <v>873.26530006306348</v>
      </c>
      <c r="P2635" s="12">
        <v>899.39769543138391</v>
      </c>
      <c r="Q2635" s="12">
        <v>701.9443036902054</v>
      </c>
      <c r="R2635" s="12">
        <v>621.37950519089554</v>
      </c>
      <c r="S2635" s="12">
        <v>541.48481169772526</v>
      </c>
      <c r="T2635" s="12">
        <v>525.03215449814297</v>
      </c>
      <c r="U2635" s="12">
        <v>410.8125170337795</v>
      </c>
      <c r="V2635" s="12">
        <v>336.97430619446908</v>
      </c>
      <c r="W2635" s="12">
        <v>233.69735183918024</v>
      </c>
      <c r="X2635" s="12">
        <v>118.38624887465384</v>
      </c>
      <c r="Y2635" s="12">
        <v>68.561450171054105</v>
      </c>
      <c r="Z2635" s="12">
        <v>115.78155217846999</v>
      </c>
      <c r="AA2635" s="12">
        <v>208.75113048783319</v>
      </c>
      <c r="AB2635" s="12">
        <v>424.0356958387809</v>
      </c>
      <c r="AC2635" s="12">
        <v>607.66387767717663</v>
      </c>
      <c r="AD2635" s="12">
        <v>1000.0000000000014</v>
      </c>
      <c r="AE2635" s="12">
        <v>1000.0000000000014</v>
      </c>
      <c r="AF2635" s="13">
        <v>1000.0000000000014</v>
      </c>
    </row>
    <row r="2636" spans="2:32" x14ac:dyDescent="0.35">
      <c r="B2636" s="9" t="s">
        <v>47</v>
      </c>
      <c r="C2636" s="2" t="s">
        <v>32</v>
      </c>
      <c r="D2636" s="10" t="s">
        <v>38</v>
      </c>
      <c r="E2636" s="10">
        <v>5</v>
      </c>
      <c r="F2636" s="10">
        <v>3</v>
      </c>
      <c r="G2636" s="10">
        <v>18</v>
      </c>
      <c r="H2636" s="14" t="s">
        <v>35</v>
      </c>
      <c r="I2636" s="12">
        <v>1000.0000000000014</v>
      </c>
      <c r="J2636" s="12">
        <v>921.91387196060236</v>
      </c>
      <c r="K2636" s="12">
        <v>849.96180648456948</v>
      </c>
      <c r="L2636" s="12">
        <v>935.20132961286743</v>
      </c>
      <c r="M2636" s="12">
        <v>784.396275381838</v>
      </c>
      <c r="N2636" s="12">
        <v>642.52997364111604</v>
      </c>
      <c r="O2636" s="12">
        <v>571.28675441988207</v>
      </c>
      <c r="P2636" s="12">
        <v>644.51566029431535</v>
      </c>
      <c r="Q2636" s="12">
        <v>471.56132497162145</v>
      </c>
      <c r="R2636" s="12">
        <v>416.14821480315243</v>
      </c>
      <c r="S2636" s="12">
        <v>324.95795681707841</v>
      </c>
      <c r="T2636" s="12">
        <v>181.05422118387744</v>
      </c>
      <c r="U2636" s="12">
        <v>84.456692948127568</v>
      </c>
      <c r="V2636" s="12">
        <v>50.67150252919955</v>
      </c>
      <c r="W2636" s="12">
        <v>19.697339310592923</v>
      </c>
      <c r="X2636" s="12">
        <v>3.6106473138634709</v>
      </c>
      <c r="Y2636" s="12">
        <v>55.118953401865973</v>
      </c>
      <c r="Z2636" s="12">
        <v>139.45340387431474</v>
      </c>
      <c r="AA2636" s="12">
        <v>226.58734441311745</v>
      </c>
      <c r="AB2636" s="12">
        <v>185.95077899332418</v>
      </c>
      <c r="AC2636" s="12">
        <v>325.98926466913298</v>
      </c>
      <c r="AD2636" s="12">
        <v>199.68793161918134</v>
      </c>
      <c r="AE2636" s="12">
        <v>183.84843374339829</v>
      </c>
      <c r="AF2636" s="13">
        <v>137.28954700917134</v>
      </c>
    </row>
    <row r="2637" spans="2:32" x14ac:dyDescent="0.35">
      <c r="B2637" s="9" t="s">
        <v>47</v>
      </c>
      <c r="C2637" s="2" t="s">
        <v>32</v>
      </c>
      <c r="D2637" s="10" t="s">
        <v>38</v>
      </c>
      <c r="E2637" s="10">
        <v>5</v>
      </c>
      <c r="F2637" s="10">
        <v>3</v>
      </c>
      <c r="G2637" s="10">
        <v>19</v>
      </c>
      <c r="H2637" s="14" t="s">
        <v>35</v>
      </c>
      <c r="I2637" s="12">
        <v>110.04645387796114</v>
      </c>
      <c r="J2637" s="12">
        <v>332.03452026725819</v>
      </c>
      <c r="K2637" s="12">
        <v>256.03436985929477</v>
      </c>
      <c r="L2637" s="12">
        <v>287.67638353114506</v>
      </c>
      <c r="M2637" s="12">
        <v>286.74289733195508</v>
      </c>
      <c r="N2637" s="12">
        <v>360.77886643291401</v>
      </c>
      <c r="O2637" s="12">
        <v>443.89785964354871</v>
      </c>
      <c r="P2637" s="12">
        <v>324.47693282352657</v>
      </c>
      <c r="Q2637" s="12">
        <v>414.15790291924611</v>
      </c>
      <c r="R2637" s="12">
        <v>846.68311089143674</v>
      </c>
      <c r="S2637" s="12">
        <v>606.76361802849442</v>
      </c>
      <c r="T2637" s="12">
        <v>415.30025584016028</v>
      </c>
      <c r="U2637" s="12">
        <v>317.46026018122279</v>
      </c>
      <c r="V2637" s="12">
        <v>209.66040340661181</v>
      </c>
      <c r="W2637" s="12">
        <v>266.74108713852672</v>
      </c>
      <c r="X2637" s="12">
        <v>215.0262442393543</v>
      </c>
      <c r="Y2637" s="12">
        <v>117.4516063677866</v>
      </c>
      <c r="Z2637" s="12">
        <v>136.10233528018</v>
      </c>
      <c r="AA2637" s="12">
        <v>201.00019258778474</v>
      </c>
      <c r="AB2637" s="12">
        <v>280.12946969673766</v>
      </c>
      <c r="AC2637" s="12">
        <v>948.09362652881293</v>
      </c>
      <c r="AD2637" s="12">
        <v>1000.0000000000014</v>
      </c>
      <c r="AE2637" s="12">
        <v>1000.0000000000014</v>
      </c>
      <c r="AF2637" s="13">
        <v>1000.0000000000014</v>
      </c>
    </row>
    <row r="2638" spans="2:32" x14ac:dyDescent="0.35">
      <c r="B2638" s="9" t="s">
        <v>47</v>
      </c>
      <c r="C2638" s="2" t="s">
        <v>32</v>
      </c>
      <c r="D2638" s="10" t="s">
        <v>38</v>
      </c>
      <c r="E2638" s="10">
        <v>5</v>
      </c>
      <c r="F2638" s="10">
        <v>3</v>
      </c>
      <c r="G2638" s="10">
        <v>20</v>
      </c>
      <c r="H2638" s="14" t="s">
        <v>35</v>
      </c>
      <c r="I2638" s="12">
        <v>1000.0000000000014</v>
      </c>
      <c r="J2638" s="12">
        <v>1000.0000000000014</v>
      </c>
      <c r="K2638" s="12">
        <v>1000.0000000000014</v>
      </c>
      <c r="L2638" s="12">
        <v>1000.0000000000014</v>
      </c>
      <c r="M2638" s="12">
        <v>1000.0000000000014</v>
      </c>
      <c r="N2638" s="12">
        <v>1000.0000000000014</v>
      </c>
      <c r="O2638" s="12">
        <v>1000.0000000000014</v>
      </c>
      <c r="P2638" s="12">
        <v>1000.0000000000014</v>
      </c>
      <c r="Q2638" s="12">
        <v>1000.0000000000014</v>
      </c>
      <c r="R2638" s="12">
        <v>1000.0000000000014</v>
      </c>
      <c r="S2638" s="12">
        <v>1000.0000000000014</v>
      </c>
      <c r="T2638" s="12">
        <v>929.17548417095793</v>
      </c>
      <c r="U2638" s="12">
        <v>853.80794277489485</v>
      </c>
      <c r="V2638" s="12">
        <v>913.05129741536223</v>
      </c>
      <c r="W2638" s="12">
        <v>788.55107664107106</v>
      </c>
      <c r="X2638" s="12">
        <v>737.82431347618808</v>
      </c>
      <c r="Y2638" s="12">
        <v>744.55121739127867</v>
      </c>
      <c r="Z2638" s="12">
        <v>728.56800134253774</v>
      </c>
      <c r="AA2638" s="12">
        <v>734.71070304060675</v>
      </c>
      <c r="AB2638" s="12">
        <v>813.30167445263328</v>
      </c>
      <c r="AC2638" s="12">
        <v>784.31610471624629</v>
      </c>
      <c r="AD2638" s="12">
        <v>514.82249139239332</v>
      </c>
      <c r="AE2638" s="12">
        <v>502.77277710289241</v>
      </c>
      <c r="AF2638" s="13">
        <v>524.26223147887788</v>
      </c>
    </row>
    <row r="2639" spans="2:32" x14ac:dyDescent="0.35">
      <c r="B2639" s="9" t="s">
        <v>47</v>
      </c>
      <c r="C2639" s="2" t="s">
        <v>32</v>
      </c>
      <c r="D2639" s="10" t="s">
        <v>38</v>
      </c>
      <c r="E2639" s="10">
        <v>5</v>
      </c>
      <c r="F2639" s="10">
        <v>3</v>
      </c>
      <c r="G2639" s="10">
        <v>21</v>
      </c>
      <c r="H2639" s="14" t="s">
        <v>35</v>
      </c>
      <c r="I2639" s="12">
        <v>510.66057439361117</v>
      </c>
      <c r="J2639" s="12">
        <v>459.37965324536202</v>
      </c>
      <c r="K2639" s="12">
        <v>494.40494411577998</v>
      </c>
      <c r="L2639" s="12">
        <v>425.8230905498653</v>
      </c>
      <c r="M2639" s="12">
        <v>393.00186047304521</v>
      </c>
      <c r="N2639" s="12">
        <v>320.04206791518868</v>
      </c>
      <c r="O2639" s="12">
        <v>290.57227210245259</v>
      </c>
      <c r="P2639" s="12">
        <v>276.40647523250556</v>
      </c>
      <c r="Q2639" s="12">
        <v>270.67656549208573</v>
      </c>
      <c r="R2639" s="12">
        <v>229.41270809911103</v>
      </c>
      <c r="S2639" s="12">
        <v>195.82232587481059</v>
      </c>
      <c r="T2639" s="12">
        <v>162.47998647164238</v>
      </c>
      <c r="U2639" s="12">
        <v>135.13770783748879</v>
      </c>
      <c r="V2639" s="12">
        <v>115.253346878515</v>
      </c>
      <c r="W2639" s="12">
        <v>106.7589229082219</v>
      </c>
      <c r="X2639" s="12">
        <v>114.04249508146499</v>
      </c>
      <c r="Y2639" s="12">
        <v>127.14400462313965</v>
      </c>
      <c r="Z2639" s="12">
        <v>126.1153651734171</v>
      </c>
      <c r="AA2639" s="12">
        <v>124.98140289538944</v>
      </c>
      <c r="AB2639" s="12">
        <v>112.4945944210826</v>
      </c>
      <c r="AC2639" s="12">
        <v>109.8941276367426</v>
      </c>
      <c r="AD2639" s="12">
        <v>113.94831036214929</v>
      </c>
      <c r="AE2639" s="12">
        <v>114.49275338443739</v>
      </c>
      <c r="AF2639" s="13">
        <v>110.42396362701064</v>
      </c>
    </row>
    <row r="2640" spans="2:32" x14ac:dyDescent="0.35">
      <c r="B2640" s="9" t="s">
        <v>47</v>
      </c>
      <c r="C2640" s="2" t="s">
        <v>32</v>
      </c>
      <c r="D2640" s="10" t="s">
        <v>38</v>
      </c>
      <c r="E2640" s="10">
        <v>5</v>
      </c>
      <c r="F2640" s="10">
        <v>3</v>
      </c>
      <c r="G2640" s="10">
        <v>22</v>
      </c>
      <c r="H2640" s="14" t="s">
        <v>35</v>
      </c>
      <c r="I2640" s="12">
        <v>102.1046461474665</v>
      </c>
      <c r="J2640" s="12">
        <v>92.821284320555733</v>
      </c>
      <c r="K2640" s="12">
        <v>92.843768080938133</v>
      </c>
      <c r="L2640" s="12">
        <v>102.62440150670635</v>
      </c>
      <c r="M2640" s="12">
        <v>102.7564478902093</v>
      </c>
      <c r="N2640" s="12">
        <v>137.08897210061679</v>
      </c>
      <c r="O2640" s="12">
        <v>202.65956328480553</v>
      </c>
      <c r="P2640" s="12">
        <v>293.32746669010987</v>
      </c>
      <c r="Q2640" s="12">
        <v>394.96956011793833</v>
      </c>
      <c r="R2640" s="12">
        <v>469.36489383209488</v>
      </c>
      <c r="S2640" s="12">
        <v>545.41222554646151</v>
      </c>
      <c r="T2640" s="12">
        <v>600.92404683523796</v>
      </c>
      <c r="U2640" s="12">
        <v>644.15765953119865</v>
      </c>
      <c r="V2640" s="12">
        <v>643.86287025441356</v>
      </c>
      <c r="W2640" s="12">
        <v>621.46358951323998</v>
      </c>
      <c r="X2640" s="12">
        <v>598.31889552236066</v>
      </c>
      <c r="Y2640" s="12">
        <v>572.92373030326496</v>
      </c>
      <c r="Z2640" s="12">
        <v>641.44849982523783</v>
      </c>
      <c r="AA2640" s="12">
        <v>708.97876568138338</v>
      </c>
      <c r="AB2640" s="12">
        <v>769.60431319747101</v>
      </c>
      <c r="AC2640" s="12">
        <v>781.19767139052522</v>
      </c>
      <c r="AD2640" s="12">
        <v>846.83135546538642</v>
      </c>
      <c r="AE2640" s="12">
        <v>864.4889840939195</v>
      </c>
      <c r="AF2640" s="13">
        <v>879.99481308265547</v>
      </c>
    </row>
    <row r="2641" spans="2:32" x14ac:dyDescent="0.35">
      <c r="B2641" s="9" t="s">
        <v>47</v>
      </c>
      <c r="C2641" s="2" t="s">
        <v>32</v>
      </c>
      <c r="D2641" s="10" t="s">
        <v>38</v>
      </c>
      <c r="E2641" s="10">
        <v>5</v>
      </c>
      <c r="F2641" s="10">
        <v>3</v>
      </c>
      <c r="G2641" s="10">
        <v>23</v>
      </c>
      <c r="H2641" s="14" t="s">
        <v>35</v>
      </c>
      <c r="I2641" s="12">
        <v>831.10715233625103</v>
      </c>
      <c r="J2641" s="12">
        <v>844.28384164286126</v>
      </c>
      <c r="K2641" s="12">
        <v>852.43658163614339</v>
      </c>
      <c r="L2641" s="12">
        <v>805.38557233126073</v>
      </c>
      <c r="M2641" s="12">
        <v>733.76739316764917</v>
      </c>
      <c r="N2641" s="12">
        <v>791.28873883711572</v>
      </c>
      <c r="O2641" s="12">
        <v>741.3171928297628</v>
      </c>
      <c r="P2641" s="12">
        <v>885.07418610069726</v>
      </c>
      <c r="Q2641" s="12">
        <v>866.89529001827145</v>
      </c>
      <c r="R2641" s="12">
        <v>1000.0000000000014</v>
      </c>
      <c r="S2641" s="12">
        <v>994.54485805344098</v>
      </c>
      <c r="T2641" s="12">
        <v>931.66536050313186</v>
      </c>
      <c r="U2641" s="12">
        <v>993.00777924695285</v>
      </c>
      <c r="V2641" s="12">
        <v>973.73076642447836</v>
      </c>
      <c r="W2641" s="12">
        <v>1000.0000000000014</v>
      </c>
      <c r="X2641" s="12">
        <v>1000.0000000000014</v>
      </c>
      <c r="Y2641" s="12">
        <v>1000.0000000000014</v>
      </c>
      <c r="Z2641" s="12">
        <v>1000.0000000000014</v>
      </c>
      <c r="AA2641" s="12">
        <v>1000.0000000000014</v>
      </c>
      <c r="AB2641" s="12">
        <v>1000.0000000000014</v>
      </c>
      <c r="AC2641" s="12">
        <v>1000.0000000000014</v>
      </c>
      <c r="AD2641" s="12">
        <v>1000.0000000000014</v>
      </c>
      <c r="AE2641" s="12">
        <v>1000.0000000000014</v>
      </c>
      <c r="AF2641" s="13">
        <v>1000.0000000000014</v>
      </c>
    </row>
    <row r="2642" spans="2:32" x14ac:dyDescent="0.35">
      <c r="B2642" s="9" t="s">
        <v>47</v>
      </c>
      <c r="C2642" s="2" t="s">
        <v>32</v>
      </c>
      <c r="D2642" s="10" t="s">
        <v>38</v>
      </c>
      <c r="E2642" s="10">
        <v>5</v>
      </c>
      <c r="F2642" s="10">
        <v>3</v>
      </c>
      <c r="G2642" s="10">
        <v>24</v>
      </c>
      <c r="H2642" s="14" t="s">
        <v>35</v>
      </c>
      <c r="I2642" s="12">
        <v>1000.0000000000014</v>
      </c>
      <c r="J2642" s="12">
        <v>1000.0000000000014</v>
      </c>
      <c r="K2642" s="12">
        <v>1000.0000000000014</v>
      </c>
      <c r="L2642" s="12">
        <v>1000.0000000000014</v>
      </c>
      <c r="M2642" s="12">
        <v>1000.0000000000014</v>
      </c>
      <c r="N2642" s="12">
        <v>1000.0000000000014</v>
      </c>
      <c r="O2642" s="12">
        <v>1000.0000000000014</v>
      </c>
      <c r="P2642" s="12">
        <v>1000.0000000000014</v>
      </c>
      <c r="Q2642" s="12">
        <v>1000.0000000000014</v>
      </c>
      <c r="R2642" s="12">
        <v>1000.0000000000014</v>
      </c>
      <c r="S2642" s="12">
        <v>1000.0000000000014</v>
      </c>
      <c r="T2642" s="12">
        <v>1000.0000000000014</v>
      </c>
      <c r="U2642" s="12">
        <v>899.4086062320265</v>
      </c>
      <c r="V2642" s="12">
        <v>820.29486515442295</v>
      </c>
      <c r="W2642" s="12">
        <v>718.08580541203764</v>
      </c>
      <c r="X2642" s="12">
        <v>604.80880577856283</v>
      </c>
      <c r="Y2642" s="12">
        <v>572.52959739598987</v>
      </c>
      <c r="Z2642" s="12">
        <v>594.03126712486915</v>
      </c>
      <c r="AA2642" s="12">
        <v>597.14495662422416</v>
      </c>
      <c r="AB2642" s="12">
        <v>621.57672977207881</v>
      </c>
      <c r="AC2642" s="12">
        <v>721.14335963272379</v>
      </c>
      <c r="AD2642" s="12">
        <v>871.7992995883028</v>
      </c>
      <c r="AE2642" s="12">
        <v>1000.0000000000014</v>
      </c>
      <c r="AF2642" s="13">
        <v>1000.0000000000014</v>
      </c>
    </row>
    <row r="2643" spans="2:32" x14ac:dyDescent="0.35">
      <c r="B2643" s="9" t="s">
        <v>47</v>
      </c>
      <c r="C2643" s="2" t="s">
        <v>32</v>
      </c>
      <c r="D2643" s="10" t="s">
        <v>38</v>
      </c>
      <c r="E2643" s="10">
        <v>5</v>
      </c>
      <c r="F2643" s="10">
        <v>3</v>
      </c>
      <c r="G2643" s="10">
        <v>25</v>
      </c>
      <c r="H2643" s="14" t="s">
        <v>35</v>
      </c>
      <c r="I2643" s="12">
        <v>1000.0000000000014</v>
      </c>
      <c r="J2643" s="12">
        <v>1000.0000000000014</v>
      </c>
      <c r="K2643" s="12">
        <v>1000.0000000000014</v>
      </c>
      <c r="L2643" s="12">
        <v>999.61537592893296</v>
      </c>
      <c r="M2643" s="12">
        <v>890.05291093599976</v>
      </c>
      <c r="N2643" s="12">
        <v>675.69924244568392</v>
      </c>
      <c r="O2643" s="12">
        <v>564.67556033624533</v>
      </c>
      <c r="P2643" s="12">
        <v>502.01613679745287</v>
      </c>
      <c r="Q2643" s="12">
        <v>523.75768601292566</v>
      </c>
      <c r="R2643" s="12">
        <v>556.97803001470425</v>
      </c>
      <c r="S2643" s="12">
        <v>530.26332995991049</v>
      </c>
      <c r="T2643" s="12">
        <v>374.38629517359328</v>
      </c>
      <c r="U2643" s="12">
        <v>381.84556681588128</v>
      </c>
      <c r="V2643" s="12">
        <v>400.53434516892236</v>
      </c>
      <c r="W2643" s="12">
        <v>324.20783927289301</v>
      </c>
      <c r="X2643" s="12">
        <v>291.09087115401519</v>
      </c>
      <c r="Y2643" s="12">
        <v>388.90521061868759</v>
      </c>
      <c r="Z2643" s="12">
        <v>523.25705420372617</v>
      </c>
      <c r="AA2643" s="12">
        <v>636.79448990471565</v>
      </c>
      <c r="AB2643" s="12">
        <v>800.83932633302879</v>
      </c>
      <c r="AC2643" s="12">
        <v>973.71210737411093</v>
      </c>
      <c r="AD2643" s="12">
        <v>1000.0000000000014</v>
      </c>
      <c r="AE2643" s="12">
        <v>1000.0000000000014</v>
      </c>
      <c r="AF2643" s="13">
        <v>1000.0000000000014</v>
      </c>
    </row>
    <row r="2644" spans="2:32" x14ac:dyDescent="0.35">
      <c r="B2644" s="9" t="s">
        <v>47</v>
      </c>
      <c r="C2644" s="2" t="s">
        <v>32</v>
      </c>
      <c r="D2644" s="10" t="s">
        <v>38</v>
      </c>
      <c r="E2644" s="10">
        <v>5</v>
      </c>
      <c r="F2644" s="10">
        <v>3</v>
      </c>
      <c r="G2644" s="10">
        <v>26</v>
      </c>
      <c r="H2644" s="14" t="s">
        <v>35</v>
      </c>
      <c r="I2644" s="12">
        <v>1000.0000000000014</v>
      </c>
      <c r="J2644" s="12">
        <v>1000.0000000000014</v>
      </c>
      <c r="K2644" s="12">
        <v>1000.0000000000014</v>
      </c>
      <c r="L2644" s="12">
        <v>1000.0000000000014</v>
      </c>
      <c r="M2644" s="12">
        <v>1000.0000000000014</v>
      </c>
      <c r="N2644" s="12">
        <v>1000.0000000000014</v>
      </c>
      <c r="O2644" s="12">
        <v>1000.0000000000014</v>
      </c>
      <c r="P2644" s="12">
        <v>1000.0000000000014</v>
      </c>
      <c r="Q2644" s="12">
        <v>1000.0000000000014</v>
      </c>
      <c r="R2644" s="12">
        <v>1000.0000000000014</v>
      </c>
      <c r="S2644" s="12">
        <v>1000.0000000000014</v>
      </c>
      <c r="T2644" s="12">
        <v>1000.0000000000014</v>
      </c>
      <c r="U2644" s="12">
        <v>1000.0000000000014</v>
      </c>
      <c r="V2644" s="12">
        <v>1000.0000000000014</v>
      </c>
      <c r="W2644" s="12">
        <v>1000.0000000000014</v>
      </c>
      <c r="X2644" s="12">
        <v>1000.0000000000014</v>
      </c>
      <c r="Y2644" s="12">
        <v>1000.0000000000014</v>
      </c>
      <c r="Z2644" s="12">
        <v>1000.0000000000014</v>
      </c>
      <c r="AA2644" s="12">
        <v>1000.0000000000014</v>
      </c>
      <c r="AB2644" s="12">
        <v>1000.0000000000014</v>
      </c>
      <c r="AC2644" s="12">
        <v>1000.0000000000014</v>
      </c>
      <c r="AD2644" s="12">
        <v>1000.0000000000014</v>
      </c>
      <c r="AE2644" s="12">
        <v>1000.0000000000014</v>
      </c>
      <c r="AF2644" s="13">
        <v>1000.0000000000014</v>
      </c>
    </row>
    <row r="2645" spans="2:32" x14ac:dyDescent="0.35">
      <c r="B2645" s="9" t="s">
        <v>47</v>
      </c>
      <c r="C2645" s="2" t="s">
        <v>32</v>
      </c>
      <c r="D2645" s="10" t="s">
        <v>38</v>
      </c>
      <c r="E2645" s="10">
        <v>5</v>
      </c>
      <c r="F2645" s="10">
        <v>3</v>
      </c>
      <c r="G2645" s="10">
        <v>27</v>
      </c>
      <c r="H2645" s="14" t="s">
        <v>35</v>
      </c>
      <c r="I2645" s="12">
        <v>1000.0000000000014</v>
      </c>
      <c r="J2645" s="12">
        <v>1000.0000000000014</v>
      </c>
      <c r="K2645" s="12">
        <v>1000.0000000000014</v>
      </c>
      <c r="L2645" s="12">
        <v>1000.0000000000014</v>
      </c>
      <c r="M2645" s="12">
        <v>1000.0000000000014</v>
      </c>
      <c r="N2645" s="12">
        <v>1000.0000000000014</v>
      </c>
      <c r="O2645" s="12">
        <v>1000.0000000000014</v>
      </c>
      <c r="P2645" s="12">
        <v>1000.0000000000014</v>
      </c>
      <c r="Q2645" s="12">
        <v>1000.0000000000014</v>
      </c>
      <c r="R2645" s="12">
        <v>1000.0000000000014</v>
      </c>
      <c r="S2645" s="12">
        <v>1000.0000000000014</v>
      </c>
      <c r="T2645" s="12">
        <v>1000.0000000000014</v>
      </c>
      <c r="U2645" s="12">
        <v>750.63248653790288</v>
      </c>
      <c r="V2645" s="12">
        <v>1000.0000000000014</v>
      </c>
      <c r="W2645" s="12">
        <v>1000.0000000000014</v>
      </c>
      <c r="X2645" s="12">
        <v>1000.0000000000014</v>
      </c>
      <c r="Y2645" s="12">
        <v>1000.0000000000014</v>
      </c>
      <c r="Z2645" s="12">
        <v>1000.0000000000014</v>
      </c>
      <c r="AA2645" s="12">
        <v>1000.0000000000014</v>
      </c>
      <c r="AB2645" s="12">
        <v>1000.0000000000014</v>
      </c>
      <c r="AC2645" s="12">
        <v>1000.0000000000014</v>
      </c>
      <c r="AD2645" s="12">
        <v>1000.0000000000014</v>
      </c>
      <c r="AE2645" s="12">
        <v>1000.0000000000014</v>
      </c>
      <c r="AF2645" s="13">
        <v>1000.0000000000014</v>
      </c>
    </row>
    <row r="2646" spans="2:32" x14ac:dyDescent="0.35">
      <c r="B2646" s="9" t="s">
        <v>47</v>
      </c>
      <c r="C2646" s="2" t="s">
        <v>32</v>
      </c>
      <c r="D2646" s="10" t="s">
        <v>38</v>
      </c>
      <c r="E2646" s="10">
        <v>5</v>
      </c>
      <c r="F2646" s="10">
        <v>3</v>
      </c>
      <c r="G2646" s="10">
        <v>28</v>
      </c>
      <c r="H2646" s="14" t="s">
        <v>35</v>
      </c>
      <c r="I2646" s="12">
        <v>1000.0000000000014</v>
      </c>
      <c r="J2646" s="12">
        <v>1000.0000000000014</v>
      </c>
      <c r="K2646" s="12">
        <v>1000.0000000000014</v>
      </c>
      <c r="L2646" s="12">
        <v>1000.0000000000014</v>
      </c>
      <c r="M2646" s="12">
        <v>1000.0000000000014</v>
      </c>
      <c r="N2646" s="12">
        <v>1000.0000000000014</v>
      </c>
      <c r="O2646" s="12">
        <v>1000.0000000000014</v>
      </c>
      <c r="P2646" s="12">
        <v>1000.0000000000014</v>
      </c>
      <c r="Q2646" s="12">
        <v>1000.0000000000014</v>
      </c>
      <c r="R2646" s="12">
        <v>1000.0000000000014</v>
      </c>
      <c r="S2646" s="12">
        <v>1000.0000000000014</v>
      </c>
      <c r="T2646" s="12">
        <v>1000.0000000000014</v>
      </c>
      <c r="U2646" s="12">
        <v>1000.0000000000014</v>
      </c>
      <c r="V2646" s="12">
        <v>1000.0000000000014</v>
      </c>
      <c r="W2646" s="12">
        <v>1000.0000000000014</v>
      </c>
      <c r="X2646" s="12">
        <v>1000.0000000000014</v>
      </c>
      <c r="Y2646" s="12">
        <v>1000.0000000000014</v>
      </c>
      <c r="Z2646" s="12">
        <v>1000.0000000000014</v>
      </c>
      <c r="AA2646" s="12">
        <v>1000.0000000000014</v>
      </c>
      <c r="AB2646" s="12">
        <v>1000.0000000000014</v>
      </c>
      <c r="AC2646" s="12">
        <v>1000.0000000000014</v>
      </c>
      <c r="AD2646" s="12">
        <v>1000.0000000000014</v>
      </c>
      <c r="AE2646" s="12">
        <v>1000.0000000000014</v>
      </c>
      <c r="AF2646" s="13">
        <v>1000.0000000000014</v>
      </c>
    </row>
    <row r="2647" spans="2:32" x14ac:dyDescent="0.35">
      <c r="B2647" s="9" t="s">
        <v>47</v>
      </c>
      <c r="C2647" s="2" t="s">
        <v>32</v>
      </c>
      <c r="D2647" s="10" t="s">
        <v>38</v>
      </c>
      <c r="E2647" s="10">
        <v>5</v>
      </c>
      <c r="F2647" s="10">
        <v>3</v>
      </c>
      <c r="G2647" s="10">
        <v>29</v>
      </c>
      <c r="H2647" s="14" t="s">
        <v>35</v>
      </c>
      <c r="I2647" s="12">
        <v>1000.0000000000014</v>
      </c>
      <c r="J2647" s="12">
        <v>1000.0000000000014</v>
      </c>
      <c r="K2647" s="12">
        <v>1000.0000000000014</v>
      </c>
      <c r="L2647" s="12">
        <v>1000.0000000000014</v>
      </c>
      <c r="M2647" s="12">
        <v>1000.0000000000014</v>
      </c>
      <c r="N2647" s="12">
        <v>836.46577859972831</v>
      </c>
      <c r="O2647" s="12">
        <v>360.71095065210159</v>
      </c>
      <c r="P2647" s="12">
        <v>530.9382183243024</v>
      </c>
      <c r="Q2647" s="12">
        <v>335.82515378909699</v>
      </c>
      <c r="R2647" s="12">
        <v>97.803853631808593</v>
      </c>
      <c r="S2647" s="12">
        <v>8.4014894468842485</v>
      </c>
      <c r="T2647" s="12">
        <v>0</v>
      </c>
      <c r="U2647" s="12">
        <v>0</v>
      </c>
      <c r="V2647" s="12">
        <v>0</v>
      </c>
      <c r="W2647" s="12">
        <v>0</v>
      </c>
      <c r="X2647" s="12">
        <v>0</v>
      </c>
      <c r="Y2647" s="12">
        <v>0</v>
      </c>
      <c r="Z2647" s="12">
        <v>0</v>
      </c>
      <c r="AA2647" s="12">
        <v>0</v>
      </c>
      <c r="AB2647" s="12">
        <v>0</v>
      </c>
      <c r="AC2647" s="12">
        <v>0</v>
      </c>
      <c r="AD2647" s="12">
        <v>0</v>
      </c>
      <c r="AE2647" s="12">
        <v>0</v>
      </c>
      <c r="AF2647" s="13">
        <v>0</v>
      </c>
    </row>
    <row r="2648" spans="2:32" x14ac:dyDescent="0.35">
      <c r="B2648" s="9" t="s">
        <v>47</v>
      </c>
      <c r="C2648" s="2" t="s">
        <v>32</v>
      </c>
      <c r="D2648" s="10" t="s">
        <v>38</v>
      </c>
      <c r="E2648" s="10">
        <v>5</v>
      </c>
      <c r="F2648" s="10">
        <v>3</v>
      </c>
      <c r="G2648" s="10">
        <v>30</v>
      </c>
      <c r="H2648" s="14" t="s">
        <v>35</v>
      </c>
      <c r="I2648" s="12">
        <v>0</v>
      </c>
      <c r="J2648" s="12">
        <v>86.845051396060754</v>
      </c>
      <c r="K2648" s="12">
        <v>639.22487074787762</v>
      </c>
      <c r="L2648" s="12">
        <v>1000.0000000000014</v>
      </c>
      <c r="M2648" s="12">
        <v>1000.0000000000014</v>
      </c>
      <c r="N2648" s="12">
        <v>1000.0000000000014</v>
      </c>
      <c r="O2648" s="12">
        <v>1000.0000000000014</v>
      </c>
      <c r="P2648" s="12">
        <v>1000.0000000000014</v>
      </c>
      <c r="Q2648" s="12">
        <v>1000.0000000000014</v>
      </c>
      <c r="R2648" s="12">
        <v>1000.0000000000014</v>
      </c>
      <c r="S2648" s="12">
        <v>1000.0000000000014</v>
      </c>
      <c r="T2648" s="12">
        <v>975.05239645016241</v>
      </c>
      <c r="U2648" s="12">
        <v>837.54713381994736</v>
      </c>
      <c r="V2648" s="12">
        <v>707.73730632129866</v>
      </c>
      <c r="W2648" s="12">
        <v>580.53725536623347</v>
      </c>
      <c r="X2648" s="12">
        <v>425.7446988191607</v>
      </c>
      <c r="Y2648" s="12">
        <v>420.14461179363389</v>
      </c>
      <c r="Z2648" s="12">
        <v>395.99857512058168</v>
      </c>
      <c r="AA2648" s="12">
        <v>371.90895044940328</v>
      </c>
      <c r="AB2648" s="12">
        <v>454.60870800490846</v>
      </c>
      <c r="AC2648" s="12">
        <v>578.32706713024538</v>
      </c>
      <c r="AD2648" s="12">
        <v>589.63156582947261</v>
      </c>
      <c r="AE2648" s="12">
        <v>536.51059349747129</v>
      </c>
      <c r="AF2648" s="13">
        <v>436.79374246855758</v>
      </c>
    </row>
    <row r="2649" spans="2:32" x14ac:dyDescent="0.35">
      <c r="B2649" s="9" t="s">
        <v>47</v>
      </c>
      <c r="C2649" s="2" t="s">
        <v>32</v>
      </c>
      <c r="D2649" s="10" t="s">
        <v>38</v>
      </c>
      <c r="E2649" s="10">
        <v>5</v>
      </c>
      <c r="F2649" s="10">
        <v>3</v>
      </c>
      <c r="G2649" s="10">
        <v>31</v>
      </c>
      <c r="H2649" s="14" t="s">
        <v>35</v>
      </c>
      <c r="I2649" s="12">
        <v>395.90373812514036</v>
      </c>
      <c r="J2649" s="12">
        <v>371.7867969204691</v>
      </c>
      <c r="K2649" s="12">
        <v>313.1489917156718</v>
      </c>
      <c r="L2649" s="12">
        <v>235.1906688474339</v>
      </c>
      <c r="M2649" s="12">
        <v>218.31964569422206</v>
      </c>
      <c r="N2649" s="12">
        <v>253.20997470451704</v>
      </c>
      <c r="O2649" s="12">
        <v>242.85607951128537</v>
      </c>
      <c r="P2649" s="12">
        <v>204.09300925112731</v>
      </c>
      <c r="Q2649" s="12">
        <v>217.52926492375153</v>
      </c>
      <c r="R2649" s="12">
        <v>238.55941807775437</v>
      </c>
      <c r="S2649" s="12">
        <v>203.79497835965839</v>
      </c>
      <c r="T2649" s="12">
        <v>257.33613511206187</v>
      </c>
      <c r="U2649" s="12">
        <v>291.39255874497422</v>
      </c>
      <c r="V2649" s="12">
        <v>304.51712525938404</v>
      </c>
      <c r="W2649" s="12">
        <v>235.02026665116463</v>
      </c>
      <c r="X2649" s="12">
        <v>179.51305082715274</v>
      </c>
      <c r="Y2649" s="12">
        <v>143.95447480937824</v>
      </c>
      <c r="Z2649" s="12">
        <v>161.09613325679234</v>
      </c>
      <c r="AA2649" s="12">
        <v>341.34190759812117</v>
      </c>
      <c r="AB2649" s="12">
        <v>428.43614824001895</v>
      </c>
      <c r="AC2649" s="12">
        <v>549.48400984428201</v>
      </c>
      <c r="AD2649" s="12">
        <v>727.82875506710855</v>
      </c>
      <c r="AE2649" s="12">
        <v>793.19646861036097</v>
      </c>
      <c r="AF2649" s="13">
        <v>814.24245428486131</v>
      </c>
    </row>
    <row r="2650" spans="2:32" x14ac:dyDescent="0.35">
      <c r="B2650" s="9" t="s">
        <v>47</v>
      </c>
      <c r="C2650" s="2" t="s">
        <v>32</v>
      </c>
      <c r="D2650" s="10" t="s">
        <v>38</v>
      </c>
      <c r="E2650" s="10">
        <v>5</v>
      </c>
      <c r="F2650" s="10">
        <v>4</v>
      </c>
      <c r="G2650" s="10">
        <v>1</v>
      </c>
      <c r="H2650" s="14" t="s">
        <v>35</v>
      </c>
      <c r="I2650" s="12">
        <v>915.49776773628321</v>
      </c>
      <c r="J2650" s="12">
        <v>779.80512116067098</v>
      </c>
      <c r="K2650" s="12">
        <v>689.49808458024643</v>
      </c>
      <c r="L2650" s="12">
        <v>565.14033672449239</v>
      </c>
      <c r="M2650" s="12">
        <v>382.69957415749167</v>
      </c>
      <c r="N2650" s="12">
        <v>364.09622421093258</v>
      </c>
      <c r="O2650" s="12">
        <v>277.52248015114264</v>
      </c>
      <c r="P2650" s="12">
        <v>298.39760901268107</v>
      </c>
      <c r="Q2650" s="12">
        <v>215.79865776746263</v>
      </c>
      <c r="R2650" s="12">
        <v>175.10662911106917</v>
      </c>
      <c r="S2650" s="12">
        <v>203.60670775074203</v>
      </c>
      <c r="T2650" s="12">
        <v>183.28601359577647</v>
      </c>
      <c r="U2650" s="12">
        <v>126.52142682740855</v>
      </c>
      <c r="V2650" s="12">
        <v>176.41657746431915</v>
      </c>
      <c r="W2650" s="12">
        <v>216.87524939537224</v>
      </c>
      <c r="X2650" s="12">
        <v>207.15526776629216</v>
      </c>
      <c r="Y2650" s="12">
        <v>245.12910368068535</v>
      </c>
      <c r="Z2650" s="12">
        <v>248.51168907124207</v>
      </c>
      <c r="AA2650" s="12">
        <v>285.29581286483005</v>
      </c>
      <c r="AB2650" s="12">
        <v>351.94376654871223</v>
      </c>
      <c r="AC2650" s="12">
        <v>366.49541439573534</v>
      </c>
      <c r="AD2650" s="12">
        <v>443.28981969903646</v>
      </c>
      <c r="AE2650" s="12">
        <v>547.00393741993241</v>
      </c>
      <c r="AF2650" s="13">
        <v>638.60382481274462</v>
      </c>
    </row>
    <row r="2651" spans="2:32" x14ac:dyDescent="0.35">
      <c r="B2651" s="9" t="s">
        <v>47</v>
      </c>
      <c r="C2651" s="2" t="s">
        <v>32</v>
      </c>
      <c r="D2651" s="10" t="s">
        <v>38</v>
      </c>
      <c r="E2651" s="10">
        <v>5</v>
      </c>
      <c r="F2651" s="10">
        <v>4</v>
      </c>
      <c r="G2651" s="10">
        <v>2</v>
      </c>
      <c r="H2651" s="14" t="s">
        <v>35</v>
      </c>
      <c r="I2651" s="12">
        <v>710.72172655216843</v>
      </c>
      <c r="J2651" s="12">
        <v>743.84209441327573</v>
      </c>
      <c r="K2651" s="12">
        <v>822.26023241801954</v>
      </c>
      <c r="L2651" s="12">
        <v>757.46320118664471</v>
      </c>
      <c r="M2651" s="12">
        <v>692.86849414979565</v>
      </c>
      <c r="N2651" s="12">
        <v>698.65635763565797</v>
      </c>
      <c r="O2651" s="12">
        <v>587.66714733114884</v>
      </c>
      <c r="P2651" s="12">
        <v>579.84327310071706</v>
      </c>
      <c r="Q2651" s="12">
        <v>466.18771612320421</v>
      </c>
      <c r="R2651" s="12">
        <v>330.09996810910008</v>
      </c>
      <c r="S2651" s="12">
        <v>256.16363912777911</v>
      </c>
      <c r="T2651" s="12">
        <v>225.50998191342305</v>
      </c>
      <c r="U2651" s="12">
        <v>178.03914397511389</v>
      </c>
      <c r="V2651" s="12">
        <v>323.60485940983801</v>
      </c>
      <c r="W2651" s="12">
        <v>409.02425262119522</v>
      </c>
      <c r="X2651" s="12">
        <v>567.43093281739152</v>
      </c>
      <c r="Y2651" s="12">
        <v>676.3270088015031</v>
      </c>
      <c r="Z2651" s="12">
        <v>759.09515652045661</v>
      </c>
      <c r="AA2651" s="12">
        <v>1000.0000000000014</v>
      </c>
      <c r="AB2651" s="12">
        <v>1000.0000000000014</v>
      </c>
      <c r="AC2651" s="12">
        <v>1000.0000000000014</v>
      </c>
      <c r="AD2651" s="12">
        <v>1000.0000000000014</v>
      </c>
      <c r="AE2651" s="12">
        <v>1000.0000000000014</v>
      </c>
      <c r="AF2651" s="13">
        <v>1000.0000000000014</v>
      </c>
    </row>
    <row r="2652" spans="2:32" x14ac:dyDescent="0.35">
      <c r="B2652" s="9" t="s">
        <v>47</v>
      </c>
      <c r="C2652" s="2" t="s">
        <v>32</v>
      </c>
      <c r="D2652" s="10" t="s">
        <v>38</v>
      </c>
      <c r="E2652" s="10">
        <v>5</v>
      </c>
      <c r="F2652" s="10">
        <v>4</v>
      </c>
      <c r="G2652" s="10">
        <v>3</v>
      </c>
      <c r="H2652" s="14" t="s">
        <v>35</v>
      </c>
      <c r="I2652" s="12">
        <v>1000.0000000000014</v>
      </c>
      <c r="J2652" s="12">
        <v>1000.0000000000014</v>
      </c>
      <c r="K2652" s="12">
        <v>1000.0000000000014</v>
      </c>
      <c r="L2652" s="12">
        <v>1000.0000000000014</v>
      </c>
      <c r="M2652" s="12">
        <v>1000.0000000000014</v>
      </c>
      <c r="N2652" s="12">
        <v>1000.0000000000014</v>
      </c>
      <c r="O2652" s="12">
        <v>1000.0000000000014</v>
      </c>
      <c r="P2652" s="12">
        <v>1000.0000000000014</v>
      </c>
      <c r="Q2652" s="12">
        <v>1000.0000000000014</v>
      </c>
      <c r="R2652" s="12">
        <v>1000.0000000000014</v>
      </c>
      <c r="S2652" s="12">
        <v>1000.0000000000014</v>
      </c>
      <c r="T2652" s="12">
        <v>1000.0000000000014</v>
      </c>
      <c r="U2652" s="12">
        <v>1000.0000000000014</v>
      </c>
      <c r="V2652" s="12">
        <v>1000.0000000000014</v>
      </c>
      <c r="W2652" s="12">
        <v>989.44034275565457</v>
      </c>
      <c r="X2652" s="12">
        <v>797.56924869112845</v>
      </c>
      <c r="Y2652" s="12">
        <v>675.54451464236661</v>
      </c>
      <c r="Z2652" s="12">
        <v>455.68136621012218</v>
      </c>
      <c r="AA2652" s="12">
        <v>305.86415452206484</v>
      </c>
      <c r="AB2652" s="12">
        <v>161.3013235130822</v>
      </c>
      <c r="AC2652" s="12">
        <v>189.64090269402519</v>
      </c>
      <c r="AD2652" s="12">
        <v>405.92681072714572</v>
      </c>
      <c r="AE2652" s="12">
        <v>477.52178467344811</v>
      </c>
      <c r="AF2652" s="13">
        <v>285.5616450348366</v>
      </c>
    </row>
    <row r="2653" spans="2:32" x14ac:dyDescent="0.35">
      <c r="B2653" s="9" t="s">
        <v>47</v>
      </c>
      <c r="C2653" s="2" t="s">
        <v>32</v>
      </c>
      <c r="D2653" s="10" t="s">
        <v>38</v>
      </c>
      <c r="E2653" s="10">
        <v>5</v>
      </c>
      <c r="F2653" s="10">
        <v>4</v>
      </c>
      <c r="G2653" s="10">
        <v>4</v>
      </c>
      <c r="H2653" s="14" t="s">
        <v>35</v>
      </c>
      <c r="I2653" s="12">
        <v>54.169318427086935</v>
      </c>
      <c r="J2653" s="12">
        <v>51.11320712025443</v>
      </c>
      <c r="K2653" s="12">
        <v>1000.0000000000014</v>
      </c>
      <c r="L2653" s="12">
        <v>1000.0000000000014</v>
      </c>
      <c r="M2653" s="12">
        <v>1000.0000000000014</v>
      </c>
      <c r="N2653" s="12">
        <v>1000.0000000000014</v>
      </c>
      <c r="O2653" s="12">
        <v>1000.0000000000014</v>
      </c>
      <c r="P2653" s="12">
        <v>1000.0000000000014</v>
      </c>
      <c r="Q2653" s="12">
        <v>1000.0000000000014</v>
      </c>
      <c r="R2653" s="12">
        <v>1000.0000000000014</v>
      </c>
      <c r="S2653" s="12">
        <v>1000.0000000000014</v>
      </c>
      <c r="T2653" s="12">
        <v>1000.0000000000014</v>
      </c>
      <c r="U2653" s="12">
        <v>1000.0000000000014</v>
      </c>
      <c r="V2653" s="12">
        <v>1000.0000000000014</v>
      </c>
      <c r="W2653" s="12">
        <v>1000.0000000000014</v>
      </c>
      <c r="X2653" s="12">
        <v>1000.0000000000014</v>
      </c>
      <c r="Y2653" s="12">
        <v>1000.0000000000014</v>
      </c>
      <c r="Z2653" s="12">
        <v>1000.0000000000014</v>
      </c>
      <c r="AA2653" s="12">
        <v>1000.0000000000014</v>
      </c>
      <c r="AB2653" s="12">
        <v>1000.0000000000014</v>
      </c>
      <c r="AC2653" s="12">
        <v>988.87725056596105</v>
      </c>
      <c r="AD2653" s="12">
        <v>853.11992982422294</v>
      </c>
      <c r="AE2653" s="12">
        <v>804.91482662816907</v>
      </c>
      <c r="AF2653" s="13">
        <v>716.571180717022</v>
      </c>
    </row>
    <row r="2654" spans="2:32" x14ac:dyDescent="0.35">
      <c r="B2654" s="9" t="s">
        <v>47</v>
      </c>
      <c r="C2654" s="2" t="s">
        <v>32</v>
      </c>
      <c r="D2654" s="10" t="s">
        <v>38</v>
      </c>
      <c r="E2654" s="10">
        <v>5</v>
      </c>
      <c r="F2654" s="10">
        <v>4</v>
      </c>
      <c r="G2654" s="10">
        <v>5</v>
      </c>
      <c r="H2654" s="14" t="s">
        <v>35</v>
      </c>
      <c r="I2654" s="12">
        <v>628.00192633026609</v>
      </c>
      <c r="J2654" s="12">
        <v>548.33216927063563</v>
      </c>
      <c r="K2654" s="12">
        <v>471.74083926770305</v>
      </c>
      <c r="L2654" s="12">
        <v>309.81742222449816</v>
      </c>
      <c r="M2654" s="12">
        <v>362.93236594382438</v>
      </c>
      <c r="N2654" s="12">
        <v>334.16817477120242</v>
      </c>
      <c r="O2654" s="12">
        <v>439.96621588296858</v>
      </c>
      <c r="P2654" s="12">
        <v>413.00906676896523</v>
      </c>
      <c r="Q2654" s="12">
        <v>474.00233989222119</v>
      </c>
      <c r="R2654" s="12">
        <v>512.83731865371715</v>
      </c>
      <c r="S2654" s="12">
        <v>471.91960245794303</v>
      </c>
      <c r="T2654" s="12">
        <v>402.12491061768674</v>
      </c>
      <c r="U2654" s="12">
        <v>308.26569685410749</v>
      </c>
      <c r="V2654" s="12">
        <v>329.36647372314019</v>
      </c>
      <c r="W2654" s="12">
        <v>265.99251133790995</v>
      </c>
      <c r="X2654" s="12">
        <v>171.86685266008499</v>
      </c>
      <c r="Y2654" s="12">
        <v>170.1105102457573</v>
      </c>
      <c r="Z2654" s="12">
        <v>229.82453152554339</v>
      </c>
      <c r="AA2654" s="12">
        <v>352.70677148786024</v>
      </c>
      <c r="AB2654" s="12">
        <v>502.78056488451034</v>
      </c>
      <c r="AC2654" s="12">
        <v>788.01028043530152</v>
      </c>
      <c r="AD2654" s="12">
        <v>572.30944432070339</v>
      </c>
      <c r="AE2654" s="12">
        <v>816.0662183314214</v>
      </c>
      <c r="AF2654" s="13">
        <v>1000.0000000000014</v>
      </c>
    </row>
    <row r="2655" spans="2:32" x14ac:dyDescent="0.35">
      <c r="B2655" s="9" t="s">
        <v>47</v>
      </c>
      <c r="C2655" s="2" t="s">
        <v>32</v>
      </c>
      <c r="D2655" s="10" t="s">
        <v>38</v>
      </c>
      <c r="E2655" s="10">
        <v>5</v>
      </c>
      <c r="F2655" s="10">
        <v>4</v>
      </c>
      <c r="G2655" s="10">
        <v>6</v>
      </c>
      <c r="H2655" s="14" t="s">
        <v>35</v>
      </c>
      <c r="I2655" s="12">
        <v>1000.0000000000014</v>
      </c>
      <c r="J2655" s="12">
        <v>1000.0000000000014</v>
      </c>
      <c r="K2655" s="12">
        <v>1000.0000000000014</v>
      </c>
      <c r="L2655" s="12">
        <v>1000.0000000000014</v>
      </c>
      <c r="M2655" s="12">
        <v>1000.0000000000014</v>
      </c>
      <c r="N2655" s="12">
        <v>1000.0000000000014</v>
      </c>
      <c r="O2655" s="12">
        <v>1000.0000000000014</v>
      </c>
      <c r="P2655" s="12">
        <v>1000.0000000000014</v>
      </c>
      <c r="Q2655" s="12">
        <v>1000.0000000000014</v>
      </c>
      <c r="R2655" s="12">
        <v>1000.0000000000014</v>
      </c>
      <c r="S2655" s="12">
        <v>1000.0000000000014</v>
      </c>
      <c r="T2655" s="12">
        <v>1000.0000000000014</v>
      </c>
      <c r="U2655" s="12">
        <v>1000.0000000000014</v>
      </c>
      <c r="V2655" s="12">
        <v>1000.0000000000014</v>
      </c>
      <c r="W2655" s="12">
        <v>960.68903897799794</v>
      </c>
      <c r="X2655" s="12">
        <v>935.60574081060258</v>
      </c>
      <c r="Y2655" s="12">
        <v>1000.0000000000014</v>
      </c>
      <c r="Z2655" s="12">
        <v>1000.0000000000014</v>
      </c>
      <c r="AA2655" s="12">
        <v>1000.0000000000014</v>
      </c>
      <c r="AB2655" s="12">
        <v>1000.0000000000014</v>
      </c>
      <c r="AC2655" s="12">
        <v>1000.0000000000014</v>
      </c>
      <c r="AD2655" s="12">
        <v>1000.0000000000014</v>
      </c>
      <c r="AE2655" s="12">
        <v>1000.0000000000014</v>
      </c>
      <c r="AF2655" s="13">
        <v>1000.0000000000014</v>
      </c>
    </row>
    <row r="2656" spans="2:32" x14ac:dyDescent="0.35">
      <c r="B2656" s="9" t="s">
        <v>47</v>
      </c>
      <c r="C2656" s="2" t="s">
        <v>32</v>
      </c>
      <c r="D2656" s="10" t="s">
        <v>38</v>
      </c>
      <c r="E2656" s="10">
        <v>5</v>
      </c>
      <c r="F2656" s="10">
        <v>4</v>
      </c>
      <c r="G2656" s="10">
        <v>7</v>
      </c>
      <c r="H2656" s="14" t="s">
        <v>35</v>
      </c>
      <c r="I2656" s="12">
        <v>1000.0000000000014</v>
      </c>
      <c r="J2656" s="12">
        <v>803.719698638929</v>
      </c>
      <c r="K2656" s="12">
        <v>604.79979250846748</v>
      </c>
      <c r="L2656" s="12">
        <v>448.62737546706921</v>
      </c>
      <c r="M2656" s="12">
        <v>570.91195260505003</v>
      </c>
      <c r="N2656" s="12">
        <v>570.81727373715432</v>
      </c>
      <c r="O2656" s="12">
        <v>507.9881398101046</v>
      </c>
      <c r="P2656" s="12">
        <v>346.07363720727915</v>
      </c>
      <c r="Q2656" s="12">
        <v>232.73868382836193</v>
      </c>
      <c r="R2656" s="12">
        <v>180.668627164062</v>
      </c>
      <c r="S2656" s="12">
        <v>133.78856361888654</v>
      </c>
      <c r="T2656" s="12">
        <v>65.443639472543794</v>
      </c>
      <c r="U2656" s="12">
        <v>1000.0000000000014</v>
      </c>
      <c r="V2656" s="12">
        <v>1000.0000000000014</v>
      </c>
      <c r="W2656" s="12">
        <v>1000.0000000000014</v>
      </c>
      <c r="X2656" s="12">
        <v>1000.0000000000014</v>
      </c>
      <c r="Y2656" s="12">
        <v>1000.0000000000014</v>
      </c>
      <c r="Z2656" s="12">
        <v>1000.0000000000014</v>
      </c>
      <c r="AA2656" s="12">
        <v>1000.0000000000014</v>
      </c>
      <c r="AB2656" s="12">
        <v>1000.0000000000014</v>
      </c>
      <c r="AC2656" s="12">
        <v>1000.0000000000014</v>
      </c>
      <c r="AD2656" s="12">
        <v>1000.0000000000014</v>
      </c>
      <c r="AE2656" s="12">
        <v>1000.0000000000014</v>
      </c>
      <c r="AF2656" s="13">
        <v>1000.0000000000014</v>
      </c>
    </row>
    <row r="2657" spans="2:32" x14ac:dyDescent="0.35">
      <c r="B2657" s="9" t="s">
        <v>47</v>
      </c>
      <c r="C2657" s="2" t="s">
        <v>32</v>
      </c>
      <c r="D2657" s="10" t="s">
        <v>38</v>
      </c>
      <c r="E2657" s="10">
        <v>5</v>
      </c>
      <c r="F2657" s="10">
        <v>4</v>
      </c>
      <c r="G2657" s="10">
        <v>8</v>
      </c>
      <c r="H2657" s="14" t="s">
        <v>35</v>
      </c>
      <c r="I2657" s="12">
        <v>1000.0000000000014</v>
      </c>
      <c r="J2657" s="12">
        <v>1000.0000000000014</v>
      </c>
      <c r="K2657" s="12">
        <v>1000.0000000000014</v>
      </c>
      <c r="L2657" s="12">
        <v>922.95269087106908</v>
      </c>
      <c r="M2657" s="12">
        <v>721.55172401909704</v>
      </c>
      <c r="N2657" s="12">
        <v>608.0712537663909</v>
      </c>
      <c r="O2657" s="12">
        <v>533.56040788021244</v>
      </c>
      <c r="P2657" s="12">
        <v>392.71221034149028</v>
      </c>
      <c r="Q2657" s="12">
        <v>345.38503127831126</v>
      </c>
      <c r="R2657" s="12">
        <v>210.8714429801222</v>
      </c>
      <c r="S2657" s="12">
        <v>88.743550473834219</v>
      </c>
      <c r="T2657" s="12">
        <v>60.329972543061203</v>
      </c>
      <c r="U2657" s="12">
        <v>53.268218725819061</v>
      </c>
      <c r="V2657" s="12">
        <v>16.846130418502426</v>
      </c>
      <c r="W2657" s="12">
        <v>5.5842063255421062</v>
      </c>
      <c r="X2657" s="12">
        <v>5.9693074321486641</v>
      </c>
      <c r="Y2657" s="12">
        <v>4.7380794763171953E-2</v>
      </c>
      <c r="Z2657" s="12">
        <v>0</v>
      </c>
      <c r="AA2657" s="12">
        <v>0</v>
      </c>
      <c r="AB2657" s="12">
        <v>1.8557317535604543</v>
      </c>
      <c r="AC2657" s="12">
        <v>35.635739789257514</v>
      </c>
      <c r="AD2657" s="12">
        <v>7.3330667126849995</v>
      </c>
      <c r="AE2657" s="12">
        <v>0</v>
      </c>
      <c r="AF2657" s="13">
        <v>1.9029203370728189E-2</v>
      </c>
    </row>
    <row r="2658" spans="2:32" x14ac:dyDescent="0.35">
      <c r="B2658" s="9" t="s">
        <v>47</v>
      </c>
      <c r="C2658" s="2" t="s">
        <v>32</v>
      </c>
      <c r="D2658" s="10" t="s">
        <v>38</v>
      </c>
      <c r="E2658" s="10">
        <v>5</v>
      </c>
      <c r="F2658" s="10">
        <v>4</v>
      </c>
      <c r="G2658" s="10">
        <v>9</v>
      </c>
      <c r="H2658" s="14" t="s">
        <v>35</v>
      </c>
      <c r="I2658" s="12">
        <v>0</v>
      </c>
      <c r="J2658" s="12">
        <v>0</v>
      </c>
      <c r="K2658" s="12">
        <v>0</v>
      </c>
      <c r="L2658" s="12">
        <v>0</v>
      </c>
      <c r="M2658" s="12">
        <v>35.805751608148945</v>
      </c>
      <c r="N2658" s="12">
        <v>176.54910811343049</v>
      </c>
      <c r="O2658" s="12">
        <v>279.09642244168248</v>
      </c>
      <c r="P2658" s="12">
        <v>339.46876822546454</v>
      </c>
      <c r="Q2658" s="12">
        <v>459.75599680376268</v>
      </c>
      <c r="R2658" s="12">
        <v>604.91230025712298</v>
      </c>
      <c r="S2658" s="12">
        <v>608.56235839097178</v>
      </c>
      <c r="T2658" s="12">
        <v>667.02254683023284</v>
      </c>
      <c r="U2658" s="12">
        <v>636.44830917562774</v>
      </c>
      <c r="V2658" s="12">
        <v>750.35173108078504</v>
      </c>
      <c r="W2658" s="12">
        <v>683.90376921013205</v>
      </c>
      <c r="X2658" s="12">
        <v>643.17956159822131</v>
      </c>
      <c r="Y2658" s="12">
        <v>659.66518839104879</v>
      </c>
      <c r="Z2658" s="12">
        <v>539.02150079320347</v>
      </c>
      <c r="AA2658" s="12">
        <v>476.38840549074388</v>
      </c>
      <c r="AB2658" s="12">
        <v>444.88508944228147</v>
      </c>
      <c r="AC2658" s="12">
        <v>523.3998433773545</v>
      </c>
      <c r="AD2658" s="12">
        <v>468.49483654461272</v>
      </c>
      <c r="AE2658" s="12">
        <v>438.78389622491829</v>
      </c>
      <c r="AF2658" s="13">
        <v>652.14144024206428</v>
      </c>
    </row>
    <row r="2659" spans="2:32" x14ac:dyDescent="0.35">
      <c r="B2659" s="9" t="s">
        <v>47</v>
      </c>
      <c r="C2659" s="2" t="s">
        <v>32</v>
      </c>
      <c r="D2659" s="10" t="s">
        <v>38</v>
      </c>
      <c r="E2659" s="10">
        <v>5</v>
      </c>
      <c r="F2659" s="10">
        <v>4</v>
      </c>
      <c r="G2659" s="10">
        <v>10</v>
      </c>
      <c r="H2659" s="14" t="s">
        <v>35</v>
      </c>
      <c r="I2659" s="12">
        <v>1000.0000000000014</v>
      </c>
      <c r="J2659" s="12">
        <v>1000.0000000000014</v>
      </c>
      <c r="K2659" s="12">
        <v>1000.0000000000014</v>
      </c>
      <c r="L2659" s="12">
        <v>1000.0000000000014</v>
      </c>
      <c r="M2659" s="12">
        <v>1000.0000000000014</v>
      </c>
      <c r="N2659" s="12">
        <v>1000.0000000000014</v>
      </c>
      <c r="O2659" s="12">
        <v>1000.0000000000014</v>
      </c>
      <c r="P2659" s="12">
        <v>1000.0000000000014</v>
      </c>
      <c r="Q2659" s="12">
        <v>1000.0000000000014</v>
      </c>
      <c r="R2659" s="12">
        <v>1000.0000000000014</v>
      </c>
      <c r="S2659" s="12">
        <v>885.3407100787158</v>
      </c>
      <c r="T2659" s="12">
        <v>975.89102588795947</v>
      </c>
      <c r="U2659" s="12">
        <v>1000.0000000000014</v>
      </c>
      <c r="V2659" s="12">
        <v>892.43012139197185</v>
      </c>
      <c r="W2659" s="12">
        <v>579.47902629955092</v>
      </c>
      <c r="X2659" s="12">
        <v>353.41652697604553</v>
      </c>
      <c r="Y2659" s="12">
        <v>224.62946844199095</v>
      </c>
      <c r="Z2659" s="12">
        <v>190.0017892848492</v>
      </c>
      <c r="AA2659" s="12">
        <v>218.94636445505259</v>
      </c>
      <c r="AB2659" s="12">
        <v>363.15935803545625</v>
      </c>
      <c r="AC2659" s="12">
        <v>471.19632706461368</v>
      </c>
      <c r="AD2659" s="12">
        <v>492.016190348983</v>
      </c>
      <c r="AE2659" s="12">
        <v>378.12794868819856</v>
      </c>
      <c r="AF2659" s="13">
        <v>329.71235796308014</v>
      </c>
    </row>
    <row r="2660" spans="2:32" x14ac:dyDescent="0.35">
      <c r="B2660" s="9" t="s">
        <v>47</v>
      </c>
      <c r="C2660" s="2" t="s">
        <v>32</v>
      </c>
      <c r="D2660" s="10" t="s">
        <v>38</v>
      </c>
      <c r="E2660" s="10">
        <v>5</v>
      </c>
      <c r="F2660" s="10">
        <v>4</v>
      </c>
      <c r="G2660" s="10">
        <v>11</v>
      </c>
      <c r="H2660" s="14" t="s">
        <v>35</v>
      </c>
      <c r="I2660" s="12">
        <v>310.78225720959296</v>
      </c>
      <c r="J2660" s="12">
        <v>281.93945688089121</v>
      </c>
      <c r="K2660" s="12">
        <v>229.80512136932762</v>
      </c>
      <c r="L2660" s="12">
        <v>203.42150086302075</v>
      </c>
      <c r="M2660" s="12">
        <v>143.28614873812688</v>
      </c>
      <c r="N2660" s="12">
        <v>91.472416825158376</v>
      </c>
      <c r="O2660" s="12">
        <v>81.46872473045407</v>
      </c>
      <c r="P2660" s="12">
        <v>83.434981461494147</v>
      </c>
      <c r="Q2660" s="12">
        <v>76.935450132442242</v>
      </c>
      <c r="R2660" s="12">
        <v>68.508783815415555</v>
      </c>
      <c r="S2660" s="12">
        <v>57.131917056671867</v>
      </c>
      <c r="T2660" s="12">
        <v>62.721597313107061</v>
      </c>
      <c r="U2660" s="12">
        <v>42.074626733849442</v>
      </c>
      <c r="V2660" s="12">
        <v>48.446717144162584</v>
      </c>
      <c r="W2660" s="12">
        <v>26.631851103899738</v>
      </c>
      <c r="X2660" s="12">
        <v>22.477333980100948</v>
      </c>
      <c r="Y2660" s="12">
        <v>27.062024737844215</v>
      </c>
      <c r="Z2660" s="12">
        <v>39.650034841300098</v>
      </c>
      <c r="AA2660" s="12">
        <v>58.83771795425389</v>
      </c>
      <c r="AB2660" s="12">
        <v>85.770100341436176</v>
      </c>
      <c r="AC2660" s="12">
        <v>137.2682096734936</v>
      </c>
      <c r="AD2660" s="12">
        <v>202.11983443996874</v>
      </c>
      <c r="AE2660" s="12">
        <v>317.8556383429185</v>
      </c>
      <c r="AF2660" s="13">
        <v>419.44177438556676</v>
      </c>
    </row>
    <row r="2661" spans="2:32" x14ac:dyDescent="0.35">
      <c r="B2661" s="9" t="s">
        <v>47</v>
      </c>
      <c r="C2661" s="2" t="s">
        <v>32</v>
      </c>
      <c r="D2661" s="10" t="s">
        <v>38</v>
      </c>
      <c r="E2661" s="10">
        <v>5</v>
      </c>
      <c r="F2661" s="10">
        <v>4</v>
      </c>
      <c r="G2661" s="10">
        <v>12</v>
      </c>
      <c r="H2661" s="14" t="s">
        <v>35</v>
      </c>
      <c r="I2661" s="12">
        <v>590.21821902344914</v>
      </c>
      <c r="J2661" s="12">
        <v>768.27564649601732</v>
      </c>
      <c r="K2661" s="12">
        <v>921.82247423927606</v>
      </c>
      <c r="L2661" s="12">
        <v>889.11260548640769</v>
      </c>
      <c r="M2661" s="12">
        <v>960.30890035850098</v>
      </c>
      <c r="N2661" s="12">
        <v>1000.0000000000014</v>
      </c>
      <c r="O2661" s="12">
        <v>1000.0000000000014</v>
      </c>
      <c r="P2661" s="12">
        <v>1000.0000000000014</v>
      </c>
      <c r="Q2661" s="12">
        <v>958.2628089828994</v>
      </c>
      <c r="R2661" s="12">
        <v>900.00711899191924</v>
      </c>
      <c r="S2661" s="12">
        <v>919.68482701480718</v>
      </c>
      <c r="T2661" s="12">
        <v>880.55679837952778</v>
      </c>
      <c r="U2661" s="12">
        <v>997.90127333520843</v>
      </c>
      <c r="V2661" s="12">
        <v>936.9710140388504</v>
      </c>
      <c r="W2661" s="12">
        <v>1000.0000000000014</v>
      </c>
      <c r="X2661" s="12">
        <v>1000.0000000000014</v>
      </c>
      <c r="Y2661" s="12">
        <v>1000.0000000000014</v>
      </c>
      <c r="Z2661" s="12">
        <v>1000.0000000000014</v>
      </c>
      <c r="AA2661" s="12">
        <v>1000.0000000000014</v>
      </c>
      <c r="AB2661" s="12">
        <v>1000.0000000000014</v>
      </c>
      <c r="AC2661" s="12">
        <v>1000.0000000000014</v>
      </c>
      <c r="AD2661" s="12">
        <v>1000.0000000000014</v>
      </c>
      <c r="AE2661" s="12">
        <v>1000.0000000000014</v>
      </c>
      <c r="AF2661" s="13">
        <v>1000.0000000000014</v>
      </c>
    </row>
    <row r="2662" spans="2:32" x14ac:dyDescent="0.35">
      <c r="B2662" s="9" t="s">
        <v>47</v>
      </c>
      <c r="C2662" s="2" t="s">
        <v>32</v>
      </c>
      <c r="D2662" s="10" t="s">
        <v>38</v>
      </c>
      <c r="E2662" s="10">
        <v>5</v>
      </c>
      <c r="F2662" s="10">
        <v>4</v>
      </c>
      <c r="G2662" s="10">
        <v>13</v>
      </c>
      <c r="H2662" s="14" t="s">
        <v>35</v>
      </c>
      <c r="I2662" s="12">
        <v>1000.0000000000014</v>
      </c>
      <c r="J2662" s="12">
        <v>1000.0000000000014</v>
      </c>
      <c r="K2662" s="12">
        <v>1000.0000000000014</v>
      </c>
      <c r="L2662" s="12">
        <v>1000.0000000000014</v>
      </c>
      <c r="M2662" s="12">
        <v>1000.0000000000014</v>
      </c>
      <c r="N2662" s="12">
        <v>1000.0000000000014</v>
      </c>
      <c r="O2662" s="12">
        <v>1000.0000000000014</v>
      </c>
      <c r="P2662" s="12">
        <v>1000.0000000000014</v>
      </c>
      <c r="Q2662" s="12">
        <v>1000.0000000000014</v>
      </c>
      <c r="R2662" s="12">
        <v>1000.0000000000014</v>
      </c>
      <c r="S2662" s="12">
        <v>1000.0000000000014</v>
      </c>
      <c r="T2662" s="12">
        <v>1000.0000000000014</v>
      </c>
      <c r="U2662" s="12">
        <v>1000.0000000000014</v>
      </c>
      <c r="V2662" s="12">
        <v>1000.0000000000014</v>
      </c>
      <c r="W2662" s="12">
        <v>1000.0000000000014</v>
      </c>
      <c r="X2662" s="12">
        <v>1000.0000000000014</v>
      </c>
      <c r="Y2662" s="12">
        <v>1000.0000000000014</v>
      </c>
      <c r="Z2662" s="12">
        <v>1000.0000000000014</v>
      </c>
      <c r="AA2662" s="12">
        <v>1000.0000000000014</v>
      </c>
      <c r="AB2662" s="12">
        <v>1000.0000000000014</v>
      </c>
      <c r="AC2662" s="12">
        <v>1000.0000000000014</v>
      </c>
      <c r="AD2662" s="12">
        <v>1000.0000000000014</v>
      </c>
      <c r="AE2662" s="12">
        <v>1000.0000000000014</v>
      </c>
      <c r="AF2662" s="13">
        <v>1000.0000000000014</v>
      </c>
    </row>
    <row r="2663" spans="2:32" x14ac:dyDescent="0.35">
      <c r="B2663" s="9" t="s">
        <v>47</v>
      </c>
      <c r="C2663" s="2" t="s">
        <v>32</v>
      </c>
      <c r="D2663" s="10" t="s">
        <v>38</v>
      </c>
      <c r="E2663" s="10">
        <v>5</v>
      </c>
      <c r="F2663" s="10">
        <v>4</v>
      </c>
      <c r="G2663" s="10">
        <v>14</v>
      </c>
      <c r="H2663" s="14" t="s">
        <v>35</v>
      </c>
      <c r="I2663" s="12">
        <v>1000.0000000000014</v>
      </c>
      <c r="J2663" s="12">
        <v>1000.0000000000014</v>
      </c>
      <c r="K2663" s="12">
        <v>1000.0000000000014</v>
      </c>
      <c r="L2663" s="12">
        <v>1000.0000000000014</v>
      </c>
      <c r="M2663" s="12">
        <v>1000.0000000000014</v>
      </c>
      <c r="N2663" s="12">
        <v>1000.0000000000014</v>
      </c>
      <c r="O2663" s="12">
        <v>1000.0000000000014</v>
      </c>
      <c r="P2663" s="12">
        <v>1000.0000000000014</v>
      </c>
      <c r="Q2663" s="12">
        <v>1000.0000000000014</v>
      </c>
      <c r="R2663" s="12">
        <v>1000.0000000000014</v>
      </c>
      <c r="S2663" s="12">
        <v>1000.0000000000014</v>
      </c>
      <c r="T2663" s="12">
        <v>1000.0000000000014</v>
      </c>
      <c r="U2663" s="12">
        <v>1000.0000000000014</v>
      </c>
      <c r="V2663" s="12">
        <v>1000.0000000000014</v>
      </c>
      <c r="W2663" s="12">
        <v>1000.0000000000014</v>
      </c>
      <c r="X2663" s="12">
        <v>1000.0000000000014</v>
      </c>
      <c r="Y2663" s="12">
        <v>1000.0000000000014</v>
      </c>
      <c r="Z2663" s="12">
        <v>1000.0000000000014</v>
      </c>
      <c r="AA2663" s="12">
        <v>983.74182133302293</v>
      </c>
      <c r="AB2663" s="12">
        <v>1000.0000000000014</v>
      </c>
      <c r="AC2663" s="12">
        <v>1000.0000000000014</v>
      </c>
      <c r="AD2663" s="12">
        <v>1000.0000000000014</v>
      </c>
      <c r="AE2663" s="12">
        <v>1000.0000000000014</v>
      </c>
      <c r="AF2663" s="13">
        <v>1000.0000000000014</v>
      </c>
    </row>
    <row r="2664" spans="2:32" x14ac:dyDescent="0.35">
      <c r="B2664" s="9" t="s">
        <v>47</v>
      </c>
      <c r="C2664" s="2" t="s">
        <v>32</v>
      </c>
      <c r="D2664" s="10" t="s">
        <v>38</v>
      </c>
      <c r="E2664" s="10">
        <v>5</v>
      </c>
      <c r="F2664" s="10">
        <v>4</v>
      </c>
      <c r="G2664" s="10">
        <v>15</v>
      </c>
      <c r="H2664" s="14" t="s">
        <v>35</v>
      </c>
      <c r="I2664" s="12">
        <v>1000.0000000000014</v>
      </c>
      <c r="J2664" s="12">
        <v>765.89108310917777</v>
      </c>
      <c r="K2664" s="12">
        <v>815.16821200026288</v>
      </c>
      <c r="L2664" s="12">
        <v>930.36499863233018</v>
      </c>
      <c r="M2664" s="12">
        <v>1000.0000000000014</v>
      </c>
      <c r="N2664" s="12">
        <v>1000.0000000000014</v>
      </c>
      <c r="O2664" s="12">
        <v>1000.0000000000014</v>
      </c>
      <c r="P2664" s="12">
        <v>1000.0000000000014</v>
      </c>
      <c r="Q2664" s="12">
        <v>1000.0000000000014</v>
      </c>
      <c r="R2664" s="12">
        <v>1000.0000000000014</v>
      </c>
      <c r="S2664" s="12">
        <v>1000.0000000000014</v>
      </c>
      <c r="T2664" s="12">
        <v>1000.0000000000014</v>
      </c>
      <c r="U2664" s="12">
        <v>1000.0000000000014</v>
      </c>
      <c r="V2664" s="12">
        <v>1000.0000000000014</v>
      </c>
      <c r="W2664" s="12">
        <v>1000.0000000000014</v>
      </c>
      <c r="X2664" s="12">
        <v>1000.0000000000014</v>
      </c>
      <c r="Y2664" s="12">
        <v>902.70856998003467</v>
      </c>
      <c r="Z2664" s="12">
        <v>689.92653116490419</v>
      </c>
      <c r="AA2664" s="12">
        <v>597.94176132623284</v>
      </c>
      <c r="AB2664" s="12">
        <v>486.69148244402646</v>
      </c>
      <c r="AC2664" s="12">
        <v>431.23943336746669</v>
      </c>
      <c r="AD2664" s="12">
        <v>389.80131941929972</v>
      </c>
      <c r="AE2664" s="12">
        <v>279.15340765590906</v>
      </c>
      <c r="AF2664" s="13">
        <v>206.1103807112649</v>
      </c>
    </row>
    <row r="2665" spans="2:32" x14ac:dyDescent="0.35">
      <c r="B2665" s="9" t="s">
        <v>47</v>
      </c>
      <c r="C2665" s="2" t="s">
        <v>32</v>
      </c>
      <c r="D2665" s="10" t="s">
        <v>38</v>
      </c>
      <c r="E2665" s="10">
        <v>5</v>
      </c>
      <c r="F2665" s="10">
        <v>4</v>
      </c>
      <c r="G2665" s="10">
        <v>16</v>
      </c>
      <c r="H2665" s="14" t="s">
        <v>35</v>
      </c>
      <c r="I2665" s="12">
        <v>156.25205402652355</v>
      </c>
      <c r="J2665" s="12">
        <v>90.625999605734791</v>
      </c>
      <c r="K2665" s="12">
        <v>65.825186415489895</v>
      </c>
      <c r="L2665" s="12">
        <v>45.58474198988894</v>
      </c>
      <c r="M2665" s="12">
        <v>22.174882929585657</v>
      </c>
      <c r="N2665" s="12">
        <v>0</v>
      </c>
      <c r="O2665" s="12">
        <v>0</v>
      </c>
      <c r="P2665" s="12">
        <v>0</v>
      </c>
      <c r="Q2665" s="12">
        <v>0.39346240942019234</v>
      </c>
      <c r="R2665" s="12">
        <v>10.435500125076654</v>
      </c>
      <c r="S2665" s="12">
        <v>23.158060709963788</v>
      </c>
      <c r="T2665" s="12">
        <v>29.969360261003562</v>
      </c>
      <c r="U2665" s="12">
        <v>37.036789374685199</v>
      </c>
      <c r="V2665" s="12">
        <v>38.07801231799327</v>
      </c>
      <c r="W2665" s="12">
        <v>40.932585126541071</v>
      </c>
      <c r="X2665" s="12">
        <v>45.218765668693315</v>
      </c>
      <c r="Y2665" s="12">
        <v>53.500700808172908</v>
      </c>
      <c r="Z2665" s="12">
        <v>67.967987609646812</v>
      </c>
      <c r="AA2665" s="12">
        <v>92.783995868721576</v>
      </c>
      <c r="AB2665" s="12">
        <v>150.20028555011581</v>
      </c>
      <c r="AC2665" s="12">
        <v>275.72142717331269</v>
      </c>
      <c r="AD2665" s="12">
        <v>453.10819619333193</v>
      </c>
      <c r="AE2665" s="12">
        <v>670.1536303595982</v>
      </c>
      <c r="AF2665" s="13">
        <v>867.97585460076334</v>
      </c>
    </row>
    <row r="2666" spans="2:32" x14ac:dyDescent="0.35">
      <c r="B2666" s="9" t="s">
        <v>47</v>
      </c>
      <c r="C2666" s="2" t="s">
        <v>32</v>
      </c>
      <c r="D2666" s="10" t="s">
        <v>38</v>
      </c>
      <c r="E2666" s="10">
        <v>5</v>
      </c>
      <c r="F2666" s="10">
        <v>4</v>
      </c>
      <c r="G2666" s="10">
        <v>17</v>
      </c>
      <c r="H2666" s="14" t="s">
        <v>35</v>
      </c>
      <c r="I2666" s="12">
        <v>1000.0000000000014</v>
      </c>
      <c r="J2666" s="12">
        <v>1000.0000000000014</v>
      </c>
      <c r="K2666" s="12">
        <v>1000.0000000000014</v>
      </c>
      <c r="L2666" s="12">
        <v>1000.0000000000014</v>
      </c>
      <c r="M2666" s="12">
        <v>1000.0000000000014</v>
      </c>
      <c r="N2666" s="12">
        <v>1000.0000000000014</v>
      </c>
      <c r="O2666" s="12">
        <v>1000.0000000000014</v>
      </c>
      <c r="P2666" s="12">
        <v>1000.0000000000014</v>
      </c>
      <c r="Q2666" s="12">
        <v>1000.0000000000014</v>
      </c>
      <c r="R2666" s="12">
        <v>1000.0000000000014</v>
      </c>
      <c r="S2666" s="12">
        <v>970.70088452427046</v>
      </c>
      <c r="T2666" s="12">
        <v>862.38225080460415</v>
      </c>
      <c r="U2666" s="12">
        <v>787.39374113521603</v>
      </c>
      <c r="V2666" s="12">
        <v>751.43553727796075</v>
      </c>
      <c r="W2666" s="12">
        <v>653.08475011502173</v>
      </c>
      <c r="X2666" s="12">
        <v>685.93341532099305</v>
      </c>
      <c r="Y2666" s="12">
        <v>745.73274641160185</v>
      </c>
      <c r="Z2666" s="12">
        <v>911.11115149528041</v>
      </c>
      <c r="AA2666" s="12">
        <v>1000.0000000000014</v>
      </c>
      <c r="AB2666" s="12">
        <v>1000.0000000000014</v>
      </c>
      <c r="AC2666" s="12">
        <v>1000.0000000000014</v>
      </c>
      <c r="AD2666" s="12">
        <v>1000.0000000000014</v>
      </c>
      <c r="AE2666" s="12">
        <v>1000.0000000000014</v>
      </c>
      <c r="AF2666" s="13">
        <v>1000.0000000000014</v>
      </c>
    </row>
    <row r="2667" spans="2:32" x14ac:dyDescent="0.35">
      <c r="B2667" s="9" t="s">
        <v>47</v>
      </c>
      <c r="C2667" s="2" t="s">
        <v>32</v>
      </c>
      <c r="D2667" s="10" t="s">
        <v>38</v>
      </c>
      <c r="E2667" s="10">
        <v>5</v>
      </c>
      <c r="F2667" s="10">
        <v>4</v>
      </c>
      <c r="G2667" s="10">
        <v>18</v>
      </c>
      <c r="H2667" s="14" t="s">
        <v>35</v>
      </c>
      <c r="I2667" s="12">
        <v>1000.0000000000014</v>
      </c>
      <c r="J2667" s="12">
        <v>1000.0000000000014</v>
      </c>
      <c r="K2667" s="12">
        <v>1000.0000000000014</v>
      </c>
      <c r="L2667" s="12">
        <v>1000.0000000000014</v>
      </c>
      <c r="M2667" s="12">
        <v>1000.0000000000014</v>
      </c>
      <c r="N2667" s="12">
        <v>1000.0000000000014</v>
      </c>
      <c r="O2667" s="12">
        <v>1000.0000000000014</v>
      </c>
      <c r="P2667" s="12">
        <v>1000.0000000000014</v>
      </c>
      <c r="Q2667" s="12">
        <v>1000.0000000000014</v>
      </c>
      <c r="R2667" s="12">
        <v>859.29852647513076</v>
      </c>
      <c r="S2667" s="12">
        <v>618.96806012131265</v>
      </c>
      <c r="T2667" s="12">
        <v>229.52438567815304</v>
      </c>
      <c r="U2667" s="12">
        <v>69.718963570397136</v>
      </c>
      <c r="V2667" s="12">
        <v>26.770820509006018</v>
      </c>
      <c r="W2667" s="12">
        <v>36.87090616717834</v>
      </c>
      <c r="X2667" s="12">
        <v>35.472067896645392</v>
      </c>
      <c r="Y2667" s="12">
        <v>18.328966535378168</v>
      </c>
      <c r="Z2667" s="12">
        <v>23.514136764362441</v>
      </c>
      <c r="AA2667" s="12">
        <v>27.555246789089608</v>
      </c>
      <c r="AB2667" s="12">
        <v>28.726601290153699</v>
      </c>
      <c r="AC2667" s="12">
        <v>22.541916728742105</v>
      </c>
      <c r="AD2667" s="12">
        <v>22.046389474371864</v>
      </c>
      <c r="AE2667" s="12">
        <v>18.9642340666393</v>
      </c>
      <c r="AF2667" s="13">
        <v>0.24440032841366255</v>
      </c>
    </row>
    <row r="2668" spans="2:32" x14ac:dyDescent="0.35">
      <c r="B2668" s="9" t="s">
        <v>47</v>
      </c>
      <c r="C2668" s="2" t="s">
        <v>32</v>
      </c>
      <c r="D2668" s="10" t="s">
        <v>38</v>
      </c>
      <c r="E2668" s="10">
        <v>5</v>
      </c>
      <c r="F2668" s="10">
        <v>4</v>
      </c>
      <c r="G2668" s="10">
        <v>19</v>
      </c>
      <c r="H2668" s="14" t="s">
        <v>35</v>
      </c>
      <c r="I2668" s="12">
        <v>0</v>
      </c>
      <c r="J2668" s="12">
        <v>3.8346728443346412E-2</v>
      </c>
      <c r="K2668" s="12">
        <v>115.4215352891468</v>
      </c>
      <c r="L2668" s="12">
        <v>1000.0000000000014</v>
      </c>
      <c r="M2668" s="12">
        <v>1000.0000000000014</v>
      </c>
      <c r="N2668" s="12">
        <v>1000.0000000000014</v>
      </c>
      <c r="O2668" s="12">
        <v>1000.0000000000014</v>
      </c>
      <c r="P2668" s="12">
        <v>1000.0000000000014</v>
      </c>
      <c r="Q2668" s="12">
        <v>1000.0000000000014</v>
      </c>
      <c r="R2668" s="12">
        <v>1000.0000000000014</v>
      </c>
      <c r="S2668" s="12">
        <v>1000.0000000000014</v>
      </c>
      <c r="T2668" s="12">
        <v>1000.0000000000014</v>
      </c>
      <c r="U2668" s="12">
        <v>693.00053065032716</v>
      </c>
      <c r="V2668" s="12">
        <v>433.60142404717948</v>
      </c>
      <c r="W2668" s="12">
        <v>253.4658053072682</v>
      </c>
      <c r="X2668" s="12">
        <v>197.3021822757498</v>
      </c>
      <c r="Y2668" s="12">
        <v>169.38624655526894</v>
      </c>
      <c r="Z2668" s="12">
        <v>193.65346822603854</v>
      </c>
      <c r="AA2668" s="12">
        <v>306.1896798405154</v>
      </c>
      <c r="AB2668" s="12">
        <v>557.55910921270129</v>
      </c>
      <c r="AC2668" s="12">
        <v>610.74293724405675</v>
      </c>
      <c r="AD2668" s="12">
        <v>698.76095900703729</v>
      </c>
      <c r="AE2668" s="12">
        <v>762.42057880329787</v>
      </c>
      <c r="AF2668" s="13">
        <v>796.76524918579798</v>
      </c>
    </row>
    <row r="2669" spans="2:32" x14ac:dyDescent="0.35">
      <c r="B2669" s="9" t="s">
        <v>47</v>
      </c>
      <c r="C2669" s="2" t="s">
        <v>32</v>
      </c>
      <c r="D2669" s="10" t="s">
        <v>38</v>
      </c>
      <c r="E2669" s="10">
        <v>5</v>
      </c>
      <c r="F2669" s="10">
        <v>4</v>
      </c>
      <c r="G2669" s="10">
        <v>20</v>
      </c>
      <c r="H2669" s="14" t="s">
        <v>35</v>
      </c>
      <c r="I2669" s="12">
        <v>842.3728702549331</v>
      </c>
      <c r="J2669" s="12">
        <v>1000.0000000000014</v>
      </c>
      <c r="K2669" s="12">
        <v>1000.0000000000014</v>
      </c>
      <c r="L2669" s="12">
        <v>1000.0000000000014</v>
      </c>
      <c r="M2669" s="12">
        <v>1000.0000000000014</v>
      </c>
      <c r="N2669" s="12">
        <v>1000.0000000000014</v>
      </c>
      <c r="O2669" s="12">
        <v>1000.0000000000014</v>
      </c>
      <c r="P2669" s="12">
        <v>941.07434478200776</v>
      </c>
      <c r="Q2669" s="12">
        <v>869.97648430701622</v>
      </c>
      <c r="R2669" s="12">
        <v>743.94068693792417</v>
      </c>
      <c r="S2669" s="12">
        <v>459.75919888655915</v>
      </c>
      <c r="T2669" s="12">
        <v>368.42006381635406</v>
      </c>
      <c r="U2669" s="12">
        <v>272.75527067395302</v>
      </c>
      <c r="V2669" s="12">
        <v>213.02654353243082</v>
      </c>
      <c r="W2669" s="12">
        <v>222.89903917918991</v>
      </c>
      <c r="X2669" s="12">
        <v>213.103808604374</v>
      </c>
      <c r="Y2669" s="12">
        <v>211.29575848265313</v>
      </c>
      <c r="Z2669" s="12">
        <v>318.6004586143282</v>
      </c>
      <c r="AA2669" s="12">
        <v>366.00114722024432</v>
      </c>
      <c r="AB2669" s="12">
        <v>526.35121495120529</v>
      </c>
      <c r="AC2669" s="12">
        <v>629.51872527903379</v>
      </c>
      <c r="AD2669" s="12">
        <v>559.88192379300585</v>
      </c>
      <c r="AE2669" s="12">
        <v>658.29604103793577</v>
      </c>
      <c r="AF2669" s="13">
        <v>638.9734479504591</v>
      </c>
    </row>
    <row r="2670" spans="2:32" x14ac:dyDescent="0.35">
      <c r="B2670" s="9" t="s">
        <v>47</v>
      </c>
      <c r="C2670" s="2" t="s">
        <v>32</v>
      </c>
      <c r="D2670" s="10" t="s">
        <v>38</v>
      </c>
      <c r="E2670" s="10">
        <v>5</v>
      </c>
      <c r="F2670" s="10">
        <v>4</v>
      </c>
      <c r="G2670" s="10">
        <v>21</v>
      </c>
      <c r="H2670" s="14" t="s">
        <v>35</v>
      </c>
      <c r="I2670" s="12">
        <v>652.14646079163515</v>
      </c>
      <c r="J2670" s="12">
        <v>889.5967129670978</v>
      </c>
      <c r="K2670" s="12">
        <v>847.35246479173554</v>
      </c>
      <c r="L2670" s="12">
        <v>921.01064742044116</v>
      </c>
      <c r="M2670" s="12">
        <v>758.71533415605359</v>
      </c>
      <c r="N2670" s="12">
        <v>914.17677022078828</v>
      </c>
      <c r="O2670" s="12">
        <v>788.39911606980081</v>
      </c>
      <c r="P2670" s="12">
        <v>916.87822120890382</v>
      </c>
      <c r="Q2670" s="12">
        <v>872.21659818099954</v>
      </c>
      <c r="R2670" s="12">
        <v>796.69709621366712</v>
      </c>
      <c r="S2670" s="12">
        <v>891.05915557208436</v>
      </c>
      <c r="T2670" s="12">
        <v>1000.0000000000014</v>
      </c>
      <c r="U2670" s="12">
        <v>1000.0000000000014</v>
      </c>
      <c r="V2670" s="12">
        <v>1000.0000000000014</v>
      </c>
      <c r="W2670" s="12">
        <v>1000.0000000000014</v>
      </c>
      <c r="X2670" s="12">
        <v>1000.0000000000014</v>
      </c>
      <c r="Y2670" s="12">
        <v>1000.0000000000014</v>
      </c>
      <c r="Z2670" s="12">
        <v>1000.0000000000014</v>
      </c>
      <c r="AA2670" s="12">
        <v>1000.0000000000014</v>
      </c>
      <c r="AB2670" s="12">
        <v>1000.0000000000014</v>
      </c>
      <c r="AC2670" s="12">
        <v>1000.0000000000014</v>
      </c>
      <c r="AD2670" s="12">
        <v>1000.0000000000014</v>
      </c>
      <c r="AE2670" s="12">
        <v>1000.0000000000014</v>
      </c>
      <c r="AF2670" s="13">
        <v>1000.0000000000014</v>
      </c>
    </row>
    <row r="2671" spans="2:32" x14ac:dyDescent="0.35">
      <c r="B2671" s="9" t="s">
        <v>47</v>
      </c>
      <c r="C2671" s="2" t="s">
        <v>32</v>
      </c>
      <c r="D2671" s="10" t="s">
        <v>38</v>
      </c>
      <c r="E2671" s="10">
        <v>5</v>
      </c>
      <c r="F2671" s="10">
        <v>4</v>
      </c>
      <c r="G2671" s="10">
        <v>22</v>
      </c>
      <c r="H2671" s="14" t="s">
        <v>35</v>
      </c>
      <c r="I2671" s="12">
        <v>1000.0000000000014</v>
      </c>
      <c r="J2671" s="12">
        <v>755.81306118509451</v>
      </c>
      <c r="K2671" s="12">
        <v>815.34768676445822</v>
      </c>
      <c r="L2671" s="12">
        <v>1000.0000000000014</v>
      </c>
      <c r="M2671" s="12">
        <v>1000.0000000000014</v>
      </c>
      <c r="N2671" s="12">
        <v>1000.0000000000014</v>
      </c>
      <c r="O2671" s="12">
        <v>1000.0000000000014</v>
      </c>
      <c r="P2671" s="12">
        <v>1000.0000000000014</v>
      </c>
      <c r="Q2671" s="12">
        <v>1000.0000000000014</v>
      </c>
      <c r="R2671" s="12">
        <v>1000.0000000000014</v>
      </c>
      <c r="S2671" s="12">
        <v>822.79636386119478</v>
      </c>
      <c r="T2671" s="12">
        <v>660.82272155633575</v>
      </c>
      <c r="U2671" s="12">
        <v>662.04722173716073</v>
      </c>
      <c r="V2671" s="12">
        <v>666.17466693101346</v>
      </c>
      <c r="W2671" s="12">
        <v>627.14938166845252</v>
      </c>
      <c r="X2671" s="12">
        <v>615.50091602577572</v>
      </c>
      <c r="Y2671" s="12">
        <v>639.88355103885112</v>
      </c>
      <c r="Z2671" s="12">
        <v>697.6222825515573</v>
      </c>
      <c r="AA2671" s="12">
        <v>662.87256846114065</v>
      </c>
      <c r="AB2671" s="12">
        <v>777.97843175451817</v>
      </c>
      <c r="AC2671" s="12">
        <v>855.31584704922534</v>
      </c>
      <c r="AD2671" s="12">
        <v>743.43072560353698</v>
      </c>
      <c r="AE2671" s="12">
        <v>793.87183135738962</v>
      </c>
      <c r="AF2671" s="13">
        <v>670.23680544855529</v>
      </c>
    </row>
    <row r="2672" spans="2:32" x14ac:dyDescent="0.35">
      <c r="B2672" s="9" t="s">
        <v>47</v>
      </c>
      <c r="C2672" s="2" t="s">
        <v>32</v>
      </c>
      <c r="D2672" s="10" t="s">
        <v>38</v>
      </c>
      <c r="E2672" s="10">
        <v>5</v>
      </c>
      <c r="F2672" s="10">
        <v>4</v>
      </c>
      <c r="G2672" s="10">
        <v>23</v>
      </c>
      <c r="H2672" s="14" t="s">
        <v>35</v>
      </c>
      <c r="I2672" s="12">
        <v>439.79824489771198</v>
      </c>
      <c r="J2672" s="12">
        <v>335.90734058089504</v>
      </c>
      <c r="K2672" s="12">
        <v>224.30837069481524</v>
      </c>
      <c r="L2672" s="12">
        <v>136.82775527834553</v>
      </c>
      <c r="M2672" s="12">
        <v>105.48281384971894</v>
      </c>
      <c r="N2672" s="12">
        <v>82.579723923977397</v>
      </c>
      <c r="O2672" s="12">
        <v>85.907819550635452</v>
      </c>
      <c r="P2672" s="12">
        <v>107.87443367827899</v>
      </c>
      <c r="Q2672" s="12">
        <v>156.21861005064054</v>
      </c>
      <c r="R2672" s="12">
        <v>208.09614642823709</v>
      </c>
      <c r="S2672" s="12">
        <v>215.00135891687404</v>
      </c>
      <c r="T2672" s="12">
        <v>182.74454534793898</v>
      </c>
      <c r="U2672" s="12">
        <v>164.68640929545273</v>
      </c>
      <c r="V2672" s="12">
        <v>193.48162311591571</v>
      </c>
      <c r="W2672" s="12">
        <v>181.46383082467236</v>
      </c>
      <c r="X2672" s="12">
        <v>122.3304835410476</v>
      </c>
      <c r="Y2672" s="12">
        <v>104.94173103777389</v>
      </c>
      <c r="Z2672" s="12">
        <v>107.7861194440918</v>
      </c>
      <c r="AA2672" s="12">
        <v>101.16712769586459</v>
      </c>
      <c r="AB2672" s="12">
        <v>87.137221685372481</v>
      </c>
      <c r="AC2672" s="12">
        <v>61.513433684331204</v>
      </c>
      <c r="AD2672" s="12">
        <v>37.689836371848742</v>
      </c>
      <c r="AE2672" s="12">
        <v>19.981431505995939</v>
      </c>
      <c r="AF2672" s="13">
        <v>10.233290202409171</v>
      </c>
    </row>
    <row r="2673" spans="2:32" x14ac:dyDescent="0.35">
      <c r="B2673" s="9" t="s">
        <v>47</v>
      </c>
      <c r="C2673" s="2" t="s">
        <v>32</v>
      </c>
      <c r="D2673" s="10" t="s">
        <v>38</v>
      </c>
      <c r="E2673" s="10">
        <v>5</v>
      </c>
      <c r="F2673" s="10">
        <v>4</v>
      </c>
      <c r="G2673" s="10">
        <v>24</v>
      </c>
      <c r="H2673" s="14" t="s">
        <v>35</v>
      </c>
      <c r="I2673" s="12">
        <v>28.517855634832173</v>
      </c>
      <c r="J2673" s="12">
        <v>20.179124292958114</v>
      </c>
      <c r="K2673" s="12">
        <v>25.903167254364146</v>
      </c>
      <c r="L2673" s="12">
        <v>5.2883886020254156</v>
      </c>
      <c r="M2673" s="12">
        <v>0.25641371737779628</v>
      </c>
      <c r="N2673" s="12">
        <v>3.8324622725930286</v>
      </c>
      <c r="O2673" s="12">
        <v>19.656110023834589</v>
      </c>
      <c r="P2673" s="12">
        <v>33.56193903204553</v>
      </c>
      <c r="Q2673" s="12">
        <v>40.138258579660508</v>
      </c>
      <c r="R2673" s="12">
        <v>37.931257602011748</v>
      </c>
      <c r="S2673" s="12">
        <v>31.439415224861978</v>
      </c>
      <c r="T2673" s="12">
        <v>18.177213506511563</v>
      </c>
      <c r="U2673" s="12">
        <v>7.2754026618471661</v>
      </c>
      <c r="V2673" s="12">
        <v>0</v>
      </c>
      <c r="W2673" s="12">
        <v>0</v>
      </c>
      <c r="X2673" s="12">
        <v>0</v>
      </c>
      <c r="Y2673" s="12">
        <v>0</v>
      </c>
      <c r="Z2673" s="12">
        <v>0</v>
      </c>
      <c r="AA2673" s="12">
        <v>0</v>
      </c>
      <c r="AB2673" s="12">
        <v>0</v>
      </c>
      <c r="AC2673" s="12">
        <v>0</v>
      </c>
      <c r="AD2673" s="12">
        <v>0</v>
      </c>
      <c r="AE2673" s="12">
        <v>0</v>
      </c>
      <c r="AF2673" s="13">
        <v>0</v>
      </c>
    </row>
    <row r="2674" spans="2:32" x14ac:dyDescent="0.35">
      <c r="B2674" s="9" t="s">
        <v>47</v>
      </c>
      <c r="C2674" s="2" t="s">
        <v>32</v>
      </c>
      <c r="D2674" s="10" t="s">
        <v>38</v>
      </c>
      <c r="E2674" s="10">
        <v>5</v>
      </c>
      <c r="F2674" s="10">
        <v>4</v>
      </c>
      <c r="G2674" s="10">
        <v>25</v>
      </c>
      <c r="H2674" s="14" t="s">
        <v>35</v>
      </c>
      <c r="I2674" s="12">
        <v>0</v>
      </c>
      <c r="J2674" s="12">
        <v>0</v>
      </c>
      <c r="K2674" s="12">
        <v>0</v>
      </c>
      <c r="L2674" s="12">
        <v>0</v>
      </c>
      <c r="M2674" s="12">
        <v>0</v>
      </c>
      <c r="N2674" s="12">
        <v>0</v>
      </c>
      <c r="O2674" s="12">
        <v>0</v>
      </c>
      <c r="P2674" s="12">
        <v>0</v>
      </c>
      <c r="Q2674" s="12">
        <v>0</v>
      </c>
      <c r="R2674" s="12">
        <v>0</v>
      </c>
      <c r="S2674" s="12">
        <v>0</v>
      </c>
      <c r="T2674" s="12">
        <v>0</v>
      </c>
      <c r="U2674" s="12">
        <v>0</v>
      </c>
      <c r="V2674" s="12">
        <v>0</v>
      </c>
      <c r="W2674" s="12">
        <v>0</v>
      </c>
      <c r="X2674" s="12">
        <v>0</v>
      </c>
      <c r="Y2674" s="12">
        <v>0</v>
      </c>
      <c r="Z2674" s="12">
        <v>10.57773832303859</v>
      </c>
      <c r="AA2674" s="12">
        <v>73.225333180201375</v>
      </c>
      <c r="AB2674" s="12">
        <v>148.0788167501496</v>
      </c>
      <c r="AC2674" s="12">
        <v>166.61854012556981</v>
      </c>
      <c r="AD2674" s="12">
        <v>249.08025642719721</v>
      </c>
      <c r="AE2674" s="12">
        <v>360.94573052535236</v>
      </c>
      <c r="AF2674" s="13">
        <v>308.94467676874081</v>
      </c>
    </row>
    <row r="2675" spans="2:32" x14ac:dyDescent="0.35">
      <c r="B2675" s="9" t="s">
        <v>47</v>
      </c>
      <c r="C2675" s="2" t="s">
        <v>32</v>
      </c>
      <c r="D2675" s="10" t="s">
        <v>38</v>
      </c>
      <c r="E2675" s="10">
        <v>5</v>
      </c>
      <c r="F2675" s="10">
        <v>4</v>
      </c>
      <c r="G2675" s="10">
        <v>26</v>
      </c>
      <c r="H2675" s="14" t="s">
        <v>35</v>
      </c>
      <c r="I2675" s="12">
        <v>329.7428370474841</v>
      </c>
      <c r="J2675" s="12">
        <v>1000.0000000000014</v>
      </c>
      <c r="K2675" s="12">
        <v>934.92697832134445</v>
      </c>
      <c r="L2675" s="12">
        <v>1000.0000000000014</v>
      </c>
      <c r="M2675" s="12">
        <v>1000.0000000000014</v>
      </c>
      <c r="N2675" s="12">
        <v>1000.0000000000014</v>
      </c>
      <c r="O2675" s="12">
        <v>860.34232640328298</v>
      </c>
      <c r="P2675" s="12">
        <v>633.19835326389932</v>
      </c>
      <c r="Q2675" s="12">
        <v>473.6212920393408</v>
      </c>
      <c r="R2675" s="12">
        <v>327.33803333481342</v>
      </c>
      <c r="S2675" s="12">
        <v>225.97764412937639</v>
      </c>
      <c r="T2675" s="12">
        <v>189.61860671010319</v>
      </c>
      <c r="U2675" s="12">
        <v>138.31020101784395</v>
      </c>
      <c r="V2675" s="12">
        <v>86.08282721166897</v>
      </c>
      <c r="W2675" s="12">
        <v>76.759864317570404</v>
      </c>
      <c r="X2675" s="12">
        <v>61.578310451377462</v>
      </c>
      <c r="Y2675" s="12">
        <v>38.978439977192622</v>
      </c>
      <c r="Z2675" s="12">
        <v>13.315252274509808</v>
      </c>
      <c r="AA2675" s="12">
        <v>9.4471344022961219</v>
      </c>
      <c r="AB2675" s="12">
        <v>5.2653229816902751</v>
      </c>
      <c r="AC2675" s="12">
        <v>108.39216302834085</v>
      </c>
      <c r="AD2675" s="12">
        <v>234.49320777591524</v>
      </c>
      <c r="AE2675" s="12">
        <v>226.89806504011599</v>
      </c>
      <c r="AF2675" s="13">
        <v>195.82981716728054</v>
      </c>
    </row>
    <row r="2676" spans="2:32" x14ac:dyDescent="0.35">
      <c r="B2676" s="9" t="s">
        <v>47</v>
      </c>
      <c r="C2676" s="2" t="s">
        <v>32</v>
      </c>
      <c r="D2676" s="10" t="s">
        <v>38</v>
      </c>
      <c r="E2676" s="10">
        <v>5</v>
      </c>
      <c r="F2676" s="10">
        <v>4</v>
      </c>
      <c r="G2676" s="10">
        <v>27</v>
      </c>
      <c r="H2676" s="14" t="s">
        <v>35</v>
      </c>
      <c r="I2676" s="12">
        <v>137.52327928743154</v>
      </c>
      <c r="J2676" s="12">
        <v>109.57408736752809</v>
      </c>
      <c r="K2676" s="12">
        <v>101.49378955604919</v>
      </c>
      <c r="L2676" s="12">
        <v>114.01289558153344</v>
      </c>
      <c r="M2676" s="12">
        <v>100.83084970431699</v>
      </c>
      <c r="N2676" s="12">
        <v>88.932503007790586</v>
      </c>
      <c r="O2676" s="12">
        <v>100.52791685893639</v>
      </c>
      <c r="P2676" s="12">
        <v>117.77615327204879</v>
      </c>
      <c r="Q2676" s="12">
        <v>110.72439608057739</v>
      </c>
      <c r="R2676" s="12">
        <v>131.43778022896439</v>
      </c>
      <c r="S2676" s="12">
        <v>111.09037240177254</v>
      </c>
      <c r="T2676" s="12">
        <v>77.49834960418697</v>
      </c>
      <c r="U2676" s="12">
        <v>48.814709591563847</v>
      </c>
      <c r="V2676" s="12">
        <v>8.5390184088803505</v>
      </c>
      <c r="W2676" s="12">
        <v>0</v>
      </c>
      <c r="X2676" s="12">
        <v>1.3340624951027085</v>
      </c>
      <c r="Y2676" s="12">
        <v>0</v>
      </c>
      <c r="Z2676" s="12">
        <v>0</v>
      </c>
      <c r="AA2676" s="12">
        <v>2.1164701782376918</v>
      </c>
      <c r="AB2676" s="12">
        <v>0</v>
      </c>
      <c r="AC2676" s="12">
        <v>0</v>
      </c>
      <c r="AD2676" s="12">
        <v>0</v>
      </c>
      <c r="AE2676" s="12">
        <v>0</v>
      </c>
      <c r="AF2676" s="13">
        <v>0</v>
      </c>
    </row>
    <row r="2677" spans="2:32" x14ac:dyDescent="0.35">
      <c r="B2677" s="9" t="s">
        <v>47</v>
      </c>
      <c r="C2677" s="2" t="s">
        <v>32</v>
      </c>
      <c r="D2677" s="10" t="s">
        <v>38</v>
      </c>
      <c r="E2677" s="10">
        <v>5</v>
      </c>
      <c r="F2677" s="10">
        <v>4</v>
      </c>
      <c r="G2677" s="10">
        <v>28</v>
      </c>
      <c r="H2677" s="14" t="s">
        <v>35</v>
      </c>
      <c r="I2677" s="12">
        <v>0</v>
      </c>
      <c r="J2677" s="12">
        <v>0</v>
      </c>
      <c r="K2677" s="12">
        <v>0</v>
      </c>
      <c r="L2677" s="12">
        <v>0</v>
      </c>
      <c r="M2677" s="12">
        <v>0</v>
      </c>
      <c r="N2677" s="12">
        <v>0</v>
      </c>
      <c r="O2677" s="12">
        <v>0</v>
      </c>
      <c r="P2677" s="12">
        <v>0</v>
      </c>
      <c r="Q2677" s="12">
        <v>0</v>
      </c>
      <c r="R2677" s="12">
        <v>0</v>
      </c>
      <c r="S2677" s="12">
        <v>0</v>
      </c>
      <c r="T2677" s="12">
        <v>0</v>
      </c>
      <c r="U2677" s="12">
        <v>0</v>
      </c>
      <c r="V2677" s="12">
        <v>0</v>
      </c>
      <c r="W2677" s="12">
        <v>0</v>
      </c>
      <c r="X2677" s="12">
        <v>0</v>
      </c>
      <c r="Y2677" s="12">
        <v>0</v>
      </c>
      <c r="Z2677" s="12">
        <v>8.9254648349955019</v>
      </c>
      <c r="AA2677" s="12">
        <v>12.96926673411134</v>
      </c>
      <c r="AB2677" s="12">
        <v>2.0111368492748585</v>
      </c>
      <c r="AC2677" s="12">
        <v>11.416079919296289</v>
      </c>
      <c r="AD2677" s="12">
        <v>17.070251506885423</v>
      </c>
      <c r="AE2677" s="12">
        <v>8.5030746588690551</v>
      </c>
      <c r="AF2677" s="13">
        <v>1.4600589557741031</v>
      </c>
    </row>
    <row r="2678" spans="2:32" x14ac:dyDescent="0.35">
      <c r="B2678" s="9" t="s">
        <v>47</v>
      </c>
      <c r="C2678" s="2" t="s">
        <v>32</v>
      </c>
      <c r="D2678" s="10" t="s">
        <v>38</v>
      </c>
      <c r="E2678" s="10">
        <v>5</v>
      </c>
      <c r="F2678" s="10">
        <v>4</v>
      </c>
      <c r="G2678" s="10">
        <v>29</v>
      </c>
      <c r="H2678" s="14" t="s">
        <v>35</v>
      </c>
      <c r="I2678" s="12">
        <v>2.813054444870227</v>
      </c>
      <c r="J2678" s="12">
        <v>2.9435680412470169</v>
      </c>
      <c r="K2678" s="12">
        <v>0</v>
      </c>
      <c r="L2678" s="12">
        <v>0</v>
      </c>
      <c r="M2678" s="12">
        <v>0</v>
      </c>
      <c r="N2678" s="12">
        <v>0</v>
      </c>
      <c r="O2678" s="12">
        <v>0</v>
      </c>
      <c r="P2678" s="12">
        <v>0</v>
      </c>
      <c r="Q2678" s="12">
        <v>0</v>
      </c>
      <c r="R2678" s="12">
        <v>0</v>
      </c>
      <c r="S2678" s="12">
        <v>10.74996145682476</v>
      </c>
      <c r="T2678" s="12">
        <v>33.286112707011711</v>
      </c>
      <c r="U2678" s="12">
        <v>49.293999123600884</v>
      </c>
      <c r="V2678" s="12">
        <v>62.852591160134892</v>
      </c>
      <c r="W2678" s="12">
        <v>77.176199320536725</v>
      </c>
      <c r="X2678" s="12">
        <v>75.442815049228429</v>
      </c>
      <c r="Y2678" s="12">
        <v>80.595880444981006</v>
      </c>
      <c r="Z2678" s="12">
        <v>87.014198454937372</v>
      </c>
      <c r="AA2678" s="12">
        <v>109.06337492729939</v>
      </c>
      <c r="AB2678" s="12">
        <v>121.96249109364604</v>
      </c>
      <c r="AC2678" s="12">
        <v>135.99883091864837</v>
      </c>
      <c r="AD2678" s="12">
        <v>140.05858764003554</v>
      </c>
      <c r="AE2678" s="12">
        <v>127.08653514330561</v>
      </c>
      <c r="AF2678" s="13">
        <v>108.41580309640045</v>
      </c>
    </row>
    <row r="2679" spans="2:32" x14ac:dyDescent="0.35">
      <c r="B2679" s="9" t="s">
        <v>47</v>
      </c>
      <c r="C2679" s="2" t="s">
        <v>32</v>
      </c>
      <c r="D2679" s="10" t="s">
        <v>38</v>
      </c>
      <c r="E2679" s="10">
        <v>5</v>
      </c>
      <c r="F2679" s="10">
        <v>4</v>
      </c>
      <c r="G2679" s="10">
        <v>30</v>
      </c>
      <c r="H2679" s="14" t="s">
        <v>35</v>
      </c>
      <c r="I2679" s="12">
        <v>112.53265374470185</v>
      </c>
      <c r="J2679" s="12">
        <v>127.46826492122641</v>
      </c>
      <c r="K2679" s="12">
        <v>128.77205618317146</v>
      </c>
      <c r="L2679" s="12">
        <v>141.33709826063634</v>
      </c>
      <c r="M2679" s="12">
        <v>178.06480016937894</v>
      </c>
      <c r="N2679" s="12">
        <v>211.10748787373677</v>
      </c>
      <c r="O2679" s="12">
        <v>223.07454098880285</v>
      </c>
      <c r="P2679" s="12">
        <v>282.74232972746029</v>
      </c>
      <c r="Q2679" s="12">
        <v>428.51284009960932</v>
      </c>
      <c r="R2679" s="12">
        <v>555.37947912488903</v>
      </c>
      <c r="S2679" s="12">
        <v>642.79859280911285</v>
      </c>
      <c r="T2679" s="12">
        <v>630.23192004133489</v>
      </c>
      <c r="U2679" s="12">
        <v>663.40506297076809</v>
      </c>
      <c r="V2679" s="12">
        <v>591.23312114265241</v>
      </c>
      <c r="W2679" s="12">
        <v>576.12027863648586</v>
      </c>
      <c r="X2679" s="12">
        <v>598.85399913648951</v>
      </c>
      <c r="Y2679" s="12">
        <v>596.53580978689274</v>
      </c>
      <c r="Z2679" s="12">
        <v>600.99836678164525</v>
      </c>
      <c r="AA2679" s="12">
        <v>752.69051654318957</v>
      </c>
      <c r="AB2679" s="12">
        <v>792.20975272615135</v>
      </c>
      <c r="AC2679" s="12">
        <v>1000.0000000000014</v>
      </c>
      <c r="AD2679" s="12">
        <v>1000.0000000000014</v>
      </c>
      <c r="AE2679" s="12">
        <v>1000.0000000000014</v>
      </c>
      <c r="AF2679" s="13">
        <v>1000.0000000000014</v>
      </c>
    </row>
    <row r="2680" spans="2:32" x14ac:dyDescent="0.35">
      <c r="B2680" s="9" t="s">
        <v>47</v>
      </c>
      <c r="C2680" s="2" t="s">
        <v>32</v>
      </c>
      <c r="D2680" s="10" t="s">
        <v>38</v>
      </c>
      <c r="E2680" s="10">
        <v>5</v>
      </c>
      <c r="F2680" s="10">
        <v>5</v>
      </c>
      <c r="G2680" s="10">
        <v>1</v>
      </c>
      <c r="H2680" s="14" t="s">
        <v>36</v>
      </c>
      <c r="I2680" s="12">
        <v>1000.0000000000014</v>
      </c>
      <c r="J2680" s="12">
        <v>1000.0000000000014</v>
      </c>
      <c r="K2680" s="12">
        <v>1000.0000000000014</v>
      </c>
      <c r="L2680" s="12">
        <v>1000.0000000000014</v>
      </c>
      <c r="M2680" s="12">
        <v>986.96770232594906</v>
      </c>
      <c r="N2680" s="12">
        <v>944.62826136816307</v>
      </c>
      <c r="O2680" s="12">
        <v>869.86516251495186</v>
      </c>
      <c r="P2680" s="12">
        <v>824.959311492952</v>
      </c>
      <c r="Q2680" s="12">
        <v>868.66331410502653</v>
      </c>
      <c r="R2680" s="12">
        <v>837.91383159806912</v>
      </c>
      <c r="S2680" s="12">
        <v>788.1783700162182</v>
      </c>
      <c r="T2680" s="12">
        <v>882.19816230229912</v>
      </c>
      <c r="U2680" s="12">
        <v>914.21922746676751</v>
      </c>
      <c r="V2680" s="12">
        <v>799.0037027205525</v>
      </c>
      <c r="W2680" s="12">
        <v>772.2240913083117</v>
      </c>
      <c r="X2680" s="12">
        <v>819.09981622895668</v>
      </c>
      <c r="Y2680" s="12">
        <v>1000.0000000000014</v>
      </c>
      <c r="Z2680" s="12">
        <v>1000.0000000000014</v>
      </c>
      <c r="AA2680" s="12">
        <v>1000.0000000000014</v>
      </c>
      <c r="AB2680" s="12">
        <v>1000.0000000000014</v>
      </c>
      <c r="AC2680" s="12">
        <v>1000.0000000000014</v>
      </c>
      <c r="AD2680" s="12">
        <v>1000.0000000000014</v>
      </c>
      <c r="AE2680" s="12">
        <v>1000.0000000000014</v>
      </c>
      <c r="AF2680" s="13">
        <v>1000.0000000000014</v>
      </c>
    </row>
    <row r="2681" spans="2:32" x14ac:dyDescent="0.35">
      <c r="B2681" s="9" t="s">
        <v>47</v>
      </c>
      <c r="C2681" s="2" t="s">
        <v>32</v>
      </c>
      <c r="D2681" s="10" t="s">
        <v>38</v>
      </c>
      <c r="E2681" s="10">
        <v>5</v>
      </c>
      <c r="F2681" s="10">
        <v>5</v>
      </c>
      <c r="G2681" s="10">
        <v>2</v>
      </c>
      <c r="H2681" s="14" t="s">
        <v>36</v>
      </c>
      <c r="I2681" s="12">
        <v>1000.0000000000014</v>
      </c>
      <c r="J2681" s="12">
        <v>1000.0000000000014</v>
      </c>
      <c r="K2681" s="12">
        <v>1000.0000000000014</v>
      </c>
      <c r="L2681" s="12">
        <v>1000.0000000000014</v>
      </c>
      <c r="M2681" s="12">
        <v>1000.0000000000014</v>
      </c>
      <c r="N2681" s="12">
        <v>1000.0000000000014</v>
      </c>
      <c r="O2681" s="12">
        <v>1000.0000000000014</v>
      </c>
      <c r="P2681" s="12">
        <v>1000.0000000000014</v>
      </c>
      <c r="Q2681" s="12">
        <v>1000.0000000000014</v>
      </c>
      <c r="R2681" s="12">
        <v>1000.0000000000014</v>
      </c>
      <c r="S2681" s="12">
        <v>1000.0000000000014</v>
      </c>
      <c r="T2681" s="12">
        <v>1000.0000000000014</v>
      </c>
      <c r="U2681" s="12">
        <v>1000.0000000000014</v>
      </c>
      <c r="V2681" s="12">
        <v>1000.0000000000014</v>
      </c>
      <c r="W2681" s="12">
        <v>1000.0000000000014</v>
      </c>
      <c r="X2681" s="12">
        <v>1000.0000000000014</v>
      </c>
      <c r="Y2681" s="12">
        <v>1000.0000000000014</v>
      </c>
      <c r="Z2681" s="12">
        <v>1000.0000000000014</v>
      </c>
      <c r="AA2681" s="12">
        <v>1000.0000000000014</v>
      </c>
      <c r="AB2681" s="12">
        <v>1000.0000000000014</v>
      </c>
      <c r="AC2681" s="12">
        <v>1000.0000000000014</v>
      </c>
      <c r="AD2681" s="12">
        <v>1000.0000000000014</v>
      </c>
      <c r="AE2681" s="12">
        <v>1000.0000000000014</v>
      </c>
      <c r="AF2681" s="13">
        <v>1000.0000000000014</v>
      </c>
    </row>
    <row r="2682" spans="2:32" x14ac:dyDescent="0.35">
      <c r="B2682" s="9" t="s">
        <v>47</v>
      </c>
      <c r="C2682" s="2" t="s">
        <v>32</v>
      </c>
      <c r="D2682" s="10" t="s">
        <v>38</v>
      </c>
      <c r="E2682" s="10">
        <v>5</v>
      </c>
      <c r="F2682" s="10">
        <v>5</v>
      </c>
      <c r="G2682" s="10">
        <v>3</v>
      </c>
      <c r="H2682" s="14" t="s">
        <v>36</v>
      </c>
      <c r="I2682" s="12">
        <v>1000.0000000000014</v>
      </c>
      <c r="J2682" s="12">
        <v>1000.0000000000014</v>
      </c>
      <c r="K2682" s="12">
        <v>1000.0000000000014</v>
      </c>
      <c r="L2682" s="12">
        <v>1000.0000000000014</v>
      </c>
      <c r="M2682" s="12">
        <v>1000.0000000000014</v>
      </c>
      <c r="N2682" s="12">
        <v>1000.0000000000014</v>
      </c>
      <c r="O2682" s="12">
        <v>1000.0000000000014</v>
      </c>
      <c r="P2682" s="12">
        <v>1000.0000000000014</v>
      </c>
      <c r="Q2682" s="12">
        <v>1000.0000000000014</v>
      </c>
      <c r="R2682" s="12">
        <v>781.95557671632946</v>
      </c>
      <c r="S2682" s="12">
        <v>819.48501492990715</v>
      </c>
      <c r="T2682" s="12">
        <v>919.4181449092431</v>
      </c>
      <c r="U2682" s="12">
        <v>945.64415178452646</v>
      </c>
      <c r="V2682" s="12">
        <v>822.08020420741559</v>
      </c>
      <c r="W2682" s="12">
        <v>723.82045897882449</v>
      </c>
      <c r="X2682" s="12">
        <v>553.55662431171709</v>
      </c>
      <c r="Y2682" s="12">
        <v>681.8901730451438</v>
      </c>
      <c r="Z2682" s="12">
        <v>527.63742440667966</v>
      </c>
      <c r="AA2682" s="12">
        <v>579.7576470348032</v>
      </c>
      <c r="AB2682" s="12">
        <v>672.79657415586075</v>
      </c>
      <c r="AC2682" s="12">
        <v>846.52648555757321</v>
      </c>
      <c r="AD2682" s="12">
        <v>1000.0000000000014</v>
      </c>
      <c r="AE2682" s="12">
        <v>1000.0000000000014</v>
      </c>
      <c r="AF2682" s="13">
        <v>1000.0000000000014</v>
      </c>
    </row>
    <row r="2683" spans="2:32" x14ac:dyDescent="0.35">
      <c r="B2683" s="9" t="s">
        <v>47</v>
      </c>
      <c r="C2683" s="2" t="s">
        <v>32</v>
      </c>
      <c r="D2683" s="10" t="s">
        <v>38</v>
      </c>
      <c r="E2683" s="10">
        <v>5</v>
      </c>
      <c r="F2683" s="10">
        <v>5</v>
      </c>
      <c r="G2683" s="10">
        <v>4</v>
      </c>
      <c r="H2683" s="14" t="s">
        <v>36</v>
      </c>
      <c r="I2683" s="12">
        <v>1000.0000000000014</v>
      </c>
      <c r="J2683" s="12">
        <v>1000.0000000000014</v>
      </c>
      <c r="K2683" s="12">
        <v>1000.0000000000014</v>
      </c>
      <c r="L2683" s="12">
        <v>906.60514895738947</v>
      </c>
      <c r="M2683" s="12">
        <v>744.84604619995014</v>
      </c>
      <c r="N2683" s="12">
        <v>703.50644571265866</v>
      </c>
      <c r="O2683" s="12">
        <v>614.66450037360767</v>
      </c>
      <c r="P2683" s="12">
        <v>482.86495396934782</v>
      </c>
      <c r="Q2683" s="12">
        <v>437.89087091144438</v>
      </c>
      <c r="R2683" s="12">
        <v>251.96760611104511</v>
      </c>
      <c r="S2683" s="12">
        <v>161.65144754783665</v>
      </c>
      <c r="T2683" s="12">
        <v>84.458521297872991</v>
      </c>
      <c r="U2683" s="12">
        <v>36.558367073405769</v>
      </c>
      <c r="V2683" s="12">
        <v>0</v>
      </c>
      <c r="W2683" s="12">
        <v>2.887537460308395</v>
      </c>
      <c r="X2683" s="12">
        <v>34.423348719381188</v>
      </c>
      <c r="Y2683" s="12">
        <v>62.524772992273945</v>
      </c>
      <c r="Z2683" s="12">
        <v>91.978227311474996</v>
      </c>
      <c r="AA2683" s="12">
        <v>157.83781635109321</v>
      </c>
      <c r="AB2683" s="12">
        <v>259.10277558279296</v>
      </c>
      <c r="AC2683" s="12">
        <v>431.5652947069517</v>
      </c>
      <c r="AD2683" s="12">
        <v>361.60405502934827</v>
      </c>
      <c r="AE2683" s="12">
        <v>366.83930227541305</v>
      </c>
      <c r="AF2683" s="13">
        <v>364.99549556245478</v>
      </c>
    </row>
    <row r="2684" spans="2:32" x14ac:dyDescent="0.35">
      <c r="B2684" s="9" t="s">
        <v>47</v>
      </c>
      <c r="C2684" s="2" t="s">
        <v>32</v>
      </c>
      <c r="D2684" s="10" t="s">
        <v>38</v>
      </c>
      <c r="E2684" s="10">
        <v>5</v>
      </c>
      <c r="F2684" s="10">
        <v>5</v>
      </c>
      <c r="G2684" s="10">
        <v>5</v>
      </c>
      <c r="H2684" s="14" t="s">
        <v>36</v>
      </c>
      <c r="I2684" s="12">
        <v>280.04623530995008</v>
      </c>
      <c r="J2684" s="12">
        <v>188.62360889569564</v>
      </c>
      <c r="K2684" s="12">
        <v>136.53875742291618</v>
      </c>
      <c r="L2684" s="12">
        <v>65.8979399108986</v>
      </c>
      <c r="M2684" s="12">
        <v>43.337858280361871</v>
      </c>
      <c r="N2684" s="12">
        <v>22.245810545991926</v>
      </c>
      <c r="O2684" s="12">
        <v>0.84949051474729698</v>
      </c>
      <c r="P2684" s="12">
        <v>27.393882570345326</v>
      </c>
      <c r="Q2684" s="12">
        <v>227.71171032572434</v>
      </c>
      <c r="R2684" s="12">
        <v>205.17806070272363</v>
      </c>
      <c r="S2684" s="12">
        <v>125.1221957087546</v>
      </c>
      <c r="T2684" s="12">
        <v>61.276341195727575</v>
      </c>
      <c r="U2684" s="12">
        <v>2.7440496841252315</v>
      </c>
      <c r="V2684" s="12">
        <v>0.74828981212617574</v>
      </c>
      <c r="W2684" s="12">
        <v>82.069396919641093</v>
      </c>
      <c r="X2684" s="12">
        <v>108.02436824037224</v>
      </c>
      <c r="Y2684" s="12">
        <v>62.738418130764551</v>
      </c>
      <c r="Z2684" s="12">
        <v>10.415893544800355</v>
      </c>
      <c r="AA2684" s="12">
        <v>2.585280652650938E-2</v>
      </c>
      <c r="AB2684" s="12">
        <v>0</v>
      </c>
      <c r="AC2684" s="12">
        <v>0</v>
      </c>
      <c r="AD2684" s="12">
        <v>0</v>
      </c>
      <c r="AE2684" s="12">
        <v>0</v>
      </c>
      <c r="AF2684" s="13">
        <v>0</v>
      </c>
    </row>
    <row r="2685" spans="2:32" x14ac:dyDescent="0.35">
      <c r="B2685" s="9" t="s">
        <v>47</v>
      </c>
      <c r="C2685" s="2" t="s">
        <v>32</v>
      </c>
      <c r="D2685" s="10" t="s">
        <v>38</v>
      </c>
      <c r="E2685" s="10">
        <v>5</v>
      </c>
      <c r="F2685" s="10">
        <v>5</v>
      </c>
      <c r="G2685" s="10">
        <v>6</v>
      </c>
      <c r="H2685" s="14" t="s">
        <v>36</v>
      </c>
      <c r="I2685" s="12">
        <v>0</v>
      </c>
      <c r="J2685" s="12">
        <v>0.74579104173724975</v>
      </c>
      <c r="K2685" s="12">
        <v>30.417315831593449</v>
      </c>
      <c r="L2685" s="12">
        <v>40.896544399870933</v>
      </c>
      <c r="M2685" s="12">
        <v>48.732730342169674</v>
      </c>
      <c r="N2685" s="12">
        <v>18.755873847209983</v>
      </c>
      <c r="O2685" s="12">
        <v>12.217420905267581</v>
      </c>
      <c r="P2685" s="12">
        <v>4.9208751699036792</v>
      </c>
      <c r="Q2685" s="12">
        <v>1.7550116104332254</v>
      </c>
      <c r="R2685" s="12">
        <v>1.576156230598565</v>
      </c>
      <c r="S2685" s="12">
        <v>3.6294842577266868</v>
      </c>
      <c r="T2685" s="12">
        <v>3.9823894224571226</v>
      </c>
      <c r="U2685" s="12">
        <v>0.24334313999300466</v>
      </c>
      <c r="V2685" s="12">
        <v>0</v>
      </c>
      <c r="W2685" s="12">
        <v>0</v>
      </c>
      <c r="X2685" s="12">
        <v>0</v>
      </c>
      <c r="Y2685" s="12">
        <v>0</v>
      </c>
      <c r="Z2685" s="12">
        <v>25.537862975237033</v>
      </c>
      <c r="AA2685" s="12">
        <v>38.94999184345162</v>
      </c>
      <c r="AB2685" s="12">
        <v>33.814604613142635</v>
      </c>
      <c r="AC2685" s="12">
        <v>30.497469201985179</v>
      </c>
      <c r="AD2685" s="12">
        <v>53.169705264943609</v>
      </c>
      <c r="AE2685" s="12">
        <v>39.576994739715097</v>
      </c>
      <c r="AF2685" s="13">
        <v>27.115269247321166</v>
      </c>
    </row>
    <row r="2686" spans="2:32" x14ac:dyDescent="0.35">
      <c r="B2686" s="9" t="s">
        <v>47</v>
      </c>
      <c r="C2686" s="2" t="s">
        <v>32</v>
      </c>
      <c r="D2686" s="10" t="s">
        <v>38</v>
      </c>
      <c r="E2686" s="10">
        <v>5</v>
      </c>
      <c r="F2686" s="10">
        <v>5</v>
      </c>
      <c r="G2686" s="10">
        <v>7</v>
      </c>
      <c r="H2686" s="14" t="s">
        <v>36</v>
      </c>
      <c r="I2686" s="12">
        <v>45.909970819191535</v>
      </c>
      <c r="J2686" s="12">
        <v>57.108657483019151</v>
      </c>
      <c r="K2686" s="12">
        <v>77.339100341364329</v>
      </c>
      <c r="L2686" s="12">
        <v>88.976610710026478</v>
      </c>
      <c r="M2686" s="12">
        <v>96.857302144168088</v>
      </c>
      <c r="N2686" s="12">
        <v>79.239521657113329</v>
      </c>
      <c r="O2686" s="12">
        <v>74.074631285845427</v>
      </c>
      <c r="P2686" s="12">
        <v>57.765741674079969</v>
      </c>
      <c r="Q2686" s="12">
        <v>55.826781710589692</v>
      </c>
      <c r="R2686" s="12">
        <v>57.509520693950904</v>
      </c>
      <c r="S2686" s="12">
        <v>54.413141219347885</v>
      </c>
      <c r="T2686" s="12">
        <v>40.086074018887281</v>
      </c>
      <c r="U2686" s="12">
        <v>8.5187397865354697</v>
      </c>
      <c r="V2686" s="12">
        <v>0</v>
      </c>
      <c r="W2686" s="12">
        <v>0</v>
      </c>
      <c r="X2686" s="12">
        <v>0</v>
      </c>
      <c r="Y2686" s="12">
        <v>0</v>
      </c>
      <c r="Z2686" s="12">
        <v>0</v>
      </c>
      <c r="AA2686" s="12">
        <v>0</v>
      </c>
      <c r="AB2686" s="12">
        <v>13.496895115599001</v>
      </c>
      <c r="AC2686" s="12">
        <v>58.728540767025734</v>
      </c>
      <c r="AD2686" s="12">
        <v>69.50964223198001</v>
      </c>
      <c r="AE2686" s="12">
        <v>86.998247338780402</v>
      </c>
      <c r="AF2686" s="13">
        <v>92.750255403690574</v>
      </c>
    </row>
    <row r="2687" spans="2:32" x14ac:dyDescent="0.35">
      <c r="B2687" s="9" t="s">
        <v>47</v>
      </c>
      <c r="C2687" s="2" t="s">
        <v>32</v>
      </c>
      <c r="D2687" s="10" t="s">
        <v>38</v>
      </c>
      <c r="E2687" s="10">
        <v>5</v>
      </c>
      <c r="F2687" s="10">
        <v>5</v>
      </c>
      <c r="G2687" s="10">
        <v>8</v>
      </c>
      <c r="H2687" s="14" t="s">
        <v>36</v>
      </c>
      <c r="I2687" s="12">
        <v>114.25047233574509</v>
      </c>
      <c r="J2687" s="12">
        <v>117.41191635385429</v>
      </c>
      <c r="K2687" s="12">
        <v>136.24928518485098</v>
      </c>
      <c r="L2687" s="12">
        <v>124.49884704123966</v>
      </c>
      <c r="M2687" s="12">
        <v>98.920817198690884</v>
      </c>
      <c r="N2687" s="12">
        <v>82.67881059720537</v>
      </c>
      <c r="O2687" s="12">
        <v>51.733674901549598</v>
      </c>
      <c r="P2687" s="12">
        <v>28.824052331582536</v>
      </c>
      <c r="Q2687" s="12">
        <v>0</v>
      </c>
      <c r="R2687" s="12">
        <v>0</v>
      </c>
      <c r="S2687" s="12">
        <v>0</v>
      </c>
      <c r="T2687" s="12">
        <v>0</v>
      </c>
      <c r="U2687" s="12">
        <v>0</v>
      </c>
      <c r="V2687" s="12">
        <v>0</v>
      </c>
      <c r="W2687" s="12">
        <v>0</v>
      </c>
      <c r="X2687" s="12">
        <v>0</v>
      </c>
      <c r="Y2687" s="12">
        <v>0</v>
      </c>
      <c r="Z2687" s="12">
        <v>1.470438508088129E-2</v>
      </c>
      <c r="AA2687" s="12">
        <v>2.790276974925713</v>
      </c>
      <c r="AB2687" s="12">
        <v>23.061086521914465</v>
      </c>
      <c r="AC2687" s="12">
        <v>36.399789852651743</v>
      </c>
      <c r="AD2687" s="12">
        <v>61.92928936317513</v>
      </c>
      <c r="AE2687" s="12">
        <v>83.508313110741355</v>
      </c>
      <c r="AF2687" s="13">
        <v>87.526452638735023</v>
      </c>
    </row>
    <row r="2688" spans="2:32" x14ac:dyDescent="0.35">
      <c r="B2688" s="9" t="s">
        <v>47</v>
      </c>
      <c r="C2688" s="2" t="s">
        <v>32</v>
      </c>
      <c r="D2688" s="10" t="s">
        <v>38</v>
      </c>
      <c r="E2688" s="10">
        <v>5</v>
      </c>
      <c r="F2688" s="10">
        <v>5</v>
      </c>
      <c r="G2688" s="10">
        <v>9</v>
      </c>
      <c r="H2688" s="14" t="s">
        <v>36</v>
      </c>
      <c r="I2688" s="12">
        <v>82.370115979383954</v>
      </c>
      <c r="J2688" s="12">
        <v>74.361608073583227</v>
      </c>
      <c r="K2688" s="12">
        <v>65.637390189210251</v>
      </c>
      <c r="L2688" s="12">
        <v>58.732291354746607</v>
      </c>
      <c r="M2688" s="12">
        <v>34.598647928076815</v>
      </c>
      <c r="N2688" s="12">
        <v>25.657133147208359</v>
      </c>
      <c r="O2688" s="12">
        <v>0.83478612001507613</v>
      </c>
      <c r="P2688" s="12">
        <v>11.042800082090734</v>
      </c>
      <c r="Q2688" s="12">
        <v>4.0574490475193787</v>
      </c>
      <c r="R2688" s="12">
        <v>30.912746726990679</v>
      </c>
      <c r="S2688" s="12">
        <v>37.465905530668856</v>
      </c>
      <c r="T2688" s="12">
        <v>29.79079473019528</v>
      </c>
      <c r="U2688" s="12">
        <v>25.733056605756712</v>
      </c>
      <c r="V2688" s="12">
        <v>16.95684564318535</v>
      </c>
      <c r="W2688" s="12">
        <v>0.87178742519792918</v>
      </c>
      <c r="X2688" s="12">
        <v>0</v>
      </c>
      <c r="Y2688" s="12">
        <v>0</v>
      </c>
      <c r="Z2688" s="12">
        <v>1.5471319504978085</v>
      </c>
      <c r="AA2688" s="12">
        <v>20.669943546734018</v>
      </c>
      <c r="AB2688" s="12">
        <v>59.415417175964592</v>
      </c>
      <c r="AC2688" s="12">
        <v>80.543599525234669</v>
      </c>
      <c r="AD2688" s="12">
        <v>110.6067590696625</v>
      </c>
      <c r="AE2688" s="12">
        <v>160.46740825272889</v>
      </c>
      <c r="AF2688" s="13">
        <v>200.10485465895738</v>
      </c>
    </row>
    <row r="2689" spans="2:32" x14ac:dyDescent="0.35">
      <c r="B2689" s="9" t="s">
        <v>47</v>
      </c>
      <c r="C2689" s="2" t="s">
        <v>32</v>
      </c>
      <c r="D2689" s="10" t="s">
        <v>38</v>
      </c>
      <c r="E2689" s="10">
        <v>5</v>
      </c>
      <c r="F2689" s="10">
        <v>5</v>
      </c>
      <c r="G2689" s="10">
        <v>10</v>
      </c>
      <c r="H2689" s="14" t="s">
        <v>36</v>
      </c>
      <c r="I2689" s="12">
        <v>243.97176817483131</v>
      </c>
      <c r="J2689" s="12">
        <v>286.00450099208251</v>
      </c>
      <c r="K2689" s="12">
        <v>257.77804230403507</v>
      </c>
      <c r="L2689" s="12">
        <v>203.97162659397696</v>
      </c>
      <c r="M2689" s="12">
        <v>171.80036002718299</v>
      </c>
      <c r="N2689" s="12">
        <v>146.47450408789436</v>
      </c>
      <c r="O2689" s="12">
        <v>137.61352070108074</v>
      </c>
      <c r="P2689" s="12">
        <v>127.62953525174009</v>
      </c>
      <c r="Q2689" s="12">
        <v>133.05612671088784</v>
      </c>
      <c r="R2689" s="12">
        <v>125.15006568865709</v>
      </c>
      <c r="S2689" s="12">
        <v>148.55032344205441</v>
      </c>
      <c r="T2689" s="12">
        <v>162.29084616122523</v>
      </c>
      <c r="U2689" s="12">
        <v>131.31245426614657</v>
      </c>
      <c r="V2689" s="12">
        <v>119.335972796177</v>
      </c>
      <c r="W2689" s="12">
        <v>85.528096015948975</v>
      </c>
      <c r="X2689" s="12">
        <v>109.78629453365109</v>
      </c>
      <c r="Y2689" s="12">
        <v>140.70260160115944</v>
      </c>
      <c r="Z2689" s="12">
        <v>166.96924725564864</v>
      </c>
      <c r="AA2689" s="12">
        <v>227.27259013174231</v>
      </c>
      <c r="AB2689" s="12">
        <v>310.03425462132805</v>
      </c>
      <c r="AC2689" s="12">
        <v>375.37815020303293</v>
      </c>
      <c r="AD2689" s="12">
        <v>423.64523939694016</v>
      </c>
      <c r="AE2689" s="12">
        <v>498.00135747980215</v>
      </c>
      <c r="AF2689" s="13">
        <v>701.52597726846204</v>
      </c>
    </row>
    <row r="2690" spans="2:32" x14ac:dyDescent="0.35">
      <c r="B2690" s="9" t="s">
        <v>47</v>
      </c>
      <c r="C2690" s="2" t="s">
        <v>32</v>
      </c>
      <c r="D2690" s="10" t="s">
        <v>38</v>
      </c>
      <c r="E2690" s="10">
        <v>5</v>
      </c>
      <c r="F2690" s="10">
        <v>5</v>
      </c>
      <c r="G2690" s="10">
        <v>11</v>
      </c>
      <c r="H2690" s="14" t="s">
        <v>36</v>
      </c>
      <c r="I2690" s="12">
        <v>674.36061370886023</v>
      </c>
      <c r="J2690" s="12">
        <v>770.95258771457247</v>
      </c>
      <c r="K2690" s="12">
        <v>772.45511565235449</v>
      </c>
      <c r="L2690" s="12">
        <v>788.98671802905085</v>
      </c>
      <c r="M2690" s="12">
        <v>755.93932603021335</v>
      </c>
      <c r="N2690" s="12">
        <v>694.98898453557263</v>
      </c>
      <c r="O2690" s="12">
        <v>753.21296995367527</v>
      </c>
      <c r="P2690" s="12">
        <v>769.34308649222817</v>
      </c>
      <c r="Q2690" s="12">
        <v>692.97918343167771</v>
      </c>
      <c r="R2690" s="12">
        <v>559.70766723781355</v>
      </c>
      <c r="S2690" s="12">
        <v>502.17442247054441</v>
      </c>
      <c r="T2690" s="12">
        <v>338.31550450390779</v>
      </c>
      <c r="U2690" s="12">
        <v>234.06035338592474</v>
      </c>
      <c r="V2690" s="12">
        <v>264.37328527151413</v>
      </c>
      <c r="W2690" s="12">
        <v>361.22751381151556</v>
      </c>
      <c r="X2690" s="12">
        <v>367.65140581745271</v>
      </c>
      <c r="Y2690" s="12">
        <v>308.96284167053494</v>
      </c>
      <c r="Z2690" s="12">
        <v>343.8045464605741</v>
      </c>
      <c r="AA2690" s="12">
        <v>592.0829776361918</v>
      </c>
      <c r="AB2690" s="12">
        <v>738.87894514121012</v>
      </c>
      <c r="AC2690" s="12">
        <v>868.86785208519075</v>
      </c>
      <c r="AD2690" s="12">
        <v>962.14436584343548</v>
      </c>
      <c r="AE2690" s="12">
        <v>945.75658046940907</v>
      </c>
      <c r="AF2690" s="13">
        <v>909.24240016201225</v>
      </c>
    </row>
    <row r="2691" spans="2:32" x14ac:dyDescent="0.35">
      <c r="B2691" s="9" t="s">
        <v>47</v>
      </c>
      <c r="C2691" s="2" t="s">
        <v>32</v>
      </c>
      <c r="D2691" s="10" t="s">
        <v>38</v>
      </c>
      <c r="E2691" s="10">
        <v>5</v>
      </c>
      <c r="F2691" s="10">
        <v>5</v>
      </c>
      <c r="G2691" s="10">
        <v>12</v>
      </c>
      <c r="H2691" s="14" t="s">
        <v>36</v>
      </c>
      <c r="I2691" s="12">
        <v>819.3865014690316</v>
      </c>
      <c r="J2691" s="12">
        <v>604.28137135039367</v>
      </c>
      <c r="K2691" s="12">
        <v>555.99870659324961</v>
      </c>
      <c r="L2691" s="12">
        <v>454.87859219326913</v>
      </c>
      <c r="M2691" s="12">
        <v>453.49991765553654</v>
      </c>
      <c r="N2691" s="12">
        <v>294.8479816361982</v>
      </c>
      <c r="O2691" s="12">
        <v>261.99415751905269</v>
      </c>
      <c r="P2691" s="12">
        <v>254.60574678311195</v>
      </c>
      <c r="Q2691" s="12">
        <v>277.1820513115249</v>
      </c>
      <c r="R2691" s="12">
        <v>329.70476784089323</v>
      </c>
      <c r="S2691" s="12">
        <v>286.8553260168386</v>
      </c>
      <c r="T2691" s="12">
        <v>235.57153880682549</v>
      </c>
      <c r="U2691" s="12">
        <v>224.39158531565968</v>
      </c>
      <c r="V2691" s="12">
        <v>143.22050604078154</v>
      </c>
      <c r="W2691" s="12">
        <v>112.63279789589045</v>
      </c>
      <c r="X2691" s="12">
        <v>146.77992744211721</v>
      </c>
      <c r="Y2691" s="12">
        <v>183.30111477637649</v>
      </c>
      <c r="Z2691" s="12">
        <v>249.64469270102543</v>
      </c>
      <c r="AA2691" s="12">
        <v>296.73321776608844</v>
      </c>
      <c r="AB2691" s="12">
        <v>401.33288927393158</v>
      </c>
      <c r="AC2691" s="12">
        <v>439.49827694381042</v>
      </c>
      <c r="AD2691" s="12">
        <v>504.95058872393025</v>
      </c>
      <c r="AE2691" s="12">
        <v>518.35268884671734</v>
      </c>
      <c r="AF2691" s="13">
        <v>463.34102498450443</v>
      </c>
    </row>
    <row r="2692" spans="2:32" x14ac:dyDescent="0.35">
      <c r="B2692" s="9" t="s">
        <v>47</v>
      </c>
      <c r="C2692" s="2" t="s">
        <v>32</v>
      </c>
      <c r="D2692" s="10" t="s">
        <v>38</v>
      </c>
      <c r="E2692" s="10">
        <v>5</v>
      </c>
      <c r="F2692" s="10">
        <v>5</v>
      </c>
      <c r="G2692" s="10">
        <v>13</v>
      </c>
      <c r="H2692" s="14" t="s">
        <v>36</v>
      </c>
      <c r="I2692" s="12">
        <v>375.09067432522903</v>
      </c>
      <c r="J2692" s="12">
        <v>278.61972718968963</v>
      </c>
      <c r="K2692" s="12">
        <v>305.33739213596249</v>
      </c>
      <c r="L2692" s="12">
        <v>152.92367673517478</v>
      </c>
      <c r="M2692" s="12">
        <v>118.10532540701884</v>
      </c>
      <c r="N2692" s="12">
        <v>218.72972971765375</v>
      </c>
      <c r="O2692" s="12">
        <v>170.67148747952649</v>
      </c>
      <c r="P2692" s="12">
        <v>91.624367513456889</v>
      </c>
      <c r="Q2692" s="12">
        <v>64.674976532156776</v>
      </c>
      <c r="R2692" s="12">
        <v>57.32960613751969</v>
      </c>
      <c r="S2692" s="12">
        <v>45.830971285733632</v>
      </c>
      <c r="T2692" s="12">
        <v>14.469594475341744</v>
      </c>
      <c r="U2692" s="12">
        <v>22.76315446016185</v>
      </c>
      <c r="V2692" s="12">
        <v>63.704483545823074</v>
      </c>
      <c r="W2692" s="12">
        <v>89.669061114945819</v>
      </c>
      <c r="X2692" s="12">
        <v>125.60763739061065</v>
      </c>
      <c r="Y2692" s="12">
        <v>160.00455904394283</v>
      </c>
      <c r="Z2692" s="12">
        <v>266.115435738629</v>
      </c>
      <c r="AA2692" s="12">
        <v>464.7112001666639</v>
      </c>
      <c r="AB2692" s="12">
        <v>587.40113726765344</v>
      </c>
      <c r="AC2692" s="12">
        <v>600.62660892206509</v>
      </c>
      <c r="AD2692" s="12">
        <v>609.34536646463062</v>
      </c>
      <c r="AE2692" s="12">
        <v>597.57194052908619</v>
      </c>
      <c r="AF2692" s="13">
        <v>570.97267358254044</v>
      </c>
    </row>
    <row r="2693" spans="2:32" x14ac:dyDescent="0.35">
      <c r="B2693" s="9" t="s">
        <v>47</v>
      </c>
      <c r="C2693" s="2" t="s">
        <v>32</v>
      </c>
      <c r="D2693" s="10" t="s">
        <v>38</v>
      </c>
      <c r="E2693" s="10">
        <v>5</v>
      </c>
      <c r="F2693" s="10">
        <v>5</v>
      </c>
      <c r="G2693" s="10">
        <v>14</v>
      </c>
      <c r="H2693" s="14" t="s">
        <v>36</v>
      </c>
      <c r="I2693" s="12">
        <v>449.15722134030887</v>
      </c>
      <c r="J2693" s="12">
        <v>388.23917739684646</v>
      </c>
      <c r="K2693" s="12">
        <v>307.485969927018</v>
      </c>
      <c r="L2693" s="12">
        <v>241.2186885430954</v>
      </c>
      <c r="M2693" s="12">
        <v>146.52880113384575</v>
      </c>
      <c r="N2693" s="12">
        <v>117.03632390129521</v>
      </c>
      <c r="O2693" s="12">
        <v>88.929903786260638</v>
      </c>
      <c r="P2693" s="12">
        <v>58.748914512972206</v>
      </c>
      <c r="Q2693" s="12">
        <v>37.378641362213394</v>
      </c>
      <c r="R2693" s="12">
        <v>5.8650309634609448</v>
      </c>
      <c r="S2693" s="12">
        <v>0</v>
      </c>
      <c r="T2693" s="12">
        <v>0</v>
      </c>
      <c r="U2693" s="12">
        <v>0</v>
      </c>
      <c r="V2693" s="12">
        <v>0</v>
      </c>
      <c r="W2693" s="12">
        <v>0</v>
      </c>
      <c r="X2693" s="12">
        <v>0</v>
      </c>
      <c r="Y2693" s="12">
        <v>2.0378546908792532</v>
      </c>
      <c r="Z2693" s="12">
        <v>0</v>
      </c>
      <c r="AA2693" s="12">
        <v>0.70263889931764711</v>
      </c>
      <c r="AB2693" s="12">
        <v>0</v>
      </c>
      <c r="AC2693" s="12">
        <v>2.0663025543827075E-2</v>
      </c>
      <c r="AD2693" s="12">
        <v>1.5920139217896865</v>
      </c>
      <c r="AE2693" s="12">
        <v>6.122021715121774E-2</v>
      </c>
      <c r="AF2693" s="13">
        <v>0.38913760560735455</v>
      </c>
    </row>
    <row r="2694" spans="2:32" x14ac:dyDescent="0.35">
      <c r="B2694" s="9" t="s">
        <v>47</v>
      </c>
      <c r="C2694" s="2" t="s">
        <v>32</v>
      </c>
      <c r="D2694" s="10" t="s">
        <v>38</v>
      </c>
      <c r="E2694" s="10">
        <v>5</v>
      </c>
      <c r="F2694" s="10">
        <v>5</v>
      </c>
      <c r="G2694" s="10">
        <v>15</v>
      </c>
      <c r="H2694" s="14" t="s">
        <v>36</v>
      </c>
      <c r="I2694" s="12">
        <v>6.6409998133900042E-2</v>
      </c>
      <c r="J2694" s="12">
        <v>1.534349716530417</v>
      </c>
      <c r="K2694" s="12">
        <v>0</v>
      </c>
      <c r="L2694" s="12">
        <v>0</v>
      </c>
      <c r="M2694" s="12">
        <v>0</v>
      </c>
      <c r="N2694" s="12">
        <v>0</v>
      </c>
      <c r="O2694" s="12">
        <v>0</v>
      </c>
      <c r="P2694" s="12">
        <v>0</v>
      </c>
      <c r="Q2694" s="12">
        <v>0</v>
      </c>
      <c r="R2694" s="12">
        <v>0</v>
      </c>
      <c r="S2694" s="12">
        <v>0</v>
      </c>
      <c r="T2694" s="12">
        <v>0</v>
      </c>
      <c r="U2694" s="12">
        <v>0</v>
      </c>
      <c r="V2694" s="12">
        <v>0</v>
      </c>
      <c r="W2694" s="12">
        <v>0</v>
      </c>
      <c r="X2694" s="12">
        <v>0.43286631904569189</v>
      </c>
      <c r="Y2694" s="12">
        <v>25.83377644004111</v>
      </c>
      <c r="Z2694" s="12">
        <v>62.971572255187006</v>
      </c>
      <c r="AA2694" s="12">
        <v>79.847976686432773</v>
      </c>
      <c r="AB2694" s="12">
        <v>89.220631161719325</v>
      </c>
      <c r="AC2694" s="12">
        <v>101.07889252545019</v>
      </c>
      <c r="AD2694" s="12">
        <v>85.314455818944154</v>
      </c>
      <c r="AE2694" s="12">
        <v>88.555092088457656</v>
      </c>
      <c r="AF2694" s="13">
        <v>106.068488629508</v>
      </c>
    </row>
    <row r="2695" spans="2:32" x14ac:dyDescent="0.35">
      <c r="B2695" s="9" t="s">
        <v>47</v>
      </c>
      <c r="C2695" s="2" t="s">
        <v>32</v>
      </c>
      <c r="D2695" s="10" t="s">
        <v>38</v>
      </c>
      <c r="E2695" s="10">
        <v>5</v>
      </c>
      <c r="F2695" s="10">
        <v>5</v>
      </c>
      <c r="G2695" s="10">
        <v>16</v>
      </c>
      <c r="H2695" s="14" t="s">
        <v>36</v>
      </c>
      <c r="I2695" s="12">
        <v>81.317935291318094</v>
      </c>
      <c r="J2695" s="12">
        <v>215.50948201854447</v>
      </c>
      <c r="K2695" s="12">
        <v>121.69310105386444</v>
      </c>
      <c r="L2695" s="12">
        <v>107.426191501513</v>
      </c>
      <c r="M2695" s="12">
        <v>99.252381012786245</v>
      </c>
      <c r="N2695" s="12">
        <v>94.039241974183852</v>
      </c>
      <c r="O2695" s="12">
        <v>92.907967864429978</v>
      </c>
      <c r="P2695" s="12">
        <v>104.52010370351815</v>
      </c>
      <c r="Q2695" s="12">
        <v>73.400731218612989</v>
      </c>
      <c r="R2695" s="12">
        <v>79.244616328971418</v>
      </c>
      <c r="S2695" s="12">
        <v>83.909561757565399</v>
      </c>
      <c r="T2695" s="12">
        <v>88.152202868348567</v>
      </c>
      <c r="U2695" s="12">
        <v>111.50016981902785</v>
      </c>
      <c r="V2695" s="12">
        <v>118.72079734617239</v>
      </c>
      <c r="W2695" s="12">
        <v>114.08035674565225</v>
      </c>
      <c r="X2695" s="12">
        <v>108.32902072281028</v>
      </c>
      <c r="Y2695" s="12">
        <v>105.55335850097599</v>
      </c>
      <c r="Z2695" s="12">
        <v>119.5273268922316</v>
      </c>
      <c r="AA2695" s="12">
        <v>135.21709774832499</v>
      </c>
      <c r="AB2695" s="12">
        <v>155.13095937751436</v>
      </c>
      <c r="AC2695" s="12">
        <v>202.5935450345394</v>
      </c>
      <c r="AD2695" s="12">
        <v>236.38546081563959</v>
      </c>
      <c r="AE2695" s="12">
        <v>273.19342233671824</v>
      </c>
      <c r="AF2695" s="13">
        <v>359.38647433060532</v>
      </c>
    </row>
    <row r="2696" spans="2:32" x14ac:dyDescent="0.35">
      <c r="B2696" s="9" t="s">
        <v>47</v>
      </c>
      <c r="C2696" s="2" t="s">
        <v>32</v>
      </c>
      <c r="D2696" s="10" t="s">
        <v>38</v>
      </c>
      <c r="E2696" s="10">
        <v>5</v>
      </c>
      <c r="F2696" s="10">
        <v>5</v>
      </c>
      <c r="G2696" s="10">
        <v>17</v>
      </c>
      <c r="H2696" s="14" t="s">
        <v>36</v>
      </c>
      <c r="I2696" s="12">
        <v>432.21152245371309</v>
      </c>
      <c r="J2696" s="12">
        <v>575.14775469948916</v>
      </c>
      <c r="K2696" s="12">
        <v>578.86383108360224</v>
      </c>
      <c r="L2696" s="12">
        <v>589.76316747925364</v>
      </c>
      <c r="M2696" s="12">
        <v>563.96264229714905</v>
      </c>
      <c r="N2696" s="12">
        <v>551.53599147095144</v>
      </c>
      <c r="O2696" s="12">
        <v>522.02966819519418</v>
      </c>
      <c r="P2696" s="12">
        <v>474.23636865963033</v>
      </c>
      <c r="Q2696" s="12">
        <v>354.87695345482575</v>
      </c>
      <c r="R2696" s="12">
        <v>352.43024594258628</v>
      </c>
      <c r="S2696" s="12">
        <v>336.14587598335186</v>
      </c>
      <c r="T2696" s="12">
        <v>228.49738680171515</v>
      </c>
      <c r="U2696" s="12">
        <v>244.97099590108269</v>
      </c>
      <c r="V2696" s="12">
        <v>227.06933693788602</v>
      </c>
      <c r="W2696" s="12">
        <v>186.62286059378354</v>
      </c>
      <c r="X2696" s="12">
        <v>150.32311112111879</v>
      </c>
      <c r="Y2696" s="12">
        <v>167.14395842753359</v>
      </c>
      <c r="Z2696" s="12">
        <v>225.48086667909894</v>
      </c>
      <c r="AA2696" s="12">
        <v>365.66824920498198</v>
      </c>
      <c r="AB2696" s="12">
        <v>406.02552184745332</v>
      </c>
      <c r="AC2696" s="12">
        <v>473.97996484452636</v>
      </c>
      <c r="AD2696" s="12">
        <v>456.12507210292569</v>
      </c>
      <c r="AE2696" s="12">
        <v>452.5706811341326</v>
      </c>
      <c r="AF2696" s="13">
        <v>414.8423975320303</v>
      </c>
    </row>
    <row r="2697" spans="2:32" x14ac:dyDescent="0.35">
      <c r="B2697" s="9" t="s">
        <v>47</v>
      </c>
      <c r="C2697" s="2" t="s">
        <v>32</v>
      </c>
      <c r="D2697" s="10" t="s">
        <v>38</v>
      </c>
      <c r="E2697" s="10">
        <v>5</v>
      </c>
      <c r="F2697" s="10">
        <v>5</v>
      </c>
      <c r="G2697" s="10">
        <v>18</v>
      </c>
      <c r="H2697" s="14" t="s">
        <v>36</v>
      </c>
      <c r="I2697" s="12">
        <v>435.82133712721907</v>
      </c>
      <c r="J2697" s="12">
        <v>423.77545743069805</v>
      </c>
      <c r="K2697" s="12">
        <v>449.23229239255681</v>
      </c>
      <c r="L2697" s="12">
        <v>444.74842771104227</v>
      </c>
      <c r="M2697" s="12">
        <v>437.64474538680162</v>
      </c>
      <c r="N2697" s="12">
        <v>404.00065909484482</v>
      </c>
      <c r="O2697" s="12">
        <v>404.1307585329435</v>
      </c>
      <c r="P2697" s="12">
        <v>358.80262790056133</v>
      </c>
      <c r="Q2697" s="12">
        <v>331.15311732838308</v>
      </c>
      <c r="R2697" s="12">
        <v>233.40260209428158</v>
      </c>
      <c r="S2697" s="12">
        <v>194.4909512391385</v>
      </c>
      <c r="T2697" s="12">
        <v>121.73519262989458</v>
      </c>
      <c r="U2697" s="12">
        <v>166.92724462636289</v>
      </c>
      <c r="V2697" s="12">
        <v>176.43347734574945</v>
      </c>
      <c r="W2697" s="12">
        <v>158.69595477482954</v>
      </c>
      <c r="X2697" s="12">
        <v>183.30696549556083</v>
      </c>
      <c r="Y2697" s="12">
        <v>146.52294053168885</v>
      </c>
      <c r="Z2697" s="12">
        <v>182.97924615741599</v>
      </c>
      <c r="AA2697" s="12">
        <v>152.08417759586939</v>
      </c>
      <c r="AB2697" s="12">
        <v>182.73521582275146</v>
      </c>
      <c r="AC2697" s="12">
        <v>188.71030232254139</v>
      </c>
      <c r="AD2697" s="12">
        <v>301.4740001772301</v>
      </c>
      <c r="AE2697" s="12">
        <v>422.94105790473537</v>
      </c>
      <c r="AF2697" s="13">
        <v>526.36497204766772</v>
      </c>
    </row>
    <row r="2698" spans="2:32" x14ac:dyDescent="0.35">
      <c r="B2698" s="9" t="s">
        <v>47</v>
      </c>
      <c r="C2698" s="2" t="s">
        <v>32</v>
      </c>
      <c r="D2698" s="10" t="s">
        <v>38</v>
      </c>
      <c r="E2698" s="10">
        <v>5</v>
      </c>
      <c r="F2698" s="10">
        <v>5</v>
      </c>
      <c r="G2698" s="10">
        <v>19</v>
      </c>
      <c r="H2698" s="14" t="s">
        <v>36</v>
      </c>
      <c r="I2698" s="12">
        <v>680.36368878421194</v>
      </c>
      <c r="J2698" s="12">
        <v>740.28343400075323</v>
      </c>
      <c r="K2698" s="12">
        <v>936.87803504206897</v>
      </c>
      <c r="L2698" s="12">
        <v>1000.0000000000014</v>
      </c>
      <c r="M2698" s="12">
        <v>984.41402152914247</v>
      </c>
      <c r="N2698" s="12">
        <v>874.1236163802896</v>
      </c>
      <c r="O2698" s="12">
        <v>854.95523718160712</v>
      </c>
      <c r="P2698" s="12">
        <v>944.27318596463897</v>
      </c>
      <c r="Q2698" s="12">
        <v>824.80284428663299</v>
      </c>
      <c r="R2698" s="12">
        <v>630.14898214369532</v>
      </c>
      <c r="S2698" s="12">
        <v>562.56396462490477</v>
      </c>
      <c r="T2698" s="12">
        <v>418.17114049332827</v>
      </c>
      <c r="U2698" s="12">
        <v>345.87115488520675</v>
      </c>
      <c r="V2698" s="12">
        <v>332.87536349070115</v>
      </c>
      <c r="W2698" s="12">
        <v>202.28638227731591</v>
      </c>
      <c r="X2698" s="12">
        <v>169.62169847058755</v>
      </c>
      <c r="Y2698" s="12">
        <v>235.26034379719016</v>
      </c>
      <c r="Z2698" s="12">
        <v>279.77781380138526</v>
      </c>
      <c r="AA2698" s="12">
        <v>341.70421733685362</v>
      </c>
      <c r="AB2698" s="12">
        <v>445.0628643353615</v>
      </c>
      <c r="AC2698" s="12">
        <v>649.63428847553905</v>
      </c>
      <c r="AD2698" s="12">
        <v>848.72343061162303</v>
      </c>
      <c r="AE2698" s="12">
        <v>1000.0000000000014</v>
      </c>
      <c r="AF2698" s="13">
        <v>1000.0000000000014</v>
      </c>
    </row>
    <row r="2699" spans="2:32" x14ac:dyDescent="0.35">
      <c r="B2699" s="9" t="s">
        <v>47</v>
      </c>
      <c r="C2699" s="2" t="s">
        <v>32</v>
      </c>
      <c r="D2699" s="10" t="s">
        <v>38</v>
      </c>
      <c r="E2699" s="10">
        <v>5</v>
      </c>
      <c r="F2699" s="10">
        <v>5</v>
      </c>
      <c r="G2699" s="10">
        <v>20</v>
      </c>
      <c r="H2699" s="14" t="s">
        <v>36</v>
      </c>
      <c r="I2699" s="12">
        <v>948.25341441358762</v>
      </c>
      <c r="J2699" s="12">
        <v>868.45015817363003</v>
      </c>
      <c r="K2699" s="12">
        <v>820.22987473320325</v>
      </c>
      <c r="L2699" s="12">
        <v>642.33966714005101</v>
      </c>
      <c r="M2699" s="12">
        <v>490.72922978766707</v>
      </c>
      <c r="N2699" s="12">
        <v>381.96973647102192</v>
      </c>
      <c r="O2699" s="12">
        <v>336.99391401011684</v>
      </c>
      <c r="P2699" s="12">
        <v>358.17276635476389</v>
      </c>
      <c r="Q2699" s="12">
        <v>348.48468695799812</v>
      </c>
      <c r="R2699" s="12">
        <v>260.86346650462275</v>
      </c>
      <c r="S2699" s="12">
        <v>198.20020837285045</v>
      </c>
      <c r="T2699" s="12">
        <v>162.22510463416484</v>
      </c>
      <c r="U2699" s="12">
        <v>123.22168050477548</v>
      </c>
      <c r="V2699" s="12">
        <v>121.00093725512149</v>
      </c>
      <c r="W2699" s="12">
        <v>90.437244731210313</v>
      </c>
      <c r="X2699" s="12">
        <v>87.265334646179852</v>
      </c>
      <c r="Y2699" s="12">
        <v>89.608330254484443</v>
      </c>
      <c r="Z2699" s="12">
        <v>93.095764090709523</v>
      </c>
      <c r="AA2699" s="12">
        <v>164.11794076921359</v>
      </c>
      <c r="AB2699" s="12">
        <v>181.59136069015506</v>
      </c>
      <c r="AC2699" s="12">
        <v>196.40040064944114</v>
      </c>
      <c r="AD2699" s="12">
        <v>139.06090165735372</v>
      </c>
      <c r="AE2699" s="12">
        <v>141.74123273516673</v>
      </c>
      <c r="AF2699" s="13">
        <v>248.63951542587273</v>
      </c>
    </row>
    <row r="2700" spans="2:32" x14ac:dyDescent="0.35">
      <c r="B2700" s="9" t="s">
        <v>47</v>
      </c>
      <c r="C2700" s="2" t="s">
        <v>32</v>
      </c>
      <c r="D2700" s="10" t="s">
        <v>38</v>
      </c>
      <c r="E2700" s="10">
        <v>5</v>
      </c>
      <c r="F2700" s="10">
        <v>5</v>
      </c>
      <c r="G2700" s="10">
        <v>21</v>
      </c>
      <c r="H2700" s="14" t="s">
        <v>36</v>
      </c>
      <c r="I2700" s="12">
        <v>263.63346578373216</v>
      </c>
      <c r="J2700" s="12">
        <v>248.17155672077138</v>
      </c>
      <c r="K2700" s="12">
        <v>159.41215396049608</v>
      </c>
      <c r="L2700" s="12">
        <v>77.579271375620309</v>
      </c>
      <c r="M2700" s="12">
        <v>58.381979543531756</v>
      </c>
      <c r="N2700" s="12">
        <v>65.169925632688702</v>
      </c>
      <c r="O2700" s="12">
        <v>4.180562151227452</v>
      </c>
      <c r="P2700" s="12">
        <v>0.89523747768603057</v>
      </c>
      <c r="Q2700" s="12">
        <v>13.468927541351949</v>
      </c>
      <c r="R2700" s="12">
        <v>4.4412045257744897</v>
      </c>
      <c r="S2700" s="12">
        <v>1.6555407366843717</v>
      </c>
      <c r="T2700" s="12">
        <v>0.50437000460104164</v>
      </c>
      <c r="U2700" s="12">
        <v>1.3666427919210835</v>
      </c>
      <c r="V2700" s="12">
        <v>20.671480348817344</v>
      </c>
      <c r="W2700" s="12">
        <v>33.022682099102916</v>
      </c>
      <c r="X2700" s="12">
        <v>71.337502770266511</v>
      </c>
      <c r="Y2700" s="12">
        <v>72.983625343862059</v>
      </c>
      <c r="Z2700" s="12">
        <v>88.746050865648158</v>
      </c>
      <c r="AA2700" s="12">
        <v>92.13815355785205</v>
      </c>
      <c r="AB2700" s="12">
        <v>90.165453129330871</v>
      </c>
      <c r="AC2700" s="12">
        <v>128.1075745878706</v>
      </c>
      <c r="AD2700" s="12">
        <v>102.17519079872355</v>
      </c>
      <c r="AE2700" s="12">
        <v>113.90054596042265</v>
      </c>
      <c r="AF2700" s="13">
        <v>120.3800790964488</v>
      </c>
    </row>
    <row r="2701" spans="2:32" x14ac:dyDescent="0.35">
      <c r="B2701" s="9" t="s">
        <v>47</v>
      </c>
      <c r="C2701" s="2" t="s">
        <v>32</v>
      </c>
      <c r="D2701" s="10" t="s">
        <v>38</v>
      </c>
      <c r="E2701" s="10">
        <v>5</v>
      </c>
      <c r="F2701" s="10">
        <v>5</v>
      </c>
      <c r="G2701" s="10">
        <v>22</v>
      </c>
      <c r="H2701" s="14" t="s">
        <v>36</v>
      </c>
      <c r="I2701" s="12">
        <v>136.61064615831083</v>
      </c>
      <c r="J2701" s="12">
        <v>123.9971676370505</v>
      </c>
      <c r="K2701" s="12">
        <v>90.766031430287782</v>
      </c>
      <c r="L2701" s="12">
        <v>66.161464407037499</v>
      </c>
      <c r="M2701" s="12">
        <v>54.681473781168563</v>
      </c>
      <c r="N2701" s="12">
        <v>42.224551412970719</v>
      </c>
      <c r="O2701" s="12">
        <v>17.151174513690219</v>
      </c>
      <c r="P2701" s="12">
        <v>11.802045785917525</v>
      </c>
      <c r="Q2701" s="12">
        <v>6.9935205459674696</v>
      </c>
      <c r="R2701" s="12">
        <v>9.1695773218614107</v>
      </c>
      <c r="S2701" s="12">
        <v>5.8510953558239409</v>
      </c>
      <c r="T2701" s="12">
        <v>6.8454192751058587</v>
      </c>
      <c r="U2701" s="12">
        <v>10.184179863488218</v>
      </c>
      <c r="V2701" s="12">
        <v>19.337322421270102</v>
      </c>
      <c r="W2701" s="12">
        <v>23.454260780944075</v>
      </c>
      <c r="X2701" s="12">
        <v>11.84615966501066</v>
      </c>
      <c r="Y2701" s="12">
        <v>7.6458955010624239</v>
      </c>
      <c r="Z2701" s="12">
        <v>18.085815785185737</v>
      </c>
      <c r="AA2701" s="12">
        <v>50.210091292780923</v>
      </c>
      <c r="AB2701" s="12">
        <v>74.980539052795066</v>
      </c>
      <c r="AC2701" s="12">
        <v>141.31671957320378</v>
      </c>
      <c r="AD2701" s="12">
        <v>108.70317026151675</v>
      </c>
      <c r="AE2701" s="12">
        <v>186.55413440929993</v>
      </c>
      <c r="AF2701" s="13">
        <v>185.2457277996196</v>
      </c>
    </row>
    <row r="2702" spans="2:32" x14ac:dyDescent="0.35">
      <c r="B2702" s="9" t="s">
        <v>47</v>
      </c>
      <c r="C2702" s="2" t="s">
        <v>32</v>
      </c>
      <c r="D2702" s="10" t="s">
        <v>38</v>
      </c>
      <c r="E2702" s="10">
        <v>5</v>
      </c>
      <c r="F2702" s="10">
        <v>5</v>
      </c>
      <c r="G2702" s="10">
        <v>23</v>
      </c>
      <c r="H2702" s="14" t="s">
        <v>36</v>
      </c>
      <c r="I2702" s="12">
        <v>174.25876897779304</v>
      </c>
      <c r="J2702" s="12">
        <v>125.63848214496379</v>
      </c>
      <c r="K2702" s="12">
        <v>101.45227119237185</v>
      </c>
      <c r="L2702" s="12">
        <v>86.270050225595909</v>
      </c>
      <c r="M2702" s="12">
        <v>84.126087782276372</v>
      </c>
      <c r="N2702" s="12">
        <v>105.18151169465234</v>
      </c>
      <c r="O2702" s="12">
        <v>139.32470781818324</v>
      </c>
      <c r="P2702" s="12">
        <v>164.50794259436074</v>
      </c>
      <c r="Q2702" s="12">
        <v>143.39426844739384</v>
      </c>
      <c r="R2702" s="12">
        <v>158.42061518614759</v>
      </c>
      <c r="S2702" s="12">
        <v>180.69448101775905</v>
      </c>
      <c r="T2702" s="12">
        <v>566.61143681259693</v>
      </c>
      <c r="U2702" s="12">
        <v>266.41585830922412</v>
      </c>
      <c r="V2702" s="12">
        <v>222.01698396418914</v>
      </c>
      <c r="W2702" s="12">
        <v>237.99334123064151</v>
      </c>
      <c r="X2702" s="12">
        <v>122.18218955223993</v>
      </c>
      <c r="Y2702" s="12">
        <v>243.91709557595811</v>
      </c>
      <c r="Z2702" s="12">
        <v>140.19793753954804</v>
      </c>
      <c r="AA2702" s="12">
        <v>84.876205326462255</v>
      </c>
      <c r="AB2702" s="12">
        <v>216.78106467605559</v>
      </c>
      <c r="AC2702" s="12">
        <v>206.06272502222583</v>
      </c>
      <c r="AD2702" s="12">
        <v>260.11180721686776</v>
      </c>
      <c r="AE2702" s="12">
        <v>323.52826637996367</v>
      </c>
      <c r="AF2702" s="13">
        <v>214.23740521245244</v>
      </c>
    </row>
    <row r="2703" spans="2:32" x14ac:dyDescent="0.35">
      <c r="B2703" s="9" t="s">
        <v>47</v>
      </c>
      <c r="C2703" s="2" t="s">
        <v>32</v>
      </c>
      <c r="D2703" s="10" t="s">
        <v>38</v>
      </c>
      <c r="E2703" s="10">
        <v>5</v>
      </c>
      <c r="F2703" s="10">
        <v>5</v>
      </c>
      <c r="G2703" s="10">
        <v>24</v>
      </c>
      <c r="H2703" s="14" t="s">
        <v>36</v>
      </c>
      <c r="I2703" s="12">
        <v>153.4899314757765</v>
      </c>
      <c r="J2703" s="12">
        <v>194.88324591369684</v>
      </c>
      <c r="K2703" s="12">
        <v>115.82739928370719</v>
      </c>
      <c r="L2703" s="12">
        <v>71.908283911859485</v>
      </c>
      <c r="M2703" s="12">
        <v>41.040319399916193</v>
      </c>
      <c r="N2703" s="12">
        <v>29.531015880291545</v>
      </c>
      <c r="O2703" s="12">
        <v>58.548438434134134</v>
      </c>
      <c r="P2703" s="12">
        <v>3.0608183808982377</v>
      </c>
      <c r="Q2703" s="12">
        <v>1.3370417477748031</v>
      </c>
      <c r="R2703" s="12">
        <v>63.774548872957524</v>
      </c>
      <c r="S2703" s="12">
        <v>174.44771162877726</v>
      </c>
      <c r="T2703" s="12">
        <v>225.26328317642745</v>
      </c>
      <c r="U2703" s="12">
        <v>280.82210787811744</v>
      </c>
      <c r="V2703" s="12">
        <v>350.2945753124356</v>
      </c>
      <c r="W2703" s="12">
        <v>388.72375926017332</v>
      </c>
      <c r="X2703" s="12">
        <v>478.28028297754844</v>
      </c>
      <c r="Y2703" s="12">
        <v>282.79000518244254</v>
      </c>
      <c r="Z2703" s="12">
        <v>225.54737907794413</v>
      </c>
      <c r="AA2703" s="12">
        <v>158.59456536922031</v>
      </c>
      <c r="AB2703" s="12">
        <v>162.84423327280851</v>
      </c>
      <c r="AC2703" s="12">
        <v>177.72170292743019</v>
      </c>
      <c r="AD2703" s="12">
        <v>173.49038770209654</v>
      </c>
      <c r="AE2703" s="12">
        <v>127.16947304094428</v>
      </c>
      <c r="AF2703" s="13">
        <v>76.800132485340924</v>
      </c>
    </row>
    <row r="2704" spans="2:32" x14ac:dyDescent="0.35">
      <c r="B2704" s="9" t="s">
        <v>47</v>
      </c>
      <c r="C2704" s="2" t="s">
        <v>32</v>
      </c>
      <c r="D2704" s="10" t="s">
        <v>38</v>
      </c>
      <c r="E2704" s="10">
        <v>5</v>
      </c>
      <c r="F2704" s="10">
        <v>5</v>
      </c>
      <c r="G2704" s="10">
        <v>25</v>
      </c>
      <c r="H2704" s="14" t="s">
        <v>36</v>
      </c>
      <c r="I2704" s="12">
        <v>84.982783292160548</v>
      </c>
      <c r="J2704" s="12">
        <v>63.835961658459119</v>
      </c>
      <c r="K2704" s="12">
        <v>51.478605287611643</v>
      </c>
      <c r="L2704" s="12">
        <v>10.312386712525804</v>
      </c>
      <c r="M2704" s="12">
        <v>8.9229662962387231</v>
      </c>
      <c r="N2704" s="12">
        <v>12.880368169228005</v>
      </c>
      <c r="O2704" s="12">
        <v>0.27909498277067951</v>
      </c>
      <c r="P2704" s="12">
        <v>9.4080188360880239</v>
      </c>
      <c r="Q2704" s="12">
        <v>0</v>
      </c>
      <c r="R2704" s="12">
        <v>0</v>
      </c>
      <c r="S2704" s="12">
        <v>1.9108972656415082</v>
      </c>
      <c r="T2704" s="12">
        <v>4.2822434133424574</v>
      </c>
      <c r="U2704" s="12">
        <v>43.817814912981625</v>
      </c>
      <c r="V2704" s="12">
        <v>5.2328382717378101</v>
      </c>
      <c r="W2704" s="12">
        <v>36.570283466408476</v>
      </c>
      <c r="X2704" s="12">
        <v>27.221755795532257</v>
      </c>
      <c r="Y2704" s="12">
        <v>35.521947254293686</v>
      </c>
      <c r="Z2704" s="12">
        <v>70.112330547372864</v>
      </c>
      <c r="AA2704" s="12">
        <v>88.830145070964065</v>
      </c>
      <c r="AB2704" s="12">
        <v>133.43248015225919</v>
      </c>
      <c r="AC2704" s="12">
        <v>156.20649352746273</v>
      </c>
      <c r="AD2704" s="12">
        <v>124.89644887154435</v>
      </c>
      <c r="AE2704" s="12">
        <v>130.79895482792858</v>
      </c>
      <c r="AF2704" s="13">
        <v>145.84836842238821</v>
      </c>
    </row>
    <row r="2705" spans="2:32" x14ac:dyDescent="0.35">
      <c r="B2705" s="9" t="s">
        <v>47</v>
      </c>
      <c r="C2705" s="2" t="s">
        <v>32</v>
      </c>
      <c r="D2705" s="10" t="s">
        <v>38</v>
      </c>
      <c r="E2705" s="10">
        <v>5</v>
      </c>
      <c r="F2705" s="10">
        <v>5</v>
      </c>
      <c r="G2705" s="10">
        <v>26</v>
      </c>
      <c r="H2705" s="14" t="s">
        <v>36</v>
      </c>
      <c r="I2705" s="12">
        <v>191.51864753144642</v>
      </c>
      <c r="J2705" s="12">
        <v>145.15870501545908</v>
      </c>
      <c r="K2705" s="12">
        <v>121.27147371960869</v>
      </c>
      <c r="L2705" s="12">
        <v>179.76014488301234</v>
      </c>
      <c r="M2705" s="12">
        <v>164.83941746171169</v>
      </c>
      <c r="N2705" s="12">
        <v>119.1243487253784</v>
      </c>
      <c r="O2705" s="12">
        <v>62.792720118202411</v>
      </c>
      <c r="P2705" s="12">
        <v>49.59519750746626</v>
      </c>
      <c r="Q2705" s="12">
        <v>71.467439139333422</v>
      </c>
      <c r="R2705" s="12">
        <v>55.746625869455066</v>
      </c>
      <c r="S2705" s="12">
        <v>31.134948048141052</v>
      </c>
      <c r="T2705" s="12">
        <v>0</v>
      </c>
      <c r="U2705" s="12">
        <v>0</v>
      </c>
      <c r="V2705" s="12">
        <v>0</v>
      </c>
      <c r="W2705" s="12">
        <v>0</v>
      </c>
      <c r="X2705" s="12">
        <v>0</v>
      </c>
      <c r="Y2705" s="12">
        <v>20.280613763655573</v>
      </c>
      <c r="Z2705" s="12">
        <v>34.541751660594905</v>
      </c>
      <c r="AA2705" s="12">
        <v>54.406509745406559</v>
      </c>
      <c r="AB2705" s="12">
        <v>78.005988440248927</v>
      </c>
      <c r="AC2705" s="12">
        <v>75.664915069919971</v>
      </c>
      <c r="AD2705" s="12">
        <v>84.018926721253948</v>
      </c>
      <c r="AE2705" s="12">
        <v>93.763991332245553</v>
      </c>
      <c r="AF2705" s="13">
        <v>74.277227262090932</v>
      </c>
    </row>
    <row r="2706" spans="2:32" x14ac:dyDescent="0.35">
      <c r="B2706" s="9" t="s">
        <v>47</v>
      </c>
      <c r="C2706" s="2" t="s">
        <v>32</v>
      </c>
      <c r="D2706" s="10" t="s">
        <v>38</v>
      </c>
      <c r="E2706" s="10">
        <v>5</v>
      </c>
      <c r="F2706" s="10">
        <v>5</v>
      </c>
      <c r="G2706" s="10">
        <v>27</v>
      </c>
      <c r="H2706" s="14" t="s">
        <v>36</v>
      </c>
      <c r="I2706" s="12">
        <v>84.640456921995735</v>
      </c>
      <c r="J2706" s="12">
        <v>38.12049180065862</v>
      </c>
      <c r="K2706" s="12">
        <v>31.436435508925626</v>
      </c>
      <c r="L2706" s="12">
        <v>6.0999170786556629</v>
      </c>
      <c r="M2706" s="12">
        <v>0</v>
      </c>
      <c r="N2706" s="12">
        <v>0</v>
      </c>
      <c r="O2706" s="12">
        <v>0</v>
      </c>
      <c r="P2706" s="12">
        <v>0</v>
      </c>
      <c r="Q2706" s="12">
        <v>0</v>
      </c>
      <c r="R2706" s="12">
        <v>0</v>
      </c>
      <c r="S2706" s="12">
        <v>0</v>
      </c>
      <c r="T2706" s="12">
        <v>0</v>
      </c>
      <c r="U2706" s="12">
        <v>0</v>
      </c>
      <c r="V2706" s="12">
        <v>0</v>
      </c>
      <c r="W2706" s="12">
        <v>0</v>
      </c>
      <c r="X2706" s="12">
        <v>14.092085961664264</v>
      </c>
      <c r="Y2706" s="12">
        <v>0</v>
      </c>
      <c r="Z2706" s="12">
        <v>0</v>
      </c>
      <c r="AA2706" s="12">
        <v>0</v>
      </c>
      <c r="AB2706" s="12">
        <v>0</v>
      </c>
      <c r="AC2706" s="12">
        <v>0</v>
      </c>
      <c r="AD2706" s="12">
        <v>0</v>
      </c>
      <c r="AE2706" s="12">
        <v>0</v>
      </c>
      <c r="AF2706" s="13">
        <v>0</v>
      </c>
    </row>
    <row r="2707" spans="2:32" x14ac:dyDescent="0.35">
      <c r="B2707" s="9" t="s">
        <v>47</v>
      </c>
      <c r="C2707" s="2" t="s">
        <v>32</v>
      </c>
      <c r="D2707" s="10" t="s">
        <v>38</v>
      </c>
      <c r="E2707" s="10">
        <v>5</v>
      </c>
      <c r="F2707" s="10">
        <v>5</v>
      </c>
      <c r="G2707" s="10">
        <v>28</v>
      </c>
      <c r="H2707" s="14" t="s">
        <v>36</v>
      </c>
      <c r="I2707" s="12">
        <v>0</v>
      </c>
      <c r="J2707" s="12">
        <v>0</v>
      </c>
      <c r="K2707" s="12">
        <v>0</v>
      </c>
      <c r="L2707" s="12">
        <v>0</v>
      </c>
      <c r="M2707" s="12">
        <v>0</v>
      </c>
      <c r="N2707" s="12">
        <v>0</v>
      </c>
      <c r="O2707" s="12">
        <v>0</v>
      </c>
      <c r="P2707" s="12">
        <v>4.146540330348838</v>
      </c>
      <c r="Q2707" s="12">
        <v>46.668350527632164</v>
      </c>
      <c r="R2707" s="12">
        <v>81.694772998298419</v>
      </c>
      <c r="S2707" s="12">
        <v>71.243125333004215</v>
      </c>
      <c r="T2707" s="12">
        <v>67.288894040840304</v>
      </c>
      <c r="U2707" s="12">
        <v>31.245662037452526</v>
      </c>
      <c r="V2707" s="12">
        <v>0</v>
      </c>
      <c r="W2707" s="12">
        <v>0</v>
      </c>
      <c r="X2707" s="12">
        <v>0</v>
      </c>
      <c r="Y2707" s="12">
        <v>0</v>
      </c>
      <c r="Z2707" s="12">
        <v>26.255398832811629</v>
      </c>
      <c r="AA2707" s="12">
        <v>64.694678236034733</v>
      </c>
      <c r="AB2707" s="12">
        <v>91.665401611526221</v>
      </c>
      <c r="AC2707" s="12">
        <v>112.84653692261145</v>
      </c>
      <c r="AD2707" s="12">
        <v>100.79509311308054</v>
      </c>
      <c r="AE2707" s="12">
        <v>92.38303382807382</v>
      </c>
      <c r="AF2707" s="13">
        <v>90.748251964385361</v>
      </c>
    </row>
    <row r="2708" spans="2:32" x14ac:dyDescent="0.35">
      <c r="B2708" s="9" t="s">
        <v>47</v>
      </c>
      <c r="C2708" s="2" t="s">
        <v>32</v>
      </c>
      <c r="D2708" s="10" t="s">
        <v>38</v>
      </c>
      <c r="E2708" s="10">
        <v>5</v>
      </c>
      <c r="F2708" s="10">
        <v>5</v>
      </c>
      <c r="G2708" s="10">
        <v>29</v>
      </c>
      <c r="H2708" s="14" t="s">
        <v>36</v>
      </c>
      <c r="I2708" s="12">
        <v>84.551075326875647</v>
      </c>
      <c r="J2708" s="12">
        <v>71.717700687589684</v>
      </c>
      <c r="K2708" s="12">
        <v>74.482990730733292</v>
      </c>
      <c r="L2708" s="12">
        <v>72.654364262148093</v>
      </c>
      <c r="M2708" s="12">
        <v>69.04390719548789</v>
      </c>
      <c r="N2708" s="12">
        <v>68.558663173063849</v>
      </c>
      <c r="O2708" s="12">
        <v>58.145173661104337</v>
      </c>
      <c r="P2708" s="12">
        <v>51.39085932429078</v>
      </c>
      <c r="Q2708" s="12">
        <v>36.98162262723271</v>
      </c>
      <c r="R2708" s="12">
        <v>33.180779995734532</v>
      </c>
      <c r="S2708" s="12">
        <v>21.507036182456147</v>
      </c>
      <c r="T2708" s="12">
        <v>20.95076818465283</v>
      </c>
      <c r="U2708" s="12">
        <v>15.385302444000924</v>
      </c>
      <c r="V2708" s="12">
        <v>34.827670970371805</v>
      </c>
      <c r="W2708" s="12">
        <v>72.969211029788397</v>
      </c>
      <c r="X2708" s="12">
        <v>109.28941825365764</v>
      </c>
      <c r="Y2708" s="12">
        <v>192.21464592316829</v>
      </c>
      <c r="Z2708" s="12">
        <v>246.69834167674452</v>
      </c>
      <c r="AA2708" s="12">
        <v>292.85328171290246</v>
      </c>
      <c r="AB2708" s="12">
        <v>309.53775389425539</v>
      </c>
      <c r="AC2708" s="12">
        <v>317.08630830194835</v>
      </c>
      <c r="AD2708" s="12">
        <v>305.78534770655301</v>
      </c>
      <c r="AE2708" s="12">
        <v>341.33083866993297</v>
      </c>
      <c r="AF2708" s="13">
        <v>317.41940397664177</v>
      </c>
    </row>
    <row r="2709" spans="2:32" x14ac:dyDescent="0.35">
      <c r="B2709" s="9" t="s">
        <v>47</v>
      </c>
      <c r="C2709" s="2" t="s">
        <v>32</v>
      </c>
      <c r="D2709" s="10" t="s">
        <v>38</v>
      </c>
      <c r="E2709" s="10">
        <v>5</v>
      </c>
      <c r="F2709" s="10">
        <v>5</v>
      </c>
      <c r="G2709" s="10">
        <v>30</v>
      </c>
      <c r="H2709" s="14" t="s">
        <v>36</v>
      </c>
      <c r="I2709" s="12">
        <v>336.78269514115385</v>
      </c>
      <c r="J2709" s="12">
        <v>325.07366664853225</v>
      </c>
      <c r="K2709" s="12">
        <v>316.47631152905933</v>
      </c>
      <c r="L2709" s="12">
        <v>308.03368421290475</v>
      </c>
      <c r="M2709" s="12">
        <v>284.85803675498465</v>
      </c>
      <c r="N2709" s="12">
        <v>305.54805755851686</v>
      </c>
      <c r="O2709" s="12">
        <v>329.38396658286649</v>
      </c>
      <c r="P2709" s="12">
        <v>299.93233567192448</v>
      </c>
      <c r="Q2709" s="12">
        <v>358.16379261655396</v>
      </c>
      <c r="R2709" s="12">
        <v>372.22813090008862</v>
      </c>
      <c r="S2709" s="12">
        <v>278.97598854980572</v>
      </c>
      <c r="T2709" s="12">
        <v>238.24658249483437</v>
      </c>
      <c r="U2709" s="12">
        <v>157.01129355349289</v>
      </c>
      <c r="V2709" s="12">
        <v>126.03185406342558</v>
      </c>
      <c r="W2709" s="12">
        <v>103.29993226425219</v>
      </c>
      <c r="X2709" s="12">
        <v>116.69707113529695</v>
      </c>
      <c r="Y2709" s="12">
        <v>108.37226860651764</v>
      </c>
      <c r="Z2709" s="12">
        <v>139.84137969028387</v>
      </c>
      <c r="AA2709" s="12">
        <v>122.41149425922524</v>
      </c>
      <c r="AB2709" s="12">
        <v>178.14716485466579</v>
      </c>
      <c r="AC2709" s="12">
        <v>352.88628578394184</v>
      </c>
      <c r="AD2709" s="12">
        <v>365.94030764709458</v>
      </c>
      <c r="AE2709" s="12">
        <v>564.27217696755656</v>
      </c>
      <c r="AF2709" s="13">
        <v>652.90725194514562</v>
      </c>
    </row>
    <row r="2710" spans="2:32" x14ac:dyDescent="0.35">
      <c r="B2710" s="9" t="s">
        <v>47</v>
      </c>
      <c r="C2710" s="2" t="s">
        <v>32</v>
      </c>
      <c r="D2710" s="10" t="s">
        <v>38</v>
      </c>
      <c r="E2710" s="10">
        <v>5</v>
      </c>
      <c r="F2710" s="10">
        <v>5</v>
      </c>
      <c r="G2710" s="10">
        <v>31</v>
      </c>
      <c r="H2710" s="14" t="s">
        <v>36</v>
      </c>
      <c r="I2710" s="12">
        <v>804.76515890630913</v>
      </c>
      <c r="J2710" s="12">
        <v>801.45309840106722</v>
      </c>
      <c r="K2710" s="12">
        <v>670.08357985692112</v>
      </c>
      <c r="L2710" s="12">
        <v>741.3792578913899</v>
      </c>
      <c r="M2710" s="12">
        <v>616.88342515648822</v>
      </c>
      <c r="N2710" s="12">
        <v>467.52974460225636</v>
      </c>
      <c r="O2710" s="12">
        <v>382.5864338986529</v>
      </c>
      <c r="P2710" s="12">
        <v>525.44617194427065</v>
      </c>
      <c r="Q2710" s="12">
        <v>363.07519464933915</v>
      </c>
      <c r="R2710" s="12">
        <v>452.26755062932091</v>
      </c>
      <c r="S2710" s="12">
        <v>358.90315748764232</v>
      </c>
      <c r="T2710" s="12">
        <v>297.93176526350118</v>
      </c>
      <c r="U2710" s="12">
        <v>213.37897029956807</v>
      </c>
      <c r="V2710" s="12">
        <v>204.27590352349418</v>
      </c>
      <c r="W2710" s="12">
        <v>171.88944513315499</v>
      </c>
      <c r="X2710" s="12">
        <v>147.78924568236837</v>
      </c>
      <c r="Y2710" s="12">
        <v>215.82085492166865</v>
      </c>
      <c r="Z2710" s="12">
        <v>267.28678529820706</v>
      </c>
      <c r="AA2710" s="12">
        <v>326.41002230188883</v>
      </c>
      <c r="AB2710" s="12">
        <v>359.32844152138915</v>
      </c>
      <c r="AC2710" s="12">
        <v>468.56990759686067</v>
      </c>
      <c r="AD2710" s="12">
        <v>574.22531766254406</v>
      </c>
      <c r="AE2710" s="12">
        <v>648.42797296245169</v>
      </c>
      <c r="AF2710" s="13">
        <v>737.08467188189491</v>
      </c>
    </row>
    <row r="2711" spans="2:32" x14ac:dyDescent="0.35">
      <c r="B2711" s="9" t="s">
        <v>47</v>
      </c>
      <c r="C2711" s="2" t="s">
        <v>32</v>
      </c>
      <c r="D2711" s="10" t="s">
        <v>38</v>
      </c>
      <c r="E2711" s="10">
        <v>5</v>
      </c>
      <c r="F2711" s="10">
        <v>6</v>
      </c>
      <c r="G2711" s="10">
        <v>1</v>
      </c>
      <c r="H2711" s="14" t="s">
        <v>36</v>
      </c>
      <c r="I2711" s="12">
        <v>694.28365661866314</v>
      </c>
      <c r="J2711" s="12">
        <v>763.26268704710469</v>
      </c>
      <c r="K2711" s="12">
        <v>726.917703213442</v>
      </c>
      <c r="L2711" s="12">
        <v>632.04920085852632</v>
      </c>
      <c r="M2711" s="12">
        <v>530.83547495158382</v>
      </c>
      <c r="N2711" s="12">
        <v>372.2533917754896</v>
      </c>
      <c r="O2711" s="12">
        <v>399.61692868154819</v>
      </c>
      <c r="P2711" s="12">
        <v>333.5006393376791</v>
      </c>
      <c r="Q2711" s="12">
        <v>270.22880758092811</v>
      </c>
      <c r="R2711" s="12">
        <v>176.27730662857942</v>
      </c>
      <c r="S2711" s="12">
        <v>92.616667276618685</v>
      </c>
      <c r="T2711" s="12">
        <v>72.987469819813228</v>
      </c>
      <c r="U2711" s="12">
        <v>53.264759685760204</v>
      </c>
      <c r="V2711" s="12">
        <v>34.231614128920377</v>
      </c>
      <c r="W2711" s="12">
        <v>36.337512307135434</v>
      </c>
      <c r="X2711" s="12">
        <v>50.779814956412984</v>
      </c>
      <c r="Y2711" s="12">
        <v>61.565813433793529</v>
      </c>
      <c r="Z2711" s="12">
        <v>86.982582828799721</v>
      </c>
      <c r="AA2711" s="12">
        <v>110.7020012669394</v>
      </c>
      <c r="AB2711" s="12">
        <v>154.9713296202853</v>
      </c>
      <c r="AC2711" s="12">
        <v>188.00305710914159</v>
      </c>
      <c r="AD2711" s="12">
        <v>197.73389024103469</v>
      </c>
      <c r="AE2711" s="12">
        <v>246.62894345019308</v>
      </c>
      <c r="AF2711" s="13">
        <v>256.104044809051</v>
      </c>
    </row>
    <row r="2712" spans="2:32" x14ac:dyDescent="0.35">
      <c r="B2712" s="9" t="s">
        <v>47</v>
      </c>
      <c r="C2712" s="2" t="s">
        <v>32</v>
      </c>
      <c r="D2712" s="10" t="s">
        <v>38</v>
      </c>
      <c r="E2712" s="10">
        <v>5</v>
      </c>
      <c r="F2712" s="10">
        <v>6</v>
      </c>
      <c r="G2712" s="10">
        <v>2</v>
      </c>
      <c r="H2712" s="14" t="s">
        <v>36</v>
      </c>
      <c r="I2712" s="12">
        <v>264.10794725008759</v>
      </c>
      <c r="J2712" s="12">
        <v>276.01878602271279</v>
      </c>
      <c r="K2712" s="12">
        <v>274.90173350908611</v>
      </c>
      <c r="L2712" s="12">
        <v>263.55137782165008</v>
      </c>
      <c r="M2712" s="12">
        <v>292.59456528244601</v>
      </c>
      <c r="N2712" s="12">
        <v>264.56819723734378</v>
      </c>
      <c r="O2712" s="12">
        <v>196.68623595395943</v>
      </c>
      <c r="P2712" s="12">
        <v>228.21070156164021</v>
      </c>
      <c r="Q2712" s="12">
        <v>180.89573785135303</v>
      </c>
      <c r="R2712" s="12">
        <v>171.17075543864618</v>
      </c>
      <c r="S2712" s="12">
        <v>154.88713658525339</v>
      </c>
      <c r="T2712" s="12">
        <v>135.05112312333063</v>
      </c>
      <c r="U2712" s="12">
        <v>95.883345176289353</v>
      </c>
      <c r="V2712" s="12">
        <v>131.7574350622865</v>
      </c>
      <c r="W2712" s="12">
        <v>98.344175454940441</v>
      </c>
      <c r="X2712" s="12">
        <v>108.09260027627489</v>
      </c>
      <c r="Y2712" s="12">
        <v>165.00221965282338</v>
      </c>
      <c r="Z2712" s="12">
        <v>181.14407716163424</v>
      </c>
      <c r="AA2712" s="12">
        <v>176.53121993484021</v>
      </c>
      <c r="AB2712" s="12">
        <v>226.953903829637</v>
      </c>
      <c r="AC2712" s="12">
        <v>232.50149251004174</v>
      </c>
      <c r="AD2712" s="12">
        <v>212.37349653526741</v>
      </c>
      <c r="AE2712" s="12">
        <v>208.06195134651247</v>
      </c>
      <c r="AF2712" s="13">
        <v>174.14151740276961</v>
      </c>
    </row>
    <row r="2713" spans="2:32" x14ac:dyDescent="0.35">
      <c r="B2713" s="9" t="s">
        <v>47</v>
      </c>
      <c r="C2713" s="2" t="s">
        <v>32</v>
      </c>
      <c r="D2713" s="10" t="s">
        <v>38</v>
      </c>
      <c r="E2713" s="10">
        <v>5</v>
      </c>
      <c r="F2713" s="10">
        <v>6</v>
      </c>
      <c r="G2713" s="10">
        <v>3</v>
      </c>
      <c r="H2713" s="14" t="s">
        <v>36</v>
      </c>
      <c r="I2713" s="12">
        <v>155.61957349325306</v>
      </c>
      <c r="J2713" s="12">
        <v>168.88456715107887</v>
      </c>
      <c r="K2713" s="12">
        <v>151.47678004451021</v>
      </c>
      <c r="L2713" s="12">
        <v>116.53541536889084</v>
      </c>
      <c r="M2713" s="12">
        <v>94.534961946500303</v>
      </c>
      <c r="N2713" s="12">
        <v>83.270153261205209</v>
      </c>
      <c r="O2713" s="12">
        <v>78.877681359530968</v>
      </c>
      <c r="P2713" s="12">
        <v>54.274364532187704</v>
      </c>
      <c r="Q2713" s="12">
        <v>28.919294528859432</v>
      </c>
      <c r="R2713" s="12">
        <v>50.710421671347149</v>
      </c>
      <c r="S2713" s="12">
        <v>54.342789286037132</v>
      </c>
      <c r="T2713" s="12">
        <v>72.090021876550324</v>
      </c>
      <c r="U2713" s="12">
        <v>76.14747092406968</v>
      </c>
      <c r="V2713" s="12">
        <v>56.560463873010278</v>
      </c>
      <c r="W2713" s="12">
        <v>35.336653890570979</v>
      </c>
      <c r="X2713" s="12">
        <v>33.003654908036474</v>
      </c>
      <c r="Y2713" s="12">
        <v>62.935919435152073</v>
      </c>
      <c r="Z2713" s="12">
        <v>102.24746497000964</v>
      </c>
      <c r="AA2713" s="12">
        <v>140.45685162943744</v>
      </c>
      <c r="AB2713" s="12">
        <v>185.87639974908822</v>
      </c>
      <c r="AC2713" s="12">
        <v>247.07306442780379</v>
      </c>
      <c r="AD2713" s="12">
        <v>258.90201289777895</v>
      </c>
      <c r="AE2713" s="12">
        <v>229.47989254002502</v>
      </c>
      <c r="AF2713" s="13">
        <v>176.36477092720997</v>
      </c>
    </row>
    <row r="2714" spans="2:32" x14ac:dyDescent="0.35">
      <c r="B2714" s="9" t="s">
        <v>47</v>
      </c>
      <c r="C2714" s="2" t="s">
        <v>32</v>
      </c>
      <c r="D2714" s="10" t="s">
        <v>38</v>
      </c>
      <c r="E2714" s="10">
        <v>5</v>
      </c>
      <c r="F2714" s="10">
        <v>6</v>
      </c>
      <c r="G2714" s="10">
        <v>4</v>
      </c>
      <c r="H2714" s="14" t="s">
        <v>36</v>
      </c>
      <c r="I2714" s="12">
        <v>174.23552422859746</v>
      </c>
      <c r="J2714" s="12">
        <v>156.83003985441064</v>
      </c>
      <c r="K2714" s="12">
        <v>137.1835422558249</v>
      </c>
      <c r="L2714" s="12">
        <v>137.15903248626546</v>
      </c>
      <c r="M2714" s="12">
        <v>92.544679711508707</v>
      </c>
      <c r="N2714" s="12">
        <v>85.541358963831613</v>
      </c>
      <c r="O2714" s="12">
        <v>77.095662984995585</v>
      </c>
      <c r="P2714" s="12">
        <v>84.106865402520938</v>
      </c>
      <c r="Q2714" s="12">
        <v>27.561013503016216</v>
      </c>
      <c r="R2714" s="12">
        <v>48.600006975112414</v>
      </c>
      <c r="S2714" s="12">
        <v>7.4636763591919895</v>
      </c>
      <c r="T2714" s="12">
        <v>1.4611159704706436</v>
      </c>
      <c r="U2714" s="12">
        <v>0.93954283935381777</v>
      </c>
      <c r="V2714" s="12">
        <v>0.52685905391744237</v>
      </c>
      <c r="W2714" s="12">
        <v>7.6784753346165093</v>
      </c>
      <c r="X2714" s="12">
        <v>58.622437183964045</v>
      </c>
      <c r="Y2714" s="12">
        <v>71.663497529867811</v>
      </c>
      <c r="Z2714" s="12">
        <v>90.450418732348652</v>
      </c>
      <c r="AA2714" s="12">
        <v>135.92655674736224</v>
      </c>
      <c r="AB2714" s="12">
        <v>190.80476096113335</v>
      </c>
      <c r="AC2714" s="12">
        <v>273.68587104543678</v>
      </c>
      <c r="AD2714" s="12">
        <v>160.36870701539294</v>
      </c>
      <c r="AE2714" s="12">
        <v>183.34060713087584</v>
      </c>
      <c r="AF2714" s="13">
        <v>166.46343676933165</v>
      </c>
    </row>
    <row r="2715" spans="2:32" x14ac:dyDescent="0.35">
      <c r="B2715" s="9" t="s">
        <v>47</v>
      </c>
      <c r="C2715" s="2" t="s">
        <v>32</v>
      </c>
      <c r="D2715" s="10" t="s">
        <v>38</v>
      </c>
      <c r="E2715" s="10">
        <v>5</v>
      </c>
      <c r="F2715" s="10">
        <v>6</v>
      </c>
      <c r="G2715" s="10">
        <v>5</v>
      </c>
      <c r="H2715" s="14" t="s">
        <v>36</v>
      </c>
      <c r="I2715" s="12">
        <v>91.774391022294068</v>
      </c>
      <c r="J2715" s="12">
        <v>160.60743019431021</v>
      </c>
      <c r="K2715" s="12">
        <v>292.21628466161167</v>
      </c>
      <c r="L2715" s="12">
        <v>423.59092258504552</v>
      </c>
      <c r="M2715" s="12">
        <v>605.29164823888914</v>
      </c>
      <c r="N2715" s="12">
        <v>521.66032178068428</v>
      </c>
      <c r="O2715" s="12">
        <v>567.92923224529443</v>
      </c>
      <c r="P2715" s="12">
        <v>663.19712524837439</v>
      </c>
      <c r="Q2715" s="12">
        <v>542.60597552753563</v>
      </c>
      <c r="R2715" s="12">
        <v>399.29830167727152</v>
      </c>
      <c r="S2715" s="12">
        <v>394.51284823451402</v>
      </c>
      <c r="T2715" s="12">
        <v>376.74698130105577</v>
      </c>
      <c r="U2715" s="12">
        <v>187.26983944638647</v>
      </c>
      <c r="V2715" s="12">
        <v>237.16969437777678</v>
      </c>
      <c r="W2715" s="12">
        <v>182.3178381662818</v>
      </c>
      <c r="X2715" s="12">
        <v>245.35024505313189</v>
      </c>
      <c r="Y2715" s="12">
        <v>197.64863972804159</v>
      </c>
      <c r="Z2715" s="12">
        <v>207.81234701586743</v>
      </c>
      <c r="AA2715" s="12">
        <v>202.5995934131567</v>
      </c>
      <c r="AB2715" s="12">
        <v>169.03073630099345</v>
      </c>
      <c r="AC2715" s="12">
        <v>146.83989731376508</v>
      </c>
      <c r="AD2715" s="12">
        <v>126.13978599623215</v>
      </c>
      <c r="AE2715" s="12">
        <v>140.75911243274925</v>
      </c>
      <c r="AF2715" s="13">
        <v>133.36107568247388</v>
      </c>
    </row>
    <row r="2716" spans="2:32" x14ac:dyDescent="0.35">
      <c r="B2716" s="9" t="s">
        <v>47</v>
      </c>
      <c r="C2716" s="2" t="s">
        <v>32</v>
      </c>
      <c r="D2716" s="10" t="s">
        <v>38</v>
      </c>
      <c r="E2716" s="10">
        <v>5</v>
      </c>
      <c r="F2716" s="10">
        <v>6</v>
      </c>
      <c r="G2716" s="10">
        <v>6</v>
      </c>
      <c r="H2716" s="14" t="s">
        <v>36</v>
      </c>
      <c r="I2716" s="12">
        <v>123.77765695491698</v>
      </c>
      <c r="J2716" s="12">
        <v>121.6008336310382</v>
      </c>
      <c r="K2716" s="12">
        <v>115.63940539799565</v>
      </c>
      <c r="L2716" s="12">
        <v>109.65319067218789</v>
      </c>
      <c r="M2716" s="12">
        <v>93.980527239928108</v>
      </c>
      <c r="N2716" s="12">
        <v>89.47300272441143</v>
      </c>
      <c r="O2716" s="12">
        <v>134.35674553895024</v>
      </c>
      <c r="P2716" s="12">
        <v>124.54248036083844</v>
      </c>
      <c r="Q2716" s="12">
        <v>86.77700713661774</v>
      </c>
      <c r="R2716" s="12">
        <v>59.973221975851139</v>
      </c>
      <c r="S2716" s="12">
        <v>10.027524880709723</v>
      </c>
      <c r="T2716" s="12">
        <v>0</v>
      </c>
      <c r="U2716" s="12">
        <v>0</v>
      </c>
      <c r="V2716" s="12">
        <v>0</v>
      </c>
      <c r="W2716" s="12">
        <v>0</v>
      </c>
      <c r="X2716" s="12">
        <v>0</v>
      </c>
      <c r="Y2716" s="12">
        <v>0</v>
      </c>
      <c r="Z2716" s="12">
        <v>0</v>
      </c>
      <c r="AA2716" s="12">
        <v>0</v>
      </c>
      <c r="AB2716" s="12">
        <v>0</v>
      </c>
      <c r="AC2716" s="12">
        <v>0</v>
      </c>
      <c r="AD2716" s="12">
        <v>0</v>
      </c>
      <c r="AE2716" s="12">
        <v>0</v>
      </c>
      <c r="AF2716" s="13">
        <v>0</v>
      </c>
    </row>
    <row r="2717" spans="2:32" x14ac:dyDescent="0.35">
      <c r="B2717" s="9" t="s">
        <v>47</v>
      </c>
      <c r="C2717" s="2" t="s">
        <v>32</v>
      </c>
      <c r="D2717" s="10" t="s">
        <v>38</v>
      </c>
      <c r="E2717" s="10">
        <v>5</v>
      </c>
      <c r="F2717" s="10">
        <v>6</v>
      </c>
      <c r="G2717" s="10">
        <v>7</v>
      </c>
      <c r="H2717" s="14" t="s">
        <v>36</v>
      </c>
      <c r="I2717" s="12">
        <v>0</v>
      </c>
      <c r="J2717" s="12">
        <v>9.8138791245333898</v>
      </c>
      <c r="K2717" s="12">
        <v>23.70077668296517</v>
      </c>
      <c r="L2717" s="12">
        <v>21.112036044424102</v>
      </c>
      <c r="M2717" s="12">
        <v>19.762403854099485</v>
      </c>
      <c r="N2717" s="12">
        <v>20.633614978516221</v>
      </c>
      <c r="O2717" s="12">
        <v>21.328853616797268</v>
      </c>
      <c r="P2717" s="12">
        <v>48.458537178192188</v>
      </c>
      <c r="Q2717" s="12">
        <v>80.704098983964343</v>
      </c>
      <c r="R2717" s="12">
        <v>53.784791768204471</v>
      </c>
      <c r="S2717" s="12">
        <v>32.463723462282445</v>
      </c>
      <c r="T2717" s="12">
        <v>34.427287083562462</v>
      </c>
      <c r="U2717" s="12">
        <v>3.5596141192812607</v>
      </c>
      <c r="V2717" s="12">
        <v>1.3549177270716779</v>
      </c>
      <c r="W2717" s="12">
        <v>0.12484310630445818</v>
      </c>
      <c r="X2717" s="12">
        <v>1.9627950658169973</v>
      </c>
      <c r="Y2717" s="12">
        <v>1.4236343374260558</v>
      </c>
      <c r="Z2717" s="12">
        <v>13.921783830482275</v>
      </c>
      <c r="AA2717" s="12">
        <v>53.395847421018239</v>
      </c>
      <c r="AB2717" s="12">
        <v>80.971759503716413</v>
      </c>
      <c r="AC2717" s="12">
        <v>100.48639849525905</v>
      </c>
      <c r="AD2717" s="12">
        <v>100.2712165546854</v>
      </c>
      <c r="AE2717" s="12">
        <v>138.70511467987441</v>
      </c>
      <c r="AF2717" s="13">
        <v>159.82598363016228</v>
      </c>
    </row>
    <row r="2718" spans="2:32" x14ac:dyDescent="0.35">
      <c r="B2718" s="9" t="s">
        <v>47</v>
      </c>
      <c r="C2718" s="2" t="s">
        <v>32</v>
      </c>
      <c r="D2718" s="10" t="s">
        <v>38</v>
      </c>
      <c r="E2718" s="10">
        <v>5</v>
      </c>
      <c r="F2718" s="10">
        <v>6</v>
      </c>
      <c r="G2718" s="10">
        <v>8</v>
      </c>
      <c r="H2718" s="14" t="s">
        <v>36</v>
      </c>
      <c r="I2718" s="12">
        <v>217.67640260488295</v>
      </c>
      <c r="J2718" s="12">
        <v>198.64575249837154</v>
      </c>
      <c r="K2718" s="12">
        <v>248.91677231104509</v>
      </c>
      <c r="L2718" s="12">
        <v>222.83349531156054</v>
      </c>
      <c r="M2718" s="12">
        <v>179.21952657073155</v>
      </c>
      <c r="N2718" s="12">
        <v>136.80450064617929</v>
      </c>
      <c r="O2718" s="12">
        <v>86.065433181658847</v>
      </c>
      <c r="P2718" s="12">
        <v>77.727664194144069</v>
      </c>
      <c r="Q2718" s="12">
        <v>38.944225129525016</v>
      </c>
      <c r="R2718" s="12">
        <v>26.958806982488774</v>
      </c>
      <c r="S2718" s="12">
        <v>6.0225507062541741</v>
      </c>
      <c r="T2718" s="12">
        <v>14.544845891821488</v>
      </c>
      <c r="U2718" s="12">
        <v>2.0947500318325902</v>
      </c>
      <c r="V2718" s="12">
        <v>16.782507553477444</v>
      </c>
      <c r="W2718" s="12">
        <v>1.4298811475822986</v>
      </c>
      <c r="X2718" s="12">
        <v>30.075560203038354</v>
      </c>
      <c r="Y2718" s="12">
        <v>75.850304792615788</v>
      </c>
      <c r="Z2718" s="12">
        <v>91.9836135309952</v>
      </c>
      <c r="AA2718" s="12">
        <v>100.45794542003215</v>
      </c>
      <c r="AB2718" s="12">
        <v>129.59463567510335</v>
      </c>
      <c r="AC2718" s="12">
        <v>116.19779329320563</v>
      </c>
      <c r="AD2718" s="12">
        <v>135.21565483447139</v>
      </c>
      <c r="AE2718" s="12">
        <v>136.12838679330906</v>
      </c>
      <c r="AF2718" s="13">
        <v>131.30169171007799</v>
      </c>
    </row>
    <row r="2719" spans="2:32" x14ac:dyDescent="0.35">
      <c r="B2719" s="9" t="s">
        <v>47</v>
      </c>
      <c r="C2719" s="2" t="s">
        <v>32</v>
      </c>
      <c r="D2719" s="10" t="s">
        <v>38</v>
      </c>
      <c r="E2719" s="10">
        <v>5</v>
      </c>
      <c r="F2719" s="10">
        <v>6</v>
      </c>
      <c r="G2719" s="10">
        <v>9</v>
      </c>
      <c r="H2719" s="14" t="s">
        <v>36</v>
      </c>
      <c r="I2719" s="12">
        <v>119.65361150329365</v>
      </c>
      <c r="J2719" s="12">
        <v>155.55911935599579</v>
      </c>
      <c r="K2719" s="12">
        <v>139.05724495786271</v>
      </c>
      <c r="L2719" s="12">
        <v>95.199838860665139</v>
      </c>
      <c r="M2719" s="12">
        <v>65.777995226115863</v>
      </c>
      <c r="N2719" s="12">
        <v>76.932855852398177</v>
      </c>
      <c r="O2719" s="12">
        <v>71.796413614871184</v>
      </c>
      <c r="P2719" s="12">
        <v>58.385725189766823</v>
      </c>
      <c r="Q2719" s="12">
        <v>55.379211575892207</v>
      </c>
      <c r="R2719" s="12">
        <v>64.251140353748639</v>
      </c>
      <c r="S2719" s="12">
        <v>32.567615730449297</v>
      </c>
      <c r="T2719" s="12">
        <v>0</v>
      </c>
      <c r="U2719" s="12">
        <v>3.7549037999311308</v>
      </c>
      <c r="V2719" s="12">
        <v>254.5522008430012</v>
      </c>
      <c r="W2719" s="12">
        <v>38.698766705464735</v>
      </c>
      <c r="X2719" s="12">
        <v>70.796513846551562</v>
      </c>
      <c r="Y2719" s="12">
        <v>59.829543334779075</v>
      </c>
      <c r="Z2719" s="12">
        <v>102.2223819880974</v>
      </c>
      <c r="AA2719" s="12">
        <v>166.73205593732843</v>
      </c>
      <c r="AB2719" s="12">
        <v>203.96192151586857</v>
      </c>
      <c r="AC2719" s="12">
        <v>202.88791922651725</v>
      </c>
      <c r="AD2719" s="12">
        <v>215.27565091056732</v>
      </c>
      <c r="AE2719" s="12">
        <v>509.39590981621723</v>
      </c>
      <c r="AF2719" s="13">
        <v>607.28259263297775</v>
      </c>
    </row>
    <row r="2720" spans="2:32" x14ac:dyDescent="0.35">
      <c r="B2720" s="9" t="s">
        <v>47</v>
      </c>
      <c r="C2720" s="2" t="s">
        <v>32</v>
      </c>
      <c r="D2720" s="10" t="s">
        <v>38</v>
      </c>
      <c r="E2720" s="10">
        <v>5</v>
      </c>
      <c r="F2720" s="10">
        <v>6</v>
      </c>
      <c r="G2720" s="10">
        <v>10</v>
      </c>
      <c r="H2720" s="14" t="s">
        <v>36</v>
      </c>
      <c r="I2720" s="12">
        <v>677.34440142954872</v>
      </c>
      <c r="J2720" s="12">
        <v>695.5223487467008</v>
      </c>
      <c r="K2720" s="12">
        <v>830.66977154526967</v>
      </c>
      <c r="L2720" s="12">
        <v>731.97493837510831</v>
      </c>
      <c r="M2720" s="12">
        <v>689.77907722868258</v>
      </c>
      <c r="N2720" s="12">
        <v>473.93794244929745</v>
      </c>
      <c r="O2720" s="12">
        <v>737.79339954103364</v>
      </c>
      <c r="P2720" s="12">
        <v>618.54230170492895</v>
      </c>
      <c r="Q2720" s="12">
        <v>444.82077106313051</v>
      </c>
      <c r="R2720" s="12">
        <v>457.22781407367938</v>
      </c>
      <c r="S2720" s="12">
        <v>381.484956948263</v>
      </c>
      <c r="T2720" s="12">
        <v>473.45676032820006</v>
      </c>
      <c r="U2720" s="12">
        <v>335.17710757556125</v>
      </c>
      <c r="V2720" s="12">
        <v>301.01892886709044</v>
      </c>
      <c r="W2720" s="12">
        <v>300.59931765903917</v>
      </c>
      <c r="X2720" s="12">
        <v>211.90814693466749</v>
      </c>
      <c r="Y2720" s="12">
        <v>195.53554180501871</v>
      </c>
      <c r="Z2720" s="12">
        <v>138.55739390341859</v>
      </c>
      <c r="AA2720" s="12">
        <v>162.95591085185049</v>
      </c>
      <c r="AB2720" s="12">
        <v>182.11426871733434</v>
      </c>
      <c r="AC2720" s="12">
        <v>192.40435944593824</v>
      </c>
      <c r="AD2720" s="12">
        <v>371.64515417154536</v>
      </c>
      <c r="AE2720" s="12">
        <v>530.75233939451232</v>
      </c>
      <c r="AF2720" s="13">
        <v>697.29503759604927</v>
      </c>
    </row>
    <row r="2721" spans="2:32" x14ac:dyDescent="0.35">
      <c r="B2721" s="9" t="s">
        <v>47</v>
      </c>
      <c r="C2721" s="2" t="s">
        <v>32</v>
      </c>
      <c r="D2721" s="10" t="s">
        <v>38</v>
      </c>
      <c r="E2721" s="10">
        <v>5</v>
      </c>
      <c r="F2721" s="10">
        <v>6</v>
      </c>
      <c r="G2721" s="10">
        <v>11</v>
      </c>
      <c r="H2721" s="14" t="s">
        <v>36</v>
      </c>
      <c r="I2721" s="12">
        <v>833.80188290368051</v>
      </c>
      <c r="J2721" s="12">
        <v>1000.0000000000014</v>
      </c>
      <c r="K2721" s="12">
        <v>966.46804732130954</v>
      </c>
      <c r="L2721" s="12">
        <v>954.1148862719009</v>
      </c>
      <c r="M2721" s="12">
        <v>932.81684528980065</v>
      </c>
      <c r="N2721" s="12">
        <v>896.61733879804058</v>
      </c>
      <c r="O2721" s="12">
        <v>917.9792633085433</v>
      </c>
      <c r="P2721" s="12">
        <v>726.49890240906291</v>
      </c>
      <c r="Q2721" s="12">
        <v>629.33830174956495</v>
      </c>
      <c r="R2721" s="12">
        <v>682.74627557673239</v>
      </c>
      <c r="S2721" s="12">
        <v>633.51868013928936</v>
      </c>
      <c r="T2721" s="12">
        <v>448.31562701102428</v>
      </c>
      <c r="U2721" s="12">
        <v>389.09923311707325</v>
      </c>
      <c r="V2721" s="12">
        <v>456.8773243689767</v>
      </c>
      <c r="W2721" s="12">
        <v>427.22327043379192</v>
      </c>
      <c r="X2721" s="12">
        <v>290.98937303571739</v>
      </c>
      <c r="Y2721" s="12">
        <v>247.19559350965878</v>
      </c>
      <c r="Z2721" s="12">
        <v>247.06286520111641</v>
      </c>
      <c r="AA2721" s="12">
        <v>250.37769293840532</v>
      </c>
      <c r="AB2721" s="12">
        <v>281.47555019414398</v>
      </c>
      <c r="AC2721" s="12">
        <v>444.05499889193544</v>
      </c>
      <c r="AD2721" s="12">
        <v>426.04328315703827</v>
      </c>
      <c r="AE2721" s="12">
        <v>664.23673479656918</v>
      </c>
      <c r="AF2721" s="13">
        <v>663.40490484322243</v>
      </c>
    </row>
    <row r="2722" spans="2:32" x14ac:dyDescent="0.35">
      <c r="B2722" s="9" t="s">
        <v>47</v>
      </c>
      <c r="C2722" s="2" t="s">
        <v>32</v>
      </c>
      <c r="D2722" s="10" t="s">
        <v>38</v>
      </c>
      <c r="E2722" s="10">
        <v>5</v>
      </c>
      <c r="F2722" s="10">
        <v>6</v>
      </c>
      <c r="G2722" s="10">
        <v>12</v>
      </c>
      <c r="H2722" s="14" t="s">
        <v>36</v>
      </c>
      <c r="I2722" s="12">
        <v>849.26438494493721</v>
      </c>
      <c r="J2722" s="12">
        <v>906.20824881806732</v>
      </c>
      <c r="K2722" s="12">
        <v>1000.0000000000014</v>
      </c>
      <c r="L2722" s="12">
        <v>885.42941963176793</v>
      </c>
      <c r="M2722" s="12">
        <v>768.78576595795005</v>
      </c>
      <c r="N2722" s="12">
        <v>639.61706659271908</v>
      </c>
      <c r="O2722" s="12">
        <v>513.57628820594152</v>
      </c>
      <c r="P2722" s="12">
        <v>516.45227247245418</v>
      </c>
      <c r="Q2722" s="12">
        <v>441.65731091881497</v>
      </c>
      <c r="R2722" s="12">
        <v>395.68931717337898</v>
      </c>
      <c r="S2722" s="12">
        <v>262.9424484096948</v>
      </c>
      <c r="T2722" s="12">
        <v>226.06672923534839</v>
      </c>
      <c r="U2722" s="12">
        <v>175.27981830532869</v>
      </c>
      <c r="V2722" s="12">
        <v>120.4621571755583</v>
      </c>
      <c r="W2722" s="12">
        <v>119.09743739372014</v>
      </c>
      <c r="X2722" s="12">
        <v>133.74328972600216</v>
      </c>
      <c r="Y2722" s="12">
        <v>91.019944736548922</v>
      </c>
      <c r="Z2722" s="12">
        <v>87.56835643830486</v>
      </c>
      <c r="AA2722" s="12">
        <v>88.744222515902834</v>
      </c>
      <c r="AB2722" s="12">
        <v>74.08212751980146</v>
      </c>
      <c r="AC2722" s="12">
        <v>114.45113619104309</v>
      </c>
      <c r="AD2722" s="12">
        <v>229.22155166248842</v>
      </c>
      <c r="AE2722" s="12">
        <v>392.16967473272103</v>
      </c>
      <c r="AF2722" s="13">
        <v>461.27267715687111</v>
      </c>
    </row>
    <row r="2723" spans="2:32" x14ac:dyDescent="0.35">
      <c r="B2723" s="9" t="s">
        <v>47</v>
      </c>
      <c r="C2723" s="2" t="s">
        <v>32</v>
      </c>
      <c r="D2723" s="10" t="s">
        <v>38</v>
      </c>
      <c r="E2723" s="10">
        <v>5</v>
      </c>
      <c r="F2723" s="10">
        <v>6</v>
      </c>
      <c r="G2723" s="10">
        <v>13</v>
      </c>
      <c r="H2723" s="14" t="s">
        <v>36</v>
      </c>
      <c r="I2723" s="12">
        <v>504.09705576495668</v>
      </c>
      <c r="J2723" s="12">
        <v>581.17711847928729</v>
      </c>
      <c r="K2723" s="12">
        <v>412.98040615133476</v>
      </c>
      <c r="L2723" s="12">
        <v>414.9712714816506</v>
      </c>
      <c r="M2723" s="12">
        <v>302.04130251282044</v>
      </c>
      <c r="N2723" s="12">
        <v>204.90588366495177</v>
      </c>
      <c r="O2723" s="12">
        <v>182.03190403204749</v>
      </c>
      <c r="P2723" s="12">
        <v>106.25445650604249</v>
      </c>
      <c r="Q2723" s="12">
        <v>55.288293178688782</v>
      </c>
      <c r="R2723" s="12">
        <v>41.650410061034776</v>
      </c>
      <c r="S2723" s="12">
        <v>26.059723407426642</v>
      </c>
      <c r="T2723" s="12">
        <v>40.836189092330251</v>
      </c>
      <c r="U2723" s="12">
        <v>10.099124539184505</v>
      </c>
      <c r="V2723" s="12">
        <v>0</v>
      </c>
      <c r="W2723" s="12">
        <v>0.63718996226348468</v>
      </c>
      <c r="X2723" s="12">
        <v>21.412273309301661</v>
      </c>
      <c r="Y2723" s="12">
        <v>39.430622988882888</v>
      </c>
      <c r="Z2723" s="12">
        <v>61.91016581313567</v>
      </c>
      <c r="AA2723" s="12">
        <v>87.700985917131916</v>
      </c>
      <c r="AB2723" s="12">
        <v>86.276296263645023</v>
      </c>
      <c r="AC2723" s="12">
        <v>156.8548362301465</v>
      </c>
      <c r="AD2723" s="12">
        <v>144.26058008864149</v>
      </c>
      <c r="AE2723" s="12">
        <v>193.27145184194134</v>
      </c>
      <c r="AF2723" s="13">
        <v>236.06234694225842</v>
      </c>
    </row>
    <row r="2724" spans="2:32" x14ac:dyDescent="0.35">
      <c r="B2724" s="9" t="s">
        <v>47</v>
      </c>
      <c r="C2724" s="2" t="s">
        <v>32</v>
      </c>
      <c r="D2724" s="10" t="s">
        <v>38</v>
      </c>
      <c r="E2724" s="10">
        <v>5</v>
      </c>
      <c r="F2724" s="10">
        <v>6</v>
      </c>
      <c r="G2724" s="10">
        <v>14</v>
      </c>
      <c r="H2724" s="14" t="s">
        <v>36</v>
      </c>
      <c r="I2724" s="12">
        <v>219.65562579465785</v>
      </c>
      <c r="J2724" s="12">
        <v>258.92037545900507</v>
      </c>
      <c r="K2724" s="12">
        <v>209.2500228940321</v>
      </c>
      <c r="L2724" s="12">
        <v>197.61576896451137</v>
      </c>
      <c r="M2724" s="12">
        <v>88.869163042827665</v>
      </c>
      <c r="N2724" s="12">
        <v>62.205409706614049</v>
      </c>
      <c r="O2724" s="12">
        <v>36.686766640389457</v>
      </c>
      <c r="P2724" s="12">
        <v>2.1826879409924373</v>
      </c>
      <c r="Q2724" s="12">
        <v>0</v>
      </c>
      <c r="R2724" s="12">
        <v>37.651391612337754</v>
      </c>
      <c r="S2724" s="12">
        <v>1.7469384580102114</v>
      </c>
      <c r="T2724" s="12">
        <v>0</v>
      </c>
      <c r="U2724" s="12">
        <v>0</v>
      </c>
      <c r="V2724" s="12">
        <v>0.1242664677263481</v>
      </c>
      <c r="W2724" s="12">
        <v>0.16415090789171691</v>
      </c>
      <c r="X2724" s="12">
        <v>0</v>
      </c>
      <c r="Y2724" s="12">
        <v>0</v>
      </c>
      <c r="Z2724" s="12">
        <v>29.396852070124151</v>
      </c>
      <c r="AA2724" s="12">
        <v>66.301970614227102</v>
      </c>
      <c r="AB2724" s="12">
        <v>97.521012867684149</v>
      </c>
      <c r="AC2724" s="12">
        <v>196.43135411648188</v>
      </c>
      <c r="AD2724" s="12">
        <v>258.3759225537454</v>
      </c>
      <c r="AE2724" s="12">
        <v>310.23145943656795</v>
      </c>
      <c r="AF2724" s="13">
        <v>345.22789202992442</v>
      </c>
    </row>
    <row r="2725" spans="2:32" x14ac:dyDescent="0.35">
      <c r="B2725" s="9" t="s">
        <v>47</v>
      </c>
      <c r="C2725" s="2" t="s">
        <v>32</v>
      </c>
      <c r="D2725" s="10" t="s">
        <v>38</v>
      </c>
      <c r="E2725" s="10">
        <v>5</v>
      </c>
      <c r="F2725" s="10">
        <v>6</v>
      </c>
      <c r="G2725" s="10">
        <v>15</v>
      </c>
      <c r="H2725" s="14" t="s">
        <v>36</v>
      </c>
      <c r="I2725" s="12">
        <v>405.37625014543914</v>
      </c>
      <c r="J2725" s="12">
        <v>429.71014234260048</v>
      </c>
      <c r="K2725" s="12">
        <v>493.68720318654482</v>
      </c>
      <c r="L2725" s="12">
        <v>367.08072350557518</v>
      </c>
      <c r="M2725" s="12">
        <v>342.07316843250038</v>
      </c>
      <c r="N2725" s="12">
        <v>277.49316725738748</v>
      </c>
      <c r="O2725" s="12">
        <v>185.05698280806644</v>
      </c>
      <c r="P2725" s="12">
        <v>117.29495138500819</v>
      </c>
      <c r="Q2725" s="12">
        <v>80.520152175121666</v>
      </c>
      <c r="R2725" s="12">
        <v>54.567967852381038</v>
      </c>
      <c r="S2725" s="12">
        <v>65.152146166786295</v>
      </c>
      <c r="T2725" s="12">
        <v>101.98009105643445</v>
      </c>
      <c r="U2725" s="12">
        <v>94.942456631373361</v>
      </c>
      <c r="V2725" s="12">
        <v>77.675763768804245</v>
      </c>
      <c r="W2725" s="12">
        <v>84.477842507344434</v>
      </c>
      <c r="X2725" s="12">
        <v>80.427790864065116</v>
      </c>
      <c r="Y2725" s="12">
        <v>171.06639125858533</v>
      </c>
      <c r="Z2725" s="12">
        <v>202.18709794465556</v>
      </c>
      <c r="AA2725" s="12">
        <v>308.55036596797794</v>
      </c>
      <c r="AB2725" s="12">
        <v>467.76942642941879</v>
      </c>
      <c r="AC2725" s="12">
        <v>601.85640637566576</v>
      </c>
      <c r="AD2725" s="12">
        <v>596.92974503473579</v>
      </c>
      <c r="AE2725" s="12">
        <v>813.12915730044165</v>
      </c>
      <c r="AF2725" s="13">
        <v>754.71415380731969</v>
      </c>
    </row>
    <row r="2726" spans="2:32" x14ac:dyDescent="0.35">
      <c r="B2726" s="9" t="s">
        <v>47</v>
      </c>
      <c r="C2726" s="2" t="s">
        <v>32</v>
      </c>
      <c r="D2726" s="10" t="s">
        <v>38</v>
      </c>
      <c r="E2726" s="10">
        <v>5</v>
      </c>
      <c r="F2726" s="10">
        <v>6</v>
      </c>
      <c r="G2726" s="10">
        <v>16</v>
      </c>
      <c r="H2726" s="14" t="s">
        <v>36</v>
      </c>
      <c r="I2726" s="12">
        <v>744.08236921873322</v>
      </c>
      <c r="J2726" s="12">
        <v>608.622051539415</v>
      </c>
      <c r="K2726" s="12">
        <v>606.91854349124367</v>
      </c>
      <c r="L2726" s="12">
        <v>411.39407061441324</v>
      </c>
      <c r="M2726" s="12">
        <v>371.57680353998353</v>
      </c>
      <c r="N2726" s="12">
        <v>335.71596671889722</v>
      </c>
      <c r="O2726" s="12">
        <v>176.73190355608236</v>
      </c>
      <c r="P2726" s="12">
        <v>289.16027218449523</v>
      </c>
      <c r="Q2726" s="12">
        <v>202.15163784256708</v>
      </c>
      <c r="R2726" s="12">
        <v>129.899396870229</v>
      </c>
      <c r="S2726" s="12">
        <v>178.79799806619181</v>
      </c>
      <c r="T2726" s="12">
        <v>137.57411729332483</v>
      </c>
      <c r="U2726" s="12">
        <v>160.72132155898964</v>
      </c>
      <c r="V2726" s="12">
        <v>220.32049282585109</v>
      </c>
      <c r="W2726" s="12">
        <v>187.90491920118779</v>
      </c>
      <c r="X2726" s="12">
        <v>387.72127015329585</v>
      </c>
      <c r="Y2726" s="12">
        <v>414.4851478747542</v>
      </c>
      <c r="Z2726" s="12">
        <v>620.55423753068851</v>
      </c>
      <c r="AA2726" s="12">
        <v>699.26633464260385</v>
      </c>
      <c r="AB2726" s="12">
        <v>735.81190326779176</v>
      </c>
      <c r="AC2726" s="12">
        <v>887.17981249719344</v>
      </c>
      <c r="AD2726" s="12">
        <v>846.51533756561219</v>
      </c>
      <c r="AE2726" s="12">
        <v>913.54078123260069</v>
      </c>
      <c r="AF2726" s="13">
        <v>1000.0000000000014</v>
      </c>
    </row>
    <row r="2727" spans="2:32" x14ac:dyDescent="0.35">
      <c r="B2727" s="9" t="s">
        <v>47</v>
      </c>
      <c r="C2727" s="2" t="s">
        <v>32</v>
      </c>
      <c r="D2727" s="10" t="s">
        <v>38</v>
      </c>
      <c r="E2727" s="10">
        <v>5</v>
      </c>
      <c r="F2727" s="10">
        <v>6</v>
      </c>
      <c r="G2727" s="10">
        <v>17</v>
      </c>
      <c r="H2727" s="14" t="s">
        <v>36</v>
      </c>
      <c r="I2727" s="12">
        <v>1000.0000000000014</v>
      </c>
      <c r="J2727" s="12">
        <v>1000.0000000000014</v>
      </c>
      <c r="K2727" s="12">
        <v>1000.0000000000014</v>
      </c>
      <c r="L2727" s="12">
        <v>1000.0000000000014</v>
      </c>
      <c r="M2727" s="12">
        <v>989.1709724818179</v>
      </c>
      <c r="N2727" s="12">
        <v>1000.0000000000014</v>
      </c>
      <c r="O2727" s="12">
        <v>830.29579990005186</v>
      </c>
      <c r="P2727" s="12">
        <v>941.30394597814097</v>
      </c>
      <c r="Q2727" s="12">
        <v>897.68106279693166</v>
      </c>
      <c r="R2727" s="12">
        <v>805.30990830071676</v>
      </c>
      <c r="S2727" s="12">
        <v>956.269848462612</v>
      </c>
      <c r="T2727" s="12">
        <v>1000.0000000000014</v>
      </c>
      <c r="U2727" s="12">
        <v>1000.0000000000014</v>
      </c>
      <c r="V2727" s="12">
        <v>1000.0000000000014</v>
      </c>
      <c r="W2727" s="12">
        <v>945.17973118325597</v>
      </c>
      <c r="X2727" s="12">
        <v>979.59176390015705</v>
      </c>
      <c r="Y2727" s="12">
        <v>1000.0000000000014</v>
      </c>
      <c r="Z2727" s="12">
        <v>1000.0000000000014</v>
      </c>
      <c r="AA2727" s="12">
        <v>1000.0000000000014</v>
      </c>
      <c r="AB2727" s="12">
        <v>1000.0000000000014</v>
      </c>
      <c r="AC2727" s="12">
        <v>1000.0000000000014</v>
      </c>
      <c r="AD2727" s="12">
        <v>1000.0000000000014</v>
      </c>
      <c r="AE2727" s="12">
        <v>1000.0000000000014</v>
      </c>
      <c r="AF2727" s="13">
        <v>1000.0000000000014</v>
      </c>
    </row>
    <row r="2728" spans="2:32" x14ac:dyDescent="0.35">
      <c r="B2728" s="9" t="s">
        <v>47</v>
      </c>
      <c r="C2728" s="2" t="s">
        <v>32</v>
      </c>
      <c r="D2728" s="10" t="s">
        <v>38</v>
      </c>
      <c r="E2728" s="10">
        <v>5</v>
      </c>
      <c r="F2728" s="10">
        <v>6</v>
      </c>
      <c r="G2728" s="10">
        <v>18</v>
      </c>
      <c r="H2728" s="14" t="s">
        <v>36</v>
      </c>
      <c r="I2728" s="12">
        <v>1000.0000000000014</v>
      </c>
      <c r="J2728" s="12">
        <v>1000.0000000000014</v>
      </c>
      <c r="K2728" s="12">
        <v>1000.0000000000014</v>
      </c>
      <c r="L2728" s="12">
        <v>1000.0000000000014</v>
      </c>
      <c r="M2728" s="12">
        <v>1000.0000000000014</v>
      </c>
      <c r="N2728" s="12">
        <v>1000.0000000000014</v>
      </c>
      <c r="O2728" s="12">
        <v>1000.0000000000014</v>
      </c>
      <c r="P2728" s="12">
        <v>1000.0000000000014</v>
      </c>
      <c r="Q2728" s="12">
        <v>1000.0000000000014</v>
      </c>
      <c r="R2728" s="12">
        <v>1000.0000000000014</v>
      </c>
      <c r="S2728" s="12">
        <v>1000.0000000000014</v>
      </c>
      <c r="T2728" s="12">
        <v>1000.0000000000014</v>
      </c>
      <c r="U2728" s="12">
        <v>1000.0000000000014</v>
      </c>
      <c r="V2728" s="12">
        <v>1000.0000000000014</v>
      </c>
      <c r="W2728" s="12">
        <v>1000.0000000000014</v>
      </c>
      <c r="X2728" s="12">
        <v>959.89476431671892</v>
      </c>
      <c r="Y2728" s="12">
        <v>1000.0000000000014</v>
      </c>
      <c r="Z2728" s="12">
        <v>1000.0000000000014</v>
      </c>
      <c r="AA2728" s="12">
        <v>944.33461851608365</v>
      </c>
      <c r="AB2728" s="12">
        <v>1000.0000000000014</v>
      </c>
      <c r="AC2728" s="12">
        <v>1000.0000000000014</v>
      </c>
      <c r="AD2728" s="12">
        <v>1000.0000000000014</v>
      </c>
      <c r="AE2728" s="12">
        <v>1000.0000000000014</v>
      </c>
      <c r="AF2728" s="13">
        <v>1000.0000000000014</v>
      </c>
    </row>
    <row r="2729" spans="2:32" x14ac:dyDescent="0.35">
      <c r="B2729" s="9" t="s">
        <v>47</v>
      </c>
      <c r="C2729" s="2" t="s">
        <v>32</v>
      </c>
      <c r="D2729" s="10" t="s">
        <v>38</v>
      </c>
      <c r="E2729" s="10">
        <v>5</v>
      </c>
      <c r="F2729" s="10">
        <v>6</v>
      </c>
      <c r="G2729" s="10">
        <v>19</v>
      </c>
      <c r="H2729" s="14" t="s">
        <v>36</v>
      </c>
      <c r="I2729" s="12">
        <v>1000.0000000000014</v>
      </c>
      <c r="J2729" s="12">
        <v>1000.0000000000014</v>
      </c>
      <c r="K2729" s="12">
        <v>1000.0000000000014</v>
      </c>
      <c r="L2729" s="12">
        <v>1000.0000000000014</v>
      </c>
      <c r="M2729" s="12">
        <v>1000.0000000000014</v>
      </c>
      <c r="N2729" s="12">
        <v>1000.0000000000014</v>
      </c>
      <c r="O2729" s="12">
        <v>1000.0000000000014</v>
      </c>
      <c r="P2729" s="12">
        <v>1000.0000000000014</v>
      </c>
      <c r="Q2729" s="12">
        <v>1000.0000000000014</v>
      </c>
      <c r="R2729" s="12">
        <v>1000.0000000000014</v>
      </c>
      <c r="S2729" s="12">
        <v>1000.0000000000014</v>
      </c>
      <c r="T2729" s="12">
        <v>1000.0000000000014</v>
      </c>
      <c r="U2729" s="12">
        <v>1000.0000000000014</v>
      </c>
      <c r="V2729" s="12">
        <v>1000.0000000000014</v>
      </c>
      <c r="W2729" s="12">
        <v>1000.0000000000014</v>
      </c>
      <c r="X2729" s="12">
        <v>1000.0000000000014</v>
      </c>
      <c r="Y2729" s="12">
        <v>964.41768650198253</v>
      </c>
      <c r="Z2729" s="12">
        <v>1000.0000000000014</v>
      </c>
      <c r="AA2729" s="12">
        <v>1000.0000000000014</v>
      </c>
      <c r="AB2729" s="12">
        <v>1000.0000000000014</v>
      </c>
      <c r="AC2729" s="12">
        <v>1000.0000000000014</v>
      </c>
      <c r="AD2729" s="12">
        <v>1000.0000000000014</v>
      </c>
      <c r="AE2729" s="12">
        <v>1000.0000000000014</v>
      </c>
      <c r="AF2729" s="13">
        <v>1000.0000000000014</v>
      </c>
    </row>
    <row r="2730" spans="2:32" x14ac:dyDescent="0.35">
      <c r="B2730" s="9" t="s">
        <v>47</v>
      </c>
      <c r="C2730" s="2" t="s">
        <v>32</v>
      </c>
      <c r="D2730" s="10" t="s">
        <v>38</v>
      </c>
      <c r="E2730" s="10">
        <v>5</v>
      </c>
      <c r="F2730" s="10">
        <v>6</v>
      </c>
      <c r="G2730" s="10">
        <v>20</v>
      </c>
      <c r="H2730" s="14" t="s">
        <v>36</v>
      </c>
      <c r="I2730" s="12">
        <v>1000.0000000000014</v>
      </c>
      <c r="J2730" s="12">
        <v>1000.0000000000014</v>
      </c>
      <c r="K2730" s="12">
        <v>1000.0000000000014</v>
      </c>
      <c r="L2730" s="12">
        <v>1000.0000000000014</v>
      </c>
      <c r="M2730" s="12">
        <v>1000.0000000000014</v>
      </c>
      <c r="N2730" s="12">
        <v>974.69550257986282</v>
      </c>
      <c r="O2730" s="12">
        <v>1000.0000000000014</v>
      </c>
      <c r="P2730" s="12">
        <v>937.02248455492611</v>
      </c>
      <c r="Q2730" s="12">
        <v>839.24795369984417</v>
      </c>
      <c r="R2730" s="12">
        <v>800.34067111814738</v>
      </c>
      <c r="S2730" s="12">
        <v>696.41252776435488</v>
      </c>
      <c r="T2730" s="12">
        <v>638.75183219537587</v>
      </c>
      <c r="U2730" s="12">
        <v>554.48463534464258</v>
      </c>
      <c r="V2730" s="12">
        <v>754.39220612458735</v>
      </c>
      <c r="W2730" s="12">
        <v>737.76477845529064</v>
      </c>
      <c r="X2730" s="12">
        <v>777.91557605516402</v>
      </c>
      <c r="Y2730" s="12">
        <v>756.84215525151058</v>
      </c>
      <c r="Z2730" s="12">
        <v>726.89983480079582</v>
      </c>
      <c r="AA2730" s="12">
        <v>734.6653204350348</v>
      </c>
      <c r="AB2730" s="12">
        <v>682.22714284470339</v>
      </c>
      <c r="AC2730" s="12">
        <v>537.6247601833918</v>
      </c>
      <c r="AD2730" s="12">
        <v>490.24954987825191</v>
      </c>
      <c r="AE2730" s="12">
        <v>545.98626806868208</v>
      </c>
      <c r="AF2730" s="13">
        <v>497.12639823840732</v>
      </c>
    </row>
    <row r="2731" spans="2:32" x14ac:dyDescent="0.35">
      <c r="B2731" s="9" t="s">
        <v>47</v>
      </c>
      <c r="C2731" s="2" t="s">
        <v>32</v>
      </c>
      <c r="D2731" s="10" t="s">
        <v>38</v>
      </c>
      <c r="E2731" s="10">
        <v>5</v>
      </c>
      <c r="F2731" s="10">
        <v>6</v>
      </c>
      <c r="G2731" s="10">
        <v>21</v>
      </c>
      <c r="H2731" s="14" t="s">
        <v>36</v>
      </c>
      <c r="I2731" s="12">
        <v>438.96265941515827</v>
      </c>
      <c r="J2731" s="12">
        <v>413.73918117863985</v>
      </c>
      <c r="K2731" s="12">
        <v>287.03754824713769</v>
      </c>
      <c r="L2731" s="12">
        <v>337.61294381904543</v>
      </c>
      <c r="M2731" s="12">
        <v>203.31108830434258</v>
      </c>
      <c r="N2731" s="12">
        <v>187.20439440847315</v>
      </c>
      <c r="O2731" s="12">
        <v>208.18958004171213</v>
      </c>
      <c r="P2731" s="12">
        <v>149.93099434005018</v>
      </c>
      <c r="Q2731" s="12">
        <v>175.44176067791213</v>
      </c>
      <c r="R2731" s="12">
        <v>113.32986364854509</v>
      </c>
      <c r="S2731" s="12">
        <v>104.8791619445952</v>
      </c>
      <c r="T2731" s="12">
        <v>84.165204583855967</v>
      </c>
      <c r="U2731" s="12">
        <v>68.270436189419101</v>
      </c>
      <c r="V2731" s="12">
        <v>68.068225649065809</v>
      </c>
      <c r="W2731" s="12">
        <v>81.787129367869156</v>
      </c>
      <c r="X2731" s="12">
        <v>75.405042331786035</v>
      </c>
      <c r="Y2731" s="12">
        <v>86.803345255922821</v>
      </c>
      <c r="Z2731" s="12">
        <v>88.258889546734466</v>
      </c>
      <c r="AA2731" s="12">
        <v>83.71638919473726</v>
      </c>
      <c r="AB2731" s="12">
        <v>80.586461973049339</v>
      </c>
      <c r="AC2731" s="12">
        <v>72.564982667027991</v>
      </c>
      <c r="AD2731" s="12">
        <v>80.347639964416288</v>
      </c>
      <c r="AE2731" s="12">
        <v>90.388037415630649</v>
      </c>
      <c r="AF2731" s="13">
        <v>94.531601736157441</v>
      </c>
    </row>
    <row r="2732" spans="2:32" x14ac:dyDescent="0.35">
      <c r="B2732" s="9" t="s">
        <v>47</v>
      </c>
      <c r="C2732" s="2" t="s">
        <v>32</v>
      </c>
      <c r="D2732" s="10" t="s">
        <v>38</v>
      </c>
      <c r="E2732" s="10">
        <v>5</v>
      </c>
      <c r="F2732" s="10">
        <v>6</v>
      </c>
      <c r="G2732" s="10">
        <v>22</v>
      </c>
      <c r="H2732" s="14" t="s">
        <v>36</v>
      </c>
      <c r="I2732" s="12">
        <v>132.77078555494862</v>
      </c>
      <c r="J2732" s="12">
        <v>174.35487099359818</v>
      </c>
      <c r="K2732" s="12">
        <v>247.25133346946376</v>
      </c>
      <c r="L2732" s="12">
        <v>256.93816761180796</v>
      </c>
      <c r="M2732" s="12">
        <v>289.90183107527878</v>
      </c>
      <c r="N2732" s="12">
        <v>295.09574773412658</v>
      </c>
      <c r="O2732" s="12">
        <v>328.3085213796615</v>
      </c>
      <c r="P2732" s="12">
        <v>277.61646721102727</v>
      </c>
      <c r="Q2732" s="12">
        <v>273.42802431648022</v>
      </c>
      <c r="R2732" s="12">
        <v>264.05651626589827</v>
      </c>
      <c r="S2732" s="12">
        <v>202.7811436013879</v>
      </c>
      <c r="T2732" s="12">
        <v>172.08271652569903</v>
      </c>
      <c r="U2732" s="12">
        <v>137.62476752275774</v>
      </c>
      <c r="V2732" s="12">
        <v>123.14393116722489</v>
      </c>
      <c r="W2732" s="12">
        <v>110.28076925154669</v>
      </c>
      <c r="X2732" s="12">
        <v>150.83459443313228</v>
      </c>
      <c r="Y2732" s="12">
        <v>248.62759656212691</v>
      </c>
      <c r="Z2732" s="12">
        <v>374.10644894986262</v>
      </c>
      <c r="AA2732" s="12">
        <v>433.4954390597772</v>
      </c>
      <c r="AB2732" s="12">
        <v>480.15994511145817</v>
      </c>
      <c r="AC2732" s="12">
        <v>486.06083026050004</v>
      </c>
      <c r="AD2732" s="12">
        <v>486.73789287864383</v>
      </c>
      <c r="AE2732" s="12">
        <v>528.84124941092489</v>
      </c>
      <c r="AF2732" s="13">
        <v>396.70611682312949</v>
      </c>
    </row>
    <row r="2733" spans="2:32" x14ac:dyDescent="0.35">
      <c r="B2733" s="9" t="s">
        <v>47</v>
      </c>
      <c r="C2733" s="2" t="s">
        <v>32</v>
      </c>
      <c r="D2733" s="10" t="s">
        <v>38</v>
      </c>
      <c r="E2733" s="10">
        <v>5</v>
      </c>
      <c r="F2733" s="10">
        <v>6</v>
      </c>
      <c r="G2733" s="10">
        <v>23</v>
      </c>
      <c r="H2733" s="14" t="s">
        <v>36</v>
      </c>
      <c r="I2733" s="12">
        <v>528.50036595461268</v>
      </c>
      <c r="J2733" s="12">
        <v>733.00102801815899</v>
      </c>
      <c r="K2733" s="12">
        <v>677.09084391026465</v>
      </c>
      <c r="L2733" s="12">
        <v>822.27794270312097</v>
      </c>
      <c r="M2733" s="12">
        <v>864.33955356337788</v>
      </c>
      <c r="N2733" s="12">
        <v>702.64243680379286</v>
      </c>
      <c r="O2733" s="12">
        <v>978.07120942218808</v>
      </c>
      <c r="P2733" s="12">
        <v>1000.0000000000014</v>
      </c>
      <c r="Q2733" s="12">
        <v>924.40975713950729</v>
      </c>
      <c r="R2733" s="12">
        <v>786.14105471939752</v>
      </c>
      <c r="S2733" s="12">
        <v>711.07688101946553</v>
      </c>
      <c r="T2733" s="12">
        <v>574.0195541939014</v>
      </c>
      <c r="U2733" s="12">
        <v>387.43177814928646</v>
      </c>
      <c r="V2733" s="12">
        <v>344.03731020761842</v>
      </c>
      <c r="W2733" s="12">
        <v>265.30341126036211</v>
      </c>
      <c r="X2733" s="12">
        <v>390.68695227001876</v>
      </c>
      <c r="Y2733" s="12">
        <v>254.31050288963331</v>
      </c>
      <c r="Z2733" s="12">
        <v>312.33198621972036</v>
      </c>
      <c r="AA2733" s="12">
        <v>424.67781226935853</v>
      </c>
      <c r="AB2733" s="12">
        <v>559.91489338625206</v>
      </c>
      <c r="AC2733" s="12">
        <v>711.17428758752271</v>
      </c>
      <c r="AD2733" s="12">
        <v>844.13259264554608</v>
      </c>
      <c r="AE2733" s="12">
        <v>916.9208365824278</v>
      </c>
      <c r="AF2733" s="13">
        <v>1000.0000000000014</v>
      </c>
    </row>
    <row r="2734" spans="2:32" x14ac:dyDescent="0.35">
      <c r="B2734" s="9" t="s">
        <v>47</v>
      </c>
      <c r="C2734" s="2" t="s">
        <v>32</v>
      </c>
      <c r="D2734" s="10" t="s">
        <v>38</v>
      </c>
      <c r="E2734" s="10">
        <v>5</v>
      </c>
      <c r="F2734" s="10">
        <v>6</v>
      </c>
      <c r="G2734" s="10">
        <v>24</v>
      </c>
      <c r="H2734" s="14" t="s">
        <v>36</v>
      </c>
      <c r="I2734" s="12">
        <v>1000.0000000000014</v>
      </c>
      <c r="J2734" s="12">
        <v>1000.0000000000014</v>
      </c>
      <c r="K2734" s="12">
        <v>1000.0000000000014</v>
      </c>
      <c r="L2734" s="12">
        <v>1000.0000000000014</v>
      </c>
      <c r="M2734" s="12">
        <v>1000.0000000000014</v>
      </c>
      <c r="N2734" s="12">
        <v>1000.0000000000014</v>
      </c>
      <c r="O2734" s="12">
        <v>1000.0000000000014</v>
      </c>
      <c r="P2734" s="12">
        <v>965.88376604051689</v>
      </c>
      <c r="Q2734" s="12">
        <v>1000.0000000000014</v>
      </c>
      <c r="R2734" s="12">
        <v>793.81609139758461</v>
      </c>
      <c r="S2734" s="12">
        <v>628.99212102047807</v>
      </c>
      <c r="T2734" s="12">
        <v>648.84776206399169</v>
      </c>
      <c r="U2734" s="12">
        <v>394.07558603919176</v>
      </c>
      <c r="V2734" s="12">
        <v>254.00065196413556</v>
      </c>
      <c r="W2734" s="12">
        <v>342.52248785317073</v>
      </c>
      <c r="X2734" s="12">
        <v>283.03891770507556</v>
      </c>
      <c r="Y2734" s="12">
        <v>457.12681010396165</v>
      </c>
      <c r="Z2734" s="12">
        <v>340.11902822463776</v>
      </c>
      <c r="AA2734" s="12">
        <v>471.36603745287198</v>
      </c>
      <c r="AB2734" s="12">
        <v>506.82993460274974</v>
      </c>
      <c r="AC2734" s="12">
        <v>584.3875029727435</v>
      </c>
      <c r="AD2734" s="12">
        <v>620.91156625173744</v>
      </c>
      <c r="AE2734" s="12">
        <v>889.61133976506096</v>
      </c>
      <c r="AF2734" s="13">
        <v>1000.0000000000014</v>
      </c>
    </row>
    <row r="2735" spans="2:32" x14ac:dyDescent="0.35">
      <c r="B2735" s="9" t="s">
        <v>47</v>
      </c>
      <c r="C2735" s="2" t="s">
        <v>32</v>
      </c>
      <c r="D2735" s="10" t="s">
        <v>38</v>
      </c>
      <c r="E2735" s="10">
        <v>5</v>
      </c>
      <c r="F2735" s="10">
        <v>6</v>
      </c>
      <c r="G2735" s="10">
        <v>25</v>
      </c>
      <c r="H2735" s="14" t="s">
        <v>36</v>
      </c>
      <c r="I2735" s="12">
        <v>1000.0000000000014</v>
      </c>
      <c r="J2735" s="12">
        <v>1000.0000000000014</v>
      </c>
      <c r="K2735" s="12">
        <v>1000.0000000000014</v>
      </c>
      <c r="L2735" s="12">
        <v>1000.0000000000014</v>
      </c>
      <c r="M2735" s="12">
        <v>1000.0000000000014</v>
      </c>
      <c r="N2735" s="12">
        <v>1000.0000000000014</v>
      </c>
      <c r="O2735" s="12">
        <v>1000.0000000000014</v>
      </c>
      <c r="P2735" s="12">
        <v>1000.0000000000014</v>
      </c>
      <c r="Q2735" s="12">
        <v>999.94562530780649</v>
      </c>
      <c r="R2735" s="12">
        <v>673.31807880107294</v>
      </c>
      <c r="S2735" s="12">
        <v>399.88455955238499</v>
      </c>
      <c r="T2735" s="12">
        <v>285.84554327692223</v>
      </c>
      <c r="U2735" s="12">
        <v>159.89268380546886</v>
      </c>
      <c r="V2735" s="12">
        <v>105.9451886758682</v>
      </c>
      <c r="W2735" s="12">
        <v>91.133836101228738</v>
      </c>
      <c r="X2735" s="12">
        <v>132.19068477114004</v>
      </c>
      <c r="Y2735" s="12">
        <v>218.99662924859308</v>
      </c>
      <c r="Z2735" s="12">
        <v>350.88810705464476</v>
      </c>
      <c r="AA2735" s="12">
        <v>386.36584036475784</v>
      </c>
      <c r="AB2735" s="12">
        <v>510.18215950456079</v>
      </c>
      <c r="AC2735" s="12">
        <v>504.59274608835909</v>
      </c>
      <c r="AD2735" s="12">
        <v>553.13232857512935</v>
      </c>
      <c r="AE2735" s="12">
        <v>562.87326210399385</v>
      </c>
      <c r="AF2735" s="13">
        <v>482.92927234849878</v>
      </c>
    </row>
    <row r="2736" spans="2:32" x14ac:dyDescent="0.35">
      <c r="B2736" s="9" t="s">
        <v>47</v>
      </c>
      <c r="C2736" s="2" t="s">
        <v>32</v>
      </c>
      <c r="D2736" s="10" t="s">
        <v>38</v>
      </c>
      <c r="E2736" s="10">
        <v>5</v>
      </c>
      <c r="F2736" s="10">
        <v>6</v>
      </c>
      <c r="G2736" s="10">
        <v>26</v>
      </c>
      <c r="H2736" s="14" t="s">
        <v>36</v>
      </c>
      <c r="I2736" s="12">
        <v>470.224396105913</v>
      </c>
      <c r="J2736" s="12">
        <v>434.7257108960145</v>
      </c>
      <c r="K2736" s="12">
        <v>412.64683609400458</v>
      </c>
      <c r="L2736" s="12">
        <v>305.6987728753665</v>
      </c>
      <c r="M2736" s="12">
        <v>217.21451204434209</v>
      </c>
      <c r="N2736" s="12">
        <v>155.54691388607455</v>
      </c>
      <c r="O2736" s="12">
        <v>125.41628329455605</v>
      </c>
      <c r="P2736" s="12">
        <v>91.96621950098509</v>
      </c>
      <c r="Q2736" s="12">
        <v>88.554222386957136</v>
      </c>
      <c r="R2736" s="12">
        <v>77.939960307011745</v>
      </c>
      <c r="S2736" s="12">
        <v>64.901978506760244</v>
      </c>
      <c r="T2736" s="12">
        <v>58.995815850885506</v>
      </c>
      <c r="U2736" s="12">
        <v>47.596074954381407</v>
      </c>
      <c r="V2736" s="12">
        <v>16.510331751077139</v>
      </c>
      <c r="W2736" s="12">
        <v>23.323845087754648</v>
      </c>
      <c r="X2736" s="12">
        <v>32.98914176424681</v>
      </c>
      <c r="Y2736" s="12">
        <v>54.623520035725832</v>
      </c>
      <c r="Z2736" s="12">
        <v>73.990635910245516</v>
      </c>
      <c r="AA2736" s="12">
        <v>92.318448608689678</v>
      </c>
      <c r="AB2736" s="12">
        <v>118.98671846292335</v>
      </c>
      <c r="AC2736" s="12">
        <v>162.14159352417241</v>
      </c>
      <c r="AD2736" s="12">
        <v>194.95264414024831</v>
      </c>
      <c r="AE2736" s="12">
        <v>244.1854182548079</v>
      </c>
      <c r="AF2736" s="13">
        <v>230.05346067960789</v>
      </c>
    </row>
    <row r="2737" spans="2:32" x14ac:dyDescent="0.35">
      <c r="B2737" s="9" t="s">
        <v>47</v>
      </c>
      <c r="C2737" s="2" t="s">
        <v>32</v>
      </c>
      <c r="D2737" s="10" t="s">
        <v>38</v>
      </c>
      <c r="E2737" s="10">
        <v>5</v>
      </c>
      <c r="F2737" s="10">
        <v>6</v>
      </c>
      <c r="G2737" s="10">
        <v>27</v>
      </c>
      <c r="H2737" s="14" t="s">
        <v>36</v>
      </c>
      <c r="I2737" s="12">
        <v>235.60189929557023</v>
      </c>
      <c r="J2737" s="12">
        <v>205.78833419881653</v>
      </c>
      <c r="K2737" s="12">
        <v>163.1072784448248</v>
      </c>
      <c r="L2737" s="12">
        <v>168.25170118191596</v>
      </c>
      <c r="M2737" s="12">
        <v>134.5142603402569</v>
      </c>
      <c r="N2737" s="12">
        <v>90.723939854257637</v>
      </c>
      <c r="O2737" s="12">
        <v>94.820985027478997</v>
      </c>
      <c r="P2737" s="12">
        <v>107.1407515158587</v>
      </c>
      <c r="Q2737" s="12">
        <v>101.5104225972463</v>
      </c>
      <c r="R2737" s="12">
        <v>74.277706586213441</v>
      </c>
      <c r="S2737" s="12">
        <v>60.574852813283066</v>
      </c>
      <c r="T2737" s="12">
        <v>23.947386473216369</v>
      </c>
      <c r="U2737" s="12">
        <v>12.74274284825885</v>
      </c>
      <c r="V2737" s="12">
        <v>1.9229106353029672</v>
      </c>
      <c r="W2737" s="12">
        <v>7.0734816423746946E-2</v>
      </c>
      <c r="X2737" s="12">
        <v>0.88581900575442163</v>
      </c>
      <c r="Y2737" s="12">
        <v>18.594318145890952</v>
      </c>
      <c r="Z2737" s="12">
        <v>55.468588229526503</v>
      </c>
      <c r="AA2737" s="12">
        <v>105.33288917059824</v>
      </c>
      <c r="AB2737" s="12">
        <v>139.81639553808762</v>
      </c>
      <c r="AC2737" s="12">
        <v>205.13125494924122</v>
      </c>
      <c r="AD2737" s="12">
        <v>263.60905484388866</v>
      </c>
      <c r="AE2737" s="12">
        <v>341.57996861794123</v>
      </c>
      <c r="AF2737" s="13">
        <v>390.46770842811844</v>
      </c>
    </row>
    <row r="2738" spans="2:32" x14ac:dyDescent="0.35">
      <c r="B2738" s="9" t="s">
        <v>47</v>
      </c>
      <c r="C2738" s="2" t="s">
        <v>32</v>
      </c>
      <c r="D2738" s="10" t="s">
        <v>38</v>
      </c>
      <c r="E2738" s="10">
        <v>5</v>
      </c>
      <c r="F2738" s="10">
        <v>6</v>
      </c>
      <c r="G2738" s="10">
        <v>28</v>
      </c>
      <c r="H2738" s="14" t="s">
        <v>36</v>
      </c>
      <c r="I2738" s="12">
        <v>486.66025225378087</v>
      </c>
      <c r="J2738" s="12">
        <v>557.75716396349776</v>
      </c>
      <c r="K2738" s="12">
        <v>451.79526318265971</v>
      </c>
      <c r="L2738" s="12">
        <v>537.57249902958904</v>
      </c>
      <c r="M2738" s="12">
        <v>548.66957392094571</v>
      </c>
      <c r="N2738" s="12">
        <v>360.99395942674323</v>
      </c>
      <c r="O2738" s="12">
        <v>381.75108560741756</v>
      </c>
      <c r="P2738" s="12">
        <v>262.37263579931806</v>
      </c>
      <c r="Q2738" s="12">
        <v>144.76312919433144</v>
      </c>
      <c r="R2738" s="12">
        <v>71.140772337663492</v>
      </c>
      <c r="S2738" s="12">
        <v>40.448974265173447</v>
      </c>
      <c r="T2738" s="12">
        <v>3.9276084197397481</v>
      </c>
      <c r="U2738" s="12">
        <v>41.694329986810352</v>
      </c>
      <c r="V2738" s="12">
        <v>89.409474982988201</v>
      </c>
      <c r="W2738" s="12">
        <v>43.553134109165903</v>
      </c>
      <c r="X2738" s="12">
        <v>79.482672407305756</v>
      </c>
      <c r="Y2738" s="12">
        <v>73.76064927821983</v>
      </c>
      <c r="Z2738" s="12">
        <v>90.009470188620895</v>
      </c>
      <c r="AA2738" s="12">
        <v>150.57846734123314</v>
      </c>
      <c r="AB2738" s="12">
        <v>178.95976254528549</v>
      </c>
      <c r="AC2738" s="12">
        <v>276.91268103768653</v>
      </c>
      <c r="AD2738" s="12">
        <v>377.35102852504258</v>
      </c>
      <c r="AE2738" s="12">
        <v>459.92333527883687</v>
      </c>
      <c r="AF2738" s="13">
        <v>527.48558243106856</v>
      </c>
    </row>
    <row r="2739" spans="2:32" x14ac:dyDescent="0.35">
      <c r="B2739" s="9" t="s">
        <v>47</v>
      </c>
      <c r="C2739" s="2" t="s">
        <v>32</v>
      </c>
      <c r="D2739" s="10" t="s">
        <v>38</v>
      </c>
      <c r="E2739" s="10">
        <v>5</v>
      </c>
      <c r="F2739" s="10">
        <v>6</v>
      </c>
      <c r="G2739" s="10">
        <v>29</v>
      </c>
      <c r="H2739" s="14" t="s">
        <v>36</v>
      </c>
      <c r="I2739" s="12">
        <v>472.46897708305761</v>
      </c>
      <c r="J2739" s="12">
        <v>592.78668474575977</v>
      </c>
      <c r="K2739" s="12">
        <v>646.62425158229064</v>
      </c>
      <c r="L2739" s="12">
        <v>608.28278889044509</v>
      </c>
      <c r="M2739" s="12">
        <v>654.46828707477971</v>
      </c>
      <c r="N2739" s="12">
        <v>582.71245788276985</v>
      </c>
      <c r="O2739" s="12">
        <v>432.31829807884338</v>
      </c>
      <c r="P2739" s="12">
        <v>352.02037934452977</v>
      </c>
      <c r="Q2739" s="12">
        <v>253.0512937125616</v>
      </c>
      <c r="R2739" s="12">
        <v>183.89130607418483</v>
      </c>
      <c r="S2739" s="12">
        <v>146.16003781466034</v>
      </c>
      <c r="T2739" s="12">
        <v>155.21582445461502</v>
      </c>
      <c r="U2739" s="12">
        <v>105.64965817621409</v>
      </c>
      <c r="V2739" s="12">
        <v>86.435827191158154</v>
      </c>
      <c r="W2739" s="12">
        <v>73.913652502993344</v>
      </c>
      <c r="X2739" s="12">
        <v>85.981536635774859</v>
      </c>
      <c r="Y2739" s="12">
        <v>100.294856622745</v>
      </c>
      <c r="Z2739" s="12">
        <v>206.30088487176189</v>
      </c>
      <c r="AA2739" s="12">
        <v>268.97932324790611</v>
      </c>
      <c r="AB2739" s="12">
        <v>261.75649181809661</v>
      </c>
      <c r="AC2739" s="12">
        <v>274.43994177826124</v>
      </c>
      <c r="AD2739" s="12">
        <v>271.86704848467576</v>
      </c>
      <c r="AE2739" s="12">
        <v>293.75591327476775</v>
      </c>
      <c r="AF2739" s="13">
        <v>311.71746304584042</v>
      </c>
    </row>
    <row r="2740" spans="2:32" x14ac:dyDescent="0.35">
      <c r="B2740" s="9" t="s">
        <v>47</v>
      </c>
      <c r="C2740" s="2" t="s">
        <v>32</v>
      </c>
      <c r="D2740" s="10" t="s">
        <v>38</v>
      </c>
      <c r="E2740" s="10">
        <v>5</v>
      </c>
      <c r="F2740" s="10">
        <v>6</v>
      </c>
      <c r="G2740" s="10">
        <v>30</v>
      </c>
      <c r="H2740" s="14" t="s">
        <v>36</v>
      </c>
      <c r="I2740" s="12">
        <v>342.767466953108</v>
      </c>
      <c r="J2740" s="12">
        <v>356.37537007642402</v>
      </c>
      <c r="K2740" s="12">
        <v>403.71318321704183</v>
      </c>
      <c r="L2740" s="12">
        <v>398.44749641845954</v>
      </c>
      <c r="M2740" s="12">
        <v>326.19985102791355</v>
      </c>
      <c r="N2740" s="12">
        <v>304.67493654983963</v>
      </c>
      <c r="O2740" s="12">
        <v>255.18690504488171</v>
      </c>
      <c r="P2740" s="12">
        <v>177.58753170503323</v>
      </c>
      <c r="Q2740" s="12">
        <v>128.82357611410421</v>
      </c>
      <c r="R2740" s="12">
        <v>107.99601399486134</v>
      </c>
      <c r="S2740" s="12">
        <v>78.707185275031335</v>
      </c>
      <c r="T2740" s="12">
        <v>54.434765161201369</v>
      </c>
      <c r="U2740" s="12">
        <v>26.204269279256319</v>
      </c>
      <c r="V2740" s="12">
        <v>62.584742863922415</v>
      </c>
      <c r="W2740" s="12">
        <v>16.37088055110555</v>
      </c>
      <c r="X2740" s="12">
        <v>36.53376341561593</v>
      </c>
      <c r="Y2740" s="12">
        <v>56.08723260256204</v>
      </c>
      <c r="Z2740" s="12">
        <v>89.771320222056346</v>
      </c>
      <c r="AA2740" s="12">
        <v>117.30186946512629</v>
      </c>
      <c r="AB2740" s="12">
        <v>141.74007642748956</v>
      </c>
      <c r="AC2740" s="12">
        <v>194.89459156508889</v>
      </c>
      <c r="AD2740" s="12">
        <v>243.2335892603339</v>
      </c>
      <c r="AE2740" s="12">
        <v>334.18651756648632</v>
      </c>
      <c r="AF2740" s="13">
        <v>373.75726379740922</v>
      </c>
    </row>
    <row r="2741" spans="2:32" x14ac:dyDescent="0.35">
      <c r="B2741" s="9" t="s">
        <v>47</v>
      </c>
      <c r="C2741" s="2" t="s">
        <v>32</v>
      </c>
      <c r="D2741" s="10" t="s">
        <v>38</v>
      </c>
      <c r="E2741" s="10">
        <v>5</v>
      </c>
      <c r="F2741" s="10">
        <v>7</v>
      </c>
      <c r="G2741" s="10">
        <v>1</v>
      </c>
      <c r="H2741" s="14" t="s">
        <v>36</v>
      </c>
      <c r="I2741" s="12">
        <v>373.62214380973961</v>
      </c>
      <c r="J2741" s="12">
        <v>411.06635127626839</v>
      </c>
      <c r="K2741" s="12">
        <v>414.66351574613117</v>
      </c>
      <c r="L2741" s="12">
        <v>431.21642580958951</v>
      </c>
      <c r="M2741" s="12">
        <v>424.0023704585571</v>
      </c>
      <c r="N2741" s="12">
        <v>319.55807903015688</v>
      </c>
      <c r="O2741" s="12">
        <v>316.74876529003598</v>
      </c>
      <c r="P2741" s="12">
        <v>243.18466855093106</v>
      </c>
      <c r="Q2741" s="12">
        <v>137.09570240427448</v>
      </c>
      <c r="R2741" s="12">
        <v>115.71167956928174</v>
      </c>
      <c r="S2741" s="12">
        <v>73.678576140595453</v>
      </c>
      <c r="T2741" s="12">
        <v>63.823464640875109</v>
      </c>
      <c r="U2741" s="12">
        <v>50.926181765759395</v>
      </c>
      <c r="V2741" s="12">
        <v>38.845138456296944</v>
      </c>
      <c r="W2741" s="12">
        <v>18.69734565404319</v>
      </c>
      <c r="X2741" s="12">
        <v>17.51859127799607</v>
      </c>
      <c r="Y2741" s="12">
        <v>34.051894761178168</v>
      </c>
      <c r="Z2741" s="12">
        <v>41.365162793326483</v>
      </c>
      <c r="AA2741" s="12">
        <v>43.519497415336708</v>
      </c>
      <c r="AB2741" s="12">
        <v>42.460591365099319</v>
      </c>
      <c r="AC2741" s="12">
        <v>70.621792791694347</v>
      </c>
      <c r="AD2741" s="12">
        <v>113.08219638033364</v>
      </c>
      <c r="AE2741" s="12">
        <v>138.87512155727964</v>
      </c>
      <c r="AF2741" s="13">
        <v>170.63025572202554</v>
      </c>
    </row>
    <row r="2742" spans="2:32" x14ac:dyDescent="0.35">
      <c r="B2742" s="9" t="s">
        <v>47</v>
      </c>
      <c r="C2742" s="2" t="s">
        <v>32</v>
      </c>
      <c r="D2742" s="10" t="s">
        <v>38</v>
      </c>
      <c r="E2742" s="10">
        <v>5</v>
      </c>
      <c r="F2742" s="10">
        <v>7</v>
      </c>
      <c r="G2742" s="10">
        <v>2</v>
      </c>
      <c r="H2742" s="14" t="s">
        <v>36</v>
      </c>
      <c r="I2742" s="12">
        <v>170.7227998680566</v>
      </c>
      <c r="J2742" s="12">
        <v>242.48942126504983</v>
      </c>
      <c r="K2742" s="12">
        <v>252.5126124627144</v>
      </c>
      <c r="L2742" s="12">
        <v>251.84284347760848</v>
      </c>
      <c r="M2742" s="12">
        <v>249.5510811940616</v>
      </c>
      <c r="N2742" s="12">
        <v>212.64009957705875</v>
      </c>
      <c r="O2742" s="12">
        <v>169.1286765495162</v>
      </c>
      <c r="P2742" s="12">
        <v>89.169308890218005</v>
      </c>
      <c r="Q2742" s="12">
        <v>66.960596548856955</v>
      </c>
      <c r="R2742" s="12">
        <v>34.065540674210304</v>
      </c>
      <c r="S2742" s="12">
        <v>12.40290822230784</v>
      </c>
      <c r="T2742" s="12">
        <v>1.3706792137111639</v>
      </c>
      <c r="U2742" s="12">
        <v>0</v>
      </c>
      <c r="V2742" s="12">
        <v>0</v>
      </c>
      <c r="W2742" s="12">
        <v>0</v>
      </c>
      <c r="X2742" s="12">
        <v>0</v>
      </c>
      <c r="Y2742" s="12">
        <v>1.4306500118882308</v>
      </c>
      <c r="Z2742" s="12">
        <v>48.747628921851643</v>
      </c>
      <c r="AA2742" s="12">
        <v>62.900933715699942</v>
      </c>
      <c r="AB2742" s="12">
        <v>81.972326372618767</v>
      </c>
      <c r="AC2742" s="12">
        <v>84.860056550873267</v>
      </c>
      <c r="AD2742" s="12">
        <v>83.601539181812527</v>
      </c>
      <c r="AE2742" s="12">
        <v>74.831088756310507</v>
      </c>
      <c r="AF2742" s="13">
        <v>63.517077696921532</v>
      </c>
    </row>
    <row r="2743" spans="2:32" x14ac:dyDescent="0.35">
      <c r="B2743" s="9" t="s">
        <v>47</v>
      </c>
      <c r="C2743" s="2" t="s">
        <v>32</v>
      </c>
      <c r="D2743" s="10" t="s">
        <v>38</v>
      </c>
      <c r="E2743" s="10">
        <v>5</v>
      </c>
      <c r="F2743" s="10">
        <v>7</v>
      </c>
      <c r="G2743" s="10">
        <v>3</v>
      </c>
      <c r="H2743" s="14" t="s">
        <v>36</v>
      </c>
      <c r="I2743" s="12">
        <v>56.710675158307851</v>
      </c>
      <c r="J2743" s="12">
        <v>86.930687344945682</v>
      </c>
      <c r="K2743" s="12">
        <v>95.062396374670499</v>
      </c>
      <c r="L2743" s="12">
        <v>61.253180451790861</v>
      </c>
      <c r="M2743" s="12">
        <v>69.875618553175642</v>
      </c>
      <c r="N2743" s="12">
        <v>57.411007233075544</v>
      </c>
      <c r="O2743" s="12">
        <v>46.525823252751024</v>
      </c>
      <c r="P2743" s="12">
        <v>27.092009673668446</v>
      </c>
      <c r="Q2743" s="12">
        <v>33.296781374850305</v>
      </c>
      <c r="R2743" s="12">
        <v>30.272769959763671</v>
      </c>
      <c r="S2743" s="12">
        <v>45.094694843268996</v>
      </c>
      <c r="T2743" s="12">
        <v>52.912718354515924</v>
      </c>
      <c r="U2743" s="12">
        <v>81.638934208777314</v>
      </c>
      <c r="V2743" s="12">
        <v>70.268985530151355</v>
      </c>
      <c r="W2743" s="12">
        <v>146.03077842914763</v>
      </c>
      <c r="X2743" s="12">
        <v>92.591100029098129</v>
      </c>
      <c r="Y2743" s="12">
        <v>127.09874061322685</v>
      </c>
      <c r="Z2743" s="12">
        <v>191.7278700401472</v>
      </c>
      <c r="AA2743" s="12">
        <v>93.092107391218775</v>
      </c>
      <c r="AB2743" s="12">
        <v>886.49409239593183</v>
      </c>
      <c r="AC2743" s="12">
        <v>44.979271617991643</v>
      </c>
      <c r="AD2743" s="12">
        <v>0</v>
      </c>
      <c r="AE2743" s="12">
        <v>0.13945138334709845</v>
      </c>
      <c r="AF2743" s="13">
        <v>29.398868196329786</v>
      </c>
    </row>
    <row r="2744" spans="2:32" x14ac:dyDescent="0.35">
      <c r="B2744" s="9" t="s">
        <v>47</v>
      </c>
      <c r="C2744" s="2" t="s">
        <v>32</v>
      </c>
      <c r="D2744" s="10" t="s">
        <v>38</v>
      </c>
      <c r="E2744" s="10">
        <v>5</v>
      </c>
      <c r="F2744" s="10">
        <v>7</v>
      </c>
      <c r="G2744" s="10">
        <v>4</v>
      </c>
      <c r="H2744" s="14" t="s">
        <v>36</v>
      </c>
      <c r="I2744" s="12">
        <v>80.757921647279701</v>
      </c>
      <c r="J2744" s="12">
        <v>142.02916322966328</v>
      </c>
      <c r="K2744" s="12">
        <v>222.73614804133379</v>
      </c>
      <c r="L2744" s="12">
        <v>484.68349980690499</v>
      </c>
      <c r="M2744" s="12">
        <v>423.00525768822808</v>
      </c>
      <c r="N2744" s="12">
        <v>488.42428362000953</v>
      </c>
      <c r="O2744" s="12">
        <v>728.16588299421278</v>
      </c>
      <c r="P2744" s="12">
        <v>332.85421393148482</v>
      </c>
      <c r="Q2744" s="12">
        <v>345.19974532681715</v>
      </c>
      <c r="R2744" s="12">
        <v>408.00974582085587</v>
      </c>
      <c r="S2744" s="12">
        <v>238.31155315011094</v>
      </c>
      <c r="T2744" s="12">
        <v>94.687584676867317</v>
      </c>
      <c r="U2744" s="12">
        <v>49.956657310642107</v>
      </c>
      <c r="V2744" s="12">
        <v>50.51590502438188</v>
      </c>
      <c r="W2744" s="12">
        <v>0</v>
      </c>
      <c r="X2744" s="12">
        <v>0</v>
      </c>
      <c r="Y2744" s="12">
        <v>0</v>
      </c>
      <c r="Z2744" s="12">
        <v>67.089569328193249</v>
      </c>
      <c r="AA2744" s="12">
        <v>39.181801883736853</v>
      </c>
      <c r="AB2744" s="12">
        <v>20.052743322922961</v>
      </c>
      <c r="AC2744" s="12">
        <v>98.065554719688237</v>
      </c>
      <c r="AD2744" s="12">
        <v>62.037414013928355</v>
      </c>
      <c r="AE2744" s="12">
        <v>60.275097343270822</v>
      </c>
      <c r="AF2744" s="13">
        <v>65.34051560541846</v>
      </c>
    </row>
    <row r="2745" spans="2:32" x14ac:dyDescent="0.35">
      <c r="B2745" s="9" t="s">
        <v>47</v>
      </c>
      <c r="C2745" s="2" t="s">
        <v>32</v>
      </c>
      <c r="D2745" s="10" t="s">
        <v>38</v>
      </c>
      <c r="E2745" s="10">
        <v>5</v>
      </c>
      <c r="F2745" s="10">
        <v>7</v>
      </c>
      <c r="G2745" s="10">
        <v>5</v>
      </c>
      <c r="H2745" s="14" t="s">
        <v>36</v>
      </c>
      <c r="I2745" s="12">
        <v>100.03661457492439</v>
      </c>
      <c r="J2745" s="12">
        <v>91.08462878564896</v>
      </c>
      <c r="K2745" s="12">
        <v>109.9285302608708</v>
      </c>
      <c r="L2745" s="12">
        <v>80.777139085549351</v>
      </c>
      <c r="M2745" s="12">
        <v>106.93844708727509</v>
      </c>
      <c r="N2745" s="12">
        <v>116.58895142602999</v>
      </c>
      <c r="O2745" s="12">
        <v>94.773210742780748</v>
      </c>
      <c r="P2745" s="12">
        <v>88.957585989702935</v>
      </c>
      <c r="Q2745" s="12">
        <v>60.25423933171615</v>
      </c>
      <c r="R2745" s="12">
        <v>67.177893445352524</v>
      </c>
      <c r="S2745" s="12">
        <v>6.7430656620794078</v>
      </c>
      <c r="T2745" s="12">
        <v>8.165738571674833</v>
      </c>
      <c r="U2745" s="12">
        <v>0</v>
      </c>
      <c r="V2745" s="12">
        <v>0</v>
      </c>
      <c r="W2745" s="12">
        <v>0</v>
      </c>
      <c r="X2745" s="12">
        <v>0</v>
      </c>
      <c r="Y2745" s="12">
        <v>0</v>
      </c>
      <c r="Z2745" s="12">
        <v>0</v>
      </c>
      <c r="AA2745" s="12">
        <v>0</v>
      </c>
      <c r="AB2745" s="12">
        <v>60.077981474775612</v>
      </c>
      <c r="AC2745" s="12">
        <v>15.904377113571632</v>
      </c>
      <c r="AD2745" s="12">
        <v>60.311427146860169</v>
      </c>
      <c r="AE2745" s="12">
        <v>106.4669502783419</v>
      </c>
      <c r="AF2745" s="13">
        <v>72.874062720741605</v>
      </c>
    </row>
    <row r="2746" spans="2:32" x14ac:dyDescent="0.35">
      <c r="B2746" s="9" t="s">
        <v>47</v>
      </c>
      <c r="C2746" s="2" t="s">
        <v>32</v>
      </c>
      <c r="D2746" s="10" t="s">
        <v>38</v>
      </c>
      <c r="E2746" s="10">
        <v>5</v>
      </c>
      <c r="F2746" s="10">
        <v>7</v>
      </c>
      <c r="G2746" s="10">
        <v>6</v>
      </c>
      <c r="H2746" s="14" t="s">
        <v>36</v>
      </c>
      <c r="I2746" s="12">
        <v>111.65183390115014</v>
      </c>
      <c r="J2746" s="12">
        <v>214.18472897384248</v>
      </c>
      <c r="K2746" s="12">
        <v>177.57936837049448</v>
      </c>
      <c r="L2746" s="12">
        <v>191.10097338582784</v>
      </c>
      <c r="M2746" s="12">
        <v>171.67964941210144</v>
      </c>
      <c r="N2746" s="12">
        <v>110.4890331120032</v>
      </c>
      <c r="O2746" s="12">
        <v>97.546767891665183</v>
      </c>
      <c r="P2746" s="12">
        <v>75.584764170271143</v>
      </c>
      <c r="Q2746" s="12">
        <v>73.265314741795677</v>
      </c>
      <c r="R2746" s="12">
        <v>84.312243435270886</v>
      </c>
      <c r="S2746" s="12">
        <v>96.953404159973246</v>
      </c>
      <c r="T2746" s="12">
        <v>106.54738778416674</v>
      </c>
      <c r="U2746" s="12">
        <v>189.3900728749027</v>
      </c>
      <c r="V2746" s="12">
        <v>70.456584096998995</v>
      </c>
      <c r="W2746" s="12">
        <v>13.459605428393385</v>
      </c>
      <c r="X2746" s="12">
        <v>33.491493210504572</v>
      </c>
      <c r="Y2746" s="12">
        <v>1.3750040947347149</v>
      </c>
      <c r="Z2746" s="12">
        <v>57.342676367456228</v>
      </c>
      <c r="AA2746" s="12">
        <v>74.199665701000441</v>
      </c>
      <c r="AB2746" s="12">
        <v>82.200104160492614</v>
      </c>
      <c r="AC2746" s="12">
        <v>73.549311813597043</v>
      </c>
      <c r="AD2746" s="12">
        <v>54.564508812322181</v>
      </c>
      <c r="AE2746" s="12">
        <v>38.223902273960164</v>
      </c>
      <c r="AF2746" s="13">
        <v>17.355786616141565</v>
      </c>
    </row>
    <row r="2747" spans="2:32" x14ac:dyDescent="0.35">
      <c r="B2747" s="9" t="s">
        <v>47</v>
      </c>
      <c r="C2747" s="2" t="s">
        <v>32</v>
      </c>
      <c r="D2747" s="10" t="s">
        <v>38</v>
      </c>
      <c r="E2747" s="10">
        <v>5</v>
      </c>
      <c r="F2747" s="10">
        <v>7</v>
      </c>
      <c r="G2747" s="10">
        <v>7</v>
      </c>
      <c r="H2747" s="14" t="s">
        <v>36</v>
      </c>
      <c r="I2747" s="12">
        <v>1.7683704105936782E-2</v>
      </c>
      <c r="J2747" s="12">
        <v>0</v>
      </c>
      <c r="K2747" s="12">
        <v>0</v>
      </c>
      <c r="L2747" s="12">
        <v>0</v>
      </c>
      <c r="M2747" s="12">
        <v>0</v>
      </c>
      <c r="N2747" s="12">
        <v>0</v>
      </c>
      <c r="O2747" s="12">
        <v>0</v>
      </c>
      <c r="P2747" s="12">
        <v>0</v>
      </c>
      <c r="Q2747" s="12">
        <v>0</v>
      </c>
      <c r="R2747" s="12">
        <v>0</v>
      </c>
      <c r="S2747" s="12">
        <v>0</v>
      </c>
      <c r="T2747" s="12">
        <v>0</v>
      </c>
      <c r="U2747" s="12">
        <v>0.66438824754568826</v>
      </c>
      <c r="V2747" s="12">
        <v>0</v>
      </c>
      <c r="W2747" s="12">
        <v>0</v>
      </c>
      <c r="X2747" s="12">
        <v>2.8365045745690471</v>
      </c>
      <c r="Y2747" s="12">
        <v>10.262698837452168</v>
      </c>
      <c r="Z2747" s="12">
        <v>40.99620675619451</v>
      </c>
      <c r="AA2747" s="12">
        <v>34.652179043730072</v>
      </c>
      <c r="AB2747" s="12">
        <v>53.114543458976925</v>
      </c>
      <c r="AC2747" s="12">
        <v>59.600619122199987</v>
      </c>
      <c r="AD2747" s="12">
        <v>49.13955298497423</v>
      </c>
      <c r="AE2747" s="12">
        <v>33.478808416460247</v>
      </c>
      <c r="AF2747" s="13">
        <v>39.942874701937619</v>
      </c>
    </row>
    <row r="2748" spans="2:32" x14ac:dyDescent="0.35">
      <c r="B2748" s="9" t="s">
        <v>47</v>
      </c>
      <c r="C2748" s="2" t="s">
        <v>32</v>
      </c>
      <c r="D2748" s="10" t="s">
        <v>38</v>
      </c>
      <c r="E2748" s="10">
        <v>5</v>
      </c>
      <c r="F2748" s="10">
        <v>7</v>
      </c>
      <c r="G2748" s="10">
        <v>8</v>
      </c>
      <c r="H2748" s="14" t="s">
        <v>36</v>
      </c>
      <c r="I2748" s="12">
        <v>53.20795730650849</v>
      </c>
      <c r="J2748" s="12">
        <v>33.129072288340915</v>
      </c>
      <c r="K2748" s="12">
        <v>111.5431310965588</v>
      </c>
      <c r="L2748" s="12">
        <v>255.75104482956198</v>
      </c>
      <c r="M2748" s="12">
        <v>224.44309536362084</v>
      </c>
      <c r="N2748" s="12">
        <v>185.15701824656841</v>
      </c>
      <c r="O2748" s="12">
        <v>100.98077438343866</v>
      </c>
      <c r="P2748" s="12">
        <v>76.598114662933824</v>
      </c>
      <c r="Q2748" s="12">
        <v>66.270063440427336</v>
      </c>
      <c r="R2748" s="12">
        <v>18.988646241854482</v>
      </c>
      <c r="S2748" s="12">
        <v>40.753537800867385</v>
      </c>
      <c r="T2748" s="12">
        <v>0</v>
      </c>
      <c r="U2748" s="12">
        <v>0</v>
      </c>
      <c r="V2748" s="12">
        <v>0</v>
      </c>
      <c r="W2748" s="12">
        <v>2.5948912151916192E-2</v>
      </c>
      <c r="X2748" s="12">
        <v>63.258262436748417</v>
      </c>
      <c r="Y2748" s="12">
        <v>60.044631387122713</v>
      </c>
      <c r="Z2748" s="12">
        <v>118.75049567581995</v>
      </c>
      <c r="AA2748" s="12">
        <v>149.58731400277611</v>
      </c>
      <c r="AB2748" s="12">
        <v>158.45098555786393</v>
      </c>
      <c r="AC2748" s="12">
        <v>204.34134856140753</v>
      </c>
      <c r="AD2748" s="12">
        <v>182.06738390008007</v>
      </c>
      <c r="AE2748" s="12">
        <v>252.46677524044881</v>
      </c>
      <c r="AF2748" s="13">
        <v>362.64674806468128</v>
      </c>
    </row>
    <row r="2749" spans="2:32" x14ac:dyDescent="0.35">
      <c r="B2749" s="9" t="s">
        <v>47</v>
      </c>
      <c r="C2749" s="2" t="s">
        <v>32</v>
      </c>
      <c r="D2749" s="10" t="s">
        <v>38</v>
      </c>
      <c r="E2749" s="10">
        <v>5</v>
      </c>
      <c r="F2749" s="10">
        <v>7</v>
      </c>
      <c r="G2749" s="10">
        <v>9</v>
      </c>
      <c r="H2749" s="14" t="s">
        <v>36</v>
      </c>
      <c r="I2749" s="12">
        <v>349.99500267739808</v>
      </c>
      <c r="J2749" s="12">
        <v>394.28660724872373</v>
      </c>
      <c r="K2749" s="12">
        <v>299.79308460212798</v>
      </c>
      <c r="L2749" s="12">
        <v>365.78838660771078</v>
      </c>
      <c r="M2749" s="12">
        <v>212.15725711673255</v>
      </c>
      <c r="N2749" s="12">
        <v>134.6227654854172</v>
      </c>
      <c r="O2749" s="12">
        <v>71.163354927761901</v>
      </c>
      <c r="P2749" s="12">
        <v>26.377359643800101</v>
      </c>
      <c r="Q2749" s="12">
        <v>0</v>
      </c>
      <c r="R2749" s="12">
        <v>3.5715314388125106</v>
      </c>
      <c r="S2749" s="12">
        <v>24.100389697989993</v>
      </c>
      <c r="T2749" s="12">
        <v>0</v>
      </c>
      <c r="U2749" s="12">
        <v>1.2837023463283759</v>
      </c>
      <c r="V2749" s="12">
        <v>0</v>
      </c>
      <c r="W2749" s="12">
        <v>0</v>
      </c>
      <c r="X2749" s="12">
        <v>0</v>
      </c>
      <c r="Y2749" s="12">
        <v>0</v>
      </c>
      <c r="Z2749" s="12">
        <v>0.81431532019907193</v>
      </c>
      <c r="AA2749" s="12">
        <v>4.9013652574433033</v>
      </c>
      <c r="AB2749" s="12">
        <v>76.122289112441436</v>
      </c>
      <c r="AC2749" s="12">
        <v>57.729411870490623</v>
      </c>
      <c r="AD2749" s="12">
        <v>59.044252294680675</v>
      </c>
      <c r="AE2749" s="12">
        <v>52.44525379799429</v>
      </c>
      <c r="AF2749" s="13">
        <v>66.100051621535897</v>
      </c>
    </row>
    <row r="2750" spans="2:32" x14ac:dyDescent="0.35">
      <c r="B2750" s="9" t="s">
        <v>47</v>
      </c>
      <c r="C2750" s="2" t="s">
        <v>32</v>
      </c>
      <c r="D2750" s="10" t="s">
        <v>38</v>
      </c>
      <c r="E2750" s="10">
        <v>5</v>
      </c>
      <c r="F2750" s="10">
        <v>7</v>
      </c>
      <c r="G2750" s="10">
        <v>10</v>
      </c>
      <c r="H2750" s="14" t="s">
        <v>36</v>
      </c>
      <c r="I2750" s="12">
        <v>58.634642653885869</v>
      </c>
      <c r="J2750" s="12">
        <v>54.880892382045822</v>
      </c>
      <c r="K2750" s="12">
        <v>21.373831020533576</v>
      </c>
      <c r="L2750" s="12">
        <v>0.1672263265100917</v>
      </c>
      <c r="M2750" s="12">
        <v>8.4969237444215846</v>
      </c>
      <c r="N2750" s="12">
        <v>1.9632756253108858</v>
      </c>
      <c r="O2750" s="12">
        <v>0.102257939298477</v>
      </c>
      <c r="P2750" s="12">
        <v>7.6501245635879206E-2</v>
      </c>
      <c r="Q2750" s="12">
        <v>0</v>
      </c>
      <c r="R2750" s="12">
        <v>0</v>
      </c>
      <c r="S2750" s="12">
        <v>0</v>
      </c>
      <c r="T2750" s="12">
        <v>0</v>
      </c>
      <c r="U2750" s="12">
        <v>0</v>
      </c>
      <c r="V2750" s="12">
        <v>0</v>
      </c>
      <c r="W2750" s="12">
        <v>1.8260346303299504E-2</v>
      </c>
      <c r="X2750" s="12">
        <v>1.4636148180702855</v>
      </c>
      <c r="Y2750" s="12">
        <v>0.76837617978921258</v>
      </c>
      <c r="Z2750" s="12">
        <v>0</v>
      </c>
      <c r="AA2750" s="12">
        <v>0</v>
      </c>
      <c r="AB2750" s="12">
        <v>0</v>
      </c>
      <c r="AC2750" s="12">
        <v>0</v>
      </c>
      <c r="AD2750" s="12">
        <v>0</v>
      </c>
      <c r="AE2750" s="12">
        <v>8.315281521018111</v>
      </c>
      <c r="AF2750" s="13">
        <v>16.848245374424064</v>
      </c>
    </row>
    <row r="2751" spans="2:32" x14ac:dyDescent="0.35">
      <c r="B2751" s="9" t="s">
        <v>47</v>
      </c>
      <c r="C2751" s="2" t="s">
        <v>32</v>
      </c>
      <c r="D2751" s="10" t="s">
        <v>38</v>
      </c>
      <c r="E2751" s="10">
        <v>5</v>
      </c>
      <c r="F2751" s="10">
        <v>7</v>
      </c>
      <c r="G2751" s="10">
        <v>11</v>
      </c>
      <c r="H2751" s="14" t="s">
        <v>36</v>
      </c>
      <c r="I2751" s="12">
        <v>45.454904450537924</v>
      </c>
      <c r="J2751" s="12">
        <v>41.418404832060538</v>
      </c>
      <c r="K2751" s="12">
        <v>45.028473992085623</v>
      </c>
      <c r="L2751" s="12">
        <v>45.64548273332192</v>
      </c>
      <c r="M2751" s="12">
        <v>34.292448760583561</v>
      </c>
      <c r="N2751" s="12">
        <v>35.658035773179606</v>
      </c>
      <c r="O2751" s="12">
        <v>12.36379265609979</v>
      </c>
      <c r="P2751" s="12">
        <v>0.13791366438657129</v>
      </c>
      <c r="Q2751" s="12">
        <v>0</v>
      </c>
      <c r="R2751" s="12">
        <v>0</v>
      </c>
      <c r="S2751" s="12">
        <v>0</v>
      </c>
      <c r="T2751" s="12">
        <v>0</v>
      </c>
      <c r="U2751" s="12">
        <v>0</v>
      </c>
      <c r="V2751" s="12">
        <v>0</v>
      </c>
      <c r="W2751" s="12">
        <v>0</v>
      </c>
      <c r="X2751" s="12">
        <v>0</v>
      </c>
      <c r="Y2751" s="12">
        <v>0</v>
      </c>
      <c r="Z2751" s="12">
        <v>0</v>
      </c>
      <c r="AA2751" s="12">
        <v>3.5696095096798288</v>
      </c>
      <c r="AB2751" s="12">
        <v>0</v>
      </c>
      <c r="AC2751" s="12">
        <v>16.986446378488729</v>
      </c>
      <c r="AD2751" s="12">
        <v>0.4123955192296877</v>
      </c>
      <c r="AE2751" s="12">
        <v>15.868529104847696</v>
      </c>
      <c r="AF2751" s="13">
        <v>43.30335188503215</v>
      </c>
    </row>
    <row r="2752" spans="2:32" x14ac:dyDescent="0.35">
      <c r="B2752" s="9" t="s">
        <v>47</v>
      </c>
      <c r="C2752" s="2" t="s">
        <v>32</v>
      </c>
      <c r="D2752" s="10" t="s">
        <v>38</v>
      </c>
      <c r="E2752" s="10">
        <v>5</v>
      </c>
      <c r="F2752" s="10">
        <v>7</v>
      </c>
      <c r="G2752" s="10">
        <v>12</v>
      </c>
      <c r="H2752" s="14" t="s">
        <v>36</v>
      </c>
      <c r="I2752" s="12">
        <v>63.345815682123181</v>
      </c>
      <c r="J2752" s="12">
        <v>59.482310069216481</v>
      </c>
      <c r="K2752" s="12">
        <v>65.514663447923056</v>
      </c>
      <c r="L2752" s="12">
        <v>66.732532154806776</v>
      </c>
      <c r="M2752" s="12">
        <v>59.094803694397577</v>
      </c>
      <c r="N2752" s="12">
        <v>39.86963941166352</v>
      </c>
      <c r="O2752" s="12">
        <v>30.966087595440637</v>
      </c>
      <c r="P2752" s="12">
        <v>27.605415223657104</v>
      </c>
      <c r="Q2752" s="12">
        <v>1.6466988743768616</v>
      </c>
      <c r="R2752" s="12">
        <v>0</v>
      </c>
      <c r="S2752" s="12">
        <v>0</v>
      </c>
      <c r="T2752" s="12">
        <v>0</v>
      </c>
      <c r="U2752" s="12">
        <v>1.6985004700007056</v>
      </c>
      <c r="V2752" s="12">
        <v>0.38116069634133409</v>
      </c>
      <c r="W2752" s="12">
        <v>0</v>
      </c>
      <c r="X2752" s="12">
        <v>0</v>
      </c>
      <c r="Y2752" s="12">
        <v>0</v>
      </c>
      <c r="Z2752" s="12">
        <v>0</v>
      </c>
      <c r="AA2752" s="12">
        <v>7.8807813218912826E-3</v>
      </c>
      <c r="AB2752" s="12">
        <v>0</v>
      </c>
      <c r="AC2752" s="12">
        <v>9.0966317261922551</v>
      </c>
      <c r="AD2752" s="12">
        <v>31.944746387056188</v>
      </c>
      <c r="AE2752" s="12">
        <v>45.670664544950178</v>
      </c>
      <c r="AF2752" s="13">
        <v>52.634967320763572</v>
      </c>
    </row>
    <row r="2753" spans="2:32" x14ac:dyDescent="0.35">
      <c r="B2753" s="9" t="s">
        <v>47</v>
      </c>
      <c r="C2753" s="2" t="s">
        <v>32</v>
      </c>
      <c r="D2753" s="10" t="s">
        <v>38</v>
      </c>
      <c r="E2753" s="10">
        <v>5</v>
      </c>
      <c r="F2753" s="10">
        <v>7</v>
      </c>
      <c r="G2753" s="10">
        <v>13</v>
      </c>
      <c r="H2753" s="14" t="s">
        <v>36</v>
      </c>
      <c r="I2753" s="12">
        <v>58.798027940321774</v>
      </c>
      <c r="J2753" s="12">
        <v>87.278212158170376</v>
      </c>
      <c r="K2753" s="12">
        <v>93.087590873199076</v>
      </c>
      <c r="L2753" s="12">
        <v>96.261724626838685</v>
      </c>
      <c r="M2753" s="12">
        <v>86.021997521491585</v>
      </c>
      <c r="N2753" s="12">
        <v>69.450823726522557</v>
      </c>
      <c r="O2753" s="12">
        <v>25.10528530845162</v>
      </c>
      <c r="P2753" s="12">
        <v>16.772320680504258</v>
      </c>
      <c r="Q2753" s="12">
        <v>0</v>
      </c>
      <c r="R2753" s="12">
        <v>0</v>
      </c>
      <c r="S2753" s="12">
        <v>0</v>
      </c>
      <c r="T2753" s="12">
        <v>0</v>
      </c>
      <c r="U2753" s="12">
        <v>0</v>
      </c>
      <c r="V2753" s="12">
        <v>0</v>
      </c>
      <c r="W2753" s="12">
        <v>0</v>
      </c>
      <c r="X2753" s="12">
        <v>4.7030964785427658</v>
      </c>
      <c r="Y2753" s="12">
        <v>50.462947121081235</v>
      </c>
      <c r="Z2753" s="12">
        <v>72.281563749064944</v>
      </c>
      <c r="AA2753" s="12">
        <v>84.412298639715473</v>
      </c>
      <c r="AB2753" s="12">
        <v>102.18345296297829</v>
      </c>
      <c r="AC2753" s="12">
        <v>128.92871116594984</v>
      </c>
      <c r="AD2753" s="12">
        <v>169.56769791378321</v>
      </c>
      <c r="AE2753" s="12">
        <v>192.26769771469904</v>
      </c>
      <c r="AF2753" s="13">
        <v>224.80206465795445</v>
      </c>
    </row>
    <row r="2754" spans="2:32" x14ac:dyDescent="0.35">
      <c r="B2754" s="9" t="s">
        <v>47</v>
      </c>
      <c r="C2754" s="2" t="s">
        <v>32</v>
      </c>
      <c r="D2754" s="10" t="s">
        <v>38</v>
      </c>
      <c r="E2754" s="10">
        <v>5</v>
      </c>
      <c r="F2754" s="10">
        <v>7</v>
      </c>
      <c r="G2754" s="10">
        <v>14</v>
      </c>
      <c r="H2754" s="14" t="s">
        <v>36</v>
      </c>
      <c r="I2754" s="12">
        <v>223.78651026262651</v>
      </c>
      <c r="J2754" s="12">
        <v>221.1395144480089</v>
      </c>
      <c r="K2754" s="12">
        <v>206.27896444076069</v>
      </c>
      <c r="L2754" s="12">
        <v>139.79621451008805</v>
      </c>
      <c r="M2754" s="12">
        <v>128.58984383584399</v>
      </c>
      <c r="N2754" s="12">
        <v>69.449865078277639</v>
      </c>
      <c r="O2754" s="12">
        <v>33.567513028026035</v>
      </c>
      <c r="P2754" s="12">
        <v>107.40946951357149</v>
      </c>
      <c r="Q2754" s="12">
        <v>5.8817540323524972E-2</v>
      </c>
      <c r="R2754" s="12">
        <v>0.22027744244715416</v>
      </c>
      <c r="S2754" s="12">
        <v>0</v>
      </c>
      <c r="T2754" s="12">
        <v>0</v>
      </c>
      <c r="U2754" s="12">
        <v>0</v>
      </c>
      <c r="V2754" s="12">
        <v>0</v>
      </c>
      <c r="W2754" s="12">
        <v>0.79394064772398809</v>
      </c>
      <c r="X2754" s="12">
        <v>0</v>
      </c>
      <c r="Y2754" s="12">
        <v>0</v>
      </c>
      <c r="Z2754" s="12">
        <v>12.396373107339619</v>
      </c>
      <c r="AA2754" s="12">
        <v>49.718215796415549</v>
      </c>
      <c r="AB2754" s="12">
        <v>62.316024866209524</v>
      </c>
      <c r="AC2754" s="12">
        <v>79.94177596985665</v>
      </c>
      <c r="AD2754" s="12">
        <v>90.986115324773607</v>
      </c>
      <c r="AE2754" s="12">
        <v>119.2411160347925</v>
      </c>
      <c r="AF2754" s="13">
        <v>147.62865727689413</v>
      </c>
    </row>
    <row r="2755" spans="2:32" x14ac:dyDescent="0.35">
      <c r="B2755" s="9" t="s">
        <v>47</v>
      </c>
      <c r="C2755" s="2" t="s">
        <v>32</v>
      </c>
      <c r="D2755" s="10" t="s">
        <v>38</v>
      </c>
      <c r="E2755" s="10">
        <v>5</v>
      </c>
      <c r="F2755" s="10">
        <v>7</v>
      </c>
      <c r="G2755" s="10">
        <v>15</v>
      </c>
      <c r="H2755" s="14" t="s">
        <v>36</v>
      </c>
      <c r="I2755" s="12">
        <v>183.9163890560971</v>
      </c>
      <c r="J2755" s="12">
        <v>235.97067249772817</v>
      </c>
      <c r="K2755" s="12">
        <v>255.30231838718754</v>
      </c>
      <c r="L2755" s="12">
        <v>202.05939018568404</v>
      </c>
      <c r="M2755" s="12">
        <v>147.1836764807552</v>
      </c>
      <c r="N2755" s="12">
        <v>91.358436513734247</v>
      </c>
      <c r="O2755" s="12">
        <v>60.550249155493226</v>
      </c>
      <c r="P2755" s="12">
        <v>54.620441490073482</v>
      </c>
      <c r="Q2755" s="12">
        <v>19.212960048183682</v>
      </c>
      <c r="R2755" s="12">
        <v>2.6024838370747689</v>
      </c>
      <c r="S2755" s="12">
        <v>0.60701234709846752</v>
      </c>
      <c r="T2755" s="12">
        <v>37.178738495727927</v>
      </c>
      <c r="U2755" s="12">
        <v>3.4930121560057081</v>
      </c>
      <c r="V2755" s="12">
        <v>7.6113928118470691</v>
      </c>
      <c r="W2755" s="12">
        <v>1.6538107533906719</v>
      </c>
      <c r="X2755" s="12">
        <v>42.935552155576993</v>
      </c>
      <c r="Y2755" s="12">
        <v>74.594381703599083</v>
      </c>
      <c r="Z2755" s="12">
        <v>131.8304702223858</v>
      </c>
      <c r="AA2755" s="12">
        <v>170.45659214512924</v>
      </c>
      <c r="AB2755" s="12">
        <v>175.07990555587227</v>
      </c>
      <c r="AC2755" s="12">
        <v>192.13757851065807</v>
      </c>
      <c r="AD2755" s="12">
        <v>188.00746491447424</v>
      </c>
      <c r="AE2755" s="12">
        <v>162.51035684335875</v>
      </c>
      <c r="AF2755" s="13">
        <v>136.82659897066929</v>
      </c>
    </row>
    <row r="2756" spans="2:32" x14ac:dyDescent="0.35">
      <c r="B2756" s="9" t="s">
        <v>47</v>
      </c>
      <c r="C2756" s="2" t="s">
        <v>32</v>
      </c>
      <c r="D2756" s="10" t="s">
        <v>38</v>
      </c>
      <c r="E2756" s="10">
        <v>5</v>
      </c>
      <c r="F2756" s="10">
        <v>7</v>
      </c>
      <c r="G2756" s="10">
        <v>16</v>
      </c>
      <c r="H2756" s="14" t="s">
        <v>36</v>
      </c>
      <c r="I2756" s="12">
        <v>158.3754401229792</v>
      </c>
      <c r="J2756" s="12">
        <v>137.1798855563348</v>
      </c>
      <c r="K2756" s="12">
        <v>128.59810600009874</v>
      </c>
      <c r="L2756" s="12">
        <v>107.60735625385085</v>
      </c>
      <c r="M2756" s="12">
        <v>135.127814982921</v>
      </c>
      <c r="N2756" s="12">
        <v>129.88843665472839</v>
      </c>
      <c r="O2756" s="12">
        <v>96.138513619943296</v>
      </c>
      <c r="P2756" s="12">
        <v>64.952243300300836</v>
      </c>
      <c r="Q2756" s="12">
        <v>46.467004747293572</v>
      </c>
      <c r="R2756" s="12">
        <v>26.432909356401996</v>
      </c>
      <c r="S2756" s="12">
        <v>3.8901266322737245</v>
      </c>
      <c r="T2756" s="12">
        <v>5.9569092442806726</v>
      </c>
      <c r="U2756" s="12">
        <v>13.817507361794565</v>
      </c>
      <c r="V2756" s="12">
        <v>1.2252692767631739</v>
      </c>
      <c r="W2756" s="12">
        <v>24.0221585655738</v>
      </c>
      <c r="X2756" s="12">
        <v>55.85340149458527</v>
      </c>
      <c r="Y2756" s="12">
        <v>74.235802786643589</v>
      </c>
      <c r="Z2756" s="12">
        <v>126.36851749086559</v>
      </c>
      <c r="AA2756" s="12">
        <v>148.58251228054516</v>
      </c>
      <c r="AB2756" s="12">
        <v>173.34643233781941</v>
      </c>
      <c r="AC2756" s="12">
        <v>191.34180163769588</v>
      </c>
      <c r="AD2756" s="12">
        <v>136.4830174631112</v>
      </c>
      <c r="AE2756" s="12">
        <v>161.52140740756849</v>
      </c>
      <c r="AF2756" s="13">
        <v>157.99379929180279</v>
      </c>
    </row>
    <row r="2757" spans="2:32" x14ac:dyDescent="0.35">
      <c r="B2757" s="9" t="s">
        <v>47</v>
      </c>
      <c r="C2757" s="2" t="s">
        <v>32</v>
      </c>
      <c r="D2757" s="10" t="s">
        <v>38</v>
      </c>
      <c r="E2757" s="10">
        <v>5</v>
      </c>
      <c r="F2757" s="10">
        <v>7</v>
      </c>
      <c r="G2757" s="10">
        <v>17</v>
      </c>
      <c r="H2757" s="14" t="s">
        <v>36</v>
      </c>
      <c r="I2757" s="12">
        <v>182.04825046706819</v>
      </c>
      <c r="J2757" s="12">
        <v>229.67027810486283</v>
      </c>
      <c r="K2757" s="12">
        <v>256.42541927943057</v>
      </c>
      <c r="L2757" s="12">
        <v>224.31720607142279</v>
      </c>
      <c r="M2757" s="12">
        <v>186.47580197642495</v>
      </c>
      <c r="N2757" s="12">
        <v>117.25516254135989</v>
      </c>
      <c r="O2757" s="12">
        <v>153.12069377395432</v>
      </c>
      <c r="P2757" s="12">
        <v>101.14233132012875</v>
      </c>
      <c r="Q2757" s="12">
        <v>109.01849635327901</v>
      </c>
      <c r="R2757" s="12">
        <v>85.371253256710077</v>
      </c>
      <c r="S2757" s="12">
        <v>56.077715300914463</v>
      </c>
      <c r="T2757" s="12">
        <v>36.790849155759616</v>
      </c>
      <c r="U2757" s="12">
        <v>21.654752017425579</v>
      </c>
      <c r="V2757" s="12">
        <v>30.865175043210137</v>
      </c>
      <c r="W2757" s="12">
        <v>8.5432470853522666</v>
      </c>
      <c r="X2757" s="12">
        <v>13.698046942620033</v>
      </c>
      <c r="Y2757" s="12">
        <v>36.58585408815896</v>
      </c>
      <c r="Z2757" s="12">
        <v>96.106986940549746</v>
      </c>
      <c r="AA2757" s="12">
        <v>229.57915710674126</v>
      </c>
      <c r="AB2757" s="12">
        <v>316.81517885916617</v>
      </c>
      <c r="AC2757" s="12">
        <v>312.19233983105988</v>
      </c>
      <c r="AD2757" s="12">
        <v>260.51526964932935</v>
      </c>
      <c r="AE2757" s="12">
        <v>256.93547944353367</v>
      </c>
      <c r="AF2757" s="13">
        <v>242.9290158416687</v>
      </c>
    </row>
    <row r="2758" spans="2:32" x14ac:dyDescent="0.35">
      <c r="B2758" s="9" t="s">
        <v>47</v>
      </c>
      <c r="C2758" s="2" t="s">
        <v>32</v>
      </c>
      <c r="D2758" s="10" t="s">
        <v>38</v>
      </c>
      <c r="E2758" s="10">
        <v>5</v>
      </c>
      <c r="F2758" s="10">
        <v>7</v>
      </c>
      <c r="G2758" s="10">
        <v>18</v>
      </c>
      <c r="H2758" s="14" t="s">
        <v>36</v>
      </c>
      <c r="I2758" s="12">
        <v>278.38666695349724</v>
      </c>
      <c r="J2758" s="12">
        <v>336.95497510202614</v>
      </c>
      <c r="K2758" s="12">
        <v>396.69844763717072</v>
      </c>
      <c r="L2758" s="12">
        <v>383.03496268159529</v>
      </c>
      <c r="M2758" s="12">
        <v>385.06342283586429</v>
      </c>
      <c r="N2758" s="12">
        <v>428.68958716364392</v>
      </c>
      <c r="O2758" s="12">
        <v>427.13543058224155</v>
      </c>
      <c r="P2758" s="12">
        <v>327.08613615475809</v>
      </c>
      <c r="Q2758" s="12">
        <v>315.01586528433592</v>
      </c>
      <c r="R2758" s="12">
        <v>228.70902075548628</v>
      </c>
      <c r="S2758" s="12">
        <v>199.58461503411007</v>
      </c>
      <c r="T2758" s="12">
        <v>150.65737298646093</v>
      </c>
      <c r="U2758" s="12">
        <v>119.64390642518531</v>
      </c>
      <c r="V2758" s="12">
        <v>105.23850679184959</v>
      </c>
      <c r="W2758" s="12">
        <v>78.812903422200719</v>
      </c>
      <c r="X2758" s="12">
        <v>70.089362521382157</v>
      </c>
      <c r="Y2758" s="12">
        <v>74.711341730959674</v>
      </c>
      <c r="Z2758" s="12">
        <v>83.385102103845853</v>
      </c>
      <c r="AA2758" s="12">
        <v>89.574589789453441</v>
      </c>
      <c r="AB2758" s="12">
        <v>114.72591245034479</v>
      </c>
      <c r="AC2758" s="12">
        <v>139.11731365922756</v>
      </c>
      <c r="AD2758" s="12">
        <v>196.18848997246616</v>
      </c>
      <c r="AE2758" s="12">
        <v>200.18328592154839</v>
      </c>
      <c r="AF2758" s="13">
        <v>226.03733727782043</v>
      </c>
    </row>
    <row r="2759" spans="2:32" x14ac:dyDescent="0.35">
      <c r="B2759" s="9" t="s">
        <v>47</v>
      </c>
      <c r="C2759" s="2" t="s">
        <v>32</v>
      </c>
      <c r="D2759" s="10" t="s">
        <v>38</v>
      </c>
      <c r="E2759" s="10">
        <v>5</v>
      </c>
      <c r="F2759" s="10">
        <v>7</v>
      </c>
      <c r="G2759" s="10">
        <v>19</v>
      </c>
      <c r="H2759" s="14" t="s">
        <v>36</v>
      </c>
      <c r="I2759" s="12">
        <v>338.1318393597561</v>
      </c>
      <c r="J2759" s="12">
        <v>389.82994050504288</v>
      </c>
      <c r="K2759" s="12">
        <v>403.09964834032093</v>
      </c>
      <c r="L2759" s="12">
        <v>403.38807298339844</v>
      </c>
      <c r="M2759" s="12">
        <v>372.64918502199248</v>
      </c>
      <c r="N2759" s="12">
        <v>337.60333757065308</v>
      </c>
      <c r="O2759" s="12">
        <v>277.37263453579476</v>
      </c>
      <c r="P2759" s="12">
        <v>223.6449268115324</v>
      </c>
      <c r="Q2759" s="12">
        <v>208.99110880414364</v>
      </c>
      <c r="R2759" s="12">
        <v>254.61179516172922</v>
      </c>
      <c r="S2759" s="12">
        <v>179.6543180231547</v>
      </c>
      <c r="T2759" s="12">
        <v>92.961691698029341</v>
      </c>
      <c r="U2759" s="12">
        <v>152.96807104358774</v>
      </c>
      <c r="V2759" s="12">
        <v>70.493872548833153</v>
      </c>
      <c r="W2759" s="12">
        <v>97.971854265979999</v>
      </c>
      <c r="X2759" s="12">
        <v>91.103366899796214</v>
      </c>
      <c r="Y2759" s="12">
        <v>118.8022923299575</v>
      </c>
      <c r="Z2759" s="12">
        <v>107.50826958062345</v>
      </c>
      <c r="AA2759" s="12">
        <v>146.8062655614217</v>
      </c>
      <c r="AB2759" s="12">
        <v>120.17633175401158</v>
      </c>
      <c r="AC2759" s="12">
        <v>133.77395658686649</v>
      </c>
      <c r="AD2759" s="12">
        <v>157.95833918971434</v>
      </c>
      <c r="AE2759" s="12">
        <v>156.6266779478668</v>
      </c>
      <c r="AF2759" s="13">
        <v>185.59661282318726</v>
      </c>
    </row>
    <row r="2760" spans="2:32" x14ac:dyDescent="0.35">
      <c r="B2760" s="9" t="s">
        <v>47</v>
      </c>
      <c r="C2760" s="2" t="s">
        <v>32</v>
      </c>
      <c r="D2760" s="10" t="s">
        <v>38</v>
      </c>
      <c r="E2760" s="10">
        <v>5</v>
      </c>
      <c r="F2760" s="10">
        <v>7</v>
      </c>
      <c r="G2760" s="10">
        <v>20</v>
      </c>
      <c r="H2760" s="14" t="s">
        <v>36</v>
      </c>
      <c r="I2760" s="12">
        <v>187.4676372399224</v>
      </c>
      <c r="J2760" s="12">
        <v>222.98419086246699</v>
      </c>
      <c r="K2760" s="12">
        <v>206.19525567133721</v>
      </c>
      <c r="L2760" s="12">
        <v>235.91684983441263</v>
      </c>
      <c r="M2760" s="12">
        <v>276.50700481958751</v>
      </c>
      <c r="N2760" s="12">
        <v>277.60186017900725</v>
      </c>
      <c r="O2760" s="12">
        <v>312.66047642965003</v>
      </c>
      <c r="P2760" s="12">
        <v>262.80991776058346</v>
      </c>
      <c r="Q2760" s="12">
        <v>222.87858142798456</v>
      </c>
      <c r="R2760" s="12">
        <v>248.76137246565989</v>
      </c>
      <c r="S2760" s="12">
        <v>124.43560590599215</v>
      </c>
      <c r="T2760" s="12">
        <v>111.0930605700468</v>
      </c>
      <c r="U2760" s="12">
        <v>79.324772170106044</v>
      </c>
      <c r="V2760" s="12">
        <v>105.29934636499925</v>
      </c>
      <c r="W2760" s="12">
        <v>63.563784620687279</v>
      </c>
      <c r="X2760" s="12">
        <v>72.24917230965697</v>
      </c>
      <c r="Y2760" s="12">
        <v>76.568900598894103</v>
      </c>
      <c r="Z2760" s="12">
        <v>105.97113147630965</v>
      </c>
      <c r="AA2760" s="12">
        <v>149.24949426765986</v>
      </c>
      <c r="AB2760" s="12">
        <v>147.1815615248328</v>
      </c>
      <c r="AC2760" s="12">
        <v>204.73249681126029</v>
      </c>
      <c r="AD2760" s="12">
        <v>242.28624713496544</v>
      </c>
      <c r="AE2760" s="12">
        <v>228.72265925628955</v>
      </c>
      <c r="AF2760" s="13">
        <v>233.53742559280317</v>
      </c>
    </row>
    <row r="2761" spans="2:32" x14ac:dyDescent="0.35">
      <c r="B2761" s="9" t="s">
        <v>47</v>
      </c>
      <c r="C2761" s="2" t="s">
        <v>32</v>
      </c>
      <c r="D2761" s="10" t="s">
        <v>38</v>
      </c>
      <c r="E2761" s="10">
        <v>5</v>
      </c>
      <c r="F2761" s="10">
        <v>7</v>
      </c>
      <c r="G2761" s="10">
        <v>21</v>
      </c>
      <c r="H2761" s="14" t="s">
        <v>36</v>
      </c>
      <c r="I2761" s="12">
        <v>252.36808388608446</v>
      </c>
      <c r="J2761" s="12">
        <v>259.42628477503808</v>
      </c>
      <c r="K2761" s="12">
        <v>258.98196613799536</v>
      </c>
      <c r="L2761" s="12">
        <v>285.19787261630728</v>
      </c>
      <c r="M2761" s="12">
        <v>311.30690463977197</v>
      </c>
      <c r="N2761" s="12">
        <v>368.11551016363103</v>
      </c>
      <c r="O2761" s="12">
        <v>245.96253467543119</v>
      </c>
      <c r="P2761" s="12">
        <v>305.78872768283929</v>
      </c>
      <c r="Q2761" s="12">
        <v>224.33546980293389</v>
      </c>
      <c r="R2761" s="12">
        <v>194.73747208264626</v>
      </c>
      <c r="S2761" s="12">
        <v>160.70757434549878</v>
      </c>
      <c r="T2761" s="12">
        <v>90.714323722894051</v>
      </c>
      <c r="U2761" s="12">
        <v>65.363389743178956</v>
      </c>
      <c r="V2761" s="12">
        <v>52.565672865413731</v>
      </c>
      <c r="W2761" s="12">
        <v>56.730376862185707</v>
      </c>
      <c r="X2761" s="12">
        <v>69.773646052241403</v>
      </c>
      <c r="Y2761" s="12">
        <v>89.611492805395301</v>
      </c>
      <c r="Z2761" s="12">
        <v>133.1582869882819</v>
      </c>
      <c r="AA2761" s="12">
        <v>155.49559161457285</v>
      </c>
      <c r="AB2761" s="12">
        <v>186.74096210436366</v>
      </c>
      <c r="AC2761" s="12">
        <v>258.98139292564264</v>
      </c>
      <c r="AD2761" s="12">
        <v>331.15886921785233</v>
      </c>
      <c r="AE2761" s="12">
        <v>411.87469928910195</v>
      </c>
      <c r="AF2761" s="13">
        <v>467.0553619656169</v>
      </c>
    </row>
    <row r="2762" spans="2:32" x14ac:dyDescent="0.35">
      <c r="B2762" s="9" t="s">
        <v>47</v>
      </c>
      <c r="C2762" s="2" t="s">
        <v>32</v>
      </c>
      <c r="D2762" s="10" t="s">
        <v>38</v>
      </c>
      <c r="E2762" s="10">
        <v>5</v>
      </c>
      <c r="F2762" s="10">
        <v>7</v>
      </c>
      <c r="G2762" s="10">
        <v>22</v>
      </c>
      <c r="H2762" s="14" t="s">
        <v>36</v>
      </c>
      <c r="I2762" s="12">
        <v>510.31249613397688</v>
      </c>
      <c r="J2762" s="12">
        <v>551.94048173245949</v>
      </c>
      <c r="K2762" s="12">
        <v>572.55651861061972</v>
      </c>
      <c r="L2762" s="12">
        <v>646.32199077897883</v>
      </c>
      <c r="M2762" s="12">
        <v>658.72911285330144</v>
      </c>
      <c r="N2762" s="12">
        <v>636.73950105075141</v>
      </c>
      <c r="O2762" s="12">
        <v>574.65000871799487</v>
      </c>
      <c r="P2762" s="12">
        <v>522.08924274797903</v>
      </c>
      <c r="Q2762" s="12">
        <v>456.70876040542413</v>
      </c>
      <c r="R2762" s="12">
        <v>531.38243813162899</v>
      </c>
      <c r="S2762" s="12">
        <v>526.04156168513862</v>
      </c>
      <c r="T2762" s="12">
        <v>459.83790687235501</v>
      </c>
      <c r="U2762" s="12">
        <v>457.00813538102966</v>
      </c>
      <c r="V2762" s="12">
        <v>391.92267950657742</v>
      </c>
      <c r="W2762" s="12">
        <v>398.89495784046915</v>
      </c>
      <c r="X2762" s="12">
        <v>359.70913358729291</v>
      </c>
      <c r="Y2762" s="12">
        <v>378.92554402793519</v>
      </c>
      <c r="Z2762" s="12">
        <v>430.60368157059759</v>
      </c>
      <c r="AA2762" s="12">
        <v>541.68626619075121</v>
      </c>
      <c r="AB2762" s="12">
        <v>621.40267087631844</v>
      </c>
      <c r="AC2762" s="12">
        <v>670.84978687886564</v>
      </c>
      <c r="AD2762" s="12">
        <v>714.97282748663872</v>
      </c>
      <c r="AE2762" s="12">
        <v>669.77554739819584</v>
      </c>
      <c r="AF2762" s="13">
        <v>610.25116057740695</v>
      </c>
    </row>
    <row r="2763" spans="2:32" x14ac:dyDescent="0.35">
      <c r="B2763" s="9" t="s">
        <v>47</v>
      </c>
      <c r="C2763" s="2" t="s">
        <v>32</v>
      </c>
      <c r="D2763" s="10" t="s">
        <v>38</v>
      </c>
      <c r="E2763" s="10">
        <v>5</v>
      </c>
      <c r="F2763" s="10">
        <v>7</v>
      </c>
      <c r="G2763" s="10">
        <v>23</v>
      </c>
      <c r="H2763" s="14" t="s">
        <v>36</v>
      </c>
      <c r="I2763" s="12">
        <v>699.06851708312468</v>
      </c>
      <c r="J2763" s="12">
        <v>766.53434596446016</v>
      </c>
      <c r="K2763" s="12">
        <v>961.64713377646342</v>
      </c>
      <c r="L2763" s="12">
        <v>997.51662808066953</v>
      </c>
      <c r="M2763" s="12">
        <v>1000.0000000000014</v>
      </c>
      <c r="N2763" s="12">
        <v>853.17938578134761</v>
      </c>
      <c r="O2763" s="12">
        <v>735.54277018527171</v>
      </c>
      <c r="P2763" s="12">
        <v>682.2063490724646</v>
      </c>
      <c r="Q2763" s="12">
        <v>614.28764290068375</v>
      </c>
      <c r="R2763" s="12">
        <v>600.85747513856325</v>
      </c>
      <c r="S2763" s="12">
        <v>628.45425017430193</v>
      </c>
      <c r="T2763" s="12">
        <v>483.78604692215623</v>
      </c>
      <c r="U2763" s="12">
        <v>430.77528948940108</v>
      </c>
      <c r="V2763" s="12">
        <v>319.69118289162105</v>
      </c>
      <c r="W2763" s="12">
        <v>303.48599530081924</v>
      </c>
      <c r="X2763" s="12">
        <v>428.89258340023946</v>
      </c>
      <c r="Y2763" s="12">
        <v>532.23960802414956</v>
      </c>
      <c r="Z2763" s="12">
        <v>597.66132212420621</v>
      </c>
      <c r="AA2763" s="12">
        <v>624.06712001877588</v>
      </c>
      <c r="AB2763" s="12">
        <v>528.15292020516085</v>
      </c>
      <c r="AC2763" s="12">
        <v>432.89139183579039</v>
      </c>
      <c r="AD2763" s="12">
        <v>348.08371503437877</v>
      </c>
      <c r="AE2763" s="12">
        <v>297.25325973150467</v>
      </c>
      <c r="AF2763" s="13">
        <v>273.90394869668825</v>
      </c>
    </row>
    <row r="2764" spans="2:32" x14ac:dyDescent="0.35">
      <c r="B2764" s="9" t="s">
        <v>47</v>
      </c>
      <c r="C2764" s="2" t="s">
        <v>32</v>
      </c>
      <c r="D2764" s="10" t="s">
        <v>38</v>
      </c>
      <c r="E2764" s="10">
        <v>5</v>
      </c>
      <c r="F2764" s="10">
        <v>7</v>
      </c>
      <c r="G2764" s="10">
        <v>24</v>
      </c>
      <c r="H2764" s="14" t="s">
        <v>36</v>
      </c>
      <c r="I2764" s="12">
        <v>262.38348730213102</v>
      </c>
      <c r="J2764" s="12">
        <v>241.39506005420915</v>
      </c>
      <c r="K2764" s="12">
        <v>276.68970143252238</v>
      </c>
      <c r="L2764" s="12">
        <v>162.07729491096558</v>
      </c>
      <c r="M2764" s="12">
        <v>182.33677393986073</v>
      </c>
      <c r="N2764" s="12">
        <v>109.6299261570491</v>
      </c>
      <c r="O2764" s="12">
        <v>110.92871663536644</v>
      </c>
      <c r="P2764" s="12">
        <v>93.010800183893124</v>
      </c>
      <c r="Q2764" s="12">
        <v>19.064474576801189</v>
      </c>
      <c r="R2764" s="12">
        <v>41.694423875040464</v>
      </c>
      <c r="S2764" s="12">
        <v>149.312349967014</v>
      </c>
      <c r="T2764" s="12">
        <v>313.62922507149653</v>
      </c>
      <c r="U2764" s="12">
        <v>174.58198168088924</v>
      </c>
      <c r="V2764" s="12">
        <v>36.495607733024144</v>
      </c>
      <c r="W2764" s="12">
        <v>7.3298955141739235</v>
      </c>
      <c r="X2764" s="12">
        <v>0</v>
      </c>
      <c r="Y2764" s="12">
        <v>0</v>
      </c>
      <c r="Z2764" s="12">
        <v>0</v>
      </c>
      <c r="AA2764" s="12">
        <v>0</v>
      </c>
      <c r="AB2764" s="12">
        <v>0</v>
      </c>
      <c r="AC2764" s="12">
        <v>0</v>
      </c>
      <c r="AD2764" s="12">
        <v>47.044901628436179</v>
      </c>
      <c r="AE2764" s="12">
        <v>94.491812892509316</v>
      </c>
      <c r="AF2764" s="13">
        <v>288.65127938132491</v>
      </c>
    </row>
    <row r="2765" spans="2:32" x14ac:dyDescent="0.35">
      <c r="B2765" s="9" t="s">
        <v>47</v>
      </c>
      <c r="C2765" s="2" t="s">
        <v>32</v>
      </c>
      <c r="D2765" s="10" t="s">
        <v>38</v>
      </c>
      <c r="E2765" s="10">
        <v>5</v>
      </c>
      <c r="F2765" s="10">
        <v>7</v>
      </c>
      <c r="G2765" s="10">
        <v>25</v>
      </c>
      <c r="H2765" s="14" t="s">
        <v>36</v>
      </c>
      <c r="I2765" s="12">
        <v>306.24561745975245</v>
      </c>
      <c r="J2765" s="12">
        <v>314.03258867424211</v>
      </c>
      <c r="K2765" s="12">
        <v>317.92155776346766</v>
      </c>
      <c r="L2765" s="12">
        <v>292.41906347283208</v>
      </c>
      <c r="M2765" s="12">
        <v>264.56799957791179</v>
      </c>
      <c r="N2765" s="12">
        <v>250.02864614755529</v>
      </c>
      <c r="O2765" s="12">
        <v>189.67280492633952</v>
      </c>
      <c r="P2765" s="12">
        <v>133.52964952899811</v>
      </c>
      <c r="Q2765" s="12">
        <v>109.96304159768565</v>
      </c>
      <c r="R2765" s="12">
        <v>88.263880447390761</v>
      </c>
      <c r="S2765" s="12">
        <v>80.701311985974002</v>
      </c>
      <c r="T2765" s="12">
        <v>76.422622736292098</v>
      </c>
      <c r="U2765" s="12">
        <v>70.586233859889603</v>
      </c>
      <c r="V2765" s="12">
        <v>73.347580597366161</v>
      </c>
      <c r="W2765" s="12">
        <v>59.070684302215938</v>
      </c>
      <c r="X2765" s="12">
        <v>4.433515882715156</v>
      </c>
      <c r="Y2765" s="12">
        <v>0</v>
      </c>
      <c r="Z2765" s="12">
        <v>0</v>
      </c>
      <c r="AA2765" s="12">
        <v>0</v>
      </c>
      <c r="AB2765" s="12">
        <v>0</v>
      </c>
      <c r="AC2765" s="12">
        <v>0</v>
      </c>
      <c r="AD2765" s="12">
        <v>0</v>
      </c>
      <c r="AE2765" s="12">
        <v>0</v>
      </c>
      <c r="AF2765" s="13">
        <v>0</v>
      </c>
    </row>
    <row r="2766" spans="2:32" x14ac:dyDescent="0.35">
      <c r="B2766" s="9" t="s">
        <v>47</v>
      </c>
      <c r="C2766" s="2" t="s">
        <v>32</v>
      </c>
      <c r="D2766" s="10" t="s">
        <v>38</v>
      </c>
      <c r="E2766" s="10">
        <v>5</v>
      </c>
      <c r="F2766" s="10">
        <v>7</v>
      </c>
      <c r="G2766" s="10">
        <v>26</v>
      </c>
      <c r="H2766" s="14" t="s">
        <v>36</v>
      </c>
      <c r="I2766" s="12">
        <v>0.56520579442496244</v>
      </c>
      <c r="J2766" s="12">
        <v>17.575006985984125</v>
      </c>
      <c r="K2766" s="12">
        <v>35.51406805518824</v>
      </c>
      <c r="L2766" s="12">
        <v>56.677231182424755</v>
      </c>
      <c r="M2766" s="12">
        <v>44.38946081458932</v>
      </c>
      <c r="N2766" s="12">
        <v>68.940590610416464</v>
      </c>
      <c r="O2766" s="12">
        <v>98.993466922897795</v>
      </c>
      <c r="P2766" s="12">
        <v>90.884627089447591</v>
      </c>
      <c r="Q2766" s="12">
        <v>84.523294293717456</v>
      </c>
      <c r="R2766" s="12">
        <v>74.993416564785491</v>
      </c>
      <c r="S2766" s="12">
        <v>55.01650157680924</v>
      </c>
      <c r="T2766" s="12">
        <v>23.341911159833369</v>
      </c>
      <c r="U2766" s="12">
        <v>9.4113827525452329</v>
      </c>
      <c r="V2766" s="12">
        <v>0.50869480841387948</v>
      </c>
      <c r="W2766" s="12">
        <v>0</v>
      </c>
      <c r="X2766" s="12">
        <v>0</v>
      </c>
      <c r="Y2766" s="12">
        <v>0</v>
      </c>
      <c r="Z2766" s="12">
        <v>6.4694481811974276</v>
      </c>
      <c r="AA2766" s="12">
        <v>41.848583407490906</v>
      </c>
      <c r="AB2766" s="12">
        <v>70.279362650327826</v>
      </c>
      <c r="AC2766" s="12">
        <v>71.43668333172468</v>
      </c>
      <c r="AD2766" s="12">
        <v>50.654103557703642</v>
      </c>
      <c r="AE2766" s="12">
        <v>29.266144829272619</v>
      </c>
      <c r="AF2766" s="13">
        <v>12.960425180646729</v>
      </c>
    </row>
    <row r="2767" spans="2:32" x14ac:dyDescent="0.35">
      <c r="B2767" s="9" t="s">
        <v>47</v>
      </c>
      <c r="C2767" s="2" t="s">
        <v>32</v>
      </c>
      <c r="D2767" s="10" t="s">
        <v>38</v>
      </c>
      <c r="E2767" s="10">
        <v>5</v>
      </c>
      <c r="F2767" s="10">
        <v>7</v>
      </c>
      <c r="G2767" s="10">
        <v>27</v>
      </c>
      <c r="H2767" s="14" t="s">
        <v>36</v>
      </c>
      <c r="I2767" s="12">
        <v>43.566110450872337</v>
      </c>
      <c r="J2767" s="12">
        <v>49.824314437991347</v>
      </c>
      <c r="K2767" s="12">
        <v>40.714038034138476</v>
      </c>
      <c r="L2767" s="12">
        <v>0</v>
      </c>
      <c r="M2767" s="12">
        <v>0</v>
      </c>
      <c r="N2767" s="12">
        <v>0</v>
      </c>
      <c r="O2767" s="12">
        <v>0</v>
      </c>
      <c r="P2767" s="12">
        <v>0</v>
      </c>
      <c r="Q2767" s="12">
        <v>0</v>
      </c>
      <c r="R2767" s="12">
        <v>0</v>
      </c>
      <c r="S2767" s="12">
        <v>0</v>
      </c>
      <c r="T2767" s="12">
        <v>0</v>
      </c>
      <c r="U2767" s="12">
        <v>0</v>
      </c>
      <c r="V2767" s="12">
        <v>0</v>
      </c>
      <c r="W2767" s="12">
        <v>0</v>
      </c>
      <c r="X2767" s="12">
        <v>0</v>
      </c>
      <c r="Y2767" s="12">
        <v>0</v>
      </c>
      <c r="Z2767" s="12">
        <v>6.2459033935955972</v>
      </c>
      <c r="AA2767" s="12">
        <v>15.294001081648194</v>
      </c>
      <c r="AB2767" s="12">
        <v>34.051702043232062</v>
      </c>
      <c r="AC2767" s="12">
        <v>59.043194816719854</v>
      </c>
      <c r="AD2767" s="12">
        <v>76.028489829017559</v>
      </c>
      <c r="AE2767" s="12">
        <v>87.340099326308575</v>
      </c>
      <c r="AF2767" s="13">
        <v>103.86802523757055</v>
      </c>
    </row>
    <row r="2768" spans="2:32" x14ac:dyDescent="0.35">
      <c r="B2768" s="9" t="s">
        <v>47</v>
      </c>
      <c r="C2768" s="2" t="s">
        <v>32</v>
      </c>
      <c r="D2768" s="10" t="s">
        <v>38</v>
      </c>
      <c r="E2768" s="10">
        <v>5</v>
      </c>
      <c r="F2768" s="10">
        <v>7</v>
      </c>
      <c r="G2768" s="10">
        <v>28</v>
      </c>
      <c r="H2768" s="14" t="s">
        <v>36</v>
      </c>
      <c r="I2768" s="12">
        <v>124.36439909563884</v>
      </c>
      <c r="J2768" s="12">
        <v>146.386565406627</v>
      </c>
      <c r="K2768" s="12">
        <v>119.65466898125389</v>
      </c>
      <c r="L2768" s="12">
        <v>88.459365625572559</v>
      </c>
      <c r="M2768" s="12">
        <v>68.265054911384709</v>
      </c>
      <c r="N2768" s="12">
        <v>59.566498162762585</v>
      </c>
      <c r="O2768" s="12">
        <v>25.700284671942228</v>
      </c>
      <c r="P2768" s="12">
        <v>0.65247100522515533</v>
      </c>
      <c r="Q2768" s="12">
        <v>0</v>
      </c>
      <c r="R2768" s="12">
        <v>0</v>
      </c>
      <c r="S2768" s="12">
        <v>0</v>
      </c>
      <c r="T2768" s="12">
        <v>0</v>
      </c>
      <c r="U2768" s="12">
        <v>0</v>
      </c>
      <c r="V2768" s="12">
        <v>0</v>
      </c>
      <c r="W2768" s="12">
        <v>0</v>
      </c>
      <c r="X2768" s="12">
        <v>0</v>
      </c>
      <c r="Y2768" s="12">
        <v>3.0894583060567413</v>
      </c>
      <c r="Z2768" s="12">
        <v>25.685771528152568</v>
      </c>
      <c r="AA2768" s="12">
        <v>30.82356032055959</v>
      </c>
      <c r="AB2768" s="12">
        <v>28.267784333779211</v>
      </c>
      <c r="AC2768" s="12">
        <v>21.603718822843277</v>
      </c>
      <c r="AD2768" s="12">
        <v>7.9467109197783969</v>
      </c>
      <c r="AE2768" s="12">
        <v>0</v>
      </c>
      <c r="AF2768" s="13">
        <v>0</v>
      </c>
    </row>
    <row r="2769" spans="2:32" x14ac:dyDescent="0.35">
      <c r="B2769" s="9" t="s">
        <v>47</v>
      </c>
      <c r="C2769" s="2" t="s">
        <v>32</v>
      </c>
      <c r="D2769" s="10" t="s">
        <v>38</v>
      </c>
      <c r="E2769" s="10">
        <v>5</v>
      </c>
      <c r="F2769" s="10">
        <v>7</v>
      </c>
      <c r="G2769" s="10">
        <v>29</v>
      </c>
      <c r="H2769" s="14" t="s">
        <v>36</v>
      </c>
      <c r="I2769" s="12">
        <v>3.3174244880766315</v>
      </c>
      <c r="J2769" s="12">
        <v>59.496630495060039</v>
      </c>
      <c r="K2769" s="12">
        <v>69.634869365081144</v>
      </c>
      <c r="L2769" s="12">
        <v>50.015762422275955</v>
      </c>
      <c r="M2769" s="12">
        <v>6.0353330946429917</v>
      </c>
      <c r="N2769" s="12">
        <v>2.7448183940097373</v>
      </c>
      <c r="O2769" s="12">
        <v>9.5530444180937799E-2</v>
      </c>
      <c r="P2769" s="12">
        <v>0</v>
      </c>
      <c r="Q2769" s="12">
        <v>0</v>
      </c>
      <c r="R2769" s="12">
        <v>0</v>
      </c>
      <c r="S2769" s="12">
        <v>0</v>
      </c>
      <c r="T2769" s="12">
        <v>0</v>
      </c>
      <c r="U2769" s="12">
        <v>0</v>
      </c>
      <c r="V2769" s="12">
        <v>0</v>
      </c>
      <c r="W2769" s="12">
        <v>0</v>
      </c>
      <c r="X2769" s="12">
        <v>0</v>
      </c>
      <c r="Y2769" s="12">
        <v>0</v>
      </c>
      <c r="Z2769" s="12">
        <v>6.1675759022063303</v>
      </c>
      <c r="AA2769" s="12">
        <v>26.094323690986553</v>
      </c>
      <c r="AB2769" s="12">
        <v>41.13287095817585</v>
      </c>
      <c r="AC2769" s="12">
        <v>36.858414091080121</v>
      </c>
      <c r="AD2769" s="12">
        <v>34.88081665013285</v>
      </c>
      <c r="AE2769" s="12">
        <v>25.299036025118173</v>
      </c>
      <c r="AF2769" s="13">
        <v>57.229753533992913</v>
      </c>
    </row>
    <row r="2770" spans="2:32" x14ac:dyDescent="0.35">
      <c r="B2770" s="9" t="s">
        <v>47</v>
      </c>
      <c r="C2770" s="2" t="s">
        <v>32</v>
      </c>
      <c r="D2770" s="10" t="s">
        <v>38</v>
      </c>
      <c r="E2770" s="10">
        <v>5</v>
      </c>
      <c r="F2770" s="10">
        <v>7</v>
      </c>
      <c r="G2770" s="10">
        <v>30</v>
      </c>
      <c r="H2770" s="14" t="s">
        <v>36</v>
      </c>
      <c r="I2770" s="12">
        <v>66.776066644690061</v>
      </c>
      <c r="J2770" s="12">
        <v>82.10466924526952</v>
      </c>
      <c r="K2770" s="12">
        <v>86.270623437948615</v>
      </c>
      <c r="L2770" s="12">
        <v>80.058548220756833</v>
      </c>
      <c r="M2770" s="12">
        <v>82.528594370422084</v>
      </c>
      <c r="N2770" s="12">
        <v>102.00998704551399</v>
      </c>
      <c r="O2770" s="12">
        <v>83.212209398734075</v>
      </c>
      <c r="P2770" s="12">
        <v>62.860952154105647</v>
      </c>
      <c r="Q2770" s="12">
        <v>78.523139636472749</v>
      </c>
      <c r="R2770" s="12">
        <v>75.252330654674523</v>
      </c>
      <c r="S2770" s="12">
        <v>86.527037136023679</v>
      </c>
      <c r="T2770" s="12">
        <v>73.4968381759046</v>
      </c>
      <c r="U2770" s="12">
        <v>2.1966235486294408</v>
      </c>
      <c r="V2770" s="12">
        <v>0</v>
      </c>
      <c r="W2770" s="12">
        <v>0</v>
      </c>
      <c r="X2770" s="12">
        <v>0</v>
      </c>
      <c r="Y2770" s="12">
        <v>0.67736273619491771</v>
      </c>
      <c r="Z2770" s="12">
        <v>26.15736963754448</v>
      </c>
      <c r="AA2770" s="12">
        <v>61.309014299826153</v>
      </c>
      <c r="AB2770" s="12">
        <v>73.989385714338496</v>
      </c>
      <c r="AC2770" s="12">
        <v>67.576256264470331</v>
      </c>
      <c r="AD2770" s="12">
        <v>80.450279565933315</v>
      </c>
      <c r="AE2770" s="12">
        <v>79.188397045043914</v>
      </c>
      <c r="AF2770" s="13">
        <v>84.735788066017037</v>
      </c>
    </row>
    <row r="2771" spans="2:32" x14ac:dyDescent="0.35">
      <c r="B2771" s="9" t="s">
        <v>47</v>
      </c>
      <c r="C2771" s="2" t="s">
        <v>32</v>
      </c>
      <c r="D2771" s="10" t="s">
        <v>38</v>
      </c>
      <c r="E2771" s="10">
        <v>5</v>
      </c>
      <c r="F2771" s="10">
        <v>7</v>
      </c>
      <c r="G2771" s="10">
        <v>31</v>
      </c>
      <c r="H2771" s="14" t="s">
        <v>36</v>
      </c>
      <c r="I2771" s="12">
        <v>156.95805398550175</v>
      </c>
      <c r="J2771" s="12">
        <v>155.65273086295963</v>
      </c>
      <c r="K2771" s="12">
        <v>230.46152857683413</v>
      </c>
      <c r="L2771" s="12">
        <v>245.34860447984724</v>
      </c>
      <c r="M2771" s="12">
        <v>225.33833446273221</v>
      </c>
      <c r="N2771" s="12">
        <v>274.55296344143989</v>
      </c>
      <c r="O2771" s="12">
        <v>276.57630421642295</v>
      </c>
      <c r="P2771" s="12">
        <v>274.35593651968975</v>
      </c>
      <c r="Q2771" s="12">
        <v>240.15978743434408</v>
      </c>
      <c r="R2771" s="12">
        <v>247.87208291544985</v>
      </c>
      <c r="S2771" s="12">
        <v>696.25194924185223</v>
      </c>
      <c r="T2771" s="12">
        <v>1000.0000000000014</v>
      </c>
      <c r="U2771" s="12">
        <v>712.85241616463372</v>
      </c>
      <c r="V2771" s="12">
        <v>490.26820892862702</v>
      </c>
      <c r="W2771" s="12">
        <v>140.2804998842669</v>
      </c>
      <c r="X2771" s="12">
        <v>32.446233073299233</v>
      </c>
      <c r="Y2771" s="12">
        <v>0</v>
      </c>
      <c r="Z2771" s="12">
        <v>0</v>
      </c>
      <c r="AA2771" s="12">
        <v>0</v>
      </c>
      <c r="AB2771" s="12">
        <v>0</v>
      </c>
      <c r="AC2771" s="12">
        <v>0</v>
      </c>
      <c r="AD2771" s="12">
        <v>0</v>
      </c>
      <c r="AE2771" s="12">
        <v>0</v>
      </c>
      <c r="AF2771" s="13">
        <v>0</v>
      </c>
    </row>
    <row r="2772" spans="2:32" x14ac:dyDescent="0.35">
      <c r="B2772" s="9" t="s">
        <v>47</v>
      </c>
      <c r="C2772" s="2" t="s">
        <v>32</v>
      </c>
      <c r="D2772" s="10" t="s">
        <v>38</v>
      </c>
      <c r="E2772" s="10">
        <v>5</v>
      </c>
      <c r="F2772" s="10">
        <v>8</v>
      </c>
      <c r="G2772" s="10">
        <v>1</v>
      </c>
      <c r="H2772" s="14" t="s">
        <v>36</v>
      </c>
      <c r="I2772" s="12">
        <v>0</v>
      </c>
      <c r="J2772" s="12">
        <v>0</v>
      </c>
      <c r="K2772" s="12">
        <v>0</v>
      </c>
      <c r="L2772" s="12">
        <v>0</v>
      </c>
      <c r="M2772" s="12">
        <v>14.216544693723879</v>
      </c>
      <c r="N2772" s="12">
        <v>50.7245493792446</v>
      </c>
      <c r="O2772" s="12">
        <v>76.275198448984753</v>
      </c>
      <c r="P2772" s="12">
        <v>135.52943918266502</v>
      </c>
      <c r="Q2772" s="12">
        <v>139.2383108804855</v>
      </c>
      <c r="R2772" s="12">
        <v>118.38173235663361</v>
      </c>
      <c r="S2772" s="12">
        <v>96.591558920905001</v>
      </c>
      <c r="T2772" s="12">
        <v>83.0341182505624</v>
      </c>
      <c r="U2772" s="12">
        <v>81.266519131586577</v>
      </c>
      <c r="V2772" s="12">
        <v>47.106215584221772</v>
      </c>
      <c r="W2772" s="12">
        <v>0</v>
      </c>
      <c r="X2772" s="12">
        <v>0</v>
      </c>
      <c r="Y2772" s="12">
        <v>0</v>
      </c>
      <c r="Z2772" s="12">
        <v>0</v>
      </c>
      <c r="AA2772" s="12">
        <v>0</v>
      </c>
      <c r="AB2772" s="12">
        <v>0</v>
      </c>
      <c r="AC2772" s="12">
        <v>0</v>
      </c>
      <c r="AD2772" s="12">
        <v>0</v>
      </c>
      <c r="AE2772" s="12">
        <v>0</v>
      </c>
      <c r="AF2772" s="13">
        <v>0</v>
      </c>
    </row>
    <row r="2773" spans="2:32" x14ac:dyDescent="0.35">
      <c r="B2773" s="9" t="s">
        <v>47</v>
      </c>
      <c r="C2773" s="2" t="s">
        <v>32</v>
      </c>
      <c r="D2773" s="10" t="s">
        <v>38</v>
      </c>
      <c r="E2773" s="10">
        <v>5</v>
      </c>
      <c r="F2773" s="10">
        <v>8</v>
      </c>
      <c r="G2773" s="10">
        <v>2</v>
      </c>
      <c r="H2773" s="14" t="s">
        <v>36</v>
      </c>
      <c r="I2773" s="12">
        <v>0</v>
      </c>
      <c r="J2773" s="12">
        <v>0</v>
      </c>
      <c r="K2773" s="12">
        <v>0</v>
      </c>
      <c r="L2773" s="12">
        <v>48.869683621070223</v>
      </c>
      <c r="M2773" s="12">
        <v>26.957653145554946</v>
      </c>
      <c r="N2773" s="12">
        <v>0.72089923355677232</v>
      </c>
      <c r="O2773" s="12">
        <v>2.8052697516806933</v>
      </c>
      <c r="P2773" s="12">
        <v>45.849230075758456</v>
      </c>
      <c r="Q2773" s="12">
        <v>73.309812821409579</v>
      </c>
      <c r="R2773" s="12">
        <v>77.400226520689628</v>
      </c>
      <c r="S2773" s="12">
        <v>78.459903442711521</v>
      </c>
      <c r="T2773" s="12">
        <v>72.690402518075231</v>
      </c>
      <c r="U2773" s="12">
        <v>51.043626058728194</v>
      </c>
      <c r="V2773" s="12">
        <v>21.386804891497103</v>
      </c>
      <c r="W2773" s="12">
        <v>0.54031406345520017</v>
      </c>
      <c r="X2773" s="12">
        <v>0</v>
      </c>
      <c r="Y2773" s="12">
        <v>0</v>
      </c>
      <c r="Z2773" s="12">
        <v>0</v>
      </c>
      <c r="AA2773" s="12">
        <v>0</v>
      </c>
      <c r="AB2773" s="12">
        <v>0</v>
      </c>
      <c r="AC2773" s="12">
        <v>0.43296244638661224</v>
      </c>
      <c r="AD2773" s="12">
        <v>0.58019849396922918</v>
      </c>
      <c r="AE2773" s="12">
        <v>0</v>
      </c>
      <c r="AF2773" s="13">
        <v>0</v>
      </c>
    </row>
    <row r="2774" spans="2:32" x14ac:dyDescent="0.35">
      <c r="B2774" s="9" t="s">
        <v>47</v>
      </c>
      <c r="C2774" s="2" t="s">
        <v>32</v>
      </c>
      <c r="D2774" s="10" t="s">
        <v>38</v>
      </c>
      <c r="E2774" s="10">
        <v>5</v>
      </c>
      <c r="F2774" s="10">
        <v>8</v>
      </c>
      <c r="G2774" s="10">
        <v>3</v>
      </c>
      <c r="H2774" s="14" t="s">
        <v>36</v>
      </c>
      <c r="I2774" s="12">
        <v>0</v>
      </c>
      <c r="J2774" s="12">
        <v>0</v>
      </c>
      <c r="K2774" s="12">
        <v>0</v>
      </c>
      <c r="L2774" s="12">
        <v>0</v>
      </c>
      <c r="M2774" s="12">
        <v>0</v>
      </c>
      <c r="N2774" s="12">
        <v>0</v>
      </c>
      <c r="O2774" s="12">
        <v>0</v>
      </c>
      <c r="P2774" s="12">
        <v>0</v>
      </c>
      <c r="Q2774" s="12">
        <v>0.79691997760680056</v>
      </c>
      <c r="R2774" s="12">
        <v>27.282014744099932</v>
      </c>
      <c r="S2774" s="12">
        <v>67.242187117074479</v>
      </c>
      <c r="T2774" s="12">
        <v>90.356807225385182</v>
      </c>
      <c r="U2774" s="12">
        <v>108.90893373015845</v>
      </c>
      <c r="V2774" s="12">
        <v>100.9936518954287</v>
      </c>
      <c r="W2774" s="12">
        <v>92.461554037409215</v>
      </c>
      <c r="X2774" s="12">
        <v>94.541306814265312</v>
      </c>
      <c r="Y2774" s="12">
        <v>62.524481444611837</v>
      </c>
      <c r="Z2774" s="12">
        <v>54.310595506061048</v>
      </c>
      <c r="AA2774" s="12">
        <v>70.562109526222187</v>
      </c>
      <c r="AB2774" s="12">
        <v>114.41654579045544</v>
      </c>
      <c r="AC2774" s="12">
        <v>218.99613510001308</v>
      </c>
      <c r="AD2774" s="12">
        <v>144.70113331350555</v>
      </c>
      <c r="AE2774" s="12">
        <v>137.8804202320201</v>
      </c>
      <c r="AF2774" s="13">
        <v>131.39299060168841</v>
      </c>
    </row>
    <row r="2775" spans="2:32" x14ac:dyDescent="0.35">
      <c r="B2775" s="9" t="s">
        <v>47</v>
      </c>
      <c r="C2775" s="2" t="s">
        <v>32</v>
      </c>
      <c r="D2775" s="10" t="s">
        <v>38</v>
      </c>
      <c r="E2775" s="10">
        <v>5</v>
      </c>
      <c r="F2775" s="10">
        <v>8</v>
      </c>
      <c r="G2775" s="10">
        <v>4</v>
      </c>
      <c r="H2775" s="14" t="s">
        <v>36</v>
      </c>
      <c r="I2775" s="12">
        <v>77.870957399323913</v>
      </c>
      <c r="J2775" s="12">
        <v>83.931758911771411</v>
      </c>
      <c r="K2775" s="12">
        <v>68.557412977156929</v>
      </c>
      <c r="L2775" s="12">
        <v>48.626725588823987</v>
      </c>
      <c r="M2775" s="12">
        <v>47.466133643828591</v>
      </c>
      <c r="N2775" s="12">
        <v>866.35647040682193</v>
      </c>
      <c r="O2775" s="12">
        <v>551.34971722229841</v>
      </c>
      <c r="P2775" s="12">
        <v>28.706610509356544</v>
      </c>
      <c r="Q2775" s="12">
        <v>0.10369955022076235</v>
      </c>
      <c r="R2775" s="12">
        <v>8.2823162515717588</v>
      </c>
      <c r="S2775" s="12">
        <v>87.498483829116509</v>
      </c>
      <c r="T2775" s="12">
        <v>301.34069865633398</v>
      </c>
      <c r="U2775" s="12">
        <v>368.14942852215086</v>
      </c>
      <c r="V2775" s="12">
        <v>303.61332750687092</v>
      </c>
      <c r="W2775" s="12">
        <v>243.42338184687668</v>
      </c>
      <c r="X2775" s="12">
        <v>266.58845452518761</v>
      </c>
      <c r="Y2775" s="12">
        <v>158.23867956202494</v>
      </c>
      <c r="Z2775" s="12">
        <v>64.690349494475356</v>
      </c>
      <c r="AA2775" s="12">
        <v>29.546104707176713</v>
      </c>
      <c r="AB2775" s="12">
        <v>46.929666179619225</v>
      </c>
      <c r="AC2775" s="12">
        <v>36.22074252697815</v>
      </c>
      <c r="AD2775" s="12">
        <v>57.183812540525892</v>
      </c>
      <c r="AE2775" s="12">
        <v>130.77887262964404</v>
      </c>
      <c r="AF2775" s="13">
        <v>210.45837429926823</v>
      </c>
    </row>
    <row r="2776" spans="2:32" x14ac:dyDescent="0.35">
      <c r="B2776" s="9" t="s">
        <v>47</v>
      </c>
      <c r="C2776" s="2" t="s">
        <v>32</v>
      </c>
      <c r="D2776" s="10" t="s">
        <v>38</v>
      </c>
      <c r="E2776" s="10">
        <v>5</v>
      </c>
      <c r="F2776" s="10">
        <v>8</v>
      </c>
      <c r="G2776" s="10">
        <v>5</v>
      </c>
      <c r="H2776" s="14" t="s">
        <v>36</v>
      </c>
      <c r="I2776" s="12">
        <v>240.27357996930755</v>
      </c>
      <c r="J2776" s="12">
        <v>206.27376599770099</v>
      </c>
      <c r="K2776" s="12">
        <v>241.74458122769599</v>
      </c>
      <c r="L2776" s="12">
        <v>217.72099457272694</v>
      </c>
      <c r="M2776" s="12">
        <v>143.11287059712299</v>
      </c>
      <c r="N2776" s="12">
        <v>126.62925004752846</v>
      </c>
      <c r="O2776" s="12">
        <v>142.4998002200673</v>
      </c>
      <c r="P2776" s="12">
        <v>173.3083631312295</v>
      </c>
      <c r="Q2776" s="12">
        <v>266.12312469053091</v>
      </c>
      <c r="R2776" s="12">
        <v>295.38031801828009</v>
      </c>
      <c r="S2776" s="12">
        <v>279.87988513203584</v>
      </c>
      <c r="T2776" s="12">
        <v>183.00288622547558</v>
      </c>
      <c r="U2776" s="12">
        <v>272.27829869875529</v>
      </c>
      <c r="V2776" s="12">
        <v>215.04393475851259</v>
      </c>
      <c r="W2776" s="12">
        <v>383.96566188279508</v>
      </c>
      <c r="X2776" s="12">
        <v>246.70506209743067</v>
      </c>
      <c r="Y2776" s="12">
        <v>135.14597000174354</v>
      </c>
      <c r="Z2776" s="12">
        <v>213.05018360049044</v>
      </c>
      <c r="AA2776" s="12">
        <v>521.26061487742982</v>
      </c>
      <c r="AB2776" s="12">
        <v>154.34403764710288</v>
      </c>
      <c r="AC2776" s="12">
        <v>231.86218284339756</v>
      </c>
      <c r="AD2776" s="12">
        <v>200.23094161058742</v>
      </c>
      <c r="AE2776" s="12">
        <v>175.25349006899577</v>
      </c>
      <c r="AF2776" s="13">
        <v>234.63487029078118</v>
      </c>
    </row>
    <row r="2777" spans="2:32" x14ac:dyDescent="0.35">
      <c r="B2777" s="9" t="s">
        <v>47</v>
      </c>
      <c r="C2777" s="2" t="s">
        <v>32</v>
      </c>
      <c r="D2777" s="10" t="s">
        <v>38</v>
      </c>
      <c r="E2777" s="10">
        <v>5</v>
      </c>
      <c r="F2777" s="10">
        <v>8</v>
      </c>
      <c r="G2777" s="10">
        <v>6</v>
      </c>
      <c r="H2777" s="14" t="s">
        <v>36</v>
      </c>
      <c r="I2777" s="12">
        <v>354.47819531684382</v>
      </c>
      <c r="J2777" s="12">
        <v>213.18435482288643</v>
      </c>
      <c r="K2777" s="12">
        <v>225.60523399367153</v>
      </c>
      <c r="L2777" s="12">
        <v>219.33741387518839</v>
      </c>
      <c r="M2777" s="12">
        <v>115.1912620509447</v>
      </c>
      <c r="N2777" s="12">
        <v>147.08583506194844</v>
      </c>
      <c r="O2777" s="12">
        <v>134.16693318646429</v>
      </c>
      <c r="P2777" s="12">
        <v>132.47679679886315</v>
      </c>
      <c r="Q2777" s="12">
        <v>86.534340652033606</v>
      </c>
      <c r="R2777" s="12">
        <v>110.64501605271279</v>
      </c>
      <c r="S2777" s="12">
        <v>72.042929516892272</v>
      </c>
      <c r="T2777" s="12">
        <v>72.101263756741432</v>
      </c>
      <c r="U2777" s="12">
        <v>32.72263755217147</v>
      </c>
      <c r="V2777" s="12">
        <v>23.34027799877704</v>
      </c>
      <c r="W2777" s="12">
        <v>8.4535795017415722</v>
      </c>
      <c r="X2777" s="12">
        <v>5.5497999952998125</v>
      </c>
      <c r="Y2777" s="12">
        <v>15.372905491504355</v>
      </c>
      <c r="Z2777" s="12">
        <v>60.099027262790685</v>
      </c>
      <c r="AA2777" s="12">
        <v>80.786656387196913</v>
      </c>
      <c r="AB2777" s="12">
        <v>93.447518815777499</v>
      </c>
      <c r="AC2777" s="12">
        <v>88.083585396553048</v>
      </c>
      <c r="AD2777" s="12">
        <v>77.940059136727655</v>
      </c>
      <c r="AE2777" s="12">
        <v>71.748935819320835</v>
      </c>
      <c r="AF2777" s="13">
        <v>83.516960710888398</v>
      </c>
    </row>
    <row r="2778" spans="2:32" x14ac:dyDescent="0.35">
      <c r="B2778" s="9" t="s">
        <v>47</v>
      </c>
      <c r="C2778" s="2" t="s">
        <v>32</v>
      </c>
      <c r="D2778" s="10" t="s">
        <v>38</v>
      </c>
      <c r="E2778" s="10">
        <v>5</v>
      </c>
      <c r="F2778" s="10">
        <v>8</v>
      </c>
      <c r="G2778" s="10">
        <v>7</v>
      </c>
      <c r="H2778" s="14" t="s">
        <v>36</v>
      </c>
      <c r="I2778" s="12">
        <v>109.9112350605765</v>
      </c>
      <c r="J2778" s="12">
        <v>144.28759025001574</v>
      </c>
      <c r="K2778" s="12">
        <v>141.68299238354791</v>
      </c>
      <c r="L2778" s="12">
        <v>92.12844847974408</v>
      </c>
      <c r="M2778" s="12">
        <v>76.382932722359882</v>
      </c>
      <c r="N2778" s="12">
        <v>79.70285513150759</v>
      </c>
      <c r="O2778" s="12">
        <v>78.496327134530972</v>
      </c>
      <c r="P2778" s="12">
        <v>51.079283820248925</v>
      </c>
      <c r="Q2778" s="12">
        <v>78.765524456366364</v>
      </c>
      <c r="R2778" s="12">
        <v>449.39287091505946</v>
      </c>
      <c r="S2778" s="12">
        <v>0</v>
      </c>
      <c r="T2778" s="12">
        <v>2.6482308772242149</v>
      </c>
      <c r="U2778" s="12">
        <v>0</v>
      </c>
      <c r="V2778" s="12">
        <v>7.3826582287855445</v>
      </c>
      <c r="W2778" s="12">
        <v>190.43494016398674</v>
      </c>
      <c r="X2778" s="12">
        <v>3.2412113349233271</v>
      </c>
      <c r="Y2778" s="12">
        <v>5.6799290823129137E-2</v>
      </c>
      <c r="Z2778" s="12">
        <v>0.6943737238449379</v>
      </c>
      <c r="AA2778" s="12">
        <v>45.653557121116364</v>
      </c>
      <c r="AB2778" s="12">
        <v>82.813263484292051</v>
      </c>
      <c r="AC2778" s="12">
        <v>117.08504695126705</v>
      </c>
      <c r="AD2778" s="12">
        <v>165.07843712977694</v>
      </c>
      <c r="AE2778" s="12">
        <v>206.11856381174684</v>
      </c>
      <c r="AF2778" s="13">
        <v>258.81512181150117</v>
      </c>
    </row>
    <row r="2779" spans="2:32" x14ac:dyDescent="0.35">
      <c r="B2779" s="9" t="s">
        <v>47</v>
      </c>
      <c r="C2779" s="2" t="s">
        <v>32</v>
      </c>
      <c r="D2779" s="10" t="s">
        <v>38</v>
      </c>
      <c r="E2779" s="10">
        <v>5</v>
      </c>
      <c r="F2779" s="10">
        <v>8</v>
      </c>
      <c r="G2779" s="10">
        <v>8</v>
      </c>
      <c r="H2779" s="14" t="s">
        <v>36</v>
      </c>
      <c r="I2779" s="12">
        <v>216.83468967993915</v>
      </c>
      <c r="J2779" s="12">
        <v>277.98091167162539</v>
      </c>
      <c r="K2779" s="12">
        <v>222.19044988165342</v>
      </c>
      <c r="L2779" s="12">
        <v>179.88777357821104</v>
      </c>
      <c r="M2779" s="12">
        <v>142.2044673798452</v>
      </c>
      <c r="N2779" s="12">
        <v>88.167966208045257</v>
      </c>
      <c r="O2779" s="12">
        <v>75.682887253768499</v>
      </c>
      <c r="P2779" s="12">
        <v>94.784072128565441</v>
      </c>
      <c r="Q2779" s="12">
        <v>70.880706881583464</v>
      </c>
      <c r="R2779" s="12">
        <v>29.235870816529179</v>
      </c>
      <c r="S2779" s="12">
        <v>4.2976206994611266</v>
      </c>
      <c r="T2779" s="12">
        <v>0</v>
      </c>
      <c r="U2779" s="12">
        <v>0</v>
      </c>
      <c r="V2779" s="12">
        <v>0</v>
      </c>
      <c r="W2779" s="12">
        <v>0</v>
      </c>
      <c r="X2779" s="12">
        <v>0.1249392143427</v>
      </c>
      <c r="Y2779" s="12">
        <v>11.385325347058989</v>
      </c>
      <c r="Z2779" s="12">
        <v>57.232155096090956</v>
      </c>
      <c r="AA2779" s="12">
        <v>80.243937943452636</v>
      </c>
      <c r="AB2779" s="12">
        <v>130.55686155569668</v>
      </c>
      <c r="AC2779" s="12">
        <v>243.48384586710458</v>
      </c>
      <c r="AD2779" s="12">
        <v>384.05591317941588</v>
      </c>
      <c r="AE2779" s="12">
        <v>451.84689182628102</v>
      </c>
      <c r="AF2779" s="13">
        <v>399.69974798352769</v>
      </c>
    </row>
    <row r="2780" spans="2:32" x14ac:dyDescent="0.35">
      <c r="B2780" s="9" t="s">
        <v>47</v>
      </c>
      <c r="C2780" s="2" t="s">
        <v>32</v>
      </c>
      <c r="D2780" s="10" t="s">
        <v>38</v>
      </c>
      <c r="E2780" s="10">
        <v>5</v>
      </c>
      <c r="F2780" s="10">
        <v>8</v>
      </c>
      <c r="G2780" s="10">
        <v>9</v>
      </c>
      <c r="H2780" s="14" t="s">
        <v>36</v>
      </c>
      <c r="I2780" s="12">
        <v>311.63193580964253</v>
      </c>
      <c r="J2780" s="12">
        <v>247.89833208800994</v>
      </c>
      <c r="K2780" s="12">
        <v>219.84110940558395</v>
      </c>
      <c r="L2780" s="12">
        <v>161.63434012400276</v>
      </c>
      <c r="M2780" s="12">
        <v>164.53013974856674</v>
      </c>
      <c r="N2780" s="12">
        <v>126.73939576597338</v>
      </c>
      <c r="O2780" s="12">
        <v>84.829014137088208</v>
      </c>
      <c r="P2780" s="12">
        <v>88.795159351511941</v>
      </c>
      <c r="Q2780" s="12">
        <v>76.33987755659912</v>
      </c>
      <c r="R2780" s="12">
        <v>42.027628262421608</v>
      </c>
      <c r="S2780" s="12">
        <v>83.188559447703256</v>
      </c>
      <c r="T2780" s="12">
        <v>111.70382821471969</v>
      </c>
      <c r="U2780" s="12">
        <v>73.115577839134815</v>
      </c>
      <c r="V2780" s="12">
        <v>30.915726442927038</v>
      </c>
      <c r="W2780" s="12">
        <v>22.849459980372487</v>
      </c>
      <c r="X2780" s="12">
        <v>53.232753682244436</v>
      </c>
      <c r="Y2780" s="12">
        <v>76.294707434916603</v>
      </c>
      <c r="Z2780" s="12">
        <v>66.547908362409785</v>
      </c>
      <c r="AA2780" s="12">
        <v>67.392981497696255</v>
      </c>
      <c r="AB2780" s="12">
        <v>149.06669882500799</v>
      </c>
      <c r="AC2780" s="12">
        <v>467.9058114374522</v>
      </c>
      <c r="AD2780" s="12">
        <v>296.45932109125914</v>
      </c>
      <c r="AE2780" s="12">
        <v>366.41097428641342</v>
      </c>
      <c r="AF2780" s="13">
        <v>398.20386140265902</v>
      </c>
    </row>
    <row r="2781" spans="2:32" x14ac:dyDescent="0.35">
      <c r="B2781" s="9" t="s">
        <v>47</v>
      </c>
      <c r="C2781" s="2" t="s">
        <v>32</v>
      </c>
      <c r="D2781" s="10" t="s">
        <v>38</v>
      </c>
      <c r="E2781" s="10">
        <v>5</v>
      </c>
      <c r="F2781" s="10">
        <v>8</v>
      </c>
      <c r="G2781" s="10">
        <v>10</v>
      </c>
      <c r="H2781" s="14" t="s">
        <v>36</v>
      </c>
      <c r="I2781" s="12">
        <v>519.3742323228339</v>
      </c>
      <c r="J2781" s="12">
        <v>552.81797101458289</v>
      </c>
      <c r="K2781" s="12">
        <v>454.66658268657812</v>
      </c>
      <c r="L2781" s="12">
        <v>526.79156063366577</v>
      </c>
      <c r="M2781" s="12">
        <v>490.34699597819565</v>
      </c>
      <c r="N2781" s="12">
        <v>538.66907402606716</v>
      </c>
      <c r="O2781" s="12">
        <v>265.30716678956816</v>
      </c>
      <c r="P2781" s="12">
        <v>226.41243558179951</v>
      </c>
      <c r="Q2781" s="12">
        <v>242.54603092635563</v>
      </c>
      <c r="R2781" s="12">
        <v>151.16174055892435</v>
      </c>
      <c r="S2781" s="12">
        <v>26.691052574506497</v>
      </c>
      <c r="T2781" s="12">
        <v>674.5366096670532</v>
      </c>
      <c r="U2781" s="12">
        <v>64.011834079507267</v>
      </c>
      <c r="V2781" s="12">
        <v>3.9502895307112</v>
      </c>
      <c r="W2781" s="12">
        <v>0</v>
      </c>
      <c r="X2781" s="12">
        <v>24.221293031017552</v>
      </c>
      <c r="Y2781" s="12">
        <v>36.787869439823261</v>
      </c>
      <c r="Z2781" s="12">
        <v>61.184271432333233</v>
      </c>
      <c r="AA2781" s="12">
        <v>121.6454255988822</v>
      </c>
      <c r="AB2781" s="12">
        <v>272.38189200703135</v>
      </c>
      <c r="AC2781" s="12">
        <v>267.54154854002542</v>
      </c>
      <c r="AD2781" s="12">
        <v>386.84061832026134</v>
      </c>
      <c r="AE2781" s="12">
        <v>485.82869902363808</v>
      </c>
      <c r="AF2781" s="13">
        <v>481.55704150824744</v>
      </c>
    </row>
    <row r="2782" spans="2:32" x14ac:dyDescent="0.35">
      <c r="B2782" s="9" t="s">
        <v>47</v>
      </c>
      <c r="C2782" s="2" t="s">
        <v>32</v>
      </c>
      <c r="D2782" s="10" t="s">
        <v>38</v>
      </c>
      <c r="E2782" s="10">
        <v>5</v>
      </c>
      <c r="F2782" s="10">
        <v>8</v>
      </c>
      <c r="G2782" s="10">
        <v>11</v>
      </c>
      <c r="H2782" s="14" t="s">
        <v>36</v>
      </c>
      <c r="I2782" s="12">
        <v>510.05806891319304</v>
      </c>
      <c r="J2782" s="12">
        <v>458.1853554257363</v>
      </c>
      <c r="K2782" s="12">
        <v>511.2158788016838</v>
      </c>
      <c r="L2782" s="12">
        <v>342.42761132584212</v>
      </c>
      <c r="M2782" s="12">
        <v>238.62023788496086</v>
      </c>
      <c r="N2782" s="12">
        <v>325.8059948438443</v>
      </c>
      <c r="O2782" s="12">
        <v>363.0868960877097</v>
      </c>
      <c r="P2782" s="12">
        <v>312.27699736575602</v>
      </c>
      <c r="Q2782" s="12">
        <v>179.09679982944454</v>
      </c>
      <c r="R2782" s="12">
        <v>56.386508748451874</v>
      </c>
      <c r="S2782" s="12">
        <v>43.360154264283864</v>
      </c>
      <c r="T2782" s="12">
        <v>1.5286792071554094</v>
      </c>
      <c r="U2782" s="12">
        <v>46.563304422531289</v>
      </c>
      <c r="V2782" s="12">
        <v>46.856146753911716</v>
      </c>
      <c r="W2782" s="12">
        <v>1.7299275572222397E-2</v>
      </c>
      <c r="X2782" s="12">
        <v>7.6427236848656221</v>
      </c>
      <c r="Y2782" s="12">
        <v>33.619603700569058</v>
      </c>
      <c r="Z2782" s="12">
        <v>30.185026467185708</v>
      </c>
      <c r="AA2782" s="12">
        <v>211.40684308339917</v>
      </c>
      <c r="AB2782" s="12">
        <v>152.66322090171673</v>
      </c>
      <c r="AC2782" s="12">
        <v>153.49483342968915</v>
      </c>
      <c r="AD2782" s="12">
        <v>106.070119319822</v>
      </c>
      <c r="AE2782" s="12">
        <v>165.26776521665451</v>
      </c>
      <c r="AF2782" s="13">
        <v>214.88169589678208</v>
      </c>
    </row>
    <row r="2783" spans="2:32" x14ac:dyDescent="0.35">
      <c r="B2783" s="9" t="s">
        <v>47</v>
      </c>
      <c r="C2783" s="2" t="s">
        <v>32</v>
      </c>
      <c r="D2783" s="10" t="s">
        <v>38</v>
      </c>
      <c r="E2783" s="10">
        <v>5</v>
      </c>
      <c r="F2783" s="10">
        <v>8</v>
      </c>
      <c r="G2783" s="10">
        <v>12</v>
      </c>
      <c r="H2783" s="14" t="s">
        <v>36</v>
      </c>
      <c r="I2783" s="12">
        <v>231.30227297056115</v>
      </c>
      <c r="J2783" s="12">
        <v>354.07224237553999</v>
      </c>
      <c r="K2783" s="12">
        <v>413.27420713095978</v>
      </c>
      <c r="L2783" s="12">
        <v>367.79289043882989</v>
      </c>
      <c r="M2783" s="12">
        <v>370.25169470830394</v>
      </c>
      <c r="N2783" s="12">
        <v>369.1225059055572</v>
      </c>
      <c r="O2783" s="12">
        <v>446.68189274232532</v>
      </c>
      <c r="P2783" s="12">
        <v>345.627598933179</v>
      </c>
      <c r="Q2783" s="12">
        <v>333.21035669594175</v>
      </c>
      <c r="R2783" s="12">
        <v>271.68367982967112</v>
      </c>
      <c r="S2783" s="12">
        <v>202.03438626754459</v>
      </c>
      <c r="T2783" s="12">
        <v>179.21357702183025</v>
      </c>
      <c r="U2783" s="12">
        <v>90.990444066332884</v>
      </c>
      <c r="V2783" s="12">
        <v>87.529625072617563</v>
      </c>
      <c r="W2783" s="12">
        <v>88.125489196122899</v>
      </c>
      <c r="X2783" s="12">
        <v>81.020675271633991</v>
      </c>
      <c r="Y2783" s="12">
        <v>124.68365861009696</v>
      </c>
      <c r="Z2783" s="12">
        <v>176.92246701440897</v>
      </c>
      <c r="AA2783" s="12">
        <v>141.71220644758705</v>
      </c>
      <c r="AB2783" s="12">
        <v>142.11374170058761</v>
      </c>
      <c r="AC2783" s="12">
        <v>154.18815353610833</v>
      </c>
      <c r="AD2783" s="12">
        <v>168.23565123604325</v>
      </c>
      <c r="AE2783" s="12">
        <v>212.34888793599194</v>
      </c>
      <c r="AF2783" s="13">
        <v>324.84463866475176</v>
      </c>
    </row>
    <row r="2784" spans="2:32" x14ac:dyDescent="0.35">
      <c r="B2784" s="9" t="s">
        <v>47</v>
      </c>
      <c r="C2784" s="2" t="s">
        <v>32</v>
      </c>
      <c r="D2784" s="10" t="s">
        <v>38</v>
      </c>
      <c r="E2784" s="10">
        <v>5</v>
      </c>
      <c r="F2784" s="10">
        <v>8</v>
      </c>
      <c r="G2784" s="10">
        <v>13</v>
      </c>
      <c r="H2784" s="14" t="s">
        <v>36</v>
      </c>
      <c r="I2784" s="12">
        <v>289.88060245228962</v>
      </c>
      <c r="J2784" s="12">
        <v>356.7544808668718</v>
      </c>
      <c r="K2784" s="12">
        <v>326.00742957092712</v>
      </c>
      <c r="L2784" s="12">
        <v>383.7641283259963</v>
      </c>
      <c r="M2784" s="12">
        <v>259.96006407097263</v>
      </c>
      <c r="N2784" s="12">
        <v>276.80705183726184</v>
      </c>
      <c r="O2784" s="12">
        <v>218.92270462104977</v>
      </c>
      <c r="P2784" s="12">
        <v>148.86160739843416</v>
      </c>
      <c r="Q2784" s="12">
        <v>142.4497330859588</v>
      </c>
      <c r="R2784" s="12">
        <v>113.91572620479455</v>
      </c>
      <c r="S2784" s="12">
        <v>82.621533835317038</v>
      </c>
      <c r="T2784" s="12">
        <v>72.665606142339286</v>
      </c>
      <c r="U2784" s="12">
        <v>76.671347482464924</v>
      </c>
      <c r="V2784" s="12">
        <v>70.040342982262771</v>
      </c>
      <c r="W2784" s="12">
        <v>72.947102822326698</v>
      </c>
      <c r="X2784" s="12">
        <v>88.005351793393942</v>
      </c>
      <c r="Y2784" s="12">
        <v>85.708203290326281</v>
      </c>
      <c r="Z2784" s="12">
        <v>68.982207803809899</v>
      </c>
      <c r="AA2784" s="12">
        <v>87.679935187631045</v>
      </c>
      <c r="AB2784" s="12">
        <v>93.836166673815839</v>
      </c>
      <c r="AC2784" s="12">
        <v>105.71058669610719</v>
      </c>
      <c r="AD2784" s="12">
        <v>97.270845207657899</v>
      </c>
      <c r="AE2784" s="12">
        <v>115.20413956293569</v>
      </c>
      <c r="AF2784" s="13">
        <v>167.63767215661599</v>
      </c>
    </row>
    <row r="2785" spans="2:32" x14ac:dyDescent="0.35">
      <c r="B2785" s="9" t="s">
        <v>47</v>
      </c>
      <c r="C2785" s="2" t="s">
        <v>32</v>
      </c>
      <c r="D2785" s="10" t="s">
        <v>38</v>
      </c>
      <c r="E2785" s="10">
        <v>5</v>
      </c>
      <c r="F2785" s="10">
        <v>8</v>
      </c>
      <c r="G2785" s="10">
        <v>14</v>
      </c>
      <c r="H2785" s="14" t="s">
        <v>36</v>
      </c>
      <c r="I2785" s="12">
        <v>258.65193418449712</v>
      </c>
      <c r="J2785" s="12">
        <v>381.59347197639397</v>
      </c>
      <c r="K2785" s="12">
        <v>451.01573391500222</v>
      </c>
      <c r="L2785" s="12">
        <v>386.59374168977695</v>
      </c>
      <c r="M2785" s="12">
        <v>363.91726336126055</v>
      </c>
      <c r="N2785" s="12">
        <v>280.40607430578444</v>
      </c>
      <c r="O2785" s="12">
        <v>271.70482938888745</v>
      </c>
      <c r="P2785" s="12">
        <v>169.32222466526503</v>
      </c>
      <c r="Q2785" s="12">
        <v>104.03563055287795</v>
      </c>
      <c r="R2785" s="12">
        <v>101.60306557299334</v>
      </c>
      <c r="S2785" s="12">
        <v>89.914326821059888</v>
      </c>
      <c r="T2785" s="12">
        <v>86.073507569453298</v>
      </c>
      <c r="U2785" s="12">
        <v>75.467033271126056</v>
      </c>
      <c r="V2785" s="12">
        <v>72.775648089582148</v>
      </c>
      <c r="W2785" s="12">
        <v>79.4681592635161</v>
      </c>
      <c r="X2785" s="12">
        <v>86.97825408724043</v>
      </c>
      <c r="Y2785" s="12">
        <v>136.75394924646238</v>
      </c>
      <c r="Z2785" s="12">
        <v>145.9598483419982</v>
      </c>
      <c r="AA2785" s="12">
        <v>151.01738987578321</v>
      </c>
      <c r="AB2785" s="12">
        <v>143.46577174689608</v>
      </c>
      <c r="AC2785" s="12">
        <v>143.83203467426765</v>
      </c>
      <c r="AD2785" s="12">
        <v>204.01544769003615</v>
      </c>
      <c r="AE2785" s="12">
        <v>268.01652415496085</v>
      </c>
      <c r="AF2785" s="13">
        <v>304.33759119735925</v>
      </c>
    </row>
    <row r="2786" spans="2:32" x14ac:dyDescent="0.35">
      <c r="B2786" s="9" t="s">
        <v>47</v>
      </c>
      <c r="C2786" s="2" t="s">
        <v>32</v>
      </c>
      <c r="D2786" s="10" t="s">
        <v>38</v>
      </c>
      <c r="E2786" s="10">
        <v>5</v>
      </c>
      <c r="F2786" s="10">
        <v>8</v>
      </c>
      <c r="G2786" s="10">
        <v>15</v>
      </c>
      <c r="H2786" s="14" t="s">
        <v>36</v>
      </c>
      <c r="I2786" s="12">
        <v>405.42139555969271</v>
      </c>
      <c r="J2786" s="12">
        <v>351.92269605326862</v>
      </c>
      <c r="K2786" s="12">
        <v>279.19195124513578</v>
      </c>
      <c r="L2786" s="12">
        <v>281.57837263063612</v>
      </c>
      <c r="M2786" s="12">
        <v>286.69099196512894</v>
      </c>
      <c r="N2786" s="12">
        <v>195.87585204897718</v>
      </c>
      <c r="O2786" s="12">
        <v>160.80848936847218</v>
      </c>
      <c r="P2786" s="12">
        <v>127.05865528043149</v>
      </c>
      <c r="Q2786" s="12">
        <v>103.53280472398414</v>
      </c>
      <c r="R2786" s="12">
        <v>123.8279217484575</v>
      </c>
      <c r="S2786" s="12">
        <v>73.312693707630032</v>
      </c>
      <c r="T2786" s="12">
        <v>37.815350111126186</v>
      </c>
      <c r="U2786" s="12">
        <v>25.780245324387856</v>
      </c>
      <c r="V2786" s="12">
        <v>2.9066628634050815</v>
      </c>
      <c r="W2786" s="12">
        <v>0.19778839313075455</v>
      </c>
      <c r="X2786" s="12">
        <v>0</v>
      </c>
      <c r="Y2786" s="12">
        <v>30.73840863728287</v>
      </c>
      <c r="Z2786" s="12">
        <v>62.591275508147824</v>
      </c>
      <c r="AA2786" s="12">
        <v>92.559672179420772</v>
      </c>
      <c r="AB2786" s="12">
        <v>151.38971106474366</v>
      </c>
      <c r="AC2786" s="12">
        <v>195.67556374660001</v>
      </c>
      <c r="AD2786" s="12">
        <v>267.10889180946788</v>
      </c>
      <c r="AE2786" s="12">
        <v>337.9334683538674</v>
      </c>
      <c r="AF2786" s="13">
        <v>370.7076159540012</v>
      </c>
    </row>
    <row r="2787" spans="2:32" x14ac:dyDescent="0.35">
      <c r="B2787" s="9" t="s">
        <v>47</v>
      </c>
      <c r="C2787" s="2" t="s">
        <v>32</v>
      </c>
      <c r="D2787" s="10" t="s">
        <v>38</v>
      </c>
      <c r="E2787" s="10">
        <v>5</v>
      </c>
      <c r="F2787" s="10">
        <v>8</v>
      </c>
      <c r="G2787" s="10">
        <v>16</v>
      </c>
      <c r="H2787" s="14" t="s">
        <v>36</v>
      </c>
      <c r="I2787" s="12">
        <v>387.32021916590367</v>
      </c>
      <c r="J2787" s="12">
        <v>270.50914795323871</v>
      </c>
      <c r="K2787" s="12">
        <v>245.41867474846748</v>
      </c>
      <c r="L2787" s="12">
        <v>215.66189720650743</v>
      </c>
      <c r="M2787" s="12">
        <v>148.17425660685848</v>
      </c>
      <c r="N2787" s="12">
        <v>136.37056901228439</v>
      </c>
      <c r="O2787" s="12">
        <v>108.13527494762944</v>
      </c>
      <c r="P2787" s="12">
        <v>68.136176020278612</v>
      </c>
      <c r="Q2787" s="12">
        <v>18.041222581970192</v>
      </c>
      <c r="R2787" s="12">
        <v>7.9400788281513144</v>
      </c>
      <c r="S2787" s="12">
        <v>0</v>
      </c>
      <c r="T2787" s="12">
        <v>0</v>
      </c>
      <c r="U2787" s="12">
        <v>0</v>
      </c>
      <c r="V2787" s="12">
        <v>0</v>
      </c>
      <c r="W2787" s="12">
        <v>0</v>
      </c>
      <c r="X2787" s="12">
        <v>56.369208606671961</v>
      </c>
      <c r="Y2787" s="12">
        <v>98.919087678660901</v>
      </c>
      <c r="Z2787" s="12">
        <v>121.22361048816605</v>
      </c>
      <c r="AA2787" s="12">
        <v>157.972659615558</v>
      </c>
      <c r="AB2787" s="12">
        <v>218.3683687441939</v>
      </c>
      <c r="AC2787" s="12">
        <v>184.19556323775888</v>
      </c>
      <c r="AD2787" s="12">
        <v>179.10690022641595</v>
      </c>
      <c r="AE2787" s="12">
        <v>163.96291647674823</v>
      </c>
      <c r="AF2787" s="13">
        <v>144.69671562520224</v>
      </c>
    </row>
    <row r="2788" spans="2:32" x14ac:dyDescent="0.35">
      <c r="B2788" s="9" t="s">
        <v>47</v>
      </c>
      <c r="C2788" s="2" t="s">
        <v>32</v>
      </c>
      <c r="D2788" s="10" t="s">
        <v>38</v>
      </c>
      <c r="E2788" s="10">
        <v>5</v>
      </c>
      <c r="F2788" s="10">
        <v>8</v>
      </c>
      <c r="G2788" s="10">
        <v>17</v>
      </c>
      <c r="H2788" s="14" t="s">
        <v>36</v>
      </c>
      <c r="I2788" s="12">
        <v>141.67712189841939</v>
      </c>
      <c r="J2788" s="12">
        <v>111.82529981861444</v>
      </c>
      <c r="K2788" s="12">
        <v>125.80782686327279</v>
      </c>
      <c r="L2788" s="12">
        <v>61.582056097612629</v>
      </c>
      <c r="M2788" s="12">
        <v>58.205815574821415</v>
      </c>
      <c r="N2788" s="12">
        <v>50.766260460868239</v>
      </c>
      <c r="O2788" s="12">
        <v>9.3416086642300167E-2</v>
      </c>
      <c r="P2788" s="12">
        <v>1.2632315465123678</v>
      </c>
      <c r="Q2788" s="12">
        <v>0</v>
      </c>
      <c r="R2788" s="12">
        <v>0</v>
      </c>
      <c r="S2788" s="12">
        <v>0</v>
      </c>
      <c r="T2788" s="12">
        <v>0</v>
      </c>
      <c r="U2788" s="12">
        <v>0</v>
      </c>
      <c r="V2788" s="12">
        <v>0</v>
      </c>
      <c r="W2788" s="12">
        <v>0</v>
      </c>
      <c r="X2788" s="12">
        <v>31.039320414971844</v>
      </c>
      <c r="Y2788" s="12">
        <v>50.977311319314708</v>
      </c>
      <c r="Z2788" s="12">
        <v>75.925657509554426</v>
      </c>
      <c r="AA2788" s="12">
        <v>122.82264564358975</v>
      </c>
      <c r="AB2788" s="12">
        <v>167.7404945931082</v>
      </c>
      <c r="AC2788" s="12">
        <v>185.18297092998051</v>
      </c>
      <c r="AD2788" s="12">
        <v>256.08550435433511</v>
      </c>
      <c r="AE2788" s="12">
        <v>286.55174089533244</v>
      </c>
      <c r="AF2788" s="13">
        <v>274.37843016304373</v>
      </c>
    </row>
    <row r="2789" spans="2:32" x14ac:dyDescent="0.35">
      <c r="B2789" s="9" t="s">
        <v>47</v>
      </c>
      <c r="C2789" s="2" t="s">
        <v>32</v>
      </c>
      <c r="D2789" s="10" t="s">
        <v>38</v>
      </c>
      <c r="E2789" s="10">
        <v>5</v>
      </c>
      <c r="F2789" s="10">
        <v>8</v>
      </c>
      <c r="G2789" s="10">
        <v>18</v>
      </c>
      <c r="H2789" s="14" t="s">
        <v>36</v>
      </c>
      <c r="I2789" s="12">
        <v>292.03896438522526</v>
      </c>
      <c r="J2789" s="12">
        <v>275.64070306131049</v>
      </c>
      <c r="K2789" s="12">
        <v>223.01850453984983</v>
      </c>
      <c r="L2789" s="12">
        <v>232.82383551163809</v>
      </c>
      <c r="M2789" s="12">
        <v>132.21048036324819</v>
      </c>
      <c r="N2789" s="12">
        <v>203.40286157858981</v>
      </c>
      <c r="O2789" s="12">
        <v>110.87509163148289</v>
      </c>
      <c r="P2789" s="12">
        <v>83.784136965032275</v>
      </c>
      <c r="Q2789" s="12">
        <v>64.416833314052283</v>
      </c>
      <c r="R2789" s="12">
        <v>18.468610453295959</v>
      </c>
      <c r="S2789" s="12">
        <v>22.250808858876912</v>
      </c>
      <c r="T2789" s="12">
        <v>2.8773499696494182</v>
      </c>
      <c r="U2789" s="12">
        <v>13.327938303925585</v>
      </c>
      <c r="V2789" s="12">
        <v>22.504531917934841</v>
      </c>
      <c r="W2789" s="12">
        <v>50.004994924721366</v>
      </c>
      <c r="X2789" s="12">
        <v>164.71043479940377</v>
      </c>
      <c r="Y2789" s="12">
        <v>216.21836780522895</v>
      </c>
      <c r="Z2789" s="12">
        <v>137.13836719265652</v>
      </c>
      <c r="AA2789" s="12">
        <v>185.18192333499184</v>
      </c>
      <c r="AB2789" s="12">
        <v>215.02509781464869</v>
      </c>
      <c r="AC2789" s="12">
        <v>252.75933096565322</v>
      </c>
      <c r="AD2789" s="12">
        <v>270.2613027915375</v>
      </c>
      <c r="AE2789" s="12">
        <v>231.33542045729615</v>
      </c>
      <c r="AF2789" s="13">
        <v>244.42751152703883</v>
      </c>
    </row>
    <row r="2790" spans="2:32" x14ac:dyDescent="0.35">
      <c r="B2790" s="9" t="s">
        <v>47</v>
      </c>
      <c r="C2790" s="2" t="s">
        <v>32</v>
      </c>
      <c r="D2790" s="10" t="s">
        <v>38</v>
      </c>
      <c r="E2790" s="10">
        <v>5</v>
      </c>
      <c r="F2790" s="10">
        <v>8</v>
      </c>
      <c r="G2790" s="10">
        <v>19</v>
      </c>
      <c r="H2790" s="14" t="s">
        <v>36</v>
      </c>
      <c r="I2790" s="12">
        <v>275.52623848427828</v>
      </c>
      <c r="J2790" s="12">
        <v>349.35656271225469</v>
      </c>
      <c r="K2790" s="12">
        <v>347.97251183797357</v>
      </c>
      <c r="L2790" s="12">
        <v>382.79911544741265</v>
      </c>
      <c r="M2790" s="12">
        <v>256.70394118496773</v>
      </c>
      <c r="N2790" s="12">
        <v>254.19218395367895</v>
      </c>
      <c r="O2790" s="12">
        <v>374.92258474431418</v>
      </c>
      <c r="P2790" s="12">
        <v>418.75376143489387</v>
      </c>
      <c r="Q2790" s="12">
        <v>344.27900816098634</v>
      </c>
      <c r="R2790" s="12">
        <v>362.96414958047956</v>
      </c>
      <c r="S2790" s="12">
        <v>237.15653025961035</v>
      </c>
      <c r="T2790" s="12">
        <v>193.67058553284403</v>
      </c>
      <c r="U2790" s="12">
        <v>172.5391319199754</v>
      </c>
      <c r="V2790" s="12">
        <v>222.6740632137635</v>
      </c>
      <c r="W2790" s="12">
        <v>151.32185458176178</v>
      </c>
      <c r="X2790" s="12">
        <v>277.31679574627378</v>
      </c>
      <c r="Y2790" s="12">
        <v>295.8443235347433</v>
      </c>
      <c r="Z2790" s="12">
        <v>338.0532895015059</v>
      </c>
      <c r="AA2790" s="12">
        <v>380.68467344025214</v>
      </c>
      <c r="AB2790" s="12">
        <v>363.52131198721207</v>
      </c>
      <c r="AC2790" s="12">
        <v>524.7185480434382</v>
      </c>
      <c r="AD2790" s="12">
        <v>594.44789367549822</v>
      </c>
      <c r="AE2790" s="12">
        <v>660.64423508929963</v>
      </c>
      <c r="AF2790" s="13">
        <v>657.20476331423333</v>
      </c>
    </row>
    <row r="2791" spans="2:32" x14ac:dyDescent="0.35">
      <c r="B2791" s="9" t="s">
        <v>47</v>
      </c>
      <c r="C2791" s="2" t="s">
        <v>32</v>
      </c>
      <c r="D2791" s="10" t="s">
        <v>38</v>
      </c>
      <c r="E2791" s="10">
        <v>5</v>
      </c>
      <c r="F2791" s="10">
        <v>8</v>
      </c>
      <c r="G2791" s="10">
        <v>20</v>
      </c>
      <c r="H2791" s="14" t="s">
        <v>36</v>
      </c>
      <c r="I2791" s="12">
        <v>767.24576179187318</v>
      </c>
      <c r="J2791" s="12">
        <v>737.53138219806385</v>
      </c>
      <c r="K2791" s="12">
        <v>708.87479682018659</v>
      </c>
      <c r="L2791" s="12">
        <v>449.25719748098027</v>
      </c>
      <c r="M2791" s="12">
        <v>561.56934236341795</v>
      </c>
      <c r="N2791" s="12">
        <v>401.79517515333646</v>
      </c>
      <c r="O2791" s="12">
        <v>285.64918839723993</v>
      </c>
      <c r="P2791" s="12">
        <v>370.24560679780114</v>
      </c>
      <c r="Q2791" s="12">
        <v>326.59273868076696</v>
      </c>
      <c r="R2791" s="12">
        <v>256.72422104268429</v>
      </c>
      <c r="S2791" s="12">
        <v>184.62286339771208</v>
      </c>
      <c r="T2791" s="12">
        <v>247.96176099971782</v>
      </c>
      <c r="U2791" s="12">
        <v>161.41665779161525</v>
      </c>
      <c r="V2791" s="12">
        <v>122.12240745705149</v>
      </c>
      <c r="W2791" s="12">
        <v>81.925426730906835</v>
      </c>
      <c r="X2791" s="12">
        <v>83.446228283171152</v>
      </c>
      <c r="Y2791" s="12">
        <v>106.96305568655055</v>
      </c>
      <c r="Z2791" s="12">
        <v>148.24623428899753</v>
      </c>
      <c r="AA2791" s="12">
        <v>228.67911488343418</v>
      </c>
      <c r="AB2791" s="12">
        <v>231.81759087555352</v>
      </c>
      <c r="AC2791" s="12">
        <v>313.32004618806661</v>
      </c>
      <c r="AD2791" s="12">
        <v>334.06388965491533</v>
      </c>
      <c r="AE2791" s="12">
        <v>350.46456242389866</v>
      </c>
      <c r="AF2791" s="13">
        <v>378.09576973268037</v>
      </c>
    </row>
    <row r="2792" spans="2:32" x14ac:dyDescent="0.35">
      <c r="B2792" s="9" t="s">
        <v>47</v>
      </c>
      <c r="C2792" s="2" t="s">
        <v>32</v>
      </c>
      <c r="D2792" s="10" t="s">
        <v>38</v>
      </c>
      <c r="E2792" s="10">
        <v>5</v>
      </c>
      <c r="F2792" s="10">
        <v>8</v>
      </c>
      <c r="G2792" s="10">
        <v>21</v>
      </c>
      <c r="H2792" s="14" t="s">
        <v>36</v>
      </c>
      <c r="I2792" s="12">
        <v>473.03060659295244</v>
      </c>
      <c r="J2792" s="12">
        <v>479.58799777921678</v>
      </c>
      <c r="K2792" s="12">
        <v>615.07784577766643</v>
      </c>
      <c r="L2792" s="12">
        <v>556.12690850080116</v>
      </c>
      <c r="M2792" s="12">
        <v>503.95260625210045</v>
      </c>
      <c r="N2792" s="12">
        <v>383.27017740559552</v>
      </c>
      <c r="O2792" s="12">
        <v>291.67337349992158</v>
      </c>
      <c r="P2792" s="12">
        <v>162.59886873697795</v>
      </c>
      <c r="Q2792" s="12">
        <v>184.02229497972658</v>
      </c>
      <c r="R2792" s="12">
        <v>112.25557475301829</v>
      </c>
      <c r="S2792" s="12">
        <v>85.009981229994537</v>
      </c>
      <c r="T2792" s="12">
        <v>57.780348706099737</v>
      </c>
      <c r="U2792" s="12">
        <v>42.999465332892534</v>
      </c>
      <c r="V2792" s="12">
        <v>7.2485883068482728</v>
      </c>
      <c r="W2792" s="12">
        <v>0</v>
      </c>
      <c r="X2792" s="12">
        <v>0.24882125956742063</v>
      </c>
      <c r="Y2792" s="12">
        <v>15.116202716510074</v>
      </c>
      <c r="Z2792" s="12">
        <v>79.13909089974814</v>
      </c>
      <c r="AA2792" s="12">
        <v>109.15544469069366</v>
      </c>
      <c r="AB2792" s="12">
        <v>115.36723824319539</v>
      </c>
      <c r="AC2792" s="12">
        <v>125.54410964918769</v>
      </c>
      <c r="AD2792" s="12">
        <v>105.3055924030476</v>
      </c>
      <c r="AE2792" s="12">
        <v>104.93654247768579</v>
      </c>
      <c r="AF2792" s="13">
        <v>94.638090755111335</v>
      </c>
    </row>
    <row r="2793" spans="2:32" x14ac:dyDescent="0.35">
      <c r="B2793" s="9" t="s">
        <v>47</v>
      </c>
      <c r="C2793" s="2" t="s">
        <v>32</v>
      </c>
      <c r="D2793" s="10" t="s">
        <v>38</v>
      </c>
      <c r="E2793" s="10">
        <v>5</v>
      </c>
      <c r="F2793" s="10">
        <v>8</v>
      </c>
      <c r="G2793" s="10">
        <v>22</v>
      </c>
      <c r="H2793" s="14" t="s">
        <v>36</v>
      </c>
      <c r="I2793" s="12">
        <v>109.56371024735189</v>
      </c>
      <c r="J2793" s="12">
        <v>131.8363407075143</v>
      </c>
      <c r="K2793" s="12">
        <v>129.95129235408351</v>
      </c>
      <c r="L2793" s="12">
        <v>128.94994967191064</v>
      </c>
      <c r="M2793" s="12">
        <v>122.096464656611</v>
      </c>
      <c r="N2793" s="12">
        <v>96.036155683117244</v>
      </c>
      <c r="O2793" s="12">
        <v>111.73457413935684</v>
      </c>
      <c r="P2793" s="12">
        <v>163.57348786395389</v>
      </c>
      <c r="Q2793" s="12">
        <v>320.05793996757262</v>
      </c>
      <c r="R2793" s="12">
        <v>490.38814867192377</v>
      </c>
      <c r="S2793" s="12">
        <v>377.88277192882941</v>
      </c>
      <c r="T2793" s="12">
        <v>272.9216406178104</v>
      </c>
      <c r="U2793" s="12">
        <v>125.9195044423148</v>
      </c>
      <c r="V2793" s="12">
        <v>59.443964139421496</v>
      </c>
      <c r="W2793" s="12">
        <v>14.442780738028613</v>
      </c>
      <c r="X2793" s="12">
        <v>0</v>
      </c>
      <c r="Y2793" s="12">
        <v>0</v>
      </c>
      <c r="Z2793" s="12">
        <v>0</v>
      </c>
      <c r="AA2793" s="12">
        <v>0</v>
      </c>
      <c r="AB2793" s="12">
        <v>0</v>
      </c>
      <c r="AC2793" s="12">
        <v>0</v>
      </c>
      <c r="AD2793" s="12">
        <v>0</v>
      </c>
      <c r="AE2793" s="12">
        <v>1.5445368983465309</v>
      </c>
      <c r="AF2793" s="13">
        <v>60.075673800907865</v>
      </c>
    </row>
    <row r="2794" spans="2:32" x14ac:dyDescent="0.35">
      <c r="B2794" s="9" t="s">
        <v>47</v>
      </c>
      <c r="C2794" s="2" t="s">
        <v>32</v>
      </c>
      <c r="D2794" s="10" t="s">
        <v>38</v>
      </c>
      <c r="E2794" s="10">
        <v>5</v>
      </c>
      <c r="F2794" s="10">
        <v>8</v>
      </c>
      <c r="G2794" s="10">
        <v>23</v>
      </c>
      <c r="H2794" s="14" t="s">
        <v>36</v>
      </c>
      <c r="I2794" s="12">
        <v>88.67570387382321</v>
      </c>
      <c r="J2794" s="12">
        <v>56.059550399119843</v>
      </c>
      <c r="K2794" s="12">
        <v>28.320932484283063</v>
      </c>
      <c r="L2794" s="12">
        <v>7.1407564391286602</v>
      </c>
      <c r="M2794" s="12">
        <v>0.88245524371864292</v>
      </c>
      <c r="N2794" s="12">
        <v>0</v>
      </c>
      <c r="O2794" s="12">
        <v>0</v>
      </c>
      <c r="P2794" s="12">
        <v>0</v>
      </c>
      <c r="Q2794" s="12">
        <v>0</v>
      </c>
      <c r="R2794" s="12">
        <v>0</v>
      </c>
      <c r="S2794" s="12">
        <v>0.49860356091190022</v>
      </c>
      <c r="T2794" s="12">
        <v>3.5207870123066436</v>
      </c>
      <c r="U2794" s="12">
        <v>0</v>
      </c>
      <c r="V2794" s="12">
        <v>0</v>
      </c>
      <c r="W2794" s="12">
        <v>0</v>
      </c>
      <c r="X2794" s="12">
        <v>0</v>
      </c>
      <c r="Y2794" s="12">
        <v>1.0588117759536519</v>
      </c>
      <c r="Z2794" s="12">
        <v>9.642328032815735</v>
      </c>
      <c r="AA2794" s="12">
        <v>28.938707155818179</v>
      </c>
      <c r="AB2794" s="12">
        <v>62.538609152509281</v>
      </c>
      <c r="AC2794" s="12">
        <v>82.99961679671847</v>
      </c>
      <c r="AD2794" s="12">
        <v>90.227063574264378</v>
      </c>
      <c r="AE2794" s="12">
        <v>97.425958446867639</v>
      </c>
      <c r="AF2794" s="13">
        <v>100.0794770227384</v>
      </c>
    </row>
    <row r="2795" spans="2:32" x14ac:dyDescent="0.35">
      <c r="B2795" s="9" t="s">
        <v>47</v>
      </c>
      <c r="C2795" s="2" t="s">
        <v>32</v>
      </c>
      <c r="D2795" s="10" t="s">
        <v>38</v>
      </c>
      <c r="E2795" s="10">
        <v>5</v>
      </c>
      <c r="F2795" s="10">
        <v>8</v>
      </c>
      <c r="G2795" s="10">
        <v>24</v>
      </c>
      <c r="H2795" s="14" t="s">
        <v>36</v>
      </c>
      <c r="I2795" s="12">
        <v>112.65989700400814</v>
      </c>
      <c r="J2795" s="12">
        <v>129.002714857265</v>
      </c>
      <c r="K2795" s="12">
        <v>117.7729907211387</v>
      </c>
      <c r="L2795" s="12">
        <v>102.77451396228744</v>
      </c>
      <c r="M2795" s="12">
        <v>82.736863172364096</v>
      </c>
      <c r="N2795" s="12">
        <v>44.096237988802493</v>
      </c>
      <c r="O2795" s="12">
        <v>40.835227973342441</v>
      </c>
      <c r="P2795" s="12">
        <v>18.720507633351357</v>
      </c>
      <c r="Q2795" s="12">
        <v>4.7413469758932951</v>
      </c>
      <c r="R2795" s="12">
        <v>2.6224740001861706</v>
      </c>
      <c r="S2795" s="12">
        <v>1.7992207675493703</v>
      </c>
      <c r="T2795" s="12">
        <v>0</v>
      </c>
      <c r="U2795" s="12">
        <v>1.432764350124184</v>
      </c>
      <c r="V2795" s="12">
        <v>4.4076632643897637</v>
      </c>
      <c r="W2795" s="12">
        <v>47.353497416541579</v>
      </c>
      <c r="X2795" s="12">
        <v>79.61770344823087</v>
      </c>
      <c r="Y2795" s="12">
        <v>93.870865787091745</v>
      </c>
      <c r="Z2795" s="12">
        <v>133.14492521068345</v>
      </c>
      <c r="AA2795" s="12">
        <v>161.53313849485389</v>
      </c>
      <c r="AB2795" s="12">
        <v>186.1201138286616</v>
      </c>
      <c r="AC2795" s="12">
        <v>220.26791541695715</v>
      </c>
      <c r="AD2795" s="12">
        <v>265.05277910067065</v>
      </c>
      <c r="AE2795" s="12">
        <v>286.35135376323831</v>
      </c>
      <c r="AF2795" s="13">
        <v>296.49901110519141</v>
      </c>
    </row>
    <row r="2796" spans="2:32" x14ac:dyDescent="0.35">
      <c r="B2796" s="9" t="s">
        <v>47</v>
      </c>
      <c r="C2796" s="2" t="s">
        <v>32</v>
      </c>
      <c r="D2796" s="10" t="s">
        <v>38</v>
      </c>
      <c r="E2796" s="10">
        <v>5</v>
      </c>
      <c r="F2796" s="10">
        <v>8</v>
      </c>
      <c r="G2796" s="10">
        <v>25</v>
      </c>
      <c r="H2796" s="14" t="s">
        <v>36</v>
      </c>
      <c r="I2796" s="12">
        <v>334.71675875859</v>
      </c>
      <c r="J2796" s="12">
        <v>352.87118460334273</v>
      </c>
      <c r="K2796" s="12">
        <v>259.7064274879167</v>
      </c>
      <c r="L2796" s="12">
        <v>192.83059224495864</v>
      </c>
      <c r="M2796" s="12">
        <v>118.04737166157639</v>
      </c>
      <c r="N2796" s="12">
        <v>80.080458768786613</v>
      </c>
      <c r="O2796" s="12">
        <v>36.603440836115269</v>
      </c>
      <c r="P2796" s="12">
        <v>27.156691252025698</v>
      </c>
      <c r="Q2796" s="12">
        <v>5.6406207981586833</v>
      </c>
      <c r="R2796" s="12">
        <v>8.1923602087275835</v>
      </c>
      <c r="S2796" s="12">
        <v>7.6061066574143048</v>
      </c>
      <c r="T2796" s="12">
        <v>21.372966260518862</v>
      </c>
      <c r="U2796" s="12">
        <v>18.800468285796981</v>
      </c>
      <c r="V2796" s="12">
        <v>44.398686568574789</v>
      </c>
      <c r="W2796" s="12">
        <v>87.886756134234133</v>
      </c>
      <c r="X2796" s="12">
        <v>87.378642915535465</v>
      </c>
      <c r="Y2796" s="12">
        <v>171.19218172106835</v>
      </c>
      <c r="Z2796" s="12">
        <v>227.07836997392465</v>
      </c>
      <c r="AA2796" s="12">
        <v>275.79110212306898</v>
      </c>
      <c r="AB2796" s="12">
        <v>253.75873658539246</v>
      </c>
      <c r="AC2796" s="12">
        <v>234.52876670771968</v>
      </c>
      <c r="AD2796" s="12">
        <v>256.99284021068109</v>
      </c>
      <c r="AE2796" s="12">
        <v>240.52701889293243</v>
      </c>
      <c r="AF2796" s="13">
        <v>265.42307428045405</v>
      </c>
    </row>
    <row r="2797" spans="2:32" x14ac:dyDescent="0.35">
      <c r="B2797" s="9" t="s">
        <v>47</v>
      </c>
      <c r="C2797" s="2" t="s">
        <v>32</v>
      </c>
      <c r="D2797" s="10" t="s">
        <v>38</v>
      </c>
      <c r="E2797" s="10">
        <v>5</v>
      </c>
      <c r="F2797" s="10">
        <v>8</v>
      </c>
      <c r="G2797" s="10">
        <v>26</v>
      </c>
      <c r="H2797" s="14" t="s">
        <v>36</v>
      </c>
      <c r="I2797" s="12">
        <v>223.70009355898458</v>
      </c>
      <c r="J2797" s="12">
        <v>160.28720214863529</v>
      </c>
      <c r="K2797" s="12">
        <v>143.42752464681647</v>
      </c>
      <c r="L2797" s="12">
        <v>115.6421034492415</v>
      </c>
      <c r="M2797" s="12">
        <v>74.489142880552208</v>
      </c>
      <c r="N2797" s="12">
        <v>69.573362691349431</v>
      </c>
      <c r="O2797" s="12">
        <v>35.702148416901203</v>
      </c>
      <c r="P2797" s="12">
        <v>2.3147391115596565</v>
      </c>
      <c r="Q2797" s="12">
        <v>0</v>
      </c>
      <c r="R2797" s="12">
        <v>0</v>
      </c>
      <c r="S2797" s="12">
        <v>0</v>
      </c>
      <c r="T2797" s="12">
        <v>4.1782557127310813</v>
      </c>
      <c r="U2797" s="12">
        <v>14.852966061918835</v>
      </c>
      <c r="V2797" s="12">
        <v>13.722554241436869</v>
      </c>
      <c r="W2797" s="12">
        <v>79.016650764637248</v>
      </c>
      <c r="X2797" s="12">
        <v>116.60701749810815</v>
      </c>
      <c r="Y2797" s="12">
        <v>81.63316749485071</v>
      </c>
      <c r="Z2797" s="12">
        <v>111.99262841071705</v>
      </c>
      <c r="AA2797" s="12">
        <v>204.89501239619557</v>
      </c>
      <c r="AB2797" s="12">
        <v>266.31706812514375</v>
      </c>
      <c r="AC2797" s="12">
        <v>255.27444840728504</v>
      </c>
      <c r="AD2797" s="12">
        <v>495.09940076393423</v>
      </c>
      <c r="AE2797" s="12">
        <v>628.65218632943936</v>
      </c>
      <c r="AF2797" s="13">
        <v>496.26124290483585</v>
      </c>
    </row>
    <row r="2798" spans="2:32" x14ac:dyDescent="0.35">
      <c r="B2798" s="9" t="s">
        <v>47</v>
      </c>
      <c r="C2798" s="2" t="s">
        <v>32</v>
      </c>
      <c r="D2798" s="10" t="s">
        <v>38</v>
      </c>
      <c r="E2798" s="10">
        <v>5</v>
      </c>
      <c r="F2798" s="10">
        <v>8</v>
      </c>
      <c r="G2798" s="10">
        <v>27</v>
      </c>
      <c r="H2798" s="14" t="s">
        <v>36</v>
      </c>
      <c r="I2798" s="12">
        <v>613.68833950306305</v>
      </c>
      <c r="J2798" s="12">
        <v>485.25611918121524</v>
      </c>
      <c r="K2798" s="12">
        <v>378.6872062849103</v>
      </c>
      <c r="L2798" s="12">
        <v>448.63737703432463</v>
      </c>
      <c r="M2798" s="12">
        <v>315.61643370232139</v>
      </c>
      <c r="N2798" s="12">
        <v>236.31434295202973</v>
      </c>
      <c r="O2798" s="12">
        <v>220.71270843663569</v>
      </c>
      <c r="P2798" s="12">
        <v>180.19857326898241</v>
      </c>
      <c r="Q2798" s="12">
        <v>167.43151336911029</v>
      </c>
      <c r="R2798" s="12">
        <v>173.90462257359835</v>
      </c>
      <c r="S2798" s="12">
        <v>103.39623193948934</v>
      </c>
      <c r="T2798" s="12">
        <v>202.58884074005968</v>
      </c>
      <c r="U2798" s="12">
        <v>18.505900140501574</v>
      </c>
      <c r="V2798" s="12">
        <v>62.275470092262694</v>
      </c>
      <c r="W2798" s="12">
        <v>36.21324629302201</v>
      </c>
      <c r="X2798" s="12">
        <v>130.8825647676361</v>
      </c>
      <c r="Y2798" s="12">
        <v>212.37061070756113</v>
      </c>
      <c r="Z2798" s="12">
        <v>225.32651442870238</v>
      </c>
      <c r="AA2798" s="12">
        <v>293.80234347532934</v>
      </c>
      <c r="AB2798" s="12">
        <v>341.86060547939979</v>
      </c>
      <c r="AC2798" s="12">
        <v>486.08466798799162</v>
      </c>
      <c r="AD2798" s="12">
        <v>554.53527569110395</v>
      </c>
      <c r="AE2798" s="12">
        <v>642.37599694364019</v>
      </c>
      <c r="AF2798" s="13">
        <v>714.22978615011607</v>
      </c>
    </row>
    <row r="2799" spans="2:32" x14ac:dyDescent="0.35">
      <c r="B2799" s="9" t="s">
        <v>47</v>
      </c>
      <c r="C2799" s="2" t="s">
        <v>32</v>
      </c>
      <c r="D2799" s="10" t="s">
        <v>38</v>
      </c>
      <c r="E2799" s="10">
        <v>5</v>
      </c>
      <c r="F2799" s="10">
        <v>8</v>
      </c>
      <c r="G2799" s="10">
        <v>28</v>
      </c>
      <c r="H2799" s="14" t="s">
        <v>36</v>
      </c>
      <c r="I2799" s="12">
        <v>723.04444804905575</v>
      </c>
      <c r="J2799" s="12">
        <v>673.36330327909923</v>
      </c>
      <c r="K2799" s="12">
        <v>659.81224700840744</v>
      </c>
      <c r="L2799" s="12">
        <v>545.04710904379556</v>
      </c>
      <c r="M2799" s="12">
        <v>511.26268455516623</v>
      </c>
      <c r="N2799" s="12">
        <v>386.09809089826092</v>
      </c>
      <c r="O2799" s="12">
        <v>320.3786423958843</v>
      </c>
      <c r="P2799" s="12">
        <v>228.80656568514505</v>
      </c>
      <c r="Q2799" s="12">
        <v>148.66055810724373</v>
      </c>
      <c r="R2799" s="12">
        <v>83.852082394759279</v>
      </c>
      <c r="S2799" s="12">
        <v>39.379878871219887</v>
      </c>
      <c r="T2799" s="12">
        <v>24.87885654620078</v>
      </c>
      <c r="U2799" s="12">
        <v>10.808779962282209</v>
      </c>
      <c r="V2799" s="12">
        <v>67.864769854291367</v>
      </c>
      <c r="W2799" s="12">
        <v>70.540678302314888</v>
      </c>
      <c r="X2799" s="12">
        <v>44.687486764572142</v>
      </c>
      <c r="Y2799" s="12">
        <v>93.970723332104242</v>
      </c>
      <c r="Z2799" s="12">
        <v>247.33956863987913</v>
      </c>
      <c r="AA2799" s="12">
        <v>348.68036979561163</v>
      </c>
      <c r="AB2799" s="12">
        <v>261.5891731089647</v>
      </c>
      <c r="AC2799" s="12">
        <v>329.66632308138253</v>
      </c>
      <c r="AD2799" s="12">
        <v>435.3067505621251</v>
      </c>
      <c r="AE2799" s="12">
        <v>478.72284244564634</v>
      </c>
      <c r="AF2799" s="13">
        <v>523.51903201480957</v>
      </c>
    </row>
    <row r="2800" spans="2:32" x14ac:dyDescent="0.35">
      <c r="B2800" s="9" t="s">
        <v>47</v>
      </c>
      <c r="C2800" s="2" t="s">
        <v>32</v>
      </c>
      <c r="D2800" s="10" t="s">
        <v>38</v>
      </c>
      <c r="E2800" s="10">
        <v>5</v>
      </c>
      <c r="F2800" s="10">
        <v>8</v>
      </c>
      <c r="G2800" s="10">
        <v>29</v>
      </c>
      <c r="H2800" s="14" t="s">
        <v>36</v>
      </c>
      <c r="I2800" s="12">
        <v>636.79140641757749</v>
      </c>
      <c r="J2800" s="12">
        <v>568.2009349004295</v>
      </c>
      <c r="K2800" s="12">
        <v>518.64103442602095</v>
      </c>
      <c r="L2800" s="12">
        <v>396.35590384163061</v>
      </c>
      <c r="M2800" s="12">
        <v>217.23661036883209</v>
      </c>
      <c r="N2800" s="12">
        <v>408.41830786666117</v>
      </c>
      <c r="O2800" s="12">
        <v>248.89159049941685</v>
      </c>
      <c r="P2800" s="12">
        <v>171.06599593972135</v>
      </c>
      <c r="Q2800" s="12">
        <v>41.270978074010408</v>
      </c>
      <c r="R2800" s="12">
        <v>5.2387013446375246</v>
      </c>
      <c r="S2800" s="12">
        <v>0</v>
      </c>
      <c r="T2800" s="12">
        <v>0</v>
      </c>
      <c r="U2800" s="12">
        <v>0</v>
      </c>
      <c r="V2800" s="12">
        <v>13.261912641431211</v>
      </c>
      <c r="W2800" s="12">
        <v>103.06764289984464</v>
      </c>
      <c r="X2800" s="12">
        <v>78.898055105477439</v>
      </c>
      <c r="Y2800" s="12">
        <v>62.620687231619456</v>
      </c>
      <c r="Z2800" s="12">
        <v>65.645365747288793</v>
      </c>
      <c r="AA2800" s="12">
        <v>97.617124766461842</v>
      </c>
      <c r="AB2800" s="12">
        <v>98.693330958479038</v>
      </c>
      <c r="AC2800" s="12">
        <v>148.13936971712283</v>
      </c>
      <c r="AD2800" s="12">
        <v>120.57863787879694</v>
      </c>
      <c r="AE2800" s="12">
        <v>80.49583512350813</v>
      </c>
      <c r="AF2800" s="13">
        <v>59.99273096178289</v>
      </c>
    </row>
    <row r="2801" spans="2:32" x14ac:dyDescent="0.35">
      <c r="B2801" s="9" t="s">
        <v>47</v>
      </c>
      <c r="C2801" s="2" t="s">
        <v>32</v>
      </c>
      <c r="D2801" s="10" t="s">
        <v>38</v>
      </c>
      <c r="E2801" s="10">
        <v>5</v>
      </c>
      <c r="F2801" s="10">
        <v>8</v>
      </c>
      <c r="G2801" s="10">
        <v>30</v>
      </c>
      <c r="H2801" s="14" t="s">
        <v>36</v>
      </c>
      <c r="I2801" s="12">
        <v>62.037507902158453</v>
      </c>
      <c r="J2801" s="12">
        <v>185.55970980724518</v>
      </c>
      <c r="K2801" s="12">
        <v>35.149917612995146</v>
      </c>
      <c r="L2801" s="12">
        <v>14.683816532299314</v>
      </c>
      <c r="M2801" s="12">
        <v>3.8724429076586948</v>
      </c>
      <c r="N2801" s="12">
        <v>17.607778919798612</v>
      </c>
      <c r="O2801" s="12">
        <v>0</v>
      </c>
      <c r="P2801" s="12">
        <v>5.7166418510515777</v>
      </c>
      <c r="Q2801" s="12">
        <v>19.952214971213319</v>
      </c>
      <c r="R2801" s="12">
        <v>14.619233783658064</v>
      </c>
      <c r="S2801" s="12">
        <v>25.445696852869588</v>
      </c>
      <c r="T2801" s="12">
        <v>60.343334320659942</v>
      </c>
      <c r="U2801" s="12">
        <v>55.247155309417749</v>
      </c>
      <c r="V2801" s="12">
        <v>51.548186349137886</v>
      </c>
      <c r="W2801" s="12">
        <v>21.094449296467889</v>
      </c>
      <c r="X2801" s="12">
        <v>55.246675985295248</v>
      </c>
      <c r="Y2801" s="12">
        <v>104.0667717963791</v>
      </c>
      <c r="Z2801" s="12">
        <v>68.366449258480614</v>
      </c>
      <c r="AA2801" s="12">
        <v>117.507731763484</v>
      </c>
      <c r="AB2801" s="12">
        <v>116.35675100836686</v>
      </c>
      <c r="AC2801" s="12">
        <v>116.40518745216134</v>
      </c>
      <c r="AD2801" s="12">
        <v>159.07769443572195</v>
      </c>
      <c r="AE2801" s="12">
        <v>142.66961932101307</v>
      </c>
      <c r="AF2801" s="13">
        <v>130.08929816945934</v>
      </c>
    </row>
    <row r="2802" spans="2:32" x14ac:dyDescent="0.35">
      <c r="B2802" s="9" t="s">
        <v>47</v>
      </c>
      <c r="C2802" s="2" t="s">
        <v>32</v>
      </c>
      <c r="D2802" s="10" t="s">
        <v>38</v>
      </c>
      <c r="E2802" s="10">
        <v>5</v>
      </c>
      <c r="F2802" s="10">
        <v>8</v>
      </c>
      <c r="G2802" s="10">
        <v>31</v>
      </c>
      <c r="H2802" s="14" t="s">
        <v>36</v>
      </c>
      <c r="I2802" s="12">
        <v>59.712677195648588</v>
      </c>
      <c r="J2802" s="12">
        <v>16.150700297646626</v>
      </c>
      <c r="K2802" s="12">
        <v>102.47879568617294</v>
      </c>
      <c r="L2802" s="12">
        <v>78.761966586591612</v>
      </c>
      <c r="M2802" s="12">
        <v>34.966257410328772</v>
      </c>
      <c r="N2802" s="12">
        <v>9.6396367761128605</v>
      </c>
      <c r="O2802" s="12">
        <v>13.482286848207689</v>
      </c>
      <c r="P2802" s="12">
        <v>1.9701952399915169E-2</v>
      </c>
      <c r="Q2802" s="12">
        <v>25.632240412499314</v>
      </c>
      <c r="R2802" s="12">
        <v>62.581091105917444</v>
      </c>
      <c r="S2802" s="12">
        <v>74.467326220752511</v>
      </c>
      <c r="T2802" s="12">
        <v>134.90273030480699</v>
      </c>
      <c r="U2802" s="12">
        <v>260.74487084546263</v>
      </c>
      <c r="V2802" s="12">
        <v>295.18147262975555</v>
      </c>
      <c r="W2802" s="12">
        <v>326.39685818372141</v>
      </c>
      <c r="X2802" s="12">
        <v>231.6239439300887</v>
      </c>
      <c r="Y2802" s="12">
        <v>233.00048374595664</v>
      </c>
      <c r="Z2802" s="12">
        <v>160.67451580550818</v>
      </c>
      <c r="AA2802" s="12">
        <v>170.04783243989195</v>
      </c>
      <c r="AB2802" s="12">
        <v>151.90925888157989</v>
      </c>
      <c r="AC2802" s="12">
        <v>149.86496620681245</v>
      </c>
      <c r="AD2802" s="12">
        <v>121.45072117545709</v>
      </c>
      <c r="AE2802" s="12">
        <v>140.91115206779233</v>
      </c>
      <c r="AF2802" s="13">
        <v>117.83650857959005</v>
      </c>
    </row>
    <row r="2803" spans="2:32" x14ac:dyDescent="0.35">
      <c r="B2803" s="9" t="s">
        <v>47</v>
      </c>
      <c r="C2803" s="2" t="s">
        <v>32</v>
      </c>
      <c r="D2803" s="10" t="s">
        <v>38</v>
      </c>
      <c r="E2803" s="10">
        <v>5</v>
      </c>
      <c r="F2803" s="10">
        <v>9</v>
      </c>
      <c r="G2803" s="10">
        <v>1</v>
      </c>
      <c r="H2803" s="14" t="s">
        <v>36</v>
      </c>
      <c r="I2803" s="12">
        <v>99.82114602817434</v>
      </c>
      <c r="J2803" s="12">
        <v>124.83685455281629</v>
      </c>
      <c r="K2803" s="12">
        <v>111.33612237349455</v>
      </c>
      <c r="L2803" s="12">
        <v>54.513957412605379</v>
      </c>
      <c r="M2803" s="12">
        <v>33.839304629905577</v>
      </c>
      <c r="N2803" s="12">
        <v>5.3509539890894615</v>
      </c>
      <c r="O2803" s="12">
        <v>0.636997746187001</v>
      </c>
      <c r="P2803" s="12">
        <v>17.91791645147314</v>
      </c>
      <c r="Q2803" s="12">
        <v>4.0268869905500534E-2</v>
      </c>
      <c r="R2803" s="12">
        <v>0</v>
      </c>
      <c r="S2803" s="12">
        <v>11.396090373870585</v>
      </c>
      <c r="T2803" s="12">
        <v>39.842345114856428</v>
      </c>
      <c r="U2803" s="12">
        <v>42.280582920437908</v>
      </c>
      <c r="V2803" s="12">
        <v>88.944896254172804</v>
      </c>
      <c r="W2803" s="12">
        <v>73.917976303066922</v>
      </c>
      <c r="X2803" s="12">
        <v>340.37630174124155</v>
      </c>
      <c r="Y2803" s="12">
        <v>190.61994939227606</v>
      </c>
      <c r="Z2803" s="12">
        <v>189.4271537843326</v>
      </c>
      <c r="AA2803" s="12">
        <v>154.68925972794563</v>
      </c>
      <c r="AB2803" s="12">
        <v>259.77908709509518</v>
      </c>
      <c r="AC2803" s="12">
        <v>174.40217089566059</v>
      </c>
      <c r="AD2803" s="12">
        <v>140.25195786229557</v>
      </c>
      <c r="AE2803" s="12">
        <v>143.37475946146208</v>
      </c>
      <c r="AF2803" s="13">
        <v>82.16963495906009</v>
      </c>
    </row>
    <row r="2804" spans="2:32" x14ac:dyDescent="0.35">
      <c r="B2804" s="9" t="s">
        <v>47</v>
      </c>
      <c r="C2804" s="2" t="s">
        <v>32</v>
      </c>
      <c r="D2804" s="10" t="s">
        <v>38</v>
      </c>
      <c r="E2804" s="10">
        <v>5</v>
      </c>
      <c r="F2804" s="10">
        <v>9</v>
      </c>
      <c r="G2804" s="10">
        <v>2</v>
      </c>
      <c r="H2804" s="14" t="s">
        <v>36</v>
      </c>
      <c r="I2804" s="12">
        <v>129.44403895391386</v>
      </c>
      <c r="J2804" s="12">
        <v>151.7085950262819</v>
      </c>
      <c r="K2804" s="12">
        <v>176.04819958102613</v>
      </c>
      <c r="L2804" s="12">
        <v>210.7639953129231</v>
      </c>
      <c r="M2804" s="12">
        <v>177.21676214261399</v>
      </c>
      <c r="N2804" s="12">
        <v>299.41403310950983</v>
      </c>
      <c r="O2804" s="12">
        <v>372.77707067445374</v>
      </c>
      <c r="P2804" s="12">
        <v>128.22126829311804</v>
      </c>
      <c r="Q2804" s="12">
        <v>111.01867144283925</v>
      </c>
      <c r="R2804" s="12">
        <v>3.7745097625217152</v>
      </c>
      <c r="S2804" s="12">
        <v>6.8901088372944654</v>
      </c>
      <c r="T2804" s="12">
        <v>37.98055880582163</v>
      </c>
      <c r="U2804" s="12">
        <v>4.4978117935479178E-2</v>
      </c>
      <c r="V2804" s="12">
        <v>70.016223590081154</v>
      </c>
      <c r="W2804" s="12">
        <v>37.604877406518128</v>
      </c>
      <c r="X2804" s="12">
        <v>7.3797748718222227</v>
      </c>
      <c r="Y2804" s="12">
        <v>30.744849864020988</v>
      </c>
      <c r="Z2804" s="12">
        <v>190.459825486467</v>
      </c>
      <c r="AA2804" s="12">
        <v>248.74119143765935</v>
      </c>
      <c r="AB2804" s="12">
        <v>293.52593652571363</v>
      </c>
      <c r="AC2804" s="12">
        <v>596.88535072632283</v>
      </c>
      <c r="AD2804" s="12">
        <v>704.76023902129543</v>
      </c>
      <c r="AE2804" s="12">
        <v>799.58964434057475</v>
      </c>
      <c r="AF2804" s="13">
        <v>745.9018638215631</v>
      </c>
    </row>
    <row r="2805" spans="2:32" x14ac:dyDescent="0.35">
      <c r="B2805" s="9" t="s">
        <v>47</v>
      </c>
      <c r="C2805" s="2" t="s">
        <v>32</v>
      </c>
      <c r="D2805" s="10" t="s">
        <v>38</v>
      </c>
      <c r="E2805" s="10">
        <v>5</v>
      </c>
      <c r="F2805" s="10">
        <v>9</v>
      </c>
      <c r="G2805" s="10">
        <v>3</v>
      </c>
      <c r="H2805" s="14" t="s">
        <v>36</v>
      </c>
      <c r="I2805" s="12">
        <v>742.32090742511866</v>
      </c>
      <c r="J2805" s="12">
        <v>836.42853956275189</v>
      </c>
      <c r="K2805" s="12">
        <v>824.28979946510867</v>
      </c>
      <c r="L2805" s="12">
        <v>903.28383799073276</v>
      </c>
      <c r="M2805" s="12">
        <v>827.69404832940404</v>
      </c>
      <c r="N2805" s="12">
        <v>776.47906636764719</v>
      </c>
      <c r="O2805" s="12">
        <v>600.57403151317112</v>
      </c>
      <c r="P2805" s="12">
        <v>750.76230925279685</v>
      </c>
      <c r="Q2805" s="12">
        <v>738.6677658041325</v>
      </c>
      <c r="R2805" s="12">
        <v>668.42237092718267</v>
      </c>
      <c r="S2805" s="12">
        <v>836.67616729907797</v>
      </c>
      <c r="T2805" s="12">
        <v>348.72591052872923</v>
      </c>
      <c r="U2805" s="12">
        <v>524.11161499174511</v>
      </c>
      <c r="V2805" s="12">
        <v>193.39378326436528</v>
      </c>
      <c r="W2805" s="12">
        <v>86.859569481336223</v>
      </c>
      <c r="X2805" s="12">
        <v>116.37375960248474</v>
      </c>
      <c r="Y2805" s="12">
        <v>120.56758871655194</v>
      </c>
      <c r="Z2805" s="12">
        <v>150.51561164187805</v>
      </c>
      <c r="AA2805" s="12">
        <v>795.93523769922479</v>
      </c>
      <c r="AB2805" s="12">
        <v>444.72024147604952</v>
      </c>
      <c r="AC2805" s="12">
        <v>702.74008056316757</v>
      </c>
      <c r="AD2805" s="12">
        <v>543.91325547845452</v>
      </c>
      <c r="AE2805" s="12">
        <v>463.94455829396895</v>
      </c>
      <c r="AF2805" s="13">
        <v>404.36968925426339</v>
      </c>
    </row>
    <row r="2806" spans="2:32" x14ac:dyDescent="0.35">
      <c r="B2806" s="9" t="s">
        <v>47</v>
      </c>
      <c r="C2806" s="2" t="s">
        <v>32</v>
      </c>
      <c r="D2806" s="10" t="s">
        <v>38</v>
      </c>
      <c r="E2806" s="10">
        <v>5</v>
      </c>
      <c r="F2806" s="10">
        <v>9</v>
      </c>
      <c r="G2806" s="10">
        <v>4</v>
      </c>
      <c r="H2806" s="14" t="s">
        <v>36</v>
      </c>
      <c r="I2806" s="12">
        <v>259.88220602073443</v>
      </c>
      <c r="J2806" s="12">
        <v>490.40360563950145</v>
      </c>
      <c r="K2806" s="12">
        <v>434.17269933735298</v>
      </c>
      <c r="L2806" s="12">
        <v>639.26981850269931</v>
      </c>
      <c r="M2806" s="12">
        <v>350.84478010716464</v>
      </c>
      <c r="N2806" s="12">
        <v>200.60105889688205</v>
      </c>
      <c r="O2806" s="12">
        <v>314.1542678205405</v>
      </c>
      <c r="P2806" s="12">
        <v>594.61780172318743</v>
      </c>
      <c r="Q2806" s="12">
        <v>863.91007914967361</v>
      </c>
      <c r="R2806" s="12">
        <v>249.05151674579389</v>
      </c>
      <c r="S2806" s="12">
        <v>239.80131228858954</v>
      </c>
      <c r="T2806" s="12">
        <v>375.69104508378251</v>
      </c>
      <c r="U2806" s="12">
        <v>216.20403749641369</v>
      </c>
      <c r="V2806" s="12">
        <v>153.7718135916567</v>
      </c>
      <c r="W2806" s="12">
        <v>70.315307018024868</v>
      </c>
      <c r="X2806" s="12">
        <v>223.65099495609289</v>
      </c>
      <c r="Y2806" s="12">
        <v>213.71679003468435</v>
      </c>
      <c r="Z2806" s="12">
        <v>99.901198098106789</v>
      </c>
      <c r="AA2806" s="12">
        <v>266.65536224289684</v>
      </c>
      <c r="AB2806" s="12">
        <v>368.10531093694362</v>
      </c>
      <c r="AC2806" s="12">
        <v>403.91317503027108</v>
      </c>
      <c r="AD2806" s="12">
        <v>400.99844951510067</v>
      </c>
      <c r="AE2806" s="12">
        <v>397.6030953252415</v>
      </c>
      <c r="AF2806" s="13">
        <v>511.13831724059366</v>
      </c>
    </row>
    <row r="2807" spans="2:32" x14ac:dyDescent="0.35">
      <c r="B2807" s="9" t="s">
        <v>47</v>
      </c>
      <c r="C2807" s="2" t="s">
        <v>32</v>
      </c>
      <c r="D2807" s="10" t="s">
        <v>38</v>
      </c>
      <c r="E2807" s="10">
        <v>5</v>
      </c>
      <c r="F2807" s="10">
        <v>9</v>
      </c>
      <c r="G2807" s="10">
        <v>5</v>
      </c>
      <c r="H2807" s="14" t="s">
        <v>36</v>
      </c>
      <c r="I2807" s="12">
        <v>445.69284447681906</v>
      </c>
      <c r="J2807" s="12">
        <v>387.3951716224924</v>
      </c>
      <c r="K2807" s="12">
        <v>312.71880572801325</v>
      </c>
      <c r="L2807" s="12">
        <v>242.98629754504233</v>
      </c>
      <c r="M2807" s="12">
        <v>141.64704801585009</v>
      </c>
      <c r="N2807" s="12">
        <v>88.378829290031405</v>
      </c>
      <c r="O2807" s="12">
        <v>81.752341307848937</v>
      </c>
      <c r="P2807" s="12">
        <v>65.849597355333628</v>
      </c>
      <c r="Q2807" s="12">
        <v>12.994447310368139</v>
      </c>
      <c r="R2807" s="12">
        <v>0</v>
      </c>
      <c r="S2807" s="12">
        <v>7.3521920578736563E-2</v>
      </c>
      <c r="T2807" s="12">
        <v>31.413850448084325</v>
      </c>
      <c r="U2807" s="12">
        <v>44.772737277564858</v>
      </c>
      <c r="V2807" s="12">
        <v>97.698234314355503</v>
      </c>
      <c r="W2807" s="12">
        <v>87.751537316848726</v>
      </c>
      <c r="X2807" s="12">
        <v>64.036437737297192</v>
      </c>
      <c r="Y2807" s="12">
        <v>56.544028491245086</v>
      </c>
      <c r="Z2807" s="12">
        <v>51.017391710624921</v>
      </c>
      <c r="AA2807" s="12">
        <v>74.797452062481312</v>
      </c>
      <c r="AB2807" s="12">
        <v>90.885299131516106</v>
      </c>
      <c r="AC2807" s="12">
        <v>91.040412370725576</v>
      </c>
      <c r="AD2807" s="12">
        <v>61.813386813775459</v>
      </c>
      <c r="AE2807" s="12">
        <v>26.726996942203538</v>
      </c>
      <c r="AF2807" s="13">
        <v>13.767532880544625</v>
      </c>
    </row>
    <row r="2808" spans="2:32" x14ac:dyDescent="0.35">
      <c r="B2808" s="9" t="s">
        <v>47</v>
      </c>
      <c r="C2808" s="2" t="s">
        <v>32</v>
      </c>
      <c r="D2808" s="10" t="s">
        <v>38</v>
      </c>
      <c r="E2808" s="10">
        <v>5</v>
      </c>
      <c r="F2808" s="10">
        <v>9</v>
      </c>
      <c r="G2808" s="10">
        <v>6</v>
      </c>
      <c r="H2808" s="14" t="s">
        <v>36</v>
      </c>
      <c r="I2808" s="12">
        <v>0.1746265875466623</v>
      </c>
      <c r="J2808" s="12">
        <v>8.6688591524760494E-2</v>
      </c>
      <c r="K2808" s="12">
        <v>0</v>
      </c>
      <c r="L2808" s="12">
        <v>0</v>
      </c>
      <c r="M2808" s="12">
        <v>0</v>
      </c>
      <c r="N2808" s="12">
        <v>0</v>
      </c>
      <c r="O2808" s="12">
        <v>0</v>
      </c>
      <c r="P2808" s="12">
        <v>0</v>
      </c>
      <c r="Q2808" s="12">
        <v>0</v>
      </c>
      <c r="R2808" s="12">
        <v>8.0537739811001069E-2</v>
      </c>
      <c r="S2808" s="12">
        <v>0</v>
      </c>
      <c r="T2808" s="12">
        <v>0</v>
      </c>
      <c r="U2808" s="12">
        <v>0</v>
      </c>
      <c r="V2808" s="12">
        <v>44.44097086255104</v>
      </c>
      <c r="W2808" s="12">
        <v>140.0709808864172</v>
      </c>
      <c r="X2808" s="12">
        <v>84.339925638713183</v>
      </c>
      <c r="Y2808" s="12">
        <v>70.479171628583103</v>
      </c>
      <c r="Z2808" s="12">
        <v>62.008773162241241</v>
      </c>
      <c r="AA2808" s="12">
        <v>31.732734409621905</v>
      </c>
      <c r="AB2808" s="12">
        <v>39.694821997833301</v>
      </c>
      <c r="AC2808" s="12">
        <v>43.156985075685739</v>
      </c>
      <c r="AD2808" s="12">
        <v>27.845489898940084</v>
      </c>
      <c r="AE2808" s="12">
        <v>0</v>
      </c>
      <c r="AF2808" s="13">
        <v>0.23834557991247521</v>
      </c>
    </row>
    <row r="2809" spans="2:32" x14ac:dyDescent="0.35">
      <c r="B2809" s="9" t="s">
        <v>47</v>
      </c>
      <c r="C2809" s="2" t="s">
        <v>32</v>
      </c>
      <c r="D2809" s="10" t="s">
        <v>38</v>
      </c>
      <c r="E2809" s="10">
        <v>5</v>
      </c>
      <c r="F2809" s="10">
        <v>9</v>
      </c>
      <c r="G2809" s="10">
        <v>7</v>
      </c>
      <c r="H2809" s="14" t="s">
        <v>36</v>
      </c>
      <c r="I2809" s="12">
        <v>12.995696270903709</v>
      </c>
      <c r="J2809" s="12">
        <v>37.670132197227893</v>
      </c>
      <c r="K2809" s="12">
        <v>39.266375413175261</v>
      </c>
      <c r="L2809" s="12">
        <v>21.920969623324527</v>
      </c>
      <c r="M2809" s="12">
        <v>1.416041898918357</v>
      </c>
      <c r="N2809" s="12">
        <v>0</v>
      </c>
      <c r="O2809" s="12">
        <v>0</v>
      </c>
      <c r="P2809" s="12">
        <v>0</v>
      </c>
      <c r="Q2809" s="12">
        <v>0</v>
      </c>
      <c r="R2809" s="12">
        <v>0</v>
      </c>
      <c r="S2809" s="12">
        <v>0</v>
      </c>
      <c r="T2809" s="12">
        <v>0</v>
      </c>
      <c r="U2809" s="12">
        <v>0.42988698916287937</v>
      </c>
      <c r="V2809" s="12">
        <v>0</v>
      </c>
      <c r="W2809" s="12">
        <v>0.21220444444557143</v>
      </c>
      <c r="X2809" s="12">
        <v>8.2625181887207653</v>
      </c>
      <c r="Y2809" s="12">
        <v>32.308415034383977</v>
      </c>
      <c r="Z2809" s="12">
        <v>59.472506161392602</v>
      </c>
      <c r="AA2809" s="12">
        <v>43.262026239300717</v>
      </c>
      <c r="AB2809" s="12">
        <v>1.0895660393481179</v>
      </c>
      <c r="AC2809" s="12">
        <v>0</v>
      </c>
      <c r="AD2809" s="12">
        <v>0</v>
      </c>
      <c r="AE2809" s="12">
        <v>0</v>
      </c>
      <c r="AF2809" s="13">
        <v>0</v>
      </c>
    </row>
    <row r="2810" spans="2:32" x14ac:dyDescent="0.35">
      <c r="B2810" s="9" t="s">
        <v>47</v>
      </c>
      <c r="C2810" s="2" t="s">
        <v>32</v>
      </c>
      <c r="D2810" s="10" t="s">
        <v>38</v>
      </c>
      <c r="E2810" s="10">
        <v>5</v>
      </c>
      <c r="F2810" s="10">
        <v>9</v>
      </c>
      <c r="G2810" s="10">
        <v>8</v>
      </c>
      <c r="H2810" s="14" t="s">
        <v>36</v>
      </c>
      <c r="I2810" s="12">
        <v>1.9029203370728189E-2</v>
      </c>
      <c r="J2810" s="12">
        <v>15.746185328709908</v>
      </c>
      <c r="K2810" s="12">
        <v>26.484325516133609</v>
      </c>
      <c r="L2810" s="12">
        <v>8.7442068121128464</v>
      </c>
      <c r="M2810" s="12">
        <v>15.626146755696968</v>
      </c>
      <c r="N2810" s="12">
        <v>9.7115248938212133</v>
      </c>
      <c r="O2810" s="12">
        <v>16.584142724446753</v>
      </c>
      <c r="P2810" s="12">
        <v>0</v>
      </c>
      <c r="Q2810" s="12">
        <v>0</v>
      </c>
      <c r="R2810" s="12">
        <v>0</v>
      </c>
      <c r="S2810" s="12">
        <v>0</v>
      </c>
      <c r="T2810" s="12">
        <v>0</v>
      </c>
      <c r="U2810" s="12">
        <v>0</v>
      </c>
      <c r="V2810" s="12">
        <v>0</v>
      </c>
      <c r="W2810" s="12">
        <v>0</v>
      </c>
      <c r="X2810" s="12">
        <v>1.470438508088129E-2</v>
      </c>
      <c r="Y2810" s="12">
        <v>1.8193071352124075</v>
      </c>
      <c r="Z2810" s="12">
        <v>9.2743337323572934</v>
      </c>
      <c r="AA2810" s="12">
        <v>18.987492404920566</v>
      </c>
      <c r="AB2810" s="12">
        <v>4.2682117555752548</v>
      </c>
      <c r="AC2810" s="12">
        <v>4.901173157182896</v>
      </c>
      <c r="AD2810" s="12">
        <v>3.6148759903353862</v>
      </c>
      <c r="AE2810" s="12">
        <v>23.791885327371794</v>
      </c>
      <c r="AF2810" s="13">
        <v>38.830531424277083</v>
      </c>
    </row>
    <row r="2811" spans="2:32" x14ac:dyDescent="0.35">
      <c r="B2811" s="9" t="s">
        <v>47</v>
      </c>
      <c r="C2811" s="2" t="s">
        <v>32</v>
      </c>
      <c r="D2811" s="10" t="s">
        <v>38</v>
      </c>
      <c r="E2811" s="10">
        <v>5</v>
      </c>
      <c r="F2811" s="10">
        <v>9</v>
      </c>
      <c r="G2811" s="10">
        <v>9</v>
      </c>
      <c r="H2811" s="14" t="s">
        <v>36</v>
      </c>
      <c r="I2811" s="12">
        <v>69.304358087460145</v>
      </c>
      <c r="J2811" s="12">
        <v>54.294160124295864</v>
      </c>
      <c r="K2811" s="12">
        <v>40.061663079043541</v>
      </c>
      <c r="L2811" s="12">
        <v>58.65828766343089</v>
      </c>
      <c r="M2811" s="12">
        <v>62.630006873835121</v>
      </c>
      <c r="N2811" s="12">
        <v>29.705643046918556</v>
      </c>
      <c r="O2811" s="12">
        <v>19.369422313016074</v>
      </c>
      <c r="P2811" s="12">
        <v>8.7328661022056941</v>
      </c>
      <c r="Q2811" s="12">
        <v>17.14069856379783</v>
      </c>
      <c r="R2811" s="12">
        <v>4.1268383176280539</v>
      </c>
      <c r="S2811" s="12">
        <v>0</v>
      </c>
      <c r="T2811" s="12">
        <v>0</v>
      </c>
      <c r="U2811" s="12">
        <v>0</v>
      </c>
      <c r="V2811" s="12">
        <v>0</v>
      </c>
      <c r="W2811" s="12">
        <v>0</v>
      </c>
      <c r="X2811" s="12">
        <v>0</v>
      </c>
      <c r="Y2811" s="12">
        <v>0</v>
      </c>
      <c r="Z2811" s="12">
        <v>13.083922793718434</v>
      </c>
      <c r="AA2811" s="12">
        <v>44.726989002043943</v>
      </c>
      <c r="AB2811" s="12">
        <v>40.344024519045675</v>
      </c>
      <c r="AC2811" s="12">
        <v>64.23441836580713</v>
      </c>
      <c r="AD2811" s="12">
        <v>83.901487369770862</v>
      </c>
      <c r="AE2811" s="12">
        <v>86.412572558991243</v>
      </c>
      <c r="AF2811" s="13">
        <v>120.96527949360105</v>
      </c>
    </row>
    <row r="2812" spans="2:32" x14ac:dyDescent="0.35">
      <c r="B2812" s="9" t="s">
        <v>47</v>
      </c>
      <c r="C2812" s="2" t="s">
        <v>32</v>
      </c>
      <c r="D2812" s="10" t="s">
        <v>38</v>
      </c>
      <c r="E2812" s="10">
        <v>5</v>
      </c>
      <c r="F2812" s="10">
        <v>9</v>
      </c>
      <c r="G2812" s="10">
        <v>10</v>
      </c>
      <c r="H2812" s="14" t="s">
        <v>36</v>
      </c>
      <c r="I2812" s="12">
        <v>113.88738184225525</v>
      </c>
      <c r="J2812" s="12">
        <v>58.132291207628107</v>
      </c>
      <c r="K2812" s="12">
        <v>105.61630314707548</v>
      </c>
      <c r="L2812" s="12">
        <v>5.3731548494098877</v>
      </c>
      <c r="M2812" s="12">
        <v>1.1281049959321274</v>
      </c>
      <c r="N2812" s="12">
        <v>17.206436384744357</v>
      </c>
      <c r="O2812" s="12">
        <v>7.3521920578736563E-2</v>
      </c>
      <c r="P2812" s="12">
        <v>10.069235344647645</v>
      </c>
      <c r="Q2812" s="12">
        <v>14.12553117291881</v>
      </c>
      <c r="R2812" s="12">
        <v>68.379425600186948</v>
      </c>
      <c r="S2812" s="12">
        <v>13.908906318491844</v>
      </c>
      <c r="T2812" s="12">
        <v>0</v>
      </c>
      <c r="U2812" s="12">
        <v>0</v>
      </c>
      <c r="V2812" s="12">
        <v>8.8418520529683735E-3</v>
      </c>
      <c r="W2812" s="12">
        <v>0</v>
      </c>
      <c r="X2812" s="12">
        <v>67.768756785229954</v>
      </c>
      <c r="Y2812" s="12">
        <v>111.46634040725245</v>
      </c>
      <c r="Z2812" s="12">
        <v>89.455223258509108</v>
      </c>
      <c r="AA2812" s="12">
        <v>115.10601153795255</v>
      </c>
      <c r="AB2812" s="12">
        <v>206.71768931587874</v>
      </c>
      <c r="AC2812" s="12">
        <v>290.62475068163047</v>
      </c>
      <c r="AD2812" s="12">
        <v>346.19646277828218</v>
      </c>
      <c r="AE2812" s="12">
        <v>563.51474602438907</v>
      </c>
      <c r="AF2812" s="13">
        <v>293.71555121876759</v>
      </c>
    </row>
    <row r="2813" spans="2:32" x14ac:dyDescent="0.35">
      <c r="B2813" s="9" t="s">
        <v>47</v>
      </c>
      <c r="C2813" s="2" t="s">
        <v>32</v>
      </c>
      <c r="D2813" s="10" t="s">
        <v>38</v>
      </c>
      <c r="E2813" s="10">
        <v>5</v>
      </c>
      <c r="F2813" s="10">
        <v>9</v>
      </c>
      <c r="G2813" s="10">
        <v>11</v>
      </c>
      <c r="H2813" s="14" t="s">
        <v>36</v>
      </c>
      <c r="I2813" s="12">
        <v>407.95123862900385</v>
      </c>
      <c r="J2813" s="12">
        <v>282.65526074769377</v>
      </c>
      <c r="K2813" s="12">
        <v>204.49512759945131</v>
      </c>
      <c r="L2813" s="12">
        <v>144.07163743765727</v>
      </c>
      <c r="M2813" s="12">
        <v>294.10853770133701</v>
      </c>
      <c r="N2813" s="12">
        <v>123.82043045598755</v>
      </c>
      <c r="O2813" s="12">
        <v>30.961474718447953</v>
      </c>
      <c r="P2813" s="12">
        <v>75.754583271216376</v>
      </c>
      <c r="Q2813" s="12">
        <v>21.989107770997645</v>
      </c>
      <c r="R2813" s="12">
        <v>19.477734740229508</v>
      </c>
      <c r="S2813" s="12">
        <v>0</v>
      </c>
      <c r="T2813" s="12">
        <v>46.736394787075078</v>
      </c>
      <c r="U2813" s="12">
        <v>158.30596283265493</v>
      </c>
      <c r="V2813" s="12">
        <v>123.2670433444043</v>
      </c>
      <c r="W2813" s="12">
        <v>44.085855927140209</v>
      </c>
      <c r="X2813" s="12">
        <v>243.04079225042668</v>
      </c>
      <c r="Y2813" s="12">
        <v>41.102789663378609</v>
      </c>
      <c r="Z2813" s="12">
        <v>58.918931273349337</v>
      </c>
      <c r="AA2813" s="12">
        <v>209.96418618754998</v>
      </c>
      <c r="AB2813" s="12">
        <v>122.67233552857569</v>
      </c>
      <c r="AC2813" s="12">
        <v>166.3766445127699</v>
      </c>
      <c r="AD2813" s="12">
        <v>413.92391368372432</v>
      </c>
      <c r="AE2813" s="12">
        <v>436.98736964807927</v>
      </c>
      <c r="AF2813" s="13">
        <v>292.59735228043621</v>
      </c>
    </row>
    <row r="2814" spans="2:32" x14ac:dyDescent="0.35">
      <c r="B2814" s="9" t="s">
        <v>47</v>
      </c>
      <c r="C2814" s="2" t="s">
        <v>32</v>
      </c>
      <c r="D2814" s="10" t="s">
        <v>38</v>
      </c>
      <c r="E2814" s="10">
        <v>5</v>
      </c>
      <c r="F2814" s="10">
        <v>9</v>
      </c>
      <c r="G2814" s="10">
        <v>12</v>
      </c>
      <c r="H2814" s="14" t="s">
        <v>36</v>
      </c>
      <c r="I2814" s="12">
        <v>350.03429737246637</v>
      </c>
      <c r="J2814" s="12">
        <v>235.80766276421289</v>
      </c>
      <c r="K2814" s="12">
        <v>259.65011431575886</v>
      </c>
      <c r="L2814" s="12">
        <v>492.17305287416508</v>
      </c>
      <c r="M2814" s="12">
        <v>350.84968206107732</v>
      </c>
      <c r="N2814" s="12">
        <v>118.00796825382049</v>
      </c>
      <c r="O2814" s="12">
        <v>116.43085352939799</v>
      </c>
      <c r="P2814" s="12">
        <v>91.35882194962646</v>
      </c>
      <c r="Q2814" s="12">
        <v>102.29109828960939</v>
      </c>
      <c r="R2814" s="12">
        <v>111.5995430984326</v>
      </c>
      <c r="S2814" s="12">
        <v>185.21392439702126</v>
      </c>
      <c r="T2814" s="12">
        <v>521.04275465155251</v>
      </c>
      <c r="U2814" s="12">
        <v>361.87413687714189</v>
      </c>
      <c r="V2814" s="12">
        <v>638.78053234489266</v>
      </c>
      <c r="W2814" s="12">
        <v>783.29887021574643</v>
      </c>
      <c r="X2814" s="12">
        <v>1000.0000000000014</v>
      </c>
      <c r="Y2814" s="12">
        <v>1000.0000000000014</v>
      </c>
      <c r="Z2814" s="12">
        <v>1000.0000000000014</v>
      </c>
      <c r="AA2814" s="12">
        <v>1000.0000000000014</v>
      </c>
      <c r="AB2814" s="12">
        <v>1000.0000000000014</v>
      </c>
      <c r="AC2814" s="12">
        <v>988.3529786887085</v>
      </c>
      <c r="AD2814" s="12">
        <v>1000.0000000000014</v>
      </c>
      <c r="AE2814" s="12">
        <v>1000.0000000000014</v>
      </c>
      <c r="AF2814" s="13">
        <v>1000.0000000000014</v>
      </c>
    </row>
    <row r="2815" spans="2:32" x14ac:dyDescent="0.35">
      <c r="B2815" s="9" t="s">
        <v>47</v>
      </c>
      <c r="C2815" s="2" t="s">
        <v>32</v>
      </c>
      <c r="D2815" s="10" t="s">
        <v>38</v>
      </c>
      <c r="E2815" s="10">
        <v>5</v>
      </c>
      <c r="F2815" s="10">
        <v>9</v>
      </c>
      <c r="G2815" s="10">
        <v>13</v>
      </c>
      <c r="H2815" s="14" t="s">
        <v>36</v>
      </c>
      <c r="I2815" s="12">
        <v>781.02467985569774</v>
      </c>
      <c r="J2815" s="12">
        <v>821.01331765761336</v>
      </c>
      <c r="K2815" s="12">
        <v>908.42203445571784</v>
      </c>
      <c r="L2815" s="12">
        <v>1000.0000000000014</v>
      </c>
      <c r="M2815" s="12">
        <v>990.55854169398299</v>
      </c>
      <c r="N2815" s="12">
        <v>1000.0000000000014</v>
      </c>
      <c r="O2815" s="12">
        <v>942.93613850327131</v>
      </c>
      <c r="P2815" s="12">
        <v>789.50355791166965</v>
      </c>
      <c r="Q2815" s="12">
        <v>802.05137396964153</v>
      </c>
      <c r="R2815" s="12">
        <v>1000.0000000000014</v>
      </c>
      <c r="S2815" s="12">
        <v>1000.0000000000014</v>
      </c>
      <c r="T2815" s="12">
        <v>862.53421137587441</v>
      </c>
      <c r="U2815" s="12">
        <v>1000.0000000000014</v>
      </c>
      <c r="V2815" s="12">
        <v>1000.0000000000014</v>
      </c>
      <c r="W2815" s="12">
        <v>1000.0000000000014</v>
      </c>
      <c r="X2815" s="12">
        <v>1000.0000000000014</v>
      </c>
      <c r="Y2815" s="12">
        <v>1000.0000000000014</v>
      </c>
      <c r="Z2815" s="12">
        <v>1000.0000000000014</v>
      </c>
      <c r="AA2815" s="12">
        <v>1000.0000000000014</v>
      </c>
      <c r="AB2815" s="12">
        <v>906.39863438290604</v>
      </c>
      <c r="AC2815" s="12">
        <v>908.39199022206424</v>
      </c>
      <c r="AD2815" s="12">
        <v>647.59108292764768</v>
      </c>
      <c r="AE2815" s="12">
        <v>694.36224600879973</v>
      </c>
      <c r="AF2815" s="13">
        <v>912.79165198557439</v>
      </c>
    </row>
    <row r="2816" spans="2:32" x14ac:dyDescent="0.35">
      <c r="B2816" s="9" t="s">
        <v>47</v>
      </c>
      <c r="C2816" s="2" t="s">
        <v>32</v>
      </c>
      <c r="D2816" s="10" t="s">
        <v>38</v>
      </c>
      <c r="E2816" s="10">
        <v>5</v>
      </c>
      <c r="F2816" s="10">
        <v>9</v>
      </c>
      <c r="G2816" s="10">
        <v>14</v>
      </c>
      <c r="H2816" s="14" t="s">
        <v>36</v>
      </c>
      <c r="I2816" s="12">
        <v>764.35463681287592</v>
      </c>
      <c r="J2816" s="12">
        <v>927.48960734411446</v>
      </c>
      <c r="K2816" s="12">
        <v>880.68053318391708</v>
      </c>
      <c r="L2816" s="12">
        <v>870.1471829924335</v>
      </c>
      <c r="M2816" s="12">
        <v>857.68704865846746</v>
      </c>
      <c r="N2816" s="12">
        <v>851.27647889824232</v>
      </c>
      <c r="O2816" s="12">
        <v>637.71791523881984</v>
      </c>
      <c r="P2816" s="12">
        <v>692.33449742848495</v>
      </c>
      <c r="Q2816" s="12">
        <v>409.41945288940207</v>
      </c>
      <c r="R2816" s="12">
        <v>848.69781394924428</v>
      </c>
      <c r="S2816" s="12">
        <v>981.18901023772287</v>
      </c>
      <c r="T2816" s="12">
        <v>761.0370418435391</v>
      </c>
      <c r="U2816" s="12">
        <v>608.98388689551155</v>
      </c>
      <c r="V2816" s="12">
        <v>434.77528388154394</v>
      </c>
      <c r="W2816" s="12">
        <v>871.54756053579297</v>
      </c>
      <c r="X2816" s="12">
        <v>675.13717808503873</v>
      </c>
      <c r="Y2816" s="12">
        <v>511.17290764118223</v>
      </c>
      <c r="Z2816" s="12">
        <v>524.96929879878883</v>
      </c>
      <c r="AA2816" s="12">
        <v>622.25252736985772</v>
      </c>
      <c r="AB2816" s="12">
        <v>700.98921331510439</v>
      </c>
      <c r="AC2816" s="12">
        <v>576.00658493123751</v>
      </c>
      <c r="AD2816" s="12">
        <v>608.08682932962677</v>
      </c>
      <c r="AE2816" s="12">
        <v>508.08020957349885</v>
      </c>
      <c r="AF2816" s="13">
        <v>501.23380076586199</v>
      </c>
    </row>
    <row r="2817" spans="2:32" x14ac:dyDescent="0.35">
      <c r="B2817" s="9" t="s">
        <v>47</v>
      </c>
      <c r="C2817" s="2" t="s">
        <v>32</v>
      </c>
      <c r="D2817" s="10" t="s">
        <v>38</v>
      </c>
      <c r="E2817" s="10">
        <v>5</v>
      </c>
      <c r="F2817" s="10">
        <v>9</v>
      </c>
      <c r="G2817" s="10">
        <v>15</v>
      </c>
      <c r="H2817" s="14" t="s">
        <v>36</v>
      </c>
      <c r="I2817" s="12">
        <v>378.94629826828759</v>
      </c>
      <c r="J2817" s="12">
        <v>241.02591129913134</v>
      </c>
      <c r="K2817" s="12">
        <v>143.28307513396024</v>
      </c>
      <c r="L2817" s="12">
        <v>116.07544210483945</v>
      </c>
      <c r="M2817" s="12">
        <v>116.92311446165614</v>
      </c>
      <c r="N2817" s="12">
        <v>135.8992599798116</v>
      </c>
      <c r="O2817" s="12">
        <v>109.54631621734158</v>
      </c>
      <c r="P2817" s="12">
        <v>89.133552298981272</v>
      </c>
      <c r="Q2817" s="12">
        <v>119.56624603437909</v>
      </c>
      <c r="R2817" s="12">
        <v>116.58653998096054</v>
      </c>
      <c r="S2817" s="12">
        <v>96.565131854856091</v>
      </c>
      <c r="T2817" s="12">
        <v>84.047379796480669</v>
      </c>
      <c r="U2817" s="12">
        <v>86.729440394323106</v>
      </c>
      <c r="V2817" s="12">
        <v>88.715967100108017</v>
      </c>
      <c r="W2817" s="12">
        <v>72.152299422066633</v>
      </c>
      <c r="X2817" s="12">
        <v>77.994168406219316</v>
      </c>
      <c r="Y2817" s="12">
        <v>377.34363606228857</v>
      </c>
      <c r="Z2817" s="12">
        <v>22.659743986860303</v>
      </c>
      <c r="AA2817" s="12">
        <v>10.50709978355153</v>
      </c>
      <c r="AB2817" s="12">
        <v>8.8226300833948085E-2</v>
      </c>
      <c r="AC2817" s="12">
        <v>0</v>
      </c>
      <c r="AD2817" s="12">
        <v>0</v>
      </c>
      <c r="AE2817" s="12">
        <v>0</v>
      </c>
      <c r="AF2817" s="13">
        <v>0</v>
      </c>
    </row>
    <row r="2818" spans="2:32" x14ac:dyDescent="0.35">
      <c r="B2818" s="9" t="s">
        <v>47</v>
      </c>
      <c r="C2818" s="2" t="s">
        <v>32</v>
      </c>
      <c r="D2818" s="10" t="s">
        <v>38</v>
      </c>
      <c r="E2818" s="10">
        <v>5</v>
      </c>
      <c r="F2818" s="10">
        <v>9</v>
      </c>
      <c r="G2818" s="10">
        <v>16</v>
      </c>
      <c r="H2818" s="14" t="s">
        <v>36</v>
      </c>
      <c r="I2818" s="12">
        <v>0</v>
      </c>
      <c r="J2818" s="12">
        <v>0</v>
      </c>
      <c r="K2818" s="12">
        <v>0</v>
      </c>
      <c r="L2818" s="12">
        <v>0</v>
      </c>
      <c r="M2818" s="12">
        <v>0</v>
      </c>
      <c r="N2818" s="12">
        <v>0</v>
      </c>
      <c r="O2818" s="12">
        <v>0</v>
      </c>
      <c r="P2818" s="12">
        <v>0</v>
      </c>
      <c r="Q2818" s="12">
        <v>0</v>
      </c>
      <c r="R2818" s="12">
        <v>0</v>
      </c>
      <c r="S2818" s="12">
        <v>0</v>
      </c>
      <c r="T2818" s="12">
        <v>0</v>
      </c>
      <c r="U2818" s="12">
        <v>0</v>
      </c>
      <c r="V2818" s="12">
        <v>0</v>
      </c>
      <c r="W2818" s="12">
        <v>0</v>
      </c>
      <c r="X2818" s="12">
        <v>3.9403906609456456E-3</v>
      </c>
      <c r="Y2818" s="12">
        <v>4.4342849014425143</v>
      </c>
      <c r="Z2818" s="12">
        <v>12.318717658018935</v>
      </c>
      <c r="AA2818" s="12">
        <v>33.521959941194119</v>
      </c>
      <c r="AB2818" s="12">
        <v>23.312118941955237</v>
      </c>
      <c r="AC2818" s="12">
        <v>22.286560508627851</v>
      </c>
      <c r="AD2818" s="12">
        <v>36.258705491623722</v>
      </c>
      <c r="AE2818" s="12">
        <v>27.427039940052026</v>
      </c>
      <c r="AF2818" s="13">
        <v>5.4856965707810303</v>
      </c>
    </row>
    <row r="2819" spans="2:32" x14ac:dyDescent="0.35">
      <c r="B2819" s="9" t="s">
        <v>47</v>
      </c>
      <c r="C2819" s="2" t="s">
        <v>32</v>
      </c>
      <c r="D2819" s="10" t="s">
        <v>38</v>
      </c>
      <c r="E2819" s="10">
        <v>5</v>
      </c>
      <c r="F2819" s="10">
        <v>9</v>
      </c>
      <c r="G2819" s="10">
        <v>17</v>
      </c>
      <c r="H2819" s="14" t="s">
        <v>36</v>
      </c>
      <c r="I2819" s="12">
        <v>19.030645165025884</v>
      </c>
      <c r="J2819" s="12">
        <v>37.549134975970034</v>
      </c>
      <c r="K2819" s="12">
        <v>46.640673265675765</v>
      </c>
      <c r="L2819" s="12">
        <v>54.763739636739132</v>
      </c>
      <c r="M2819" s="12">
        <v>58.316144128240587</v>
      </c>
      <c r="N2819" s="12">
        <v>67.742715155072787</v>
      </c>
      <c r="O2819" s="12">
        <v>61.418483034716417</v>
      </c>
      <c r="P2819" s="12">
        <v>48.835083337510397</v>
      </c>
      <c r="Q2819" s="12">
        <v>53.400749374930129</v>
      </c>
      <c r="R2819" s="12">
        <v>60.922091020331457</v>
      </c>
      <c r="S2819" s="12">
        <v>65.670260952740747</v>
      </c>
      <c r="T2819" s="12">
        <v>76.324885088686955</v>
      </c>
      <c r="U2819" s="12">
        <v>55.960463725891778</v>
      </c>
      <c r="V2819" s="12">
        <v>15.629703390100284</v>
      </c>
      <c r="W2819" s="12">
        <v>0</v>
      </c>
      <c r="X2819" s="12">
        <v>0</v>
      </c>
      <c r="Y2819" s="12">
        <v>0</v>
      </c>
      <c r="Z2819" s="12">
        <v>0</v>
      </c>
      <c r="AA2819" s="12">
        <v>0</v>
      </c>
      <c r="AB2819" s="12">
        <v>0</v>
      </c>
      <c r="AC2819" s="12">
        <v>0</v>
      </c>
      <c r="AD2819" s="12">
        <v>0</v>
      </c>
      <c r="AE2819" s="12">
        <v>10.7634171226536</v>
      </c>
      <c r="AF2819" s="13">
        <v>9.3981198046625281</v>
      </c>
    </row>
    <row r="2820" spans="2:32" x14ac:dyDescent="0.35">
      <c r="B2820" s="9" t="s">
        <v>47</v>
      </c>
      <c r="C2820" s="2" t="s">
        <v>32</v>
      </c>
      <c r="D2820" s="10" t="s">
        <v>38</v>
      </c>
      <c r="E2820" s="10">
        <v>5</v>
      </c>
      <c r="F2820" s="10">
        <v>9</v>
      </c>
      <c r="G2820" s="10">
        <v>18</v>
      </c>
      <c r="H2820" s="14" t="s">
        <v>36</v>
      </c>
      <c r="I2820" s="12">
        <v>37.087723739551407</v>
      </c>
      <c r="J2820" s="12">
        <v>24.700194656419395</v>
      </c>
      <c r="K2820" s="12">
        <v>17.628441742664279</v>
      </c>
      <c r="L2820" s="12">
        <v>1.43199565471669E-2</v>
      </c>
      <c r="M2820" s="12">
        <v>0</v>
      </c>
      <c r="N2820" s="12">
        <v>0</v>
      </c>
      <c r="O2820" s="12">
        <v>0</v>
      </c>
      <c r="P2820" s="12">
        <v>0</v>
      </c>
      <c r="Q2820" s="12">
        <v>0</v>
      </c>
      <c r="R2820" s="12">
        <v>0</v>
      </c>
      <c r="S2820" s="12">
        <v>0</v>
      </c>
      <c r="T2820" s="12">
        <v>0</v>
      </c>
      <c r="U2820" s="12">
        <v>0</v>
      </c>
      <c r="V2820" s="12">
        <v>0</v>
      </c>
      <c r="W2820" s="12">
        <v>0</v>
      </c>
      <c r="X2820" s="12">
        <v>0</v>
      </c>
      <c r="Y2820" s="12">
        <v>0</v>
      </c>
      <c r="Z2820" s="12">
        <v>1.1483836182770091</v>
      </c>
      <c r="AA2820" s="12">
        <v>0.1166740099159734</v>
      </c>
      <c r="AB2820" s="12">
        <v>0</v>
      </c>
      <c r="AC2820" s="12">
        <v>0</v>
      </c>
      <c r="AD2820" s="12">
        <v>0</v>
      </c>
      <c r="AE2820" s="12">
        <v>11.560433073179864</v>
      </c>
      <c r="AF2820" s="13">
        <v>15.439122636573385</v>
      </c>
    </row>
    <row r="2821" spans="2:32" x14ac:dyDescent="0.35">
      <c r="B2821" s="9" t="s">
        <v>47</v>
      </c>
      <c r="C2821" s="2" t="s">
        <v>32</v>
      </c>
      <c r="D2821" s="10" t="s">
        <v>38</v>
      </c>
      <c r="E2821" s="10">
        <v>5</v>
      </c>
      <c r="F2821" s="10">
        <v>9</v>
      </c>
      <c r="G2821" s="10">
        <v>19</v>
      </c>
      <c r="H2821" s="14" t="s">
        <v>36</v>
      </c>
      <c r="I2821" s="12">
        <v>28.319202964253634</v>
      </c>
      <c r="J2821" s="12">
        <v>46.496031034872892</v>
      </c>
      <c r="K2821" s="12">
        <v>46.075564949779192</v>
      </c>
      <c r="L2821" s="12">
        <v>34.482933155137452</v>
      </c>
      <c r="M2821" s="12">
        <v>10.325456942462338</v>
      </c>
      <c r="N2821" s="12">
        <v>0</v>
      </c>
      <c r="O2821" s="12">
        <v>0</v>
      </c>
      <c r="P2821" s="12">
        <v>0</v>
      </c>
      <c r="Q2821" s="12">
        <v>0</v>
      </c>
      <c r="R2821" s="12">
        <v>0</v>
      </c>
      <c r="S2821" s="12">
        <v>0</v>
      </c>
      <c r="T2821" s="12">
        <v>0</v>
      </c>
      <c r="U2821" s="12">
        <v>0</v>
      </c>
      <c r="V2821" s="12">
        <v>0</v>
      </c>
      <c r="W2821" s="12">
        <v>0</v>
      </c>
      <c r="X2821" s="12">
        <v>0</v>
      </c>
      <c r="Y2821" s="12">
        <v>0</v>
      </c>
      <c r="Z2821" s="12">
        <v>0</v>
      </c>
      <c r="AA2821" s="12">
        <v>5.0071795705589561E-2</v>
      </c>
      <c r="AB2821" s="12">
        <v>22.12490968370717</v>
      </c>
      <c r="AC2821" s="12">
        <v>36.141164839681828</v>
      </c>
      <c r="AD2821" s="12">
        <v>59.667413185735981</v>
      </c>
      <c r="AE2821" s="12">
        <v>64.860845578975002</v>
      </c>
      <c r="AF2821" s="13">
        <v>90.022258753866922</v>
      </c>
    </row>
    <row r="2822" spans="2:32" x14ac:dyDescent="0.35">
      <c r="B2822" s="9" t="s">
        <v>47</v>
      </c>
      <c r="C2822" s="2" t="s">
        <v>32</v>
      </c>
      <c r="D2822" s="10" t="s">
        <v>38</v>
      </c>
      <c r="E2822" s="10">
        <v>5</v>
      </c>
      <c r="F2822" s="10">
        <v>9</v>
      </c>
      <c r="G2822" s="10">
        <v>20</v>
      </c>
      <c r="H2822" s="14" t="s">
        <v>36</v>
      </c>
      <c r="I2822" s="12">
        <v>68.859189514860603</v>
      </c>
      <c r="J2822" s="12">
        <v>89.371040106448802</v>
      </c>
      <c r="K2822" s="12">
        <v>81.072091431365607</v>
      </c>
      <c r="L2822" s="12">
        <v>115.3605079395377</v>
      </c>
      <c r="M2822" s="12">
        <v>121.29915592305079</v>
      </c>
      <c r="N2822" s="12">
        <v>79.745238255199851</v>
      </c>
      <c r="O2822" s="12">
        <v>54.508190698678682</v>
      </c>
      <c r="P2822" s="12">
        <v>85.987683844108076</v>
      </c>
      <c r="Q2822" s="12">
        <v>82.743588534535618</v>
      </c>
      <c r="R2822" s="12">
        <v>59.593409494420264</v>
      </c>
      <c r="S2822" s="12">
        <v>42.906046543875171</v>
      </c>
      <c r="T2822" s="12">
        <v>63.176569793530561</v>
      </c>
      <c r="U2822" s="12">
        <v>83.160689467800751</v>
      </c>
      <c r="V2822" s="12">
        <v>108.64204408219069</v>
      </c>
      <c r="W2822" s="12">
        <v>86.852453741786604</v>
      </c>
      <c r="X2822" s="12">
        <v>77.242227453773907</v>
      </c>
      <c r="Y2822" s="12">
        <v>99.432587116879844</v>
      </c>
      <c r="Z2822" s="12">
        <v>132.7217758988013</v>
      </c>
      <c r="AA2822" s="12">
        <v>248.9439702488788</v>
      </c>
      <c r="AB2822" s="12">
        <v>317.16367220360661</v>
      </c>
      <c r="AC2822" s="12">
        <v>473.83108776039433</v>
      </c>
      <c r="AD2822" s="12">
        <v>521.08580487582776</v>
      </c>
      <c r="AE2822" s="12">
        <v>499.83113037309221</v>
      </c>
      <c r="AF2822" s="13">
        <v>501.70359770367997</v>
      </c>
    </row>
    <row r="2823" spans="2:32" x14ac:dyDescent="0.35">
      <c r="B2823" s="9" t="s">
        <v>47</v>
      </c>
      <c r="C2823" s="2" t="s">
        <v>32</v>
      </c>
      <c r="D2823" s="10" t="s">
        <v>38</v>
      </c>
      <c r="E2823" s="10">
        <v>5</v>
      </c>
      <c r="F2823" s="10">
        <v>9</v>
      </c>
      <c r="G2823" s="10">
        <v>21</v>
      </c>
      <c r="H2823" s="14" t="s">
        <v>36</v>
      </c>
      <c r="I2823" s="12">
        <v>464.93898289602373</v>
      </c>
      <c r="J2823" s="12">
        <v>509.81423623796047</v>
      </c>
      <c r="K2823" s="12">
        <v>525.55456837674228</v>
      </c>
      <c r="L2823" s="12">
        <v>396.50908990137839</v>
      </c>
      <c r="M2823" s="12">
        <v>425.23453982534068</v>
      </c>
      <c r="N2823" s="12">
        <v>459.26058320356509</v>
      </c>
      <c r="O2823" s="12">
        <v>230.44393688739186</v>
      </c>
      <c r="P2823" s="12">
        <v>175.37293566371252</v>
      </c>
      <c r="Q2823" s="12">
        <v>115.27938850867244</v>
      </c>
      <c r="R2823" s="12">
        <v>295.01666419540999</v>
      </c>
      <c r="S2823" s="12">
        <v>269.31714298302325</v>
      </c>
      <c r="T2823" s="12">
        <v>219.46812605752629</v>
      </c>
      <c r="U2823" s="12">
        <v>217.83516266061119</v>
      </c>
      <c r="V2823" s="12">
        <v>176.26615863661843</v>
      </c>
      <c r="W2823" s="12">
        <v>283.82795439140847</v>
      </c>
      <c r="X2823" s="12">
        <v>285.67051584994516</v>
      </c>
      <c r="Y2823" s="12">
        <v>450.44611896405746</v>
      </c>
      <c r="Z2823" s="12">
        <v>524.13699446280543</v>
      </c>
      <c r="AA2823" s="12">
        <v>311.2823948702125</v>
      </c>
      <c r="AB2823" s="12">
        <v>460.84221444600689</v>
      </c>
      <c r="AC2823" s="12">
        <v>489.51769606557764</v>
      </c>
      <c r="AD2823" s="12">
        <v>260.10680643324002</v>
      </c>
      <c r="AE2823" s="12">
        <v>506.036371515425</v>
      </c>
      <c r="AF2823" s="13">
        <v>827.7842600941384</v>
      </c>
    </row>
    <row r="2824" spans="2:32" x14ac:dyDescent="0.35">
      <c r="B2824" s="9" t="s">
        <v>47</v>
      </c>
      <c r="C2824" s="2" t="s">
        <v>32</v>
      </c>
      <c r="D2824" s="10" t="s">
        <v>38</v>
      </c>
      <c r="E2824" s="10">
        <v>5</v>
      </c>
      <c r="F2824" s="10">
        <v>9</v>
      </c>
      <c r="G2824" s="10">
        <v>22</v>
      </c>
      <c r="H2824" s="14" t="s">
        <v>36</v>
      </c>
      <c r="I2824" s="12">
        <v>976.43118958355058</v>
      </c>
      <c r="J2824" s="12">
        <v>1000.0000000000014</v>
      </c>
      <c r="K2824" s="12">
        <v>1000.0000000000014</v>
      </c>
      <c r="L2824" s="12">
        <v>617.47561281455978</v>
      </c>
      <c r="M2824" s="12">
        <v>647.83250415781072</v>
      </c>
      <c r="N2824" s="12">
        <v>341.90555323422137</v>
      </c>
      <c r="O2824" s="12">
        <v>264.76724028530037</v>
      </c>
      <c r="P2824" s="12">
        <v>873.17738114774022</v>
      </c>
      <c r="Q2824" s="12">
        <v>906.42559512942137</v>
      </c>
      <c r="R2824" s="12">
        <v>380.31678970553821</v>
      </c>
      <c r="S2824" s="12">
        <v>90.390537807444588</v>
      </c>
      <c r="T2824" s="12">
        <v>738.30865814819742</v>
      </c>
      <c r="U2824" s="12">
        <v>185.22718734490462</v>
      </c>
      <c r="V2824" s="12">
        <v>35.153183935107812</v>
      </c>
      <c r="W2824" s="12">
        <v>203.12635579925808</v>
      </c>
      <c r="X2824" s="12">
        <v>86.106566109444188</v>
      </c>
      <c r="Y2824" s="12">
        <v>62.612034689986601</v>
      </c>
      <c r="Z2824" s="12">
        <v>55.494535971453466</v>
      </c>
      <c r="AA2824" s="12">
        <v>61.25442570621199</v>
      </c>
      <c r="AB2824" s="12">
        <v>88.055527640190149</v>
      </c>
      <c r="AC2824" s="12">
        <v>119.3184898194223</v>
      </c>
      <c r="AD2824" s="12">
        <v>223.48654230872398</v>
      </c>
      <c r="AE2824" s="12">
        <v>314.2116285876869</v>
      </c>
      <c r="AF2824" s="13">
        <v>465.08833436279258</v>
      </c>
    </row>
    <row r="2825" spans="2:32" x14ac:dyDescent="0.35">
      <c r="B2825" s="9" t="s">
        <v>47</v>
      </c>
      <c r="C2825" s="2" t="s">
        <v>32</v>
      </c>
      <c r="D2825" s="10" t="s">
        <v>38</v>
      </c>
      <c r="E2825" s="10">
        <v>5</v>
      </c>
      <c r="F2825" s="10">
        <v>9</v>
      </c>
      <c r="G2825" s="10">
        <v>23</v>
      </c>
      <c r="H2825" s="14" t="s">
        <v>36</v>
      </c>
      <c r="I2825" s="12">
        <v>458.05059122504429</v>
      </c>
      <c r="J2825" s="12">
        <v>500.54586687896187</v>
      </c>
      <c r="K2825" s="12">
        <v>832.25104700073371</v>
      </c>
      <c r="L2825" s="12">
        <v>744.63810847755644</v>
      </c>
      <c r="M2825" s="12">
        <v>554.65177616028484</v>
      </c>
      <c r="N2825" s="12">
        <v>301.06120821958098</v>
      </c>
      <c r="O2825" s="12">
        <v>564.12919013449618</v>
      </c>
      <c r="P2825" s="12">
        <v>514.0919026000829</v>
      </c>
      <c r="Q2825" s="12">
        <v>221.47561454606767</v>
      </c>
      <c r="R2825" s="12">
        <v>155.33557642145141</v>
      </c>
      <c r="S2825" s="12">
        <v>189.11058243814875</v>
      </c>
      <c r="T2825" s="12">
        <v>88.779208235354957</v>
      </c>
      <c r="U2825" s="12">
        <v>67.313304980684038</v>
      </c>
      <c r="V2825" s="12">
        <v>84.335310290977503</v>
      </c>
      <c r="W2825" s="12">
        <v>55.09598043438956</v>
      </c>
      <c r="X2825" s="12">
        <v>34.181159088176578</v>
      </c>
      <c r="Y2825" s="12">
        <v>39.398043773014507</v>
      </c>
      <c r="Z2825" s="12">
        <v>9.7647681679267144</v>
      </c>
      <c r="AA2825" s="12">
        <v>15.376460890536221</v>
      </c>
      <c r="AB2825" s="12">
        <v>37.042746335815103</v>
      </c>
      <c r="AC2825" s="12">
        <v>46.043751664209623</v>
      </c>
      <c r="AD2825" s="12">
        <v>44.244625865840433</v>
      </c>
      <c r="AE2825" s="12">
        <v>65.798467801778315</v>
      </c>
      <c r="AF2825" s="13">
        <v>68.719355349739615</v>
      </c>
    </row>
    <row r="2826" spans="2:32" x14ac:dyDescent="0.35">
      <c r="B2826" s="9" t="s">
        <v>47</v>
      </c>
      <c r="C2826" s="2" t="s">
        <v>32</v>
      </c>
      <c r="D2826" s="10" t="s">
        <v>38</v>
      </c>
      <c r="E2826" s="10">
        <v>5</v>
      </c>
      <c r="F2826" s="10">
        <v>9</v>
      </c>
      <c r="G2826" s="10">
        <v>24</v>
      </c>
      <c r="H2826" s="14" t="s">
        <v>36</v>
      </c>
      <c r="I2826" s="12">
        <v>104.79439569721144</v>
      </c>
      <c r="J2826" s="12">
        <v>155.26387546251809</v>
      </c>
      <c r="K2826" s="12">
        <v>173.53161945959749</v>
      </c>
      <c r="L2826" s="12">
        <v>160.01791093856968</v>
      </c>
      <c r="M2826" s="12">
        <v>157.86934303048579</v>
      </c>
      <c r="N2826" s="12">
        <v>145.46124254197571</v>
      </c>
      <c r="O2826" s="12">
        <v>91.626284809946625</v>
      </c>
      <c r="P2826" s="12">
        <v>51.212486511428601</v>
      </c>
      <c r="Q2826" s="12">
        <v>43.262989829031433</v>
      </c>
      <c r="R2826" s="12">
        <v>0</v>
      </c>
      <c r="S2826" s="12">
        <v>0</v>
      </c>
      <c r="T2826" s="12">
        <v>0</v>
      </c>
      <c r="U2826" s="12">
        <v>0</v>
      </c>
      <c r="V2826" s="12">
        <v>0</v>
      </c>
      <c r="W2826" s="12">
        <v>0</v>
      </c>
      <c r="X2826" s="12">
        <v>0</v>
      </c>
      <c r="Y2826" s="12">
        <v>0</v>
      </c>
      <c r="Z2826" s="12">
        <v>0</v>
      </c>
      <c r="AA2826" s="12">
        <v>0.45746974520340827</v>
      </c>
      <c r="AB2826" s="12">
        <v>35.043720141703353</v>
      </c>
      <c r="AC2826" s="12">
        <v>65.336671129467391</v>
      </c>
      <c r="AD2826" s="12">
        <v>125.16631329396274</v>
      </c>
      <c r="AE2826" s="12">
        <v>183.75549427850322</v>
      </c>
      <c r="AF2826" s="13">
        <v>248.11678529218318</v>
      </c>
    </row>
    <row r="2827" spans="2:32" x14ac:dyDescent="0.35">
      <c r="B2827" s="9" t="s">
        <v>47</v>
      </c>
      <c r="C2827" s="2" t="s">
        <v>32</v>
      </c>
      <c r="D2827" s="10" t="s">
        <v>38</v>
      </c>
      <c r="E2827" s="10">
        <v>5</v>
      </c>
      <c r="F2827" s="10">
        <v>9</v>
      </c>
      <c r="G2827" s="10">
        <v>25</v>
      </c>
      <c r="H2827" s="14" t="s">
        <v>36</v>
      </c>
      <c r="I2827" s="12">
        <v>248.12390103173234</v>
      </c>
      <c r="J2827" s="12">
        <v>346.62403966144012</v>
      </c>
      <c r="K2827" s="12">
        <v>341.74564675378758</v>
      </c>
      <c r="L2827" s="12">
        <v>328.04529831415647</v>
      </c>
      <c r="M2827" s="12">
        <v>256.86675325905105</v>
      </c>
      <c r="N2827" s="12">
        <v>264.56916576856059</v>
      </c>
      <c r="O2827" s="12">
        <v>307.06896782346917</v>
      </c>
      <c r="P2827" s="12">
        <v>178.44049145165405</v>
      </c>
      <c r="Q2827" s="12">
        <v>188.84860462706524</v>
      </c>
      <c r="R2827" s="12">
        <v>140.06021833034859</v>
      </c>
      <c r="S2827" s="12">
        <v>143.12103393166174</v>
      </c>
      <c r="T2827" s="12">
        <v>121.23312778981305</v>
      </c>
      <c r="U2827" s="12">
        <v>66.83584873987823</v>
      </c>
      <c r="V2827" s="12">
        <v>24.117880086973109</v>
      </c>
      <c r="W2827" s="12">
        <v>31.604717807787626</v>
      </c>
      <c r="X2827" s="12">
        <v>33.480441577516579</v>
      </c>
      <c r="Y2827" s="12">
        <v>26.563421408564519</v>
      </c>
      <c r="Z2827" s="12">
        <v>76.269718341234466</v>
      </c>
      <c r="AA2827" s="12">
        <v>100.48216858341614</v>
      </c>
      <c r="AB2827" s="12">
        <v>134.13752146299313</v>
      </c>
      <c r="AC2827" s="12">
        <v>175.8039913528728</v>
      </c>
      <c r="AD2827" s="12">
        <v>199.74165545278089</v>
      </c>
      <c r="AE2827" s="12">
        <v>234.63324948343973</v>
      </c>
      <c r="AF2827" s="13">
        <v>218.00153260446953</v>
      </c>
    </row>
    <row r="2828" spans="2:32" x14ac:dyDescent="0.35">
      <c r="B2828" s="9" t="s">
        <v>47</v>
      </c>
      <c r="C2828" s="2" t="s">
        <v>32</v>
      </c>
      <c r="D2828" s="10" t="s">
        <v>38</v>
      </c>
      <c r="E2828" s="10">
        <v>5</v>
      </c>
      <c r="F2828" s="10">
        <v>9</v>
      </c>
      <c r="G2828" s="10">
        <v>26</v>
      </c>
      <c r="H2828" s="14" t="s">
        <v>36</v>
      </c>
      <c r="I2828" s="12">
        <v>272.42715601694414</v>
      </c>
      <c r="J2828" s="12">
        <v>424.15274975437143</v>
      </c>
      <c r="K2828" s="12">
        <v>600.28572546575379</v>
      </c>
      <c r="L2828" s="12">
        <v>216.9149394093036</v>
      </c>
      <c r="M2828" s="12">
        <v>170.9679766274258</v>
      </c>
      <c r="N2828" s="12">
        <v>302.4501610477738</v>
      </c>
      <c r="O2828" s="12">
        <v>202.1350146843416</v>
      </c>
      <c r="P2828" s="12">
        <v>724.26701116744789</v>
      </c>
      <c r="Q2828" s="12">
        <v>62.46220389909562</v>
      </c>
      <c r="R2828" s="12">
        <v>330.11151141992508</v>
      </c>
      <c r="S2828" s="12">
        <v>48.765022951861752</v>
      </c>
      <c r="T2828" s="12">
        <v>7.554112961530052</v>
      </c>
      <c r="U2828" s="12">
        <v>0</v>
      </c>
      <c r="V2828" s="12">
        <v>0</v>
      </c>
      <c r="W2828" s="12">
        <v>0</v>
      </c>
      <c r="X2828" s="12">
        <v>0</v>
      </c>
      <c r="Y2828" s="12">
        <v>0</v>
      </c>
      <c r="Z2828" s="12">
        <v>0</v>
      </c>
      <c r="AA2828" s="12">
        <v>0</v>
      </c>
      <c r="AB2828" s="12">
        <v>10.56668545467924</v>
      </c>
      <c r="AC2828" s="12">
        <v>54.814869190294345</v>
      </c>
      <c r="AD2828" s="12">
        <v>120.50973380082453</v>
      </c>
      <c r="AE2828" s="12">
        <v>112.21895834325264</v>
      </c>
      <c r="AF2828" s="13">
        <v>115.33619582941024</v>
      </c>
    </row>
    <row r="2829" spans="2:32" x14ac:dyDescent="0.35">
      <c r="B2829" s="9" t="s">
        <v>47</v>
      </c>
      <c r="C2829" s="2" t="s">
        <v>32</v>
      </c>
      <c r="D2829" s="10" t="s">
        <v>38</v>
      </c>
      <c r="E2829" s="10">
        <v>5</v>
      </c>
      <c r="F2829" s="10">
        <v>9</v>
      </c>
      <c r="G2829" s="10">
        <v>27</v>
      </c>
      <c r="H2829" s="14" t="s">
        <v>36</v>
      </c>
      <c r="I2829" s="12">
        <v>107.1675739007716</v>
      </c>
      <c r="J2829" s="12">
        <v>90.730857934375265</v>
      </c>
      <c r="K2829" s="12">
        <v>140.36728225785703</v>
      </c>
      <c r="L2829" s="12">
        <v>252.67283519823945</v>
      </c>
      <c r="M2829" s="12">
        <v>133.24651227572565</v>
      </c>
      <c r="N2829" s="12">
        <v>52.760866495933413</v>
      </c>
      <c r="O2829" s="12">
        <v>15.935323168383684</v>
      </c>
      <c r="P2829" s="12">
        <v>614.09911533450679</v>
      </c>
      <c r="Q2829" s="12">
        <v>97.37483383479794</v>
      </c>
      <c r="R2829" s="12">
        <v>32.690537660425591</v>
      </c>
      <c r="S2829" s="12">
        <v>3.094648188378496E-2</v>
      </c>
      <c r="T2829" s="12">
        <v>0.11763507099571094</v>
      </c>
      <c r="U2829" s="12">
        <v>0.12465089022797553</v>
      </c>
      <c r="V2829" s="12">
        <v>0</v>
      </c>
      <c r="W2829" s="12">
        <v>0</v>
      </c>
      <c r="X2829" s="12">
        <v>0</v>
      </c>
      <c r="Y2829" s="12">
        <v>0</v>
      </c>
      <c r="Z2829" s="12">
        <v>0</v>
      </c>
      <c r="AA2829" s="12">
        <v>0</v>
      </c>
      <c r="AB2829" s="12">
        <v>0</v>
      </c>
      <c r="AC2829" s="12">
        <v>0</v>
      </c>
      <c r="AD2829" s="12">
        <v>0</v>
      </c>
      <c r="AE2829" s="12">
        <v>0.30465947000813348</v>
      </c>
      <c r="AF2829" s="13">
        <v>24.112787885857919</v>
      </c>
    </row>
    <row r="2830" spans="2:32" x14ac:dyDescent="0.35">
      <c r="B2830" s="9" t="s">
        <v>47</v>
      </c>
      <c r="C2830" s="2" t="s">
        <v>32</v>
      </c>
      <c r="D2830" s="10" t="s">
        <v>38</v>
      </c>
      <c r="E2830" s="10">
        <v>5</v>
      </c>
      <c r="F2830" s="10">
        <v>9</v>
      </c>
      <c r="G2830" s="10">
        <v>28</v>
      </c>
      <c r="H2830" s="14" t="s">
        <v>36</v>
      </c>
      <c r="I2830" s="12">
        <v>42.218112656975499</v>
      </c>
      <c r="J2830" s="12">
        <v>77.289893025784551</v>
      </c>
      <c r="K2830" s="12">
        <v>97.319093874992944</v>
      </c>
      <c r="L2830" s="12">
        <v>93.83530685528693</v>
      </c>
      <c r="M2830" s="12">
        <v>76.737276785986197</v>
      </c>
      <c r="N2830" s="12">
        <v>35.797679691097301</v>
      </c>
      <c r="O2830" s="12">
        <v>72.177095797802579</v>
      </c>
      <c r="P2830" s="12">
        <v>20.213434264227278</v>
      </c>
      <c r="Q2830" s="12">
        <v>12.2604773063998</v>
      </c>
      <c r="R2830" s="12">
        <v>3.0391944390447625</v>
      </c>
      <c r="S2830" s="12">
        <v>0</v>
      </c>
      <c r="T2830" s="12">
        <v>12.677485586806185</v>
      </c>
      <c r="U2830" s="12">
        <v>48.653152654873459</v>
      </c>
      <c r="V2830" s="12">
        <v>68.038146825011452</v>
      </c>
      <c r="W2830" s="12">
        <v>32.694093059457458</v>
      </c>
      <c r="X2830" s="12">
        <v>4.6900259397633398E-2</v>
      </c>
      <c r="Y2830" s="12">
        <v>8.1437298116148167</v>
      </c>
      <c r="Z2830" s="12">
        <v>58.657902227538578</v>
      </c>
      <c r="AA2830" s="12">
        <v>77.467692626294138</v>
      </c>
      <c r="AB2830" s="12">
        <v>79.573783522455287</v>
      </c>
      <c r="AC2830" s="12">
        <v>113.09314671286265</v>
      </c>
      <c r="AD2830" s="12">
        <v>178.93841532663708</v>
      </c>
      <c r="AE2830" s="12">
        <v>141.61743863294694</v>
      </c>
      <c r="AF2830" s="13">
        <v>133.34925564844409</v>
      </c>
    </row>
    <row r="2831" spans="2:32" x14ac:dyDescent="0.35">
      <c r="B2831" s="9" t="s">
        <v>47</v>
      </c>
      <c r="C2831" s="2" t="s">
        <v>32</v>
      </c>
      <c r="D2831" s="10" t="s">
        <v>38</v>
      </c>
      <c r="E2831" s="10">
        <v>5</v>
      </c>
      <c r="F2831" s="10">
        <v>9</v>
      </c>
      <c r="G2831" s="10">
        <v>29</v>
      </c>
      <c r="H2831" s="14" t="s">
        <v>36</v>
      </c>
      <c r="I2831" s="12">
        <v>247.6461384188066</v>
      </c>
      <c r="J2831" s="12">
        <v>213.18022374075954</v>
      </c>
      <c r="K2831" s="12">
        <v>156.42485778489157</v>
      </c>
      <c r="L2831" s="12">
        <v>178.53773989216575</v>
      </c>
      <c r="M2831" s="12">
        <v>893.73127390050058</v>
      </c>
      <c r="N2831" s="12">
        <v>498.06227611672364</v>
      </c>
      <c r="O2831" s="12">
        <v>306.12510450410286</v>
      </c>
      <c r="P2831" s="12">
        <v>21.539615398324528</v>
      </c>
      <c r="Q2831" s="12">
        <v>25.095770477546949</v>
      </c>
      <c r="R2831" s="12">
        <v>0.32522635855970089</v>
      </c>
      <c r="S2831" s="12">
        <v>1.5248350400471735</v>
      </c>
      <c r="T2831" s="12">
        <v>76.212150031683933</v>
      </c>
      <c r="U2831" s="12">
        <v>68.696481211979204</v>
      </c>
      <c r="V2831" s="12">
        <v>81.612694919188243</v>
      </c>
      <c r="W2831" s="12">
        <v>76.527189517270358</v>
      </c>
      <c r="X2831" s="12">
        <v>83.535698825035638</v>
      </c>
      <c r="Y2831" s="12">
        <v>157.8652119483589</v>
      </c>
      <c r="Z2831" s="12">
        <v>116.33502823679669</v>
      </c>
      <c r="AA2831" s="12">
        <v>122.70962398041014</v>
      </c>
      <c r="AB2831" s="12">
        <v>331.13331185330327</v>
      </c>
      <c r="AC2831" s="12">
        <v>478.04297306356904</v>
      </c>
      <c r="AD2831" s="12">
        <v>370.83131122650502</v>
      </c>
      <c r="AE2831" s="12">
        <v>639.94968788477661</v>
      </c>
      <c r="AF2831" s="13">
        <v>478.72390980657821</v>
      </c>
    </row>
    <row r="2832" spans="2:32" x14ac:dyDescent="0.35">
      <c r="B2832" s="9" t="s">
        <v>47</v>
      </c>
      <c r="C2832" s="2" t="s">
        <v>32</v>
      </c>
      <c r="D2832" s="10" t="s">
        <v>38</v>
      </c>
      <c r="E2832" s="10">
        <v>5</v>
      </c>
      <c r="F2832" s="10">
        <v>9</v>
      </c>
      <c r="G2832" s="10">
        <v>30</v>
      </c>
      <c r="H2832" s="14" t="s">
        <v>36</v>
      </c>
      <c r="I2832" s="12">
        <v>417.70245044832853</v>
      </c>
      <c r="J2832" s="12">
        <v>249.51917896174726</v>
      </c>
      <c r="K2832" s="12">
        <v>201.97145150441671</v>
      </c>
      <c r="L2832" s="12">
        <v>265.41202511820904</v>
      </c>
      <c r="M2832" s="12">
        <v>516.77422015518653</v>
      </c>
      <c r="N2832" s="12">
        <v>65.122739384800468</v>
      </c>
      <c r="O2832" s="12">
        <v>50.660349595752656</v>
      </c>
      <c r="P2832" s="12">
        <v>20.01391683363412</v>
      </c>
      <c r="Q2832" s="12">
        <v>99.365214899505446</v>
      </c>
      <c r="R2832" s="12">
        <v>60.49018539561456</v>
      </c>
      <c r="S2832" s="12">
        <v>102.32242730957</v>
      </c>
      <c r="T2832" s="12">
        <v>191.99091521216349</v>
      </c>
      <c r="U2832" s="12">
        <v>246.78886969657012</v>
      </c>
      <c r="V2832" s="12">
        <v>131.18232517913404</v>
      </c>
      <c r="W2832" s="12">
        <v>31.231727047501273</v>
      </c>
      <c r="X2832" s="12">
        <v>9.4158035292775573</v>
      </c>
      <c r="Y2832" s="12">
        <v>0</v>
      </c>
      <c r="Z2832" s="12">
        <v>9.0244550334343906E-2</v>
      </c>
      <c r="AA2832" s="12">
        <v>46.095839866009754</v>
      </c>
      <c r="AB2832" s="12">
        <v>117.7278156579703</v>
      </c>
      <c r="AC2832" s="12">
        <v>129.41424179455029</v>
      </c>
      <c r="AD2832" s="12">
        <v>90.516348035869925</v>
      </c>
      <c r="AE2832" s="12">
        <v>268.8468914285117</v>
      </c>
      <c r="AF2832" s="13">
        <v>280.14887985295343</v>
      </c>
    </row>
    <row r="2833" spans="2:32" x14ac:dyDescent="0.35">
      <c r="B2833" s="9" t="s">
        <v>47</v>
      </c>
      <c r="C2833" s="2" t="s">
        <v>32</v>
      </c>
      <c r="D2833" s="10" t="s">
        <v>38</v>
      </c>
      <c r="E2833" s="10">
        <v>5</v>
      </c>
      <c r="F2833" s="10">
        <v>10</v>
      </c>
      <c r="G2833" s="10">
        <v>1</v>
      </c>
      <c r="H2833" s="14" t="s">
        <v>37</v>
      </c>
      <c r="I2833" s="12">
        <v>135.64054354935513</v>
      </c>
      <c r="J2833" s="12">
        <v>170.1625935060722</v>
      </c>
      <c r="K2833" s="12">
        <v>123.42764163285014</v>
      </c>
      <c r="L2833" s="12">
        <v>94.056734833909871</v>
      </c>
      <c r="M2833" s="12">
        <v>133.14099178798759</v>
      </c>
      <c r="N2833" s="12">
        <v>119.763648509051</v>
      </c>
      <c r="O2833" s="12">
        <v>149.840654096685</v>
      </c>
      <c r="P2833" s="12">
        <v>169.86207210576106</v>
      </c>
      <c r="Q2833" s="12">
        <v>155.33356029524592</v>
      </c>
      <c r="R2833" s="12">
        <v>188.19949105259667</v>
      </c>
      <c r="S2833" s="12">
        <v>171.96305350560615</v>
      </c>
      <c r="T2833" s="12">
        <v>196.51381763148476</v>
      </c>
      <c r="U2833" s="12">
        <v>163.15936170513874</v>
      </c>
      <c r="V2833" s="12">
        <v>134.81767745124588</v>
      </c>
      <c r="W2833" s="12">
        <v>91.458580664923048</v>
      </c>
      <c r="X2833" s="12">
        <v>86.940965635406172</v>
      </c>
      <c r="Y2833" s="12">
        <v>106.799482623655</v>
      </c>
      <c r="Z2833" s="12">
        <v>140.82801651072165</v>
      </c>
      <c r="AA2833" s="12">
        <v>156.8607956620194</v>
      </c>
      <c r="AB2833" s="12">
        <v>99.635652534276645</v>
      </c>
      <c r="AC2833" s="12">
        <v>101.46236170637164</v>
      </c>
      <c r="AD2833" s="12">
        <v>161.56168051682423</v>
      </c>
      <c r="AE2833" s="12">
        <v>201.07706234086294</v>
      </c>
      <c r="AF2833" s="13">
        <v>187.34682779512485</v>
      </c>
    </row>
    <row r="2834" spans="2:32" x14ac:dyDescent="0.35">
      <c r="B2834" s="9" t="s">
        <v>47</v>
      </c>
      <c r="C2834" s="2" t="s">
        <v>32</v>
      </c>
      <c r="D2834" s="10" t="s">
        <v>38</v>
      </c>
      <c r="E2834" s="10">
        <v>5</v>
      </c>
      <c r="F2834" s="10">
        <v>10</v>
      </c>
      <c r="G2834" s="10">
        <v>2</v>
      </c>
      <c r="H2834" s="14" t="s">
        <v>37</v>
      </c>
      <c r="I2834" s="12">
        <v>217.58239577905508</v>
      </c>
      <c r="J2834" s="12">
        <v>151.1289686251092</v>
      </c>
      <c r="K2834" s="12">
        <v>134.68687632216455</v>
      </c>
      <c r="L2834" s="12">
        <v>119.44929094850458</v>
      </c>
      <c r="M2834" s="12">
        <v>130.57964180522708</v>
      </c>
      <c r="N2834" s="12">
        <v>115.57444462569069</v>
      </c>
      <c r="O2834" s="12">
        <v>79.115643549635109</v>
      </c>
      <c r="P2834" s="12">
        <v>106.34249401702584</v>
      </c>
      <c r="Q2834" s="12">
        <v>154.6733975585324</v>
      </c>
      <c r="R2834" s="12">
        <v>178.77099778778916</v>
      </c>
      <c r="S2834" s="12">
        <v>154.6279358891876</v>
      </c>
      <c r="T2834" s="12">
        <v>180.680368134319</v>
      </c>
      <c r="U2834" s="12">
        <v>177.46067388161936</v>
      </c>
      <c r="V2834" s="12">
        <v>88.22351839139003</v>
      </c>
      <c r="W2834" s="12">
        <v>85.23640999224537</v>
      </c>
      <c r="X2834" s="12">
        <v>57.797070694041331</v>
      </c>
      <c r="Y2834" s="12">
        <v>49.629891679256282</v>
      </c>
      <c r="Z2834" s="12">
        <v>32.890344167937954</v>
      </c>
      <c r="AA2834" s="12">
        <v>32.248059726843195</v>
      </c>
      <c r="AB2834" s="12">
        <v>49.84276594596237</v>
      </c>
      <c r="AC2834" s="12">
        <v>69.209402496359544</v>
      </c>
      <c r="AD2834" s="12">
        <v>78.197723030709753</v>
      </c>
      <c r="AE2834" s="12">
        <v>101.73358009589829</v>
      </c>
      <c r="AF2834" s="13">
        <v>122.79650518371629</v>
      </c>
    </row>
    <row r="2835" spans="2:32" x14ac:dyDescent="0.35">
      <c r="B2835" s="9" t="s">
        <v>47</v>
      </c>
      <c r="C2835" s="2" t="s">
        <v>32</v>
      </c>
      <c r="D2835" s="10" t="s">
        <v>38</v>
      </c>
      <c r="E2835" s="10">
        <v>5</v>
      </c>
      <c r="F2835" s="10">
        <v>10</v>
      </c>
      <c r="G2835" s="10">
        <v>3</v>
      </c>
      <c r="H2835" s="14" t="s">
        <v>37</v>
      </c>
      <c r="I2835" s="12">
        <v>110.85519720965874</v>
      </c>
      <c r="J2835" s="12">
        <v>101.85400410480345</v>
      </c>
      <c r="K2835" s="12">
        <v>110.37399532261814</v>
      </c>
      <c r="L2835" s="12">
        <v>103.29252991852569</v>
      </c>
      <c r="M2835" s="12">
        <v>78.978976876910878</v>
      </c>
      <c r="N2835" s="12">
        <v>98.671509357193841</v>
      </c>
      <c r="O2835" s="12">
        <v>90.642632646931986</v>
      </c>
      <c r="P2835" s="12">
        <v>51.40777403017848</v>
      </c>
      <c r="Q2835" s="12">
        <v>52.469664737838023</v>
      </c>
      <c r="R2835" s="12">
        <v>65.279295537863064</v>
      </c>
      <c r="S2835" s="12">
        <v>35.15126169713227</v>
      </c>
      <c r="T2835" s="12">
        <v>0.23555846610614636</v>
      </c>
      <c r="U2835" s="12">
        <v>0</v>
      </c>
      <c r="V2835" s="12">
        <v>0</v>
      </c>
      <c r="W2835" s="12">
        <v>0</v>
      </c>
      <c r="X2835" s="12">
        <v>4.6371668661786467</v>
      </c>
      <c r="Y2835" s="12">
        <v>3.2432296230290807</v>
      </c>
      <c r="Z2835" s="12">
        <v>5.3819970591656288E-2</v>
      </c>
      <c r="AA2835" s="12">
        <v>10.11776938278736</v>
      </c>
      <c r="AB2835" s="12">
        <v>37.337987758550568</v>
      </c>
      <c r="AC2835" s="12">
        <v>55.625149324074798</v>
      </c>
      <c r="AD2835" s="12">
        <v>71.997181241371365</v>
      </c>
      <c r="AE2835" s="12">
        <v>74.790440094133487</v>
      </c>
      <c r="AF2835" s="13">
        <v>85.05477085727054</v>
      </c>
    </row>
    <row r="2836" spans="2:32" x14ac:dyDescent="0.35">
      <c r="B2836" s="9" t="s">
        <v>47</v>
      </c>
      <c r="C2836" s="2" t="s">
        <v>32</v>
      </c>
      <c r="D2836" s="10" t="s">
        <v>38</v>
      </c>
      <c r="E2836" s="10">
        <v>5</v>
      </c>
      <c r="F2836" s="10">
        <v>10</v>
      </c>
      <c r="G2836" s="10">
        <v>4</v>
      </c>
      <c r="H2836" s="14" t="s">
        <v>37</v>
      </c>
      <c r="I2836" s="12">
        <v>89.321348525260831</v>
      </c>
      <c r="J2836" s="12">
        <v>73.917403090714316</v>
      </c>
      <c r="K2836" s="12">
        <v>85.964903594577748</v>
      </c>
      <c r="L2836" s="12">
        <v>101.42295829861575</v>
      </c>
      <c r="M2836" s="12">
        <v>95.193681769360253</v>
      </c>
      <c r="N2836" s="12">
        <v>67.417871761662397</v>
      </c>
      <c r="O2836" s="12">
        <v>45.384839123403474</v>
      </c>
      <c r="P2836" s="12">
        <v>34.037188899442405</v>
      </c>
      <c r="Q2836" s="12">
        <v>18.312148188463571</v>
      </c>
      <c r="R2836" s="12">
        <v>3.6905122346730747E-2</v>
      </c>
      <c r="S2836" s="12">
        <v>14.590689290944054</v>
      </c>
      <c r="T2836" s="12">
        <v>35.037375273938238</v>
      </c>
      <c r="U2836" s="12">
        <v>76.65280208626389</v>
      </c>
      <c r="V2836" s="12">
        <v>50.925993989299094</v>
      </c>
      <c r="W2836" s="12">
        <v>88.363253726795037</v>
      </c>
      <c r="X2836" s="12">
        <v>187.03928948497958</v>
      </c>
      <c r="Y2836" s="12">
        <v>280.1055529054733</v>
      </c>
      <c r="Z2836" s="12">
        <v>273.33806950900737</v>
      </c>
      <c r="AA2836" s="12">
        <v>298.90735292169296</v>
      </c>
      <c r="AB2836" s="12">
        <v>248.3643537306786</v>
      </c>
      <c r="AC2836" s="12">
        <v>334.41173072323113</v>
      </c>
      <c r="AD2836" s="12">
        <v>333.54289892422548</v>
      </c>
      <c r="AE2836" s="12">
        <v>355.97526785430455</v>
      </c>
      <c r="AF2836" s="13">
        <v>517.60767091587559</v>
      </c>
    </row>
    <row r="2837" spans="2:32" x14ac:dyDescent="0.35">
      <c r="B2837" s="9" t="s">
        <v>47</v>
      </c>
      <c r="C2837" s="2" t="s">
        <v>32</v>
      </c>
      <c r="D2837" s="10" t="s">
        <v>38</v>
      </c>
      <c r="E2837" s="10">
        <v>5</v>
      </c>
      <c r="F2837" s="10">
        <v>10</v>
      </c>
      <c r="G2837" s="10">
        <v>5</v>
      </c>
      <c r="H2837" s="14" t="s">
        <v>37</v>
      </c>
      <c r="I2837" s="12">
        <v>383.57730063093351</v>
      </c>
      <c r="J2837" s="12">
        <v>262.43375209567154</v>
      </c>
      <c r="K2837" s="12">
        <v>279.28459422088287</v>
      </c>
      <c r="L2837" s="12">
        <v>236.2661931144107</v>
      </c>
      <c r="M2837" s="12">
        <v>220.4439904389229</v>
      </c>
      <c r="N2837" s="12">
        <v>249.76943556851791</v>
      </c>
      <c r="O2837" s="12">
        <v>234.24708225127151</v>
      </c>
      <c r="P2837" s="12">
        <v>213.33313307730251</v>
      </c>
      <c r="Q2837" s="12">
        <v>217.65717034215598</v>
      </c>
      <c r="R2837" s="12">
        <v>192.83069107467463</v>
      </c>
      <c r="S2837" s="12">
        <v>267.99960450758738</v>
      </c>
      <c r="T2837" s="12">
        <v>246.1879059597216</v>
      </c>
      <c r="U2837" s="12">
        <v>194.82347370148</v>
      </c>
      <c r="V2837" s="12">
        <v>198.65921310568598</v>
      </c>
      <c r="W2837" s="12">
        <v>164.98837360961653</v>
      </c>
      <c r="X2837" s="12">
        <v>178.39550416494603</v>
      </c>
      <c r="Y2837" s="12">
        <v>272.04061323185601</v>
      </c>
      <c r="Z2837" s="12">
        <v>262.18396987153767</v>
      </c>
      <c r="AA2837" s="12">
        <v>360.24538362612645</v>
      </c>
      <c r="AB2837" s="12">
        <v>287.64505451118356</v>
      </c>
      <c r="AC2837" s="12">
        <v>360.09737624349526</v>
      </c>
      <c r="AD2837" s="12">
        <v>396.43769531456468</v>
      </c>
      <c r="AE2837" s="12">
        <v>387.19419151210229</v>
      </c>
      <c r="AF2837" s="13">
        <v>594.35859114415098</v>
      </c>
    </row>
    <row r="2838" spans="2:32" x14ac:dyDescent="0.35">
      <c r="B2838" s="9" t="s">
        <v>47</v>
      </c>
      <c r="C2838" s="2" t="s">
        <v>32</v>
      </c>
      <c r="D2838" s="10" t="s">
        <v>38</v>
      </c>
      <c r="E2838" s="10">
        <v>5</v>
      </c>
      <c r="F2838" s="10">
        <v>10</v>
      </c>
      <c r="G2838" s="10">
        <v>6</v>
      </c>
      <c r="H2838" s="14" t="s">
        <v>37</v>
      </c>
      <c r="I2838" s="12">
        <v>412.63892971672743</v>
      </c>
      <c r="J2838" s="12">
        <v>785.25055944665326</v>
      </c>
      <c r="K2838" s="12">
        <v>496.37090435767243</v>
      </c>
      <c r="L2838" s="12">
        <v>218.01930218740065</v>
      </c>
      <c r="M2838" s="12">
        <v>117.42805524647234</v>
      </c>
      <c r="N2838" s="12">
        <v>47.680169159697307</v>
      </c>
      <c r="O2838" s="12">
        <v>1.3682765706631574</v>
      </c>
      <c r="P2838" s="12">
        <v>113.86171576501955</v>
      </c>
      <c r="Q2838" s="12">
        <v>90.257335116264912</v>
      </c>
      <c r="R2838" s="12">
        <v>131.27891146054759</v>
      </c>
      <c r="S2838" s="12">
        <v>199.4838087238243</v>
      </c>
      <c r="T2838" s="12">
        <v>179.95906933530969</v>
      </c>
      <c r="U2838" s="12">
        <v>260.41367270131644</v>
      </c>
      <c r="V2838" s="12">
        <v>187.53519723375624</v>
      </c>
      <c r="W2838" s="12">
        <v>256.25742852823078</v>
      </c>
      <c r="X2838" s="12">
        <v>243.63616222535248</v>
      </c>
      <c r="Y2838" s="12">
        <v>594.77379454686945</v>
      </c>
      <c r="Z2838" s="12">
        <v>418.36646754396418</v>
      </c>
      <c r="AA2838" s="12">
        <v>424.42840559814545</v>
      </c>
      <c r="AB2838" s="12">
        <v>523.42937369648473</v>
      </c>
      <c r="AC2838" s="12">
        <v>267.4597768330346</v>
      </c>
      <c r="AD2838" s="12">
        <v>286.03660088382884</v>
      </c>
      <c r="AE2838" s="12">
        <v>615.49016335267777</v>
      </c>
      <c r="AF2838" s="13">
        <v>594.79012121594701</v>
      </c>
    </row>
    <row r="2839" spans="2:32" x14ac:dyDescent="0.35">
      <c r="B2839" s="9" t="s">
        <v>47</v>
      </c>
      <c r="C2839" s="2" t="s">
        <v>32</v>
      </c>
      <c r="D2839" s="10" t="s">
        <v>38</v>
      </c>
      <c r="E2839" s="10">
        <v>5</v>
      </c>
      <c r="F2839" s="10">
        <v>10</v>
      </c>
      <c r="G2839" s="10">
        <v>7</v>
      </c>
      <c r="H2839" s="14" t="s">
        <v>37</v>
      </c>
      <c r="I2839" s="12">
        <v>679.67836400181329</v>
      </c>
      <c r="J2839" s="12">
        <v>629.00022505718709</v>
      </c>
      <c r="K2839" s="12">
        <v>636.4715934567098</v>
      </c>
      <c r="L2839" s="12">
        <v>706.94643140224821</v>
      </c>
      <c r="M2839" s="12">
        <v>404.90665086705314</v>
      </c>
      <c r="N2839" s="12">
        <v>305.46300470495669</v>
      </c>
      <c r="O2839" s="12">
        <v>393.27047964104202</v>
      </c>
      <c r="P2839" s="12">
        <v>357.97486973151194</v>
      </c>
      <c r="Q2839" s="12">
        <v>417.29195134008967</v>
      </c>
      <c r="R2839" s="12">
        <v>437.56939761134879</v>
      </c>
      <c r="S2839" s="12">
        <v>477.05040646017414</v>
      </c>
      <c r="T2839" s="12">
        <v>521.45523035411043</v>
      </c>
      <c r="U2839" s="12">
        <v>518.35905348042581</v>
      </c>
      <c r="V2839" s="12">
        <v>552.12616300281752</v>
      </c>
      <c r="W2839" s="12">
        <v>639.93344027947091</v>
      </c>
      <c r="X2839" s="12">
        <v>483.22663119789888</v>
      </c>
      <c r="Y2839" s="12">
        <v>493.28334543521919</v>
      </c>
      <c r="Z2839" s="12">
        <v>454.3053007768911</v>
      </c>
      <c r="AA2839" s="12">
        <v>580.44115335042829</v>
      </c>
      <c r="AB2839" s="12">
        <v>736.58696543228791</v>
      </c>
      <c r="AC2839" s="12">
        <v>783.96806598849867</v>
      </c>
      <c r="AD2839" s="12">
        <v>787.77814919843945</v>
      </c>
      <c r="AE2839" s="12">
        <v>735.80375969919623</v>
      </c>
      <c r="AF2839" s="13">
        <v>1000.0000000000014</v>
      </c>
    </row>
    <row r="2840" spans="2:32" x14ac:dyDescent="0.35">
      <c r="B2840" s="9" t="s">
        <v>47</v>
      </c>
      <c r="C2840" s="2" t="s">
        <v>32</v>
      </c>
      <c r="D2840" s="10" t="s">
        <v>38</v>
      </c>
      <c r="E2840" s="10">
        <v>5</v>
      </c>
      <c r="F2840" s="10">
        <v>10</v>
      </c>
      <c r="G2840" s="10">
        <v>8</v>
      </c>
      <c r="H2840" s="14" t="s">
        <v>37</v>
      </c>
      <c r="I2840" s="12">
        <v>919.0584047431247</v>
      </c>
      <c r="J2840" s="12">
        <v>869.37805061089637</v>
      </c>
      <c r="K2840" s="12">
        <v>856.73946934178048</v>
      </c>
      <c r="L2840" s="12">
        <v>817.5549101089681</v>
      </c>
      <c r="M2840" s="12">
        <v>658.08656157197345</v>
      </c>
      <c r="N2840" s="12">
        <v>725.55179747501279</v>
      </c>
      <c r="O2840" s="12">
        <v>799.02204551583634</v>
      </c>
      <c r="P2840" s="12">
        <v>970.76500524398853</v>
      </c>
      <c r="Q2840" s="12">
        <v>425.0056106712762</v>
      </c>
      <c r="R2840" s="12">
        <v>617.15089789977947</v>
      </c>
      <c r="S2840" s="12">
        <v>532.63362233576436</v>
      </c>
      <c r="T2840" s="12">
        <v>581.40636388844291</v>
      </c>
      <c r="U2840" s="12">
        <v>681.64807977291287</v>
      </c>
      <c r="V2840" s="12">
        <v>619.80431764593516</v>
      </c>
      <c r="W2840" s="12">
        <v>497.7447560052662</v>
      </c>
      <c r="X2840" s="12">
        <v>368.93500616842562</v>
      </c>
      <c r="Y2840" s="12">
        <v>406.93902467807482</v>
      </c>
      <c r="Z2840" s="12">
        <v>660.61087017718944</v>
      </c>
      <c r="AA2840" s="12">
        <v>733.56475271803208</v>
      </c>
      <c r="AB2840" s="12">
        <v>927.98802536767653</v>
      </c>
      <c r="AC2840" s="12">
        <v>1000.0000000000014</v>
      </c>
      <c r="AD2840" s="12">
        <v>1000.0000000000014</v>
      </c>
      <c r="AE2840" s="12">
        <v>933.74038921956401</v>
      </c>
      <c r="AF2840" s="13">
        <v>871.64046046880162</v>
      </c>
    </row>
    <row r="2841" spans="2:32" x14ac:dyDescent="0.35">
      <c r="B2841" s="9" t="s">
        <v>47</v>
      </c>
      <c r="C2841" s="2" t="s">
        <v>32</v>
      </c>
      <c r="D2841" s="10" t="s">
        <v>38</v>
      </c>
      <c r="E2841" s="10">
        <v>5</v>
      </c>
      <c r="F2841" s="10">
        <v>10</v>
      </c>
      <c r="G2841" s="10">
        <v>9</v>
      </c>
      <c r="H2841" s="14" t="s">
        <v>37</v>
      </c>
      <c r="I2841" s="12">
        <v>824.91685424697266</v>
      </c>
      <c r="J2841" s="12">
        <v>754.37299362780357</v>
      </c>
      <c r="K2841" s="12">
        <v>578.90450939469451</v>
      </c>
      <c r="L2841" s="12">
        <v>423.03032090419714</v>
      </c>
      <c r="M2841" s="12">
        <v>514.52236531094616</v>
      </c>
      <c r="N2841" s="12">
        <v>352.31734287506589</v>
      </c>
      <c r="O2841" s="12">
        <v>404.70357556668472</v>
      </c>
      <c r="P2841" s="12">
        <v>400.20536081041269</v>
      </c>
      <c r="Q2841" s="12">
        <v>409.27769154482007</v>
      </c>
      <c r="R2841" s="12">
        <v>408.3127972618957</v>
      </c>
      <c r="S2841" s="12">
        <v>393.85191462601659</v>
      </c>
      <c r="T2841" s="12">
        <v>500.44506056867613</v>
      </c>
      <c r="U2841" s="12">
        <v>391.94027119601964</v>
      </c>
      <c r="V2841" s="12">
        <v>341.70654971815122</v>
      </c>
      <c r="W2841" s="12">
        <v>304.29762446022215</v>
      </c>
      <c r="X2841" s="12">
        <v>280.88429153540278</v>
      </c>
      <c r="Y2841" s="12">
        <v>194.87413381388447</v>
      </c>
      <c r="Z2841" s="12">
        <v>158.48538818199214</v>
      </c>
      <c r="AA2841" s="12">
        <v>380.875256664522</v>
      </c>
      <c r="AB2841" s="12">
        <v>139.37594114294052</v>
      </c>
      <c r="AC2841" s="12">
        <v>167.89658624650539</v>
      </c>
      <c r="AD2841" s="12">
        <v>108.9242128042473</v>
      </c>
      <c r="AE2841" s="12">
        <v>129.32736059124321</v>
      </c>
      <c r="AF2841" s="13">
        <v>74.047146741835121</v>
      </c>
    </row>
    <row r="2842" spans="2:32" x14ac:dyDescent="0.35">
      <c r="B2842" s="9" t="s">
        <v>47</v>
      </c>
      <c r="C2842" s="2" t="s">
        <v>32</v>
      </c>
      <c r="D2842" s="10" t="s">
        <v>38</v>
      </c>
      <c r="E2842" s="10">
        <v>5</v>
      </c>
      <c r="F2842" s="10">
        <v>10</v>
      </c>
      <c r="G2842" s="10">
        <v>10</v>
      </c>
      <c r="H2842" s="14" t="s">
        <v>37</v>
      </c>
      <c r="I2842" s="12">
        <v>69.597674801477183</v>
      </c>
      <c r="J2842" s="12">
        <v>36.014111827578255</v>
      </c>
      <c r="K2842" s="12">
        <v>0</v>
      </c>
      <c r="L2842" s="12">
        <v>0</v>
      </c>
      <c r="M2842" s="12">
        <v>0</v>
      </c>
      <c r="N2842" s="12">
        <v>26.616184123176062</v>
      </c>
      <c r="O2842" s="12">
        <v>108.31364281900639</v>
      </c>
      <c r="P2842" s="12">
        <v>190.56160032796959</v>
      </c>
      <c r="Q2842" s="12">
        <v>362.03483399530279</v>
      </c>
      <c r="R2842" s="12">
        <v>312.38628326567175</v>
      </c>
      <c r="S2842" s="12">
        <v>331.23018474089326</v>
      </c>
      <c r="T2842" s="12">
        <v>285.14721250390278</v>
      </c>
      <c r="U2842" s="12">
        <v>242.82059964325373</v>
      </c>
      <c r="V2842" s="12">
        <v>228.92611010957779</v>
      </c>
      <c r="W2842" s="12">
        <v>194.13852447200222</v>
      </c>
      <c r="X2842" s="12">
        <v>384.1373488653723</v>
      </c>
      <c r="Y2842" s="12">
        <v>564.78047796271483</v>
      </c>
      <c r="Z2842" s="12">
        <v>763.77921067463228</v>
      </c>
      <c r="AA2842" s="12">
        <v>945.67490759213513</v>
      </c>
      <c r="AB2842" s="12">
        <v>917.77852038947242</v>
      </c>
      <c r="AC2842" s="12">
        <v>733.15812773465939</v>
      </c>
      <c r="AD2842" s="12">
        <v>580.39588934051551</v>
      </c>
      <c r="AE2842" s="12">
        <v>564.53051784509228</v>
      </c>
      <c r="AF2842" s="13">
        <v>456.66472188398876</v>
      </c>
    </row>
    <row r="2843" spans="2:32" x14ac:dyDescent="0.35">
      <c r="B2843" s="9" t="s">
        <v>47</v>
      </c>
      <c r="C2843" s="2" t="s">
        <v>32</v>
      </c>
      <c r="D2843" s="10" t="s">
        <v>38</v>
      </c>
      <c r="E2843" s="10">
        <v>5</v>
      </c>
      <c r="F2843" s="10">
        <v>10</v>
      </c>
      <c r="G2843" s="10">
        <v>11</v>
      </c>
      <c r="H2843" s="14" t="s">
        <v>37</v>
      </c>
      <c r="I2843" s="12">
        <v>428.05229362320608</v>
      </c>
      <c r="J2843" s="12">
        <v>449.70244511735336</v>
      </c>
      <c r="K2843" s="12">
        <v>600.24643077068549</v>
      </c>
      <c r="L2843" s="12">
        <v>746.42415910450313</v>
      </c>
      <c r="M2843" s="12">
        <v>900.92346811836057</v>
      </c>
      <c r="N2843" s="12">
        <v>1000.0000000000014</v>
      </c>
      <c r="O2843" s="12">
        <v>1000.0000000000014</v>
      </c>
      <c r="P2843" s="12">
        <v>1000.0000000000014</v>
      </c>
      <c r="Q2843" s="12">
        <v>1000.0000000000014</v>
      </c>
      <c r="R2843" s="12">
        <v>964.99896335941048</v>
      </c>
      <c r="S2843" s="12">
        <v>865.17494138649954</v>
      </c>
      <c r="T2843" s="12">
        <v>699.92509399735013</v>
      </c>
      <c r="U2843" s="12">
        <v>561.84231003891693</v>
      </c>
      <c r="V2843" s="12">
        <v>454.02458485165971</v>
      </c>
      <c r="W2843" s="12">
        <v>416.40481627768838</v>
      </c>
      <c r="X2843" s="12">
        <v>367.09436200637845</v>
      </c>
      <c r="Y2843" s="12">
        <v>334.03748235480873</v>
      </c>
      <c r="Z2843" s="12">
        <v>326.29057670717111</v>
      </c>
      <c r="AA2843" s="12">
        <v>352.06667118348901</v>
      </c>
      <c r="AB2843" s="12">
        <v>367.59001279789442</v>
      </c>
      <c r="AC2843" s="12">
        <v>375.32470309263823</v>
      </c>
      <c r="AD2843" s="12">
        <v>420.81333318374925</v>
      </c>
      <c r="AE2843" s="12">
        <v>482.5902864227337</v>
      </c>
      <c r="AF2843" s="13">
        <v>471.93288517176961</v>
      </c>
    </row>
    <row r="2844" spans="2:32" x14ac:dyDescent="0.35">
      <c r="B2844" s="9" t="s">
        <v>47</v>
      </c>
      <c r="C2844" s="2" t="s">
        <v>32</v>
      </c>
      <c r="D2844" s="10" t="s">
        <v>38</v>
      </c>
      <c r="E2844" s="10">
        <v>5</v>
      </c>
      <c r="F2844" s="10">
        <v>10</v>
      </c>
      <c r="G2844" s="10">
        <v>12</v>
      </c>
      <c r="H2844" s="14" t="s">
        <v>37</v>
      </c>
      <c r="I2844" s="12">
        <v>523.42407642370915</v>
      </c>
      <c r="J2844" s="12">
        <v>516.18183483768303</v>
      </c>
      <c r="K2844" s="12">
        <v>469.07678544410953</v>
      </c>
      <c r="L2844" s="12">
        <v>576.83616156706034</v>
      </c>
      <c r="M2844" s="12">
        <v>563.88650388396832</v>
      </c>
      <c r="N2844" s="12">
        <v>444.99992957223452</v>
      </c>
      <c r="O2844" s="12">
        <v>464.08794044589331</v>
      </c>
      <c r="P2844" s="12">
        <v>373.30557246355579</v>
      </c>
      <c r="Q2844" s="12">
        <v>289.00024710840307</v>
      </c>
      <c r="R2844" s="12">
        <v>229.85317237723069</v>
      </c>
      <c r="S2844" s="12">
        <v>158.92469615243459</v>
      </c>
      <c r="T2844" s="12">
        <v>128.02146425634828</v>
      </c>
      <c r="U2844" s="12">
        <v>85.022186699916347</v>
      </c>
      <c r="V2844" s="12">
        <v>69.778360229692993</v>
      </c>
      <c r="W2844" s="12">
        <v>64.329566674853837</v>
      </c>
      <c r="X2844" s="12">
        <v>59.66068288207866</v>
      </c>
      <c r="Y2844" s="12">
        <v>62.884691051880857</v>
      </c>
      <c r="Z2844" s="12">
        <v>49.694956222762841</v>
      </c>
      <c r="AA2844" s="12">
        <v>37.041977934773392</v>
      </c>
      <c r="AB2844" s="12">
        <v>27.634342681520518</v>
      </c>
      <c r="AC2844" s="12">
        <v>42.004561406714991</v>
      </c>
      <c r="AD2844" s="12">
        <v>45.889789791191177</v>
      </c>
      <c r="AE2844" s="12">
        <v>51.620653238370281</v>
      </c>
      <c r="AF2844" s="13">
        <v>63.944367973902757</v>
      </c>
    </row>
    <row r="2845" spans="2:32" x14ac:dyDescent="0.35">
      <c r="B2845" s="9" t="s">
        <v>47</v>
      </c>
      <c r="C2845" s="2" t="s">
        <v>32</v>
      </c>
      <c r="D2845" s="10" t="s">
        <v>38</v>
      </c>
      <c r="E2845" s="10">
        <v>5</v>
      </c>
      <c r="F2845" s="10">
        <v>10</v>
      </c>
      <c r="G2845" s="10">
        <v>13</v>
      </c>
      <c r="H2845" s="14" t="s">
        <v>37</v>
      </c>
      <c r="I2845" s="12">
        <v>88.802848303414166</v>
      </c>
      <c r="J2845" s="12">
        <v>115.97606882543565</v>
      </c>
      <c r="K2845" s="12">
        <v>129.03923243731464</v>
      </c>
      <c r="L2845" s="12">
        <v>148.20039706673197</v>
      </c>
      <c r="M2845" s="12">
        <v>187.9998747922883</v>
      </c>
      <c r="N2845" s="12">
        <v>213.14187781096388</v>
      </c>
      <c r="O2845" s="12">
        <v>267.66880168230432</v>
      </c>
      <c r="P2845" s="12">
        <v>324.23782420871697</v>
      </c>
      <c r="Q2845" s="12">
        <v>394.66065795771323</v>
      </c>
      <c r="R2845" s="12">
        <v>402.6131294145614</v>
      </c>
      <c r="S2845" s="12">
        <v>511.55091153881074</v>
      </c>
      <c r="T2845" s="12">
        <v>598.26861096287689</v>
      </c>
      <c r="U2845" s="12">
        <v>606.5966748722841</v>
      </c>
      <c r="V2845" s="12">
        <v>683.31173967960706</v>
      </c>
      <c r="W2845" s="12">
        <v>720.75982127100121</v>
      </c>
      <c r="X2845" s="12">
        <v>861.48218881535388</v>
      </c>
      <c r="Y2845" s="12">
        <v>933.14780624262937</v>
      </c>
      <c r="Z2845" s="12">
        <v>791.06973218653388</v>
      </c>
      <c r="AA2845" s="12">
        <v>862.99040934477557</v>
      </c>
      <c r="AB2845" s="12">
        <v>794.05114799403907</v>
      </c>
      <c r="AC2845" s="12">
        <v>978.578877907162</v>
      </c>
      <c r="AD2845" s="12">
        <v>1000.0000000000014</v>
      </c>
      <c r="AE2845" s="12">
        <v>1000.0000000000014</v>
      </c>
      <c r="AF2845" s="13">
        <v>1000.0000000000014</v>
      </c>
    </row>
    <row r="2846" spans="2:32" x14ac:dyDescent="0.35">
      <c r="B2846" s="9" t="s">
        <v>47</v>
      </c>
      <c r="C2846" s="2" t="s">
        <v>32</v>
      </c>
      <c r="D2846" s="10" t="s">
        <v>38</v>
      </c>
      <c r="E2846" s="10">
        <v>5</v>
      </c>
      <c r="F2846" s="10">
        <v>10</v>
      </c>
      <c r="G2846" s="10">
        <v>14</v>
      </c>
      <c r="H2846" s="14" t="s">
        <v>37</v>
      </c>
      <c r="I2846" s="12">
        <v>1000.0000000000014</v>
      </c>
      <c r="J2846" s="12">
        <v>1000.0000000000014</v>
      </c>
      <c r="K2846" s="12">
        <v>1000.0000000000014</v>
      </c>
      <c r="L2846" s="12">
        <v>1000.0000000000014</v>
      </c>
      <c r="M2846" s="12">
        <v>1000.0000000000014</v>
      </c>
      <c r="N2846" s="12">
        <v>1000.0000000000014</v>
      </c>
      <c r="O2846" s="12">
        <v>936.00248282237908</v>
      </c>
      <c r="P2846" s="12">
        <v>877.8020584085632</v>
      </c>
      <c r="Q2846" s="12">
        <v>629.83664070935515</v>
      </c>
      <c r="R2846" s="12">
        <v>510.63914811118997</v>
      </c>
      <c r="S2846" s="12">
        <v>414.37829318585199</v>
      </c>
      <c r="T2846" s="12">
        <v>299.42065470047993</v>
      </c>
      <c r="U2846" s="12">
        <v>163.74734910028221</v>
      </c>
      <c r="V2846" s="12">
        <v>203.37979472288299</v>
      </c>
      <c r="W2846" s="12">
        <v>124.39245685200176</v>
      </c>
      <c r="X2846" s="12">
        <v>113.24711352736679</v>
      </c>
      <c r="Y2846" s="12">
        <v>189.98805195432996</v>
      </c>
      <c r="Z2846" s="12">
        <v>205.68954401473619</v>
      </c>
      <c r="AA2846" s="12">
        <v>331.1279355167548</v>
      </c>
      <c r="AB2846" s="12">
        <v>390.6293543115529</v>
      </c>
      <c r="AC2846" s="12">
        <v>521.15162546666193</v>
      </c>
      <c r="AD2846" s="12">
        <v>588.96248865237874</v>
      </c>
      <c r="AE2846" s="12">
        <v>595.96619483594793</v>
      </c>
      <c r="AF2846" s="13">
        <v>575.33035248270801</v>
      </c>
    </row>
    <row r="2847" spans="2:32" x14ac:dyDescent="0.35">
      <c r="B2847" s="9" t="s">
        <v>47</v>
      </c>
      <c r="C2847" s="2" t="s">
        <v>32</v>
      </c>
      <c r="D2847" s="10" t="s">
        <v>38</v>
      </c>
      <c r="E2847" s="10">
        <v>5</v>
      </c>
      <c r="F2847" s="10">
        <v>10</v>
      </c>
      <c r="G2847" s="10">
        <v>15</v>
      </c>
      <c r="H2847" s="14" t="s">
        <v>37</v>
      </c>
      <c r="I2847" s="12">
        <v>711.37542582545757</v>
      </c>
      <c r="J2847" s="12">
        <v>731.44181135529834</v>
      </c>
      <c r="K2847" s="12">
        <v>630.73061478810178</v>
      </c>
      <c r="L2847" s="12">
        <v>568.63171386638498</v>
      </c>
      <c r="M2847" s="12">
        <v>327.22627669199863</v>
      </c>
      <c r="N2847" s="12">
        <v>219.99767544161793</v>
      </c>
      <c r="O2847" s="12">
        <v>403.53730585450717</v>
      </c>
      <c r="P2847" s="12">
        <v>640.51076394826077</v>
      </c>
      <c r="Q2847" s="12">
        <v>537.42650777316317</v>
      </c>
      <c r="R2847" s="12">
        <v>634.48361395410018</v>
      </c>
      <c r="S2847" s="12">
        <v>663.45155246915829</v>
      </c>
      <c r="T2847" s="12">
        <v>602.77180673683438</v>
      </c>
      <c r="U2847" s="12">
        <v>370.92116720426179</v>
      </c>
      <c r="V2847" s="12">
        <v>990.22078125670294</v>
      </c>
      <c r="W2847" s="12">
        <v>1000.0000000000014</v>
      </c>
      <c r="X2847" s="12">
        <v>825.26513016603883</v>
      </c>
      <c r="Y2847" s="12">
        <v>573.25204261970578</v>
      </c>
      <c r="Z2847" s="12">
        <v>738.82850245418081</v>
      </c>
      <c r="AA2847" s="12">
        <v>977.22182731128453</v>
      </c>
      <c r="AB2847" s="12">
        <v>1000.0000000000014</v>
      </c>
      <c r="AC2847" s="12">
        <v>1000.0000000000014</v>
      </c>
      <c r="AD2847" s="12">
        <v>1000.0000000000014</v>
      </c>
      <c r="AE2847" s="12">
        <v>1000.0000000000014</v>
      </c>
      <c r="AF2847" s="13">
        <v>1000.0000000000014</v>
      </c>
    </row>
    <row r="2848" spans="2:32" x14ac:dyDescent="0.35">
      <c r="B2848" s="9" t="s">
        <v>47</v>
      </c>
      <c r="C2848" s="2" t="s">
        <v>32</v>
      </c>
      <c r="D2848" s="10" t="s">
        <v>38</v>
      </c>
      <c r="E2848" s="10">
        <v>5</v>
      </c>
      <c r="F2848" s="10">
        <v>10</v>
      </c>
      <c r="G2848" s="10">
        <v>16</v>
      </c>
      <c r="H2848" s="14" t="s">
        <v>37</v>
      </c>
      <c r="I2848" s="12">
        <v>1000.0000000000014</v>
      </c>
      <c r="J2848" s="12">
        <v>1000.0000000000014</v>
      </c>
      <c r="K2848" s="12">
        <v>826.65143435784375</v>
      </c>
      <c r="L2848" s="12">
        <v>836.53717318654196</v>
      </c>
      <c r="M2848" s="12">
        <v>619.09677594338734</v>
      </c>
      <c r="N2848" s="12">
        <v>813.47561475273437</v>
      </c>
      <c r="O2848" s="12">
        <v>686.85925210016751</v>
      </c>
      <c r="P2848" s="12">
        <v>352.39565554199766</v>
      </c>
      <c r="Q2848" s="12">
        <v>393.47833829966294</v>
      </c>
      <c r="R2848" s="12">
        <v>665.2940546298654</v>
      </c>
      <c r="S2848" s="12">
        <v>560.32891083237871</v>
      </c>
      <c r="T2848" s="12">
        <v>552.04524123138435</v>
      </c>
      <c r="U2848" s="12">
        <v>504.23237341205828</v>
      </c>
      <c r="V2848" s="12">
        <v>610.25519282981884</v>
      </c>
      <c r="W2848" s="12">
        <v>655.10463184994478</v>
      </c>
      <c r="X2848" s="12">
        <v>968.29165324032397</v>
      </c>
      <c r="Y2848" s="12">
        <v>814.94762407422593</v>
      </c>
      <c r="Z2848" s="12">
        <v>574.32430550605545</v>
      </c>
      <c r="AA2848" s="12">
        <v>357.36872731754602</v>
      </c>
      <c r="AB2848" s="12">
        <v>640.14509399918529</v>
      </c>
      <c r="AC2848" s="12">
        <v>1000.0000000000014</v>
      </c>
      <c r="AD2848" s="12">
        <v>942.2800673167992</v>
      </c>
      <c r="AE2848" s="12">
        <v>971.74713542937002</v>
      </c>
      <c r="AF2848" s="13">
        <v>1000.0000000000014</v>
      </c>
    </row>
    <row r="2849" spans="2:32" x14ac:dyDescent="0.35">
      <c r="B2849" s="9" t="s">
        <v>47</v>
      </c>
      <c r="C2849" s="2" t="s">
        <v>32</v>
      </c>
      <c r="D2849" s="10" t="s">
        <v>38</v>
      </c>
      <c r="E2849" s="10">
        <v>5</v>
      </c>
      <c r="F2849" s="10">
        <v>10</v>
      </c>
      <c r="G2849" s="10">
        <v>17</v>
      </c>
      <c r="H2849" s="14" t="s">
        <v>37</v>
      </c>
      <c r="I2849" s="12">
        <v>1000.0000000000014</v>
      </c>
      <c r="J2849" s="12">
        <v>1000.0000000000014</v>
      </c>
      <c r="K2849" s="12">
        <v>997.07292218786608</v>
      </c>
      <c r="L2849" s="12">
        <v>836.45502592663138</v>
      </c>
      <c r="M2849" s="12">
        <v>777.81714165806125</v>
      </c>
      <c r="N2849" s="12">
        <v>747.63739269770781</v>
      </c>
      <c r="O2849" s="12">
        <v>685.35166408092823</v>
      </c>
      <c r="P2849" s="12">
        <v>849.00726955587811</v>
      </c>
      <c r="Q2849" s="12">
        <v>784.60571531591495</v>
      </c>
      <c r="R2849" s="12">
        <v>758.78696593418658</v>
      </c>
      <c r="S2849" s="12">
        <v>789.64271015175018</v>
      </c>
      <c r="T2849" s="12">
        <v>828.01504724686367</v>
      </c>
      <c r="U2849" s="12">
        <v>828.06295989316425</v>
      </c>
      <c r="V2849" s="12">
        <v>920.55286817608396</v>
      </c>
      <c r="W2849" s="12">
        <v>928.68536784353603</v>
      </c>
      <c r="X2849" s="12">
        <v>1000.0000000000014</v>
      </c>
      <c r="Y2849" s="12">
        <v>1000.0000000000014</v>
      </c>
      <c r="Z2849" s="12">
        <v>1000.0000000000014</v>
      </c>
      <c r="AA2849" s="12">
        <v>1000.0000000000014</v>
      </c>
      <c r="AB2849" s="12">
        <v>1000.0000000000014</v>
      </c>
      <c r="AC2849" s="12">
        <v>1000.0000000000014</v>
      </c>
      <c r="AD2849" s="12">
        <v>1000.0000000000014</v>
      </c>
      <c r="AE2849" s="12">
        <v>1000.0000000000014</v>
      </c>
      <c r="AF2849" s="13">
        <v>1000.0000000000014</v>
      </c>
    </row>
    <row r="2850" spans="2:32" x14ac:dyDescent="0.35">
      <c r="B2850" s="9" t="s">
        <v>47</v>
      </c>
      <c r="C2850" s="2" t="s">
        <v>32</v>
      </c>
      <c r="D2850" s="10" t="s">
        <v>38</v>
      </c>
      <c r="E2850" s="10">
        <v>5</v>
      </c>
      <c r="F2850" s="10">
        <v>10</v>
      </c>
      <c r="G2850" s="10">
        <v>18</v>
      </c>
      <c r="H2850" s="14" t="s">
        <v>37</v>
      </c>
      <c r="I2850" s="12">
        <v>1000.0000000000014</v>
      </c>
      <c r="J2850" s="12">
        <v>1000.0000000000014</v>
      </c>
      <c r="K2850" s="12">
        <v>1000.0000000000014</v>
      </c>
      <c r="L2850" s="12">
        <v>1000.0000000000014</v>
      </c>
      <c r="M2850" s="12">
        <v>1000.0000000000014</v>
      </c>
      <c r="N2850" s="12">
        <v>1000.0000000000014</v>
      </c>
      <c r="O2850" s="12">
        <v>1000.0000000000014</v>
      </c>
      <c r="P2850" s="12">
        <v>1000.0000000000014</v>
      </c>
      <c r="Q2850" s="12">
        <v>1000.0000000000014</v>
      </c>
      <c r="R2850" s="12">
        <v>1000.0000000000014</v>
      </c>
      <c r="S2850" s="12">
        <v>1000.0000000000014</v>
      </c>
      <c r="T2850" s="12">
        <v>1000.0000000000014</v>
      </c>
      <c r="U2850" s="12">
        <v>1000.0000000000014</v>
      </c>
      <c r="V2850" s="12">
        <v>1000.0000000000014</v>
      </c>
      <c r="W2850" s="12">
        <v>1000.0000000000014</v>
      </c>
      <c r="X2850" s="12">
        <v>1000.0000000000014</v>
      </c>
      <c r="Y2850" s="12">
        <v>1000.0000000000014</v>
      </c>
      <c r="Z2850" s="12">
        <v>1000.0000000000014</v>
      </c>
      <c r="AA2850" s="12">
        <v>1000.0000000000014</v>
      </c>
      <c r="AB2850" s="12">
        <v>1000.0000000000014</v>
      </c>
      <c r="AC2850" s="12">
        <v>1000.0000000000014</v>
      </c>
      <c r="AD2850" s="12">
        <v>1000.0000000000014</v>
      </c>
      <c r="AE2850" s="12">
        <v>1000.0000000000014</v>
      </c>
      <c r="AF2850" s="13">
        <v>1000.0000000000014</v>
      </c>
    </row>
    <row r="2851" spans="2:32" x14ac:dyDescent="0.35">
      <c r="B2851" s="9" t="s">
        <v>47</v>
      </c>
      <c r="C2851" s="2" t="s">
        <v>32</v>
      </c>
      <c r="D2851" s="10" t="s">
        <v>38</v>
      </c>
      <c r="E2851" s="10">
        <v>5</v>
      </c>
      <c r="F2851" s="10">
        <v>10</v>
      </c>
      <c r="G2851" s="10">
        <v>19</v>
      </c>
      <c r="H2851" s="14" t="s">
        <v>37</v>
      </c>
      <c r="I2851" s="12">
        <v>1000.0000000000014</v>
      </c>
      <c r="J2851" s="12">
        <v>1000.0000000000014</v>
      </c>
      <c r="K2851" s="12">
        <v>1000.0000000000014</v>
      </c>
      <c r="L2851" s="12">
        <v>1000.0000000000014</v>
      </c>
      <c r="M2851" s="12">
        <v>1000.0000000000014</v>
      </c>
      <c r="N2851" s="12">
        <v>923.80207298197161</v>
      </c>
      <c r="O2851" s="12">
        <v>905.50766472752412</v>
      </c>
      <c r="P2851" s="12">
        <v>832.80156805055401</v>
      </c>
      <c r="Q2851" s="12">
        <v>767.89977732025341</v>
      </c>
      <c r="R2851" s="12">
        <v>676.5702089665532</v>
      </c>
      <c r="S2851" s="12">
        <v>587.2924245800906</v>
      </c>
      <c r="T2851" s="12">
        <v>465.50899316583246</v>
      </c>
      <c r="U2851" s="12">
        <v>801.80738316686336</v>
      </c>
      <c r="V2851" s="12">
        <v>242.99697115436749</v>
      </c>
      <c r="W2851" s="12">
        <v>233.77173108341617</v>
      </c>
      <c r="X2851" s="12">
        <v>158.6316660445934</v>
      </c>
      <c r="Y2851" s="12">
        <v>162.46979712792566</v>
      </c>
      <c r="Z2851" s="12">
        <v>133.94271820985108</v>
      </c>
      <c r="AA2851" s="12">
        <v>124.79918066509039</v>
      </c>
      <c r="AB2851" s="12">
        <v>95.613579583586954</v>
      </c>
      <c r="AC2851" s="12">
        <v>130.22251074361014</v>
      </c>
      <c r="AD2851" s="12">
        <v>86.526365093955079</v>
      </c>
      <c r="AE2851" s="12">
        <v>59.135457298060402</v>
      </c>
      <c r="AF2851" s="13">
        <v>55.117125052120542</v>
      </c>
    </row>
    <row r="2852" spans="2:32" x14ac:dyDescent="0.35">
      <c r="B2852" s="9" t="s">
        <v>47</v>
      </c>
      <c r="C2852" s="2" t="s">
        <v>32</v>
      </c>
      <c r="D2852" s="10" t="s">
        <v>38</v>
      </c>
      <c r="E2852" s="10">
        <v>5</v>
      </c>
      <c r="F2852" s="10">
        <v>10</v>
      </c>
      <c r="G2852" s="10">
        <v>20</v>
      </c>
      <c r="H2852" s="14" t="s">
        <v>37</v>
      </c>
      <c r="I2852" s="12">
        <v>35.970767584898184</v>
      </c>
      <c r="J2852" s="12">
        <v>26.324115134323154</v>
      </c>
      <c r="K2852" s="12">
        <v>2.3094532659697644</v>
      </c>
      <c r="L2852" s="12">
        <v>0.41825805165439234</v>
      </c>
      <c r="M2852" s="12">
        <v>0</v>
      </c>
      <c r="N2852" s="12">
        <v>0</v>
      </c>
      <c r="O2852" s="12">
        <v>0</v>
      </c>
      <c r="P2852" s="12">
        <v>4.9838250663314145</v>
      </c>
      <c r="Q2852" s="12">
        <v>29.281426374103894</v>
      </c>
      <c r="R2852" s="12">
        <v>108.8794330599429</v>
      </c>
      <c r="S2852" s="12">
        <v>96.264511624828941</v>
      </c>
      <c r="T2852" s="12">
        <v>301.21767542589902</v>
      </c>
      <c r="U2852" s="12">
        <v>451.20133612158753</v>
      </c>
      <c r="V2852" s="12">
        <v>284.25563010428249</v>
      </c>
      <c r="W2852" s="12">
        <v>374.36218072289682</v>
      </c>
      <c r="X2852" s="12">
        <v>324.12758954352853</v>
      </c>
      <c r="Y2852" s="12">
        <v>432.64787541564806</v>
      </c>
      <c r="Z2852" s="12">
        <v>681.59502798138203</v>
      </c>
      <c r="AA2852" s="12">
        <v>827.9631023481511</v>
      </c>
      <c r="AB2852" s="12">
        <v>1000.0000000000014</v>
      </c>
      <c r="AC2852" s="12">
        <v>1000.0000000000014</v>
      </c>
      <c r="AD2852" s="12">
        <v>1000.0000000000014</v>
      </c>
      <c r="AE2852" s="12">
        <v>1000.0000000000014</v>
      </c>
      <c r="AF2852" s="13">
        <v>1000.0000000000014</v>
      </c>
    </row>
    <row r="2853" spans="2:32" x14ac:dyDescent="0.35">
      <c r="B2853" s="9" t="s">
        <v>47</v>
      </c>
      <c r="C2853" s="2" t="s">
        <v>32</v>
      </c>
      <c r="D2853" s="10" t="s">
        <v>38</v>
      </c>
      <c r="E2853" s="10">
        <v>5</v>
      </c>
      <c r="F2853" s="10">
        <v>10</v>
      </c>
      <c r="G2853" s="10">
        <v>21</v>
      </c>
      <c r="H2853" s="14" t="s">
        <v>37</v>
      </c>
      <c r="I2853" s="12">
        <v>1000.0000000000014</v>
      </c>
      <c r="J2853" s="12">
        <v>1000.0000000000014</v>
      </c>
      <c r="K2853" s="12">
        <v>1000.0000000000014</v>
      </c>
      <c r="L2853" s="12">
        <v>1000.0000000000014</v>
      </c>
      <c r="M2853" s="12">
        <v>1000.0000000000014</v>
      </c>
      <c r="N2853" s="12">
        <v>1000.0000000000014</v>
      </c>
      <c r="O2853" s="12">
        <v>1000.0000000000014</v>
      </c>
      <c r="P2853" s="12">
        <v>1000.0000000000014</v>
      </c>
      <c r="Q2853" s="12">
        <v>1000.0000000000014</v>
      </c>
      <c r="R2853" s="12">
        <v>1000.0000000000014</v>
      </c>
      <c r="S2853" s="12">
        <v>1000.0000000000014</v>
      </c>
      <c r="T2853" s="12">
        <v>1000.0000000000014</v>
      </c>
      <c r="U2853" s="12">
        <v>1000.0000000000014</v>
      </c>
      <c r="V2853" s="12">
        <v>1000.0000000000014</v>
      </c>
      <c r="W2853" s="12">
        <v>1000.0000000000014</v>
      </c>
      <c r="X2853" s="12">
        <v>982.89473207153435</v>
      </c>
      <c r="Y2853" s="12">
        <v>1000.0000000000014</v>
      </c>
      <c r="Z2853" s="12">
        <v>954.79420220757254</v>
      </c>
      <c r="AA2853" s="12">
        <v>952.2630545860045</v>
      </c>
      <c r="AB2853" s="12">
        <v>974.79599263505952</v>
      </c>
      <c r="AC2853" s="12">
        <v>961.97398341310839</v>
      </c>
      <c r="AD2853" s="12">
        <v>963.54063207060847</v>
      </c>
      <c r="AE2853" s="12">
        <v>835.37794015014174</v>
      </c>
      <c r="AF2853" s="13">
        <v>743.0036231030158</v>
      </c>
    </row>
    <row r="2854" spans="2:32" x14ac:dyDescent="0.35">
      <c r="B2854" s="9" t="s">
        <v>47</v>
      </c>
      <c r="C2854" s="2" t="s">
        <v>32</v>
      </c>
      <c r="D2854" s="10" t="s">
        <v>38</v>
      </c>
      <c r="E2854" s="10">
        <v>5</v>
      </c>
      <c r="F2854" s="10">
        <v>10</v>
      </c>
      <c r="G2854" s="10">
        <v>22</v>
      </c>
      <c r="H2854" s="14" t="s">
        <v>37</v>
      </c>
      <c r="I2854" s="12">
        <v>595.16263018136783</v>
      </c>
      <c r="J2854" s="12">
        <v>450.78826744073359</v>
      </c>
      <c r="K2854" s="12">
        <v>397.81633032041088</v>
      </c>
      <c r="L2854" s="12">
        <v>297.20817361508068</v>
      </c>
      <c r="M2854" s="12">
        <v>272.57381931543779</v>
      </c>
      <c r="N2854" s="12">
        <v>311.79358169307801</v>
      </c>
      <c r="O2854" s="12">
        <v>292.65655128029931</v>
      </c>
      <c r="P2854" s="12">
        <v>296.42020428967965</v>
      </c>
      <c r="Q2854" s="12">
        <v>361.56630207784866</v>
      </c>
      <c r="R2854" s="12">
        <v>387.51107911337732</v>
      </c>
      <c r="S2854" s="12">
        <v>340.8762615083732</v>
      </c>
      <c r="T2854" s="12">
        <v>335.55566491959939</v>
      </c>
      <c r="U2854" s="12">
        <v>415.21826670779421</v>
      </c>
      <c r="V2854" s="12">
        <v>385.81045689291238</v>
      </c>
      <c r="W2854" s="12">
        <v>468.56049900790032</v>
      </c>
      <c r="X2854" s="12">
        <v>502.48656624545339</v>
      </c>
      <c r="Y2854" s="12">
        <v>599.96781003543242</v>
      </c>
      <c r="Z2854" s="12">
        <v>568.51722952340947</v>
      </c>
      <c r="AA2854" s="12">
        <v>579.30959263449768</v>
      </c>
      <c r="AB2854" s="12">
        <v>676.39302705176829</v>
      </c>
      <c r="AC2854" s="12">
        <v>790.65116857347311</v>
      </c>
      <c r="AD2854" s="12">
        <v>866.73605557990641</v>
      </c>
      <c r="AE2854" s="12">
        <v>981.02985486313548</v>
      </c>
      <c r="AF2854" s="13">
        <v>1000.0000000000014</v>
      </c>
    </row>
    <row r="2855" spans="2:32" x14ac:dyDescent="0.35">
      <c r="B2855" s="9" t="s">
        <v>47</v>
      </c>
      <c r="C2855" s="2" t="s">
        <v>32</v>
      </c>
      <c r="D2855" s="10" t="s">
        <v>38</v>
      </c>
      <c r="E2855" s="10">
        <v>5</v>
      </c>
      <c r="F2855" s="10">
        <v>10</v>
      </c>
      <c r="G2855" s="10">
        <v>23</v>
      </c>
      <c r="H2855" s="14" t="s">
        <v>37</v>
      </c>
      <c r="I2855" s="12">
        <v>1000.0000000000014</v>
      </c>
      <c r="J2855" s="12">
        <v>1000.0000000000014</v>
      </c>
      <c r="K2855" s="12">
        <v>1000.0000000000014</v>
      </c>
      <c r="L2855" s="12">
        <v>1000.0000000000014</v>
      </c>
      <c r="M2855" s="12">
        <v>1000.0000000000014</v>
      </c>
      <c r="N2855" s="12">
        <v>1000.0000000000014</v>
      </c>
      <c r="O2855" s="12">
        <v>1000.0000000000014</v>
      </c>
      <c r="P2855" s="12">
        <v>1000.0000000000014</v>
      </c>
      <c r="Q2855" s="12">
        <v>1000.0000000000014</v>
      </c>
      <c r="R2855" s="12">
        <v>1000.0000000000014</v>
      </c>
      <c r="S2855" s="12">
        <v>1000.0000000000014</v>
      </c>
      <c r="T2855" s="12">
        <v>1000.0000000000014</v>
      </c>
      <c r="U2855" s="12">
        <v>1000.0000000000014</v>
      </c>
      <c r="V2855" s="12">
        <v>1000.0000000000014</v>
      </c>
      <c r="W2855" s="12">
        <v>1000.0000000000014</v>
      </c>
      <c r="X2855" s="12">
        <v>1000.0000000000014</v>
      </c>
      <c r="Y2855" s="12">
        <v>1000.0000000000014</v>
      </c>
      <c r="Z2855" s="12">
        <v>1000.0000000000014</v>
      </c>
      <c r="AA2855" s="12">
        <v>1000.0000000000014</v>
      </c>
      <c r="AB2855" s="12">
        <v>1000.0000000000014</v>
      </c>
      <c r="AC2855" s="12">
        <v>1000.0000000000014</v>
      </c>
      <c r="AD2855" s="12">
        <v>1000.0000000000014</v>
      </c>
      <c r="AE2855" s="12">
        <v>1000.0000000000014</v>
      </c>
      <c r="AF2855" s="13">
        <v>1000.0000000000014</v>
      </c>
    </row>
    <row r="2856" spans="2:32" x14ac:dyDescent="0.35">
      <c r="B2856" s="9" t="s">
        <v>47</v>
      </c>
      <c r="C2856" s="2" t="s">
        <v>32</v>
      </c>
      <c r="D2856" s="10" t="s">
        <v>38</v>
      </c>
      <c r="E2856" s="10">
        <v>5</v>
      </c>
      <c r="F2856" s="10">
        <v>10</v>
      </c>
      <c r="G2856" s="10">
        <v>24</v>
      </c>
      <c r="H2856" s="14" t="s">
        <v>37</v>
      </c>
      <c r="I2856" s="12">
        <v>1000.0000000000014</v>
      </c>
      <c r="J2856" s="12">
        <v>1000.0000000000014</v>
      </c>
      <c r="K2856" s="12">
        <v>1000.0000000000014</v>
      </c>
      <c r="L2856" s="12">
        <v>1000.0000000000014</v>
      </c>
      <c r="M2856" s="12">
        <v>1000.0000000000014</v>
      </c>
      <c r="N2856" s="12">
        <v>1000.0000000000014</v>
      </c>
      <c r="O2856" s="12">
        <v>1000.0000000000014</v>
      </c>
      <c r="P2856" s="12">
        <v>1000.0000000000014</v>
      </c>
      <c r="Q2856" s="12">
        <v>1000.0000000000014</v>
      </c>
      <c r="R2856" s="12">
        <v>1000.0000000000014</v>
      </c>
      <c r="S2856" s="12">
        <v>1000.0000000000014</v>
      </c>
      <c r="T2856" s="12">
        <v>1000.0000000000014</v>
      </c>
      <c r="U2856" s="12">
        <v>1000.0000000000014</v>
      </c>
      <c r="V2856" s="12">
        <v>992.88372818747348</v>
      </c>
      <c r="W2856" s="12">
        <v>1000.0000000000014</v>
      </c>
      <c r="X2856" s="12">
        <v>954.13512659773392</v>
      </c>
      <c r="Y2856" s="12">
        <v>1000.0000000000014</v>
      </c>
      <c r="Z2856" s="12">
        <v>1000.0000000000014</v>
      </c>
      <c r="AA2856" s="12">
        <v>951.02151616214599</v>
      </c>
      <c r="AB2856" s="12">
        <v>927.85132410455185</v>
      </c>
      <c r="AC2856" s="12">
        <v>268.15549850155259</v>
      </c>
      <c r="AD2856" s="12">
        <v>32.418170375450536</v>
      </c>
      <c r="AE2856" s="12">
        <v>7.9022128401644744</v>
      </c>
      <c r="AF2856" s="13">
        <v>95.908724647349601</v>
      </c>
    </row>
    <row r="2857" spans="2:32" x14ac:dyDescent="0.35">
      <c r="B2857" s="9" t="s">
        <v>47</v>
      </c>
      <c r="C2857" s="2" t="s">
        <v>32</v>
      </c>
      <c r="D2857" s="10" t="s">
        <v>38</v>
      </c>
      <c r="E2857" s="10">
        <v>5</v>
      </c>
      <c r="F2857" s="10">
        <v>10</v>
      </c>
      <c r="G2857" s="10">
        <v>25</v>
      </c>
      <c r="H2857" s="14" t="s">
        <v>37</v>
      </c>
      <c r="I2857" s="12">
        <v>315.83498573620972</v>
      </c>
      <c r="J2857" s="12">
        <v>384.15837982892958</v>
      </c>
      <c r="K2857" s="12">
        <v>683.75299459545374</v>
      </c>
      <c r="L2857" s="12">
        <v>152.91444603970419</v>
      </c>
      <c r="M2857" s="12">
        <v>216.79298353980138</v>
      </c>
      <c r="N2857" s="12">
        <v>771.06572797341119</v>
      </c>
      <c r="O2857" s="12">
        <v>681.44338366520299</v>
      </c>
      <c r="P2857" s="12">
        <v>661.73428732452373</v>
      </c>
      <c r="Q2857" s="12">
        <v>588.86915386862063</v>
      </c>
      <c r="R2857" s="12">
        <v>653.59170702604354</v>
      </c>
      <c r="S2857" s="12">
        <v>831.82947896430665</v>
      </c>
      <c r="T2857" s="12">
        <v>837.99431851875295</v>
      </c>
      <c r="U2857" s="12">
        <v>791.30557942071641</v>
      </c>
      <c r="V2857" s="12">
        <v>660.12719754724981</v>
      </c>
      <c r="W2857" s="12">
        <v>647.66737946837407</v>
      </c>
      <c r="X2857" s="12">
        <v>616.31732854343204</v>
      </c>
      <c r="Y2857" s="12">
        <v>600.75279470341115</v>
      </c>
      <c r="Z2857" s="12">
        <v>611.88228574160451</v>
      </c>
      <c r="AA2857" s="12">
        <v>609.98677132125306</v>
      </c>
      <c r="AB2857" s="12">
        <v>786.60745191498711</v>
      </c>
      <c r="AC2857" s="12">
        <v>924.7241937638255</v>
      </c>
      <c r="AD2857" s="12">
        <v>880.82015980663539</v>
      </c>
      <c r="AE2857" s="12">
        <v>725.84235683995405</v>
      </c>
      <c r="AF2857" s="13">
        <v>674.23909269010755</v>
      </c>
    </row>
    <row r="2858" spans="2:32" x14ac:dyDescent="0.35">
      <c r="B2858" s="9" t="s">
        <v>47</v>
      </c>
      <c r="C2858" s="2" t="s">
        <v>32</v>
      </c>
      <c r="D2858" s="10" t="s">
        <v>38</v>
      </c>
      <c r="E2858" s="10">
        <v>5</v>
      </c>
      <c r="F2858" s="10">
        <v>10</v>
      </c>
      <c r="G2858" s="10">
        <v>26</v>
      </c>
      <c r="H2858" s="14" t="s">
        <v>37</v>
      </c>
      <c r="I2858" s="12">
        <v>583.04084926298356</v>
      </c>
      <c r="J2858" s="12">
        <v>569.18306508581861</v>
      </c>
      <c r="K2858" s="12">
        <v>552.444671411434</v>
      </c>
      <c r="L2858" s="12">
        <v>507.69086002447733</v>
      </c>
      <c r="M2858" s="12">
        <v>393.22715269356286</v>
      </c>
      <c r="N2858" s="12">
        <v>337.32277977296729</v>
      </c>
      <c r="O2858" s="12">
        <v>350.45831638584934</v>
      </c>
      <c r="P2858" s="12">
        <v>373.18239110557522</v>
      </c>
      <c r="Q2858" s="12">
        <v>394.6727942468342</v>
      </c>
      <c r="R2858" s="12">
        <v>409.89846075674933</v>
      </c>
      <c r="S2858" s="12">
        <v>381.87256709428397</v>
      </c>
      <c r="T2858" s="12">
        <v>316.16904994211984</v>
      </c>
      <c r="U2858" s="12">
        <v>302.33338385538809</v>
      </c>
      <c r="V2858" s="12">
        <v>310.88604817730101</v>
      </c>
      <c r="W2858" s="12">
        <v>301.71474936532445</v>
      </c>
      <c r="X2858" s="12">
        <v>309.40878111491912</v>
      </c>
      <c r="Y2858" s="12">
        <v>307.87318475417493</v>
      </c>
      <c r="Z2858" s="12">
        <v>309.80368489397887</v>
      </c>
      <c r="AA2858" s="12">
        <v>374.32403245253408</v>
      </c>
      <c r="AB2858" s="12">
        <v>456.34834819723693</v>
      </c>
      <c r="AC2858" s="12">
        <v>459.36554036192194</v>
      </c>
      <c r="AD2858" s="12">
        <v>378.1416662527746</v>
      </c>
      <c r="AE2858" s="12">
        <v>351.126089010692</v>
      </c>
      <c r="AF2858" s="13">
        <v>316.62738263288662</v>
      </c>
    </row>
    <row r="2859" spans="2:32" x14ac:dyDescent="0.35">
      <c r="B2859" s="9" t="s">
        <v>47</v>
      </c>
      <c r="C2859" s="2" t="s">
        <v>32</v>
      </c>
      <c r="D2859" s="10" t="s">
        <v>38</v>
      </c>
      <c r="E2859" s="10">
        <v>5</v>
      </c>
      <c r="F2859" s="10">
        <v>10</v>
      </c>
      <c r="G2859" s="10">
        <v>27</v>
      </c>
      <c r="H2859" s="14" t="s">
        <v>37</v>
      </c>
      <c r="I2859" s="12">
        <v>301.35376394478442</v>
      </c>
      <c r="J2859" s="12">
        <v>237.95066655928696</v>
      </c>
      <c r="K2859" s="12">
        <v>158.43906669411814</v>
      </c>
      <c r="L2859" s="12">
        <v>107.59006105355749</v>
      </c>
      <c r="M2859" s="12">
        <v>77.993204816488699</v>
      </c>
      <c r="N2859" s="12">
        <v>50.695528033150985</v>
      </c>
      <c r="O2859" s="12">
        <v>11.523336103920355</v>
      </c>
      <c r="P2859" s="12">
        <v>0</v>
      </c>
      <c r="Q2859" s="12">
        <v>0</v>
      </c>
      <c r="R2859" s="12">
        <v>0</v>
      </c>
      <c r="S2859" s="12">
        <v>0</v>
      </c>
      <c r="T2859" s="12">
        <v>0</v>
      </c>
      <c r="U2859" s="12">
        <v>0</v>
      </c>
      <c r="V2859" s="12">
        <v>0</v>
      </c>
      <c r="W2859" s="12">
        <v>2.154432525197604</v>
      </c>
      <c r="X2859" s="12">
        <v>24.783231383774474</v>
      </c>
      <c r="Y2859" s="12">
        <v>49.493901990086357</v>
      </c>
      <c r="Z2859" s="12">
        <v>72.397565128180702</v>
      </c>
      <c r="AA2859" s="12">
        <v>101.27793557340674</v>
      </c>
      <c r="AB2859" s="12">
        <v>128.97186021994025</v>
      </c>
      <c r="AC2859" s="12">
        <v>154.09637037889047</v>
      </c>
      <c r="AD2859" s="12">
        <v>157.34046568846293</v>
      </c>
      <c r="AE2859" s="12">
        <v>162.35927585656083</v>
      </c>
      <c r="AF2859" s="13">
        <v>157.58890382845919</v>
      </c>
    </row>
    <row r="2860" spans="2:32" x14ac:dyDescent="0.35">
      <c r="B2860" s="9" t="s">
        <v>47</v>
      </c>
      <c r="C2860" s="2" t="s">
        <v>32</v>
      </c>
      <c r="D2860" s="10" t="s">
        <v>38</v>
      </c>
      <c r="E2860" s="10">
        <v>5</v>
      </c>
      <c r="F2860" s="10">
        <v>10</v>
      </c>
      <c r="G2860" s="10">
        <v>28</v>
      </c>
      <c r="H2860" s="14" t="s">
        <v>37</v>
      </c>
      <c r="I2860" s="12">
        <v>155.75902222248155</v>
      </c>
      <c r="J2860" s="12">
        <v>189.44071322136401</v>
      </c>
      <c r="K2860" s="12">
        <v>219.21988557696108</v>
      </c>
      <c r="L2860" s="12">
        <v>237.77190336904692</v>
      </c>
      <c r="M2860" s="12">
        <v>226.20677094287291</v>
      </c>
      <c r="N2860" s="12">
        <v>219.75433691496539</v>
      </c>
      <c r="O2860" s="12">
        <v>206.77900327166518</v>
      </c>
      <c r="P2860" s="12">
        <v>180.73715568911359</v>
      </c>
      <c r="Q2860" s="12">
        <v>157.07078904250494</v>
      </c>
      <c r="R2860" s="12">
        <v>122.7395100865181</v>
      </c>
      <c r="S2860" s="12">
        <v>106.48059866211675</v>
      </c>
      <c r="T2860" s="12">
        <v>86.687536594753254</v>
      </c>
      <c r="U2860" s="12">
        <v>85.968945729960737</v>
      </c>
      <c r="V2860" s="12">
        <v>92.422822671721931</v>
      </c>
      <c r="W2860" s="12">
        <v>96.227124343278504</v>
      </c>
      <c r="X2860" s="12">
        <v>80.264889843237498</v>
      </c>
      <c r="Y2860" s="12">
        <v>71.849465406402032</v>
      </c>
      <c r="Z2860" s="12">
        <v>76.256361505121532</v>
      </c>
      <c r="AA2860" s="12">
        <v>75.830123764615422</v>
      </c>
      <c r="AB2860" s="12">
        <v>76.91459706237336</v>
      </c>
      <c r="AC2860" s="12">
        <v>72.250709111740278</v>
      </c>
      <c r="AD2860" s="12">
        <v>71.762584203095884</v>
      </c>
      <c r="AE2860" s="12">
        <v>73.494431672320871</v>
      </c>
      <c r="AF2860" s="13">
        <v>72.196990219626628</v>
      </c>
    </row>
    <row r="2861" spans="2:32" x14ac:dyDescent="0.35">
      <c r="B2861" s="9" t="s">
        <v>47</v>
      </c>
      <c r="C2861" s="2" t="s">
        <v>32</v>
      </c>
      <c r="D2861" s="10" t="s">
        <v>38</v>
      </c>
      <c r="E2861" s="10">
        <v>5</v>
      </c>
      <c r="F2861" s="10">
        <v>10</v>
      </c>
      <c r="G2861" s="10">
        <v>29</v>
      </c>
      <c r="H2861" s="14" t="s">
        <v>37</v>
      </c>
      <c r="I2861" s="12">
        <v>75.335268552313693</v>
      </c>
      <c r="J2861" s="12">
        <v>116.25574703864903</v>
      </c>
      <c r="K2861" s="12">
        <v>102.60969564497029</v>
      </c>
      <c r="L2861" s="12">
        <v>126.27423394183293</v>
      </c>
      <c r="M2861" s="12">
        <v>108.65780742188794</v>
      </c>
      <c r="N2861" s="12">
        <v>93.253763157625244</v>
      </c>
      <c r="O2861" s="12">
        <v>92.432814356006205</v>
      </c>
      <c r="P2861" s="12">
        <v>73.336818041297448</v>
      </c>
      <c r="Q2861" s="12">
        <v>64.716781502010633</v>
      </c>
      <c r="R2861" s="12">
        <v>49.907929319184838</v>
      </c>
      <c r="S2861" s="12">
        <v>64.152345228182668</v>
      </c>
      <c r="T2861" s="12">
        <v>47.258255219264683</v>
      </c>
      <c r="U2861" s="12">
        <v>27.909978759351134</v>
      </c>
      <c r="V2861" s="12">
        <v>28.696327277410258</v>
      </c>
      <c r="W2861" s="12">
        <v>9.9933106507278389</v>
      </c>
      <c r="X2861" s="12">
        <v>15.33109805090761</v>
      </c>
      <c r="Y2861" s="12">
        <v>21.768159116497106</v>
      </c>
      <c r="Z2861" s="12">
        <v>67.754342471156207</v>
      </c>
      <c r="AA2861" s="12">
        <v>102.80171190012115</v>
      </c>
      <c r="AB2861" s="12">
        <v>198.53773161881966</v>
      </c>
      <c r="AC2861" s="12">
        <v>279.33179529322831</v>
      </c>
      <c r="AD2861" s="12">
        <v>375.79533020007057</v>
      </c>
      <c r="AE2861" s="12">
        <v>532.37955090195805</v>
      </c>
      <c r="AF2861" s="13">
        <v>594.91792780463447</v>
      </c>
    </row>
    <row r="2862" spans="2:32" x14ac:dyDescent="0.35">
      <c r="B2862" s="9" t="s">
        <v>47</v>
      </c>
      <c r="C2862" s="2" t="s">
        <v>32</v>
      </c>
      <c r="D2862" s="10" t="s">
        <v>38</v>
      </c>
      <c r="E2862" s="10">
        <v>5</v>
      </c>
      <c r="F2862" s="10">
        <v>10</v>
      </c>
      <c r="G2862" s="10">
        <v>30</v>
      </c>
      <c r="H2862" s="14" t="s">
        <v>37</v>
      </c>
      <c r="I2862" s="12">
        <v>679.09574306024774</v>
      </c>
      <c r="J2862" s="12">
        <v>627.05450514112488</v>
      </c>
      <c r="K2862" s="12">
        <v>633.74646286864913</v>
      </c>
      <c r="L2862" s="12">
        <v>561.69940226962933</v>
      </c>
      <c r="M2862" s="12">
        <v>585.35828750673966</v>
      </c>
      <c r="N2862" s="12">
        <v>669.2595772170788</v>
      </c>
      <c r="O2862" s="12">
        <v>685.78477542817939</v>
      </c>
      <c r="P2862" s="12">
        <v>697.46652691919451</v>
      </c>
      <c r="Q2862" s="12">
        <v>761.22149762541869</v>
      </c>
      <c r="R2862" s="12">
        <v>862.29804788660067</v>
      </c>
      <c r="S2862" s="12">
        <v>574.66384487823007</v>
      </c>
      <c r="T2862" s="12">
        <v>556.21111141880465</v>
      </c>
      <c r="U2862" s="12">
        <v>629.00761751994105</v>
      </c>
      <c r="V2862" s="12">
        <v>539.33506771602185</v>
      </c>
      <c r="W2862" s="12">
        <v>485.4494696375321</v>
      </c>
      <c r="X2862" s="12">
        <v>491.04445704971425</v>
      </c>
      <c r="Y2862" s="12">
        <v>628.38495077746552</v>
      </c>
      <c r="Z2862" s="12">
        <v>1000.0000000000014</v>
      </c>
      <c r="AA2862" s="12">
        <v>930.35519472450676</v>
      </c>
      <c r="AB2862" s="12">
        <v>1000.0000000000014</v>
      </c>
      <c r="AC2862" s="12">
        <v>982.868720090289</v>
      </c>
      <c r="AD2862" s="12">
        <v>1000.0000000000014</v>
      </c>
      <c r="AE2862" s="12">
        <v>1000.0000000000014</v>
      </c>
      <c r="AF2862" s="13">
        <v>1000.0000000000014</v>
      </c>
    </row>
    <row r="2863" spans="2:32" x14ac:dyDescent="0.35">
      <c r="B2863" s="9" t="s">
        <v>47</v>
      </c>
      <c r="C2863" s="2" t="s">
        <v>32</v>
      </c>
      <c r="D2863" s="10" t="s">
        <v>38</v>
      </c>
      <c r="E2863" s="10">
        <v>5</v>
      </c>
      <c r="F2863" s="10">
        <v>10</v>
      </c>
      <c r="G2863" s="10">
        <v>31</v>
      </c>
      <c r="H2863" s="14" t="s">
        <v>37</v>
      </c>
      <c r="I2863" s="12">
        <v>1000.0000000000014</v>
      </c>
      <c r="J2863" s="12">
        <v>1000.0000000000014</v>
      </c>
      <c r="K2863" s="12">
        <v>1000.0000000000014</v>
      </c>
      <c r="L2863" s="12">
        <v>862.08924046270613</v>
      </c>
      <c r="M2863" s="12">
        <v>878.91140220434374</v>
      </c>
      <c r="N2863" s="12">
        <v>996.387360214149</v>
      </c>
      <c r="O2863" s="12">
        <v>560.65508842695488</v>
      </c>
      <c r="P2863" s="12">
        <v>831.63901433569617</v>
      </c>
      <c r="Q2863" s="12">
        <v>997.0080108304104</v>
      </c>
      <c r="R2863" s="12">
        <v>875.60811777787978</v>
      </c>
      <c r="S2863" s="12">
        <v>893.78819981689662</v>
      </c>
      <c r="T2863" s="12">
        <v>1000.0000000000014</v>
      </c>
      <c r="U2863" s="12">
        <v>1000.0000000000014</v>
      </c>
      <c r="V2863" s="12">
        <v>1000.0000000000014</v>
      </c>
      <c r="W2863" s="12">
        <v>1000.0000000000014</v>
      </c>
      <c r="X2863" s="12">
        <v>1000.0000000000014</v>
      </c>
      <c r="Y2863" s="12">
        <v>1000.0000000000014</v>
      </c>
      <c r="Z2863" s="12">
        <v>1000.0000000000014</v>
      </c>
      <c r="AA2863" s="12">
        <v>1000.0000000000014</v>
      </c>
      <c r="AB2863" s="12">
        <v>1000.0000000000014</v>
      </c>
      <c r="AC2863" s="12">
        <v>1000.0000000000014</v>
      </c>
      <c r="AD2863" s="12">
        <v>1000.0000000000014</v>
      </c>
      <c r="AE2863" s="12">
        <v>1000.0000000000014</v>
      </c>
      <c r="AF2863" s="13">
        <v>1000.0000000000014</v>
      </c>
    </row>
    <row r="2864" spans="2:32" x14ac:dyDescent="0.35">
      <c r="B2864" s="9" t="s">
        <v>47</v>
      </c>
      <c r="C2864" s="2" t="s">
        <v>32</v>
      </c>
      <c r="D2864" s="10" t="s">
        <v>38</v>
      </c>
      <c r="E2864" s="10">
        <v>5</v>
      </c>
      <c r="F2864" s="10">
        <v>11</v>
      </c>
      <c r="G2864" s="10">
        <v>1</v>
      </c>
      <c r="H2864" s="14" t="s">
        <v>37</v>
      </c>
      <c r="I2864" s="12">
        <v>1000.0000000000014</v>
      </c>
      <c r="J2864" s="12">
        <v>1000.0000000000014</v>
      </c>
      <c r="K2864" s="12">
        <v>1000.0000000000014</v>
      </c>
      <c r="L2864" s="12">
        <v>798.72579355925461</v>
      </c>
      <c r="M2864" s="12">
        <v>480.53628866985883</v>
      </c>
      <c r="N2864" s="12">
        <v>540.4582872039241</v>
      </c>
      <c r="O2864" s="12">
        <v>939.56478016844846</v>
      </c>
      <c r="P2864" s="12">
        <v>1000.0000000000014</v>
      </c>
      <c r="Q2864" s="12">
        <v>1000.0000000000014</v>
      </c>
      <c r="R2864" s="12">
        <v>897.44853624120572</v>
      </c>
      <c r="S2864" s="12">
        <v>812.76166888459159</v>
      </c>
      <c r="T2864" s="12">
        <v>806.23028967956998</v>
      </c>
      <c r="U2864" s="12">
        <v>738.75679161227583</v>
      </c>
      <c r="V2864" s="12">
        <v>711.80395147388822</v>
      </c>
      <c r="W2864" s="12">
        <v>825.19247055885944</v>
      </c>
      <c r="X2864" s="12">
        <v>996.06691474309696</v>
      </c>
      <c r="Y2864" s="12">
        <v>994.69673956093845</v>
      </c>
      <c r="Z2864" s="12">
        <v>1000.0000000000014</v>
      </c>
      <c r="AA2864" s="12">
        <v>1000.0000000000014</v>
      </c>
      <c r="AB2864" s="12">
        <v>1000.0000000000014</v>
      </c>
      <c r="AC2864" s="12">
        <v>1000.0000000000014</v>
      </c>
      <c r="AD2864" s="12">
        <v>1000.0000000000014</v>
      </c>
      <c r="AE2864" s="12">
        <v>1000.0000000000014</v>
      </c>
      <c r="AF2864" s="13">
        <v>1000.0000000000014</v>
      </c>
    </row>
    <row r="2865" spans="2:32" x14ac:dyDescent="0.35">
      <c r="B2865" s="9" t="s">
        <v>47</v>
      </c>
      <c r="C2865" s="2" t="s">
        <v>32</v>
      </c>
      <c r="D2865" s="10" t="s">
        <v>38</v>
      </c>
      <c r="E2865" s="10">
        <v>5</v>
      </c>
      <c r="F2865" s="10">
        <v>11</v>
      </c>
      <c r="G2865" s="10">
        <v>2</v>
      </c>
      <c r="H2865" s="14" t="s">
        <v>37</v>
      </c>
      <c r="I2865" s="12">
        <v>978.4744346633255</v>
      </c>
      <c r="J2865" s="12">
        <v>946.62517507709629</v>
      </c>
      <c r="K2865" s="12">
        <v>1000.0000000000014</v>
      </c>
      <c r="L2865" s="12">
        <v>1000.0000000000014</v>
      </c>
      <c r="M2865" s="12">
        <v>909.14697018827496</v>
      </c>
      <c r="N2865" s="12">
        <v>794.91128277803875</v>
      </c>
      <c r="O2865" s="12">
        <v>636.7652758406756</v>
      </c>
      <c r="P2865" s="12">
        <v>513.48919946023182</v>
      </c>
      <c r="Q2865" s="12">
        <v>408.81291515657296</v>
      </c>
      <c r="R2865" s="12">
        <v>295.50430977993187</v>
      </c>
      <c r="S2865" s="12">
        <v>159.04040598388843</v>
      </c>
      <c r="T2865" s="12">
        <v>84.341081946389906</v>
      </c>
      <c r="U2865" s="12">
        <v>31.989820149765592</v>
      </c>
      <c r="V2865" s="12">
        <v>1.076399373227765</v>
      </c>
      <c r="W2865" s="12">
        <v>5.2720501969189693</v>
      </c>
      <c r="X2865" s="12">
        <v>20.954805378550098</v>
      </c>
      <c r="Y2865" s="12">
        <v>28.990990546307316</v>
      </c>
      <c r="Z2865" s="12">
        <v>30.155520855483978</v>
      </c>
      <c r="AA2865" s="12">
        <v>20.367493731590272</v>
      </c>
      <c r="AB2865" s="12">
        <v>8.279529253581499</v>
      </c>
      <c r="AC2865" s="12">
        <v>0</v>
      </c>
      <c r="AD2865" s="12">
        <v>0</v>
      </c>
      <c r="AE2865" s="12">
        <v>0</v>
      </c>
      <c r="AF2865" s="13">
        <v>0</v>
      </c>
    </row>
    <row r="2866" spans="2:32" x14ac:dyDescent="0.35">
      <c r="B2866" s="9" t="s">
        <v>47</v>
      </c>
      <c r="C2866" s="2" t="s">
        <v>32</v>
      </c>
      <c r="D2866" s="10" t="s">
        <v>38</v>
      </c>
      <c r="E2866" s="10">
        <v>5</v>
      </c>
      <c r="F2866" s="10">
        <v>11</v>
      </c>
      <c r="G2866" s="10">
        <v>3</v>
      </c>
      <c r="H2866" s="14" t="s">
        <v>37</v>
      </c>
      <c r="I2866" s="12">
        <v>33.372032791330042</v>
      </c>
      <c r="J2866" s="12">
        <v>87.351533924445889</v>
      </c>
      <c r="K2866" s="12">
        <v>149.35070577978124</v>
      </c>
      <c r="L2866" s="12">
        <v>208.59033453995627</v>
      </c>
      <c r="M2866" s="12">
        <v>209.79417931014379</v>
      </c>
      <c r="N2866" s="12">
        <v>343.85672855060494</v>
      </c>
      <c r="O2866" s="12">
        <v>440.71585904451808</v>
      </c>
      <c r="P2866" s="12">
        <v>485.37056399230426</v>
      </c>
      <c r="Q2866" s="12">
        <v>799.94037123659689</v>
      </c>
      <c r="R2866" s="12">
        <v>954.4949458276194</v>
      </c>
      <c r="S2866" s="12">
        <v>973.32145327283354</v>
      </c>
      <c r="T2866" s="12">
        <v>1000.0000000000014</v>
      </c>
      <c r="U2866" s="12">
        <v>1000.0000000000014</v>
      </c>
      <c r="V2866" s="12">
        <v>1000.0000000000014</v>
      </c>
      <c r="W2866" s="12">
        <v>1000.0000000000014</v>
      </c>
      <c r="X2866" s="12">
        <v>1000.0000000000014</v>
      </c>
      <c r="Y2866" s="12">
        <v>1000.0000000000014</v>
      </c>
      <c r="Z2866" s="12">
        <v>1000.0000000000014</v>
      </c>
      <c r="AA2866" s="12">
        <v>1000.0000000000014</v>
      </c>
      <c r="AB2866" s="12">
        <v>1000.0000000000014</v>
      </c>
      <c r="AC2866" s="12">
        <v>1000.0000000000014</v>
      </c>
      <c r="AD2866" s="12">
        <v>1000.0000000000014</v>
      </c>
      <c r="AE2866" s="12">
        <v>986.82214592026605</v>
      </c>
      <c r="AF2866" s="13">
        <v>915.24547523736396</v>
      </c>
    </row>
    <row r="2867" spans="2:32" x14ac:dyDescent="0.35">
      <c r="B2867" s="9" t="s">
        <v>47</v>
      </c>
      <c r="C2867" s="2" t="s">
        <v>32</v>
      </c>
      <c r="D2867" s="10" t="s">
        <v>38</v>
      </c>
      <c r="E2867" s="10">
        <v>5</v>
      </c>
      <c r="F2867" s="10">
        <v>11</v>
      </c>
      <c r="G2867" s="10">
        <v>4</v>
      </c>
      <c r="H2867" s="14" t="s">
        <v>37</v>
      </c>
      <c r="I2867" s="12">
        <v>970.1128872461544</v>
      </c>
      <c r="J2867" s="12">
        <v>932.06518600204561</v>
      </c>
      <c r="K2867" s="12">
        <v>664.74732864113855</v>
      </c>
      <c r="L2867" s="12">
        <v>340.60602153303404</v>
      </c>
      <c r="M2867" s="12">
        <v>587.06080725775178</v>
      </c>
      <c r="N2867" s="12">
        <v>592.53949186018508</v>
      </c>
      <c r="O2867" s="12">
        <v>562.62539717634945</v>
      </c>
      <c r="P2867" s="12">
        <v>419.1656836910422</v>
      </c>
      <c r="Q2867" s="12">
        <v>544.0284909272716</v>
      </c>
      <c r="R2867" s="12">
        <v>371.98054269564994</v>
      </c>
      <c r="S2867" s="12">
        <v>157.50192379543705</v>
      </c>
      <c r="T2867" s="12">
        <v>107.69779532693204</v>
      </c>
      <c r="U2867" s="12">
        <v>264.11188067278346</v>
      </c>
      <c r="V2867" s="12">
        <v>131.59923833593848</v>
      </c>
      <c r="W2867" s="12">
        <v>91.040224594265183</v>
      </c>
      <c r="X2867" s="12">
        <v>93.052130771110342</v>
      </c>
      <c r="Y2867" s="12">
        <v>110.35726345170505</v>
      </c>
      <c r="Z2867" s="12">
        <v>94.758317104584592</v>
      </c>
      <c r="AA2867" s="12">
        <v>100.69956430962723</v>
      </c>
      <c r="AB2867" s="12">
        <v>170.65427134300501</v>
      </c>
      <c r="AC2867" s="12">
        <v>173.05945060859548</v>
      </c>
      <c r="AD2867" s="12">
        <v>181.92945714847704</v>
      </c>
      <c r="AE2867" s="12">
        <v>204.5746064570319</v>
      </c>
      <c r="AF2867" s="13">
        <v>190.44494173124215</v>
      </c>
    </row>
    <row r="2868" spans="2:32" x14ac:dyDescent="0.35">
      <c r="B2868" s="9" t="s">
        <v>47</v>
      </c>
      <c r="C2868" s="2" t="s">
        <v>32</v>
      </c>
      <c r="D2868" s="10" t="s">
        <v>38</v>
      </c>
      <c r="E2868" s="10">
        <v>5</v>
      </c>
      <c r="F2868" s="10">
        <v>11</v>
      </c>
      <c r="G2868" s="10">
        <v>5</v>
      </c>
      <c r="H2868" s="14" t="s">
        <v>37</v>
      </c>
      <c r="I2868" s="12">
        <v>171.62341530371646</v>
      </c>
      <c r="J2868" s="12">
        <v>233.30503739867868</v>
      </c>
      <c r="K2868" s="12">
        <v>331.36617443006367</v>
      </c>
      <c r="L2868" s="12">
        <v>358.26637786172677</v>
      </c>
      <c r="M2868" s="12">
        <v>508.19900289208999</v>
      </c>
      <c r="N2868" s="12">
        <v>710.67183731154887</v>
      </c>
      <c r="O2868" s="12">
        <v>1000.0000000000014</v>
      </c>
      <c r="P2868" s="12">
        <v>1000.0000000000014</v>
      </c>
      <c r="Q2868" s="12">
        <v>1000.0000000000014</v>
      </c>
      <c r="R2868" s="12">
        <v>1000.0000000000014</v>
      </c>
      <c r="S2868" s="12">
        <v>1000.0000000000014</v>
      </c>
      <c r="T2868" s="12">
        <v>1000.0000000000014</v>
      </c>
      <c r="U2868" s="12">
        <v>1000.0000000000014</v>
      </c>
      <c r="V2868" s="12">
        <v>1000.0000000000014</v>
      </c>
      <c r="W2868" s="12">
        <v>1000.0000000000014</v>
      </c>
      <c r="X2868" s="12">
        <v>1000.0000000000014</v>
      </c>
      <c r="Y2868" s="12">
        <v>1000.0000000000014</v>
      </c>
      <c r="Z2868" s="12">
        <v>999.4895064026714</v>
      </c>
      <c r="AA2868" s="12">
        <v>1000.0000000000014</v>
      </c>
      <c r="AB2868" s="12">
        <v>798.7997181867978</v>
      </c>
      <c r="AC2868" s="12">
        <v>1000.0000000000014</v>
      </c>
      <c r="AD2868" s="12">
        <v>728.56404815389874</v>
      </c>
      <c r="AE2868" s="12">
        <v>802.67068050177397</v>
      </c>
      <c r="AF2868" s="13">
        <v>675.7930120801924</v>
      </c>
    </row>
    <row r="2869" spans="2:32" x14ac:dyDescent="0.35">
      <c r="B2869" s="9" t="s">
        <v>47</v>
      </c>
      <c r="C2869" s="2" t="s">
        <v>32</v>
      </c>
      <c r="D2869" s="10" t="s">
        <v>38</v>
      </c>
      <c r="E2869" s="10">
        <v>5</v>
      </c>
      <c r="F2869" s="10">
        <v>11</v>
      </c>
      <c r="G2869" s="10">
        <v>6</v>
      </c>
      <c r="H2869" s="14" t="s">
        <v>37</v>
      </c>
      <c r="I2869" s="12">
        <v>695.01578715454332</v>
      </c>
      <c r="J2869" s="12">
        <v>931.63800443775165</v>
      </c>
      <c r="K2869" s="12">
        <v>624.37341307449867</v>
      </c>
      <c r="L2869" s="12">
        <v>397.20663003666982</v>
      </c>
      <c r="M2869" s="12">
        <v>245.09854553250861</v>
      </c>
      <c r="N2869" s="12">
        <v>312.59781838972691</v>
      </c>
      <c r="O2869" s="12">
        <v>99.939257421725088</v>
      </c>
      <c r="P2869" s="12">
        <v>58.020618570071719</v>
      </c>
      <c r="Q2869" s="12">
        <v>55.436009013658122</v>
      </c>
      <c r="R2869" s="12">
        <v>26.41935733160015</v>
      </c>
      <c r="S2869" s="12">
        <v>0</v>
      </c>
      <c r="T2869" s="12">
        <v>0</v>
      </c>
      <c r="U2869" s="12">
        <v>0</v>
      </c>
      <c r="V2869" s="12">
        <v>0</v>
      </c>
      <c r="W2869" s="12">
        <v>8.9475705331089575E-2</v>
      </c>
      <c r="X2869" s="12">
        <v>30.935334258574791</v>
      </c>
      <c r="Y2869" s="12">
        <v>44.464521983865865</v>
      </c>
      <c r="Z2869" s="12">
        <v>58.711433343191842</v>
      </c>
      <c r="AA2869" s="12">
        <v>86.121657407072263</v>
      </c>
      <c r="AB2869" s="12">
        <v>162.03548994111091</v>
      </c>
      <c r="AC2869" s="12">
        <v>195.80184835766204</v>
      </c>
      <c r="AD2869" s="12">
        <v>157.60956912206817</v>
      </c>
      <c r="AE2869" s="12">
        <v>185.78413232626198</v>
      </c>
      <c r="AF2869" s="13">
        <v>304.1687307446586</v>
      </c>
    </row>
    <row r="2870" spans="2:32" x14ac:dyDescent="0.35">
      <c r="B2870" s="9" t="s">
        <v>47</v>
      </c>
      <c r="C2870" s="2" t="s">
        <v>32</v>
      </c>
      <c r="D2870" s="10" t="s">
        <v>38</v>
      </c>
      <c r="E2870" s="10">
        <v>5</v>
      </c>
      <c r="F2870" s="10">
        <v>11</v>
      </c>
      <c r="G2870" s="10">
        <v>7</v>
      </c>
      <c r="H2870" s="14" t="s">
        <v>37</v>
      </c>
      <c r="I2870" s="12">
        <v>476.78744035193063</v>
      </c>
      <c r="J2870" s="12">
        <v>405.72843972125798</v>
      </c>
      <c r="K2870" s="12">
        <v>306.80370886581534</v>
      </c>
      <c r="L2870" s="12">
        <v>382.34212684078352</v>
      </c>
      <c r="M2870" s="12">
        <v>373.78679411654053</v>
      </c>
      <c r="N2870" s="12">
        <v>353.63648239190098</v>
      </c>
      <c r="O2870" s="12">
        <v>236.27599702223503</v>
      </c>
      <c r="P2870" s="12">
        <v>228.59781755908014</v>
      </c>
      <c r="Q2870" s="12">
        <v>197.19645424560812</v>
      </c>
      <c r="R2870" s="12">
        <v>187.95115174231645</v>
      </c>
      <c r="S2870" s="12">
        <v>260.13785872999676</v>
      </c>
      <c r="T2870" s="12">
        <v>198.2599805850673</v>
      </c>
      <c r="U2870" s="12">
        <v>497.43672354654188</v>
      </c>
      <c r="V2870" s="12">
        <v>254.59584404557253</v>
      </c>
      <c r="W2870" s="12">
        <v>97.339561509169897</v>
      </c>
      <c r="X2870" s="12">
        <v>44.16331865851469</v>
      </c>
      <c r="Y2870" s="12">
        <v>33.367227196391156</v>
      </c>
      <c r="Z2870" s="12">
        <v>42.935072831454484</v>
      </c>
      <c r="AA2870" s="12">
        <v>160.35168853830345</v>
      </c>
      <c r="AB2870" s="12">
        <v>199.93868237453103</v>
      </c>
      <c r="AC2870" s="12">
        <v>110.11738396511059</v>
      </c>
      <c r="AD2870" s="12">
        <v>168.19190920375684</v>
      </c>
      <c r="AE2870" s="12">
        <v>293.33286279260159</v>
      </c>
      <c r="AF2870" s="13">
        <v>104.01314679249555</v>
      </c>
    </row>
    <row r="2871" spans="2:32" x14ac:dyDescent="0.35">
      <c r="B2871" s="9" t="s">
        <v>47</v>
      </c>
      <c r="C2871" s="2" t="s">
        <v>32</v>
      </c>
      <c r="D2871" s="10" t="s">
        <v>38</v>
      </c>
      <c r="E2871" s="10">
        <v>5</v>
      </c>
      <c r="F2871" s="10">
        <v>11</v>
      </c>
      <c r="G2871" s="10">
        <v>8</v>
      </c>
      <c r="H2871" s="14" t="s">
        <v>37</v>
      </c>
      <c r="I2871" s="12">
        <v>42.408883657705601</v>
      </c>
      <c r="J2871" s="12">
        <v>130.23000203608106</v>
      </c>
      <c r="K2871" s="12">
        <v>83.456704233063633</v>
      </c>
      <c r="L2871" s="12">
        <v>135.29157582227694</v>
      </c>
      <c r="M2871" s="12">
        <v>15.815478548688395</v>
      </c>
      <c r="N2871" s="12">
        <v>32.375883610731378</v>
      </c>
      <c r="O2871" s="12">
        <v>213.20261855439659</v>
      </c>
      <c r="P2871" s="12">
        <v>41.779382840371078</v>
      </c>
      <c r="Q2871" s="12">
        <v>74.739789864700668</v>
      </c>
      <c r="R2871" s="12">
        <v>0</v>
      </c>
      <c r="S2871" s="12">
        <v>0</v>
      </c>
      <c r="T2871" s="12">
        <v>23.744600249767647</v>
      </c>
      <c r="U2871" s="12">
        <v>79.894975157860713</v>
      </c>
      <c r="V2871" s="12">
        <v>139.37535804761612</v>
      </c>
      <c r="W2871" s="12">
        <v>158.58927797941621</v>
      </c>
      <c r="X2871" s="12">
        <v>125.7237326579569</v>
      </c>
      <c r="Y2871" s="12">
        <v>124.75843317319689</v>
      </c>
      <c r="Z2871" s="12">
        <v>141.34391751103749</v>
      </c>
      <c r="AA2871" s="12">
        <v>134.87427722958009</v>
      </c>
      <c r="AB2871" s="12">
        <v>176.51613852018431</v>
      </c>
      <c r="AC2871" s="12">
        <v>209.97966292106989</v>
      </c>
      <c r="AD2871" s="12">
        <v>215.29966653154773</v>
      </c>
      <c r="AE2871" s="12">
        <v>200.4981178647316</v>
      </c>
      <c r="AF2871" s="13">
        <v>201.67312412380073</v>
      </c>
    </row>
    <row r="2872" spans="2:32" x14ac:dyDescent="0.35">
      <c r="B2872" s="9" t="s">
        <v>47</v>
      </c>
      <c r="C2872" s="2" t="s">
        <v>32</v>
      </c>
      <c r="D2872" s="10" t="s">
        <v>38</v>
      </c>
      <c r="E2872" s="10">
        <v>5</v>
      </c>
      <c r="F2872" s="10">
        <v>11</v>
      </c>
      <c r="G2872" s="10">
        <v>9</v>
      </c>
      <c r="H2872" s="14" t="s">
        <v>37</v>
      </c>
      <c r="I2872" s="12">
        <v>229.3467689126177</v>
      </c>
      <c r="J2872" s="12">
        <v>220.32250895205652</v>
      </c>
      <c r="K2872" s="12">
        <v>174.60119417767393</v>
      </c>
      <c r="L2872" s="12">
        <v>402.40056646146081</v>
      </c>
      <c r="M2872" s="12">
        <v>576.77081535886384</v>
      </c>
      <c r="N2872" s="12">
        <v>778.78005934666567</v>
      </c>
      <c r="O2872" s="12">
        <v>1000.0000000000014</v>
      </c>
      <c r="P2872" s="12">
        <v>1000.0000000000014</v>
      </c>
      <c r="Q2872" s="12">
        <v>1000.0000000000014</v>
      </c>
      <c r="R2872" s="12">
        <v>1000.0000000000014</v>
      </c>
      <c r="S2872" s="12">
        <v>1000.0000000000014</v>
      </c>
      <c r="T2872" s="12">
        <v>1000.0000000000014</v>
      </c>
      <c r="U2872" s="12">
        <v>1000.0000000000014</v>
      </c>
      <c r="V2872" s="12">
        <v>1000.0000000000014</v>
      </c>
      <c r="W2872" s="12">
        <v>1000.0000000000014</v>
      </c>
      <c r="X2872" s="12">
        <v>1000.0000000000014</v>
      </c>
      <c r="Y2872" s="12">
        <v>1000.0000000000014</v>
      </c>
      <c r="Z2872" s="12">
        <v>1000.0000000000014</v>
      </c>
      <c r="AA2872" s="12">
        <v>1000.0000000000014</v>
      </c>
      <c r="AB2872" s="12">
        <v>1000.0000000000014</v>
      </c>
      <c r="AC2872" s="12">
        <v>1000.0000000000014</v>
      </c>
      <c r="AD2872" s="12">
        <v>1000.0000000000014</v>
      </c>
      <c r="AE2872" s="12">
        <v>1000.0000000000014</v>
      </c>
      <c r="AF2872" s="13">
        <v>1000.0000000000014</v>
      </c>
    </row>
    <row r="2873" spans="2:32" x14ac:dyDescent="0.35">
      <c r="B2873" s="9" t="s">
        <v>47</v>
      </c>
      <c r="C2873" s="2" t="s">
        <v>32</v>
      </c>
      <c r="D2873" s="10" t="s">
        <v>38</v>
      </c>
      <c r="E2873" s="10">
        <v>5</v>
      </c>
      <c r="F2873" s="10">
        <v>11</v>
      </c>
      <c r="G2873" s="10">
        <v>10</v>
      </c>
      <c r="H2873" s="14" t="s">
        <v>37</v>
      </c>
      <c r="I2873" s="12">
        <v>1000.0000000000014</v>
      </c>
      <c r="J2873" s="12">
        <v>1000.0000000000014</v>
      </c>
      <c r="K2873" s="12">
        <v>1000.0000000000014</v>
      </c>
      <c r="L2873" s="12">
        <v>1000.0000000000014</v>
      </c>
      <c r="M2873" s="12">
        <v>1000.0000000000014</v>
      </c>
      <c r="N2873" s="12">
        <v>1000.0000000000014</v>
      </c>
      <c r="O2873" s="12">
        <v>1000.0000000000014</v>
      </c>
      <c r="P2873" s="12">
        <v>1000.0000000000014</v>
      </c>
      <c r="Q2873" s="12">
        <v>1000.0000000000014</v>
      </c>
      <c r="R2873" s="12">
        <v>1000.0000000000014</v>
      </c>
      <c r="S2873" s="12">
        <v>1000.0000000000014</v>
      </c>
      <c r="T2873" s="12">
        <v>1000.0000000000014</v>
      </c>
      <c r="U2873" s="12">
        <v>929.48003782367994</v>
      </c>
      <c r="V2873" s="12">
        <v>789.53336495400481</v>
      </c>
      <c r="W2873" s="12">
        <v>584.8852489542378</v>
      </c>
      <c r="X2873" s="12">
        <v>539.12432322969471</v>
      </c>
      <c r="Y2873" s="12">
        <v>528.46241534368198</v>
      </c>
      <c r="Z2873" s="12">
        <v>475.89030372227302</v>
      </c>
      <c r="AA2873" s="12">
        <v>461.78010845052955</v>
      </c>
      <c r="AB2873" s="12">
        <v>416.18134252394515</v>
      </c>
      <c r="AC2873" s="12">
        <v>358.25214638262753</v>
      </c>
      <c r="AD2873" s="12">
        <v>301.5551986718682</v>
      </c>
      <c r="AE2873" s="12">
        <v>253.63727486447027</v>
      </c>
      <c r="AF2873" s="13">
        <v>214.69332645814976</v>
      </c>
    </row>
    <row r="2874" spans="2:32" x14ac:dyDescent="0.35">
      <c r="B2874" s="9" t="s">
        <v>47</v>
      </c>
      <c r="C2874" s="2" t="s">
        <v>32</v>
      </c>
      <c r="D2874" s="10" t="s">
        <v>38</v>
      </c>
      <c r="E2874" s="10">
        <v>5</v>
      </c>
      <c r="F2874" s="10">
        <v>11</v>
      </c>
      <c r="G2874" s="10">
        <v>11</v>
      </c>
      <c r="H2874" s="14" t="s">
        <v>37</v>
      </c>
      <c r="I2874" s="12">
        <v>189.68579115101718</v>
      </c>
      <c r="J2874" s="12">
        <v>164.71533675331642</v>
      </c>
      <c r="K2874" s="12">
        <v>136.41344134307096</v>
      </c>
      <c r="L2874" s="12">
        <v>119.97056828536989</v>
      </c>
      <c r="M2874" s="12">
        <v>123.40591886128094</v>
      </c>
      <c r="N2874" s="12">
        <v>136.21545577307558</v>
      </c>
      <c r="O2874" s="12">
        <v>150.17318644199716</v>
      </c>
      <c r="P2874" s="12">
        <v>204.67195372725865</v>
      </c>
      <c r="Q2874" s="12">
        <v>275.55881275866142</v>
      </c>
      <c r="R2874" s="12">
        <v>357.25625910077594</v>
      </c>
      <c r="S2874" s="12">
        <v>499.85006614667111</v>
      </c>
      <c r="T2874" s="12">
        <v>546.54034698827638</v>
      </c>
      <c r="U2874" s="12">
        <v>635.87319929247531</v>
      </c>
      <c r="V2874" s="12">
        <v>641.36757805380466</v>
      </c>
      <c r="W2874" s="12">
        <v>842.46656082566881</v>
      </c>
      <c r="X2874" s="12">
        <v>1000.0000000000014</v>
      </c>
      <c r="Y2874" s="12">
        <v>1000.0000000000014</v>
      </c>
      <c r="Z2874" s="12">
        <v>1000.0000000000014</v>
      </c>
      <c r="AA2874" s="12">
        <v>1000.0000000000014</v>
      </c>
      <c r="AB2874" s="12">
        <v>1000.0000000000014</v>
      </c>
      <c r="AC2874" s="12">
        <v>1000.0000000000014</v>
      </c>
      <c r="AD2874" s="12">
        <v>1000.0000000000014</v>
      </c>
      <c r="AE2874" s="12">
        <v>1000.0000000000014</v>
      </c>
      <c r="AF2874" s="13">
        <v>1000.0000000000014</v>
      </c>
    </row>
    <row r="2875" spans="2:32" x14ac:dyDescent="0.35">
      <c r="B2875" s="9" t="s">
        <v>47</v>
      </c>
      <c r="C2875" s="2" t="s">
        <v>32</v>
      </c>
      <c r="D2875" s="10" t="s">
        <v>38</v>
      </c>
      <c r="E2875" s="10">
        <v>5</v>
      </c>
      <c r="F2875" s="10">
        <v>11</v>
      </c>
      <c r="G2875" s="10">
        <v>12</v>
      </c>
      <c r="H2875" s="14" t="s">
        <v>37</v>
      </c>
      <c r="I2875" s="12">
        <v>1000.0000000000014</v>
      </c>
      <c r="J2875" s="12">
        <v>1000.0000000000014</v>
      </c>
      <c r="K2875" s="12">
        <v>842.063968094708</v>
      </c>
      <c r="L2875" s="12">
        <v>1000.0000000000014</v>
      </c>
      <c r="M2875" s="12">
        <v>1000.0000000000014</v>
      </c>
      <c r="N2875" s="12">
        <v>965.602378073213</v>
      </c>
      <c r="O2875" s="12">
        <v>569.99738241349678</v>
      </c>
      <c r="P2875" s="12">
        <v>516.06592734679714</v>
      </c>
      <c r="Q2875" s="12">
        <v>1000.0000000000014</v>
      </c>
      <c r="R2875" s="12">
        <v>914.7737017052259</v>
      </c>
      <c r="S2875" s="12">
        <v>548.47266559485377</v>
      </c>
      <c r="T2875" s="12">
        <v>827.71420959146121</v>
      </c>
      <c r="U2875" s="12">
        <v>1000.0000000000014</v>
      </c>
      <c r="V2875" s="12">
        <v>1000.0000000000014</v>
      </c>
      <c r="W2875" s="12">
        <v>1000.0000000000014</v>
      </c>
      <c r="X2875" s="12">
        <v>1000.0000000000014</v>
      </c>
      <c r="Y2875" s="12">
        <v>1000.0000000000014</v>
      </c>
      <c r="Z2875" s="12">
        <v>1000.0000000000014</v>
      </c>
      <c r="AA2875" s="12">
        <v>1000.0000000000014</v>
      </c>
      <c r="AB2875" s="12">
        <v>1000.0000000000014</v>
      </c>
      <c r="AC2875" s="12">
        <v>1000.0000000000014</v>
      </c>
      <c r="AD2875" s="12">
        <v>1000.0000000000014</v>
      </c>
      <c r="AE2875" s="12">
        <v>1000.0000000000014</v>
      </c>
      <c r="AF2875" s="13">
        <v>1000.0000000000014</v>
      </c>
    </row>
    <row r="2876" spans="2:32" x14ac:dyDescent="0.35">
      <c r="B2876" s="9" t="s">
        <v>47</v>
      </c>
      <c r="C2876" s="2" t="s">
        <v>32</v>
      </c>
      <c r="D2876" s="10" t="s">
        <v>38</v>
      </c>
      <c r="E2876" s="10">
        <v>5</v>
      </c>
      <c r="F2876" s="10">
        <v>11</v>
      </c>
      <c r="G2876" s="10">
        <v>13</v>
      </c>
      <c r="H2876" s="14" t="s">
        <v>37</v>
      </c>
      <c r="I2876" s="12">
        <v>1000.0000000000014</v>
      </c>
      <c r="J2876" s="12">
        <v>1000.0000000000014</v>
      </c>
      <c r="K2876" s="12">
        <v>1000.0000000000014</v>
      </c>
      <c r="L2876" s="12">
        <v>1000.0000000000014</v>
      </c>
      <c r="M2876" s="12">
        <v>1000.0000000000014</v>
      </c>
      <c r="N2876" s="12">
        <v>1000.0000000000014</v>
      </c>
      <c r="O2876" s="12">
        <v>1000.0000000000014</v>
      </c>
      <c r="P2876" s="12">
        <v>1000.0000000000014</v>
      </c>
      <c r="Q2876" s="12">
        <v>1000.0000000000014</v>
      </c>
      <c r="R2876" s="12">
        <v>1000.0000000000014</v>
      </c>
      <c r="S2876" s="12">
        <v>1000.0000000000014</v>
      </c>
      <c r="T2876" s="12">
        <v>1000.0000000000014</v>
      </c>
      <c r="U2876" s="12">
        <v>1000.0000000000014</v>
      </c>
      <c r="V2876" s="12">
        <v>1000.0000000000014</v>
      </c>
      <c r="W2876" s="12">
        <v>1000.0000000000014</v>
      </c>
      <c r="X2876" s="12">
        <v>1000.0000000000014</v>
      </c>
      <c r="Y2876" s="12">
        <v>1000.0000000000014</v>
      </c>
      <c r="Z2876" s="12">
        <v>1000.0000000000014</v>
      </c>
      <c r="AA2876" s="12">
        <v>1000.0000000000014</v>
      </c>
      <c r="AB2876" s="12">
        <v>1000.0000000000014</v>
      </c>
      <c r="AC2876" s="12">
        <v>1000.0000000000014</v>
      </c>
      <c r="AD2876" s="12">
        <v>1000.0000000000014</v>
      </c>
      <c r="AE2876" s="12">
        <v>1000.0000000000014</v>
      </c>
      <c r="AF2876" s="13">
        <v>1000.0000000000014</v>
      </c>
    </row>
    <row r="2877" spans="2:32" x14ac:dyDescent="0.35">
      <c r="B2877" s="9" t="s">
        <v>47</v>
      </c>
      <c r="C2877" s="2" t="s">
        <v>32</v>
      </c>
      <c r="D2877" s="10" t="s">
        <v>38</v>
      </c>
      <c r="E2877" s="10">
        <v>5</v>
      </c>
      <c r="F2877" s="10">
        <v>11</v>
      </c>
      <c r="G2877" s="10">
        <v>14</v>
      </c>
      <c r="H2877" s="14" t="s">
        <v>37</v>
      </c>
      <c r="I2877" s="12">
        <v>975.62339501712631</v>
      </c>
      <c r="J2877" s="12">
        <v>807.1645072186584</v>
      </c>
      <c r="K2877" s="12">
        <v>715.23326355415361</v>
      </c>
      <c r="L2877" s="12">
        <v>686.05944297479346</v>
      </c>
      <c r="M2877" s="12">
        <v>734.06143133859257</v>
      </c>
      <c r="N2877" s="12">
        <v>749.15296615799809</v>
      </c>
      <c r="O2877" s="12">
        <v>726.26281798356183</v>
      </c>
      <c r="P2877" s="12">
        <v>652.09953644249447</v>
      </c>
      <c r="Q2877" s="12">
        <v>634.87418899160014</v>
      </c>
      <c r="R2877" s="12">
        <v>531.22450824551424</v>
      </c>
      <c r="S2877" s="12">
        <v>463.51793017608458</v>
      </c>
      <c r="T2877" s="12">
        <v>483.52533413143658</v>
      </c>
      <c r="U2877" s="12">
        <v>521.30868565127594</v>
      </c>
      <c r="V2877" s="12">
        <v>542.27556802111644</v>
      </c>
      <c r="W2877" s="12">
        <v>576.6316631187824</v>
      </c>
      <c r="X2877" s="12">
        <v>635.62794346933333</v>
      </c>
      <c r="Y2877" s="12">
        <v>732.61416897797972</v>
      </c>
      <c r="Z2877" s="12">
        <v>672.11978826092172</v>
      </c>
      <c r="AA2877" s="12">
        <v>836.18905539502146</v>
      </c>
      <c r="AB2877" s="12">
        <v>825.30371328715194</v>
      </c>
      <c r="AC2877" s="12">
        <v>743.14048249368602</v>
      </c>
      <c r="AD2877" s="12">
        <v>592.45829336554607</v>
      </c>
      <c r="AE2877" s="12">
        <v>503.30645756911099</v>
      </c>
      <c r="AF2877" s="13">
        <v>439.53776929831071</v>
      </c>
    </row>
    <row r="2878" spans="2:32" x14ac:dyDescent="0.35">
      <c r="B2878" s="9" t="s">
        <v>47</v>
      </c>
      <c r="C2878" s="2" t="s">
        <v>32</v>
      </c>
      <c r="D2878" s="10" t="s">
        <v>38</v>
      </c>
      <c r="E2878" s="10">
        <v>5</v>
      </c>
      <c r="F2878" s="10">
        <v>11</v>
      </c>
      <c r="G2878" s="10">
        <v>15</v>
      </c>
      <c r="H2878" s="14" t="s">
        <v>37</v>
      </c>
      <c r="I2878" s="12">
        <v>378.33082632913499</v>
      </c>
      <c r="J2878" s="12">
        <v>327.89276453053429</v>
      </c>
      <c r="K2878" s="12">
        <v>295.77569617997574</v>
      </c>
      <c r="L2878" s="12">
        <v>225.19447792817104</v>
      </c>
      <c r="M2878" s="12">
        <v>155.28694231822394</v>
      </c>
      <c r="N2878" s="12">
        <v>113.49150953198054</v>
      </c>
      <c r="O2878" s="12">
        <v>91.8658776903643</v>
      </c>
      <c r="P2878" s="12">
        <v>86.962688406975658</v>
      </c>
      <c r="Q2878" s="12">
        <v>92.091347804370315</v>
      </c>
      <c r="R2878" s="12">
        <v>90.750841302943712</v>
      </c>
      <c r="S2878" s="12">
        <v>87.68819735188579</v>
      </c>
      <c r="T2878" s="12">
        <v>87.342886324298831</v>
      </c>
      <c r="U2878" s="12">
        <v>76.050499206763348</v>
      </c>
      <c r="V2878" s="12">
        <v>58.084240199725151</v>
      </c>
      <c r="W2878" s="12">
        <v>41.572947329660288</v>
      </c>
      <c r="X2878" s="12">
        <v>18.106190766503651</v>
      </c>
      <c r="Y2878" s="12">
        <v>11.657981708953155</v>
      </c>
      <c r="Z2878" s="12">
        <v>5.1668129180863449</v>
      </c>
      <c r="AA2878" s="12">
        <v>3.9879634184376318</v>
      </c>
      <c r="AB2878" s="12">
        <v>5.7736332421351149</v>
      </c>
      <c r="AC2878" s="12">
        <v>1.457944463116714</v>
      </c>
      <c r="AD2878" s="12">
        <v>0</v>
      </c>
      <c r="AE2878" s="12">
        <v>0</v>
      </c>
      <c r="AF2878" s="13">
        <v>0</v>
      </c>
    </row>
    <row r="2879" spans="2:32" x14ac:dyDescent="0.35">
      <c r="B2879" s="9" t="s">
        <v>47</v>
      </c>
      <c r="C2879" s="2" t="s">
        <v>32</v>
      </c>
      <c r="D2879" s="10" t="s">
        <v>38</v>
      </c>
      <c r="E2879" s="10">
        <v>5</v>
      </c>
      <c r="F2879" s="10">
        <v>11</v>
      </c>
      <c r="G2879" s="10">
        <v>16</v>
      </c>
      <c r="H2879" s="14" t="s">
        <v>37</v>
      </c>
      <c r="I2879" s="12">
        <v>0</v>
      </c>
      <c r="J2879" s="12">
        <v>0</v>
      </c>
      <c r="K2879" s="12">
        <v>0</v>
      </c>
      <c r="L2879" s="12">
        <v>0</v>
      </c>
      <c r="M2879" s="12">
        <v>0</v>
      </c>
      <c r="N2879" s="12">
        <v>0</v>
      </c>
      <c r="O2879" s="12">
        <v>0</v>
      </c>
      <c r="P2879" s="12">
        <v>0</v>
      </c>
      <c r="Q2879" s="12">
        <v>0</v>
      </c>
      <c r="R2879" s="12">
        <v>0</v>
      </c>
      <c r="S2879" s="12">
        <v>0</v>
      </c>
      <c r="T2879" s="12">
        <v>0</v>
      </c>
      <c r="U2879" s="12">
        <v>0</v>
      </c>
      <c r="V2879" s="12">
        <v>0</v>
      </c>
      <c r="W2879" s="12">
        <v>0</v>
      </c>
      <c r="X2879" s="12">
        <v>0</v>
      </c>
      <c r="Y2879" s="12">
        <v>0</v>
      </c>
      <c r="Z2879" s="12">
        <v>0</v>
      </c>
      <c r="AA2879" s="12">
        <v>0</v>
      </c>
      <c r="AB2879" s="12">
        <v>0</v>
      </c>
      <c r="AC2879" s="12">
        <v>0</v>
      </c>
      <c r="AD2879" s="12">
        <v>8.7615063362070593</v>
      </c>
      <c r="AE2879" s="12">
        <v>20.915399500051397</v>
      </c>
      <c r="AF2879" s="13">
        <v>42.380055029558186</v>
      </c>
    </row>
    <row r="2880" spans="2:32" x14ac:dyDescent="0.35">
      <c r="B2880" s="9" t="s">
        <v>47</v>
      </c>
      <c r="C2880" s="2" t="s">
        <v>32</v>
      </c>
      <c r="D2880" s="10" t="s">
        <v>38</v>
      </c>
      <c r="E2880" s="10">
        <v>5</v>
      </c>
      <c r="F2880" s="10">
        <v>11</v>
      </c>
      <c r="G2880" s="10">
        <v>17</v>
      </c>
      <c r="H2880" s="14" t="s">
        <v>37</v>
      </c>
      <c r="I2880" s="12">
        <v>39.865315611589942</v>
      </c>
      <c r="J2880" s="12">
        <v>37.992667916770444</v>
      </c>
      <c r="K2880" s="12">
        <v>37.84158940071525</v>
      </c>
      <c r="L2880" s="12">
        <v>55.237934496917994</v>
      </c>
      <c r="M2880" s="12">
        <v>47.805969505151054</v>
      </c>
      <c r="N2880" s="12">
        <v>50.600478553820189</v>
      </c>
      <c r="O2880" s="12">
        <v>39.22197369253437</v>
      </c>
      <c r="P2880" s="12">
        <v>27.954284121018926</v>
      </c>
      <c r="Q2880" s="12">
        <v>37.247165720320247</v>
      </c>
      <c r="R2880" s="12">
        <v>27.471056224800609</v>
      </c>
      <c r="S2880" s="12">
        <v>60.135070460203721</v>
      </c>
      <c r="T2880" s="12">
        <v>50.841128912198677</v>
      </c>
      <c r="U2880" s="12">
        <v>74.758720696794015</v>
      </c>
      <c r="V2880" s="12">
        <v>53.89243215334939</v>
      </c>
      <c r="W2880" s="12">
        <v>123.46627416882126</v>
      </c>
      <c r="X2880" s="12">
        <v>105.72413625016604</v>
      </c>
      <c r="Y2880" s="12">
        <v>191.9529448352896</v>
      </c>
      <c r="Z2880" s="12">
        <v>244.16110614467951</v>
      </c>
      <c r="AA2880" s="12">
        <v>175.18650328751377</v>
      </c>
      <c r="AB2880" s="12">
        <v>261.63510916094629</v>
      </c>
      <c r="AC2880" s="12">
        <v>284.59048494791972</v>
      </c>
      <c r="AD2880" s="12">
        <v>227.9127694998873</v>
      </c>
      <c r="AE2880" s="12">
        <v>220.52904329248304</v>
      </c>
      <c r="AF2880" s="13">
        <v>205.78813653938454</v>
      </c>
    </row>
    <row r="2881" spans="2:32" x14ac:dyDescent="0.35">
      <c r="B2881" s="9" t="s">
        <v>47</v>
      </c>
      <c r="C2881" s="2" t="s">
        <v>32</v>
      </c>
      <c r="D2881" s="10" t="s">
        <v>38</v>
      </c>
      <c r="E2881" s="10">
        <v>5</v>
      </c>
      <c r="F2881" s="10">
        <v>11</v>
      </c>
      <c r="G2881" s="10">
        <v>18</v>
      </c>
      <c r="H2881" s="14" t="s">
        <v>37</v>
      </c>
      <c r="I2881" s="12">
        <v>118.22901079655104</v>
      </c>
      <c r="J2881" s="12">
        <v>132.12840228413776</v>
      </c>
      <c r="K2881" s="12">
        <v>117.61835186456574</v>
      </c>
      <c r="L2881" s="12">
        <v>84.556550493140136</v>
      </c>
      <c r="M2881" s="12">
        <v>57.90932642692183</v>
      </c>
      <c r="N2881" s="12">
        <v>61.364951919063159</v>
      </c>
      <c r="O2881" s="12">
        <v>81.375503600868612</v>
      </c>
      <c r="P2881" s="12">
        <v>124.60513840076155</v>
      </c>
      <c r="Q2881" s="12">
        <v>163.63019635497568</v>
      </c>
      <c r="R2881" s="12">
        <v>214.80261235806549</v>
      </c>
      <c r="S2881" s="12">
        <v>209.40579829233906</v>
      </c>
      <c r="T2881" s="12">
        <v>242.92767175753107</v>
      </c>
      <c r="U2881" s="12">
        <v>320.78690795254158</v>
      </c>
      <c r="V2881" s="12">
        <v>399.80411216358857</v>
      </c>
      <c r="W2881" s="12">
        <v>447.88121111152191</v>
      </c>
      <c r="X2881" s="12">
        <v>437.74104506203969</v>
      </c>
      <c r="Y2881" s="12">
        <v>371.61621683071104</v>
      </c>
      <c r="Z2881" s="12">
        <v>392.7223700362922</v>
      </c>
      <c r="AA2881" s="12">
        <v>354.84054458746368</v>
      </c>
      <c r="AB2881" s="12">
        <v>334.3179215568353</v>
      </c>
      <c r="AC2881" s="12">
        <v>288.6183295540219</v>
      </c>
      <c r="AD2881" s="12">
        <v>250.59134301838196</v>
      </c>
      <c r="AE2881" s="12">
        <v>234.32705525743208</v>
      </c>
      <c r="AF2881" s="13">
        <v>287.6320682865059</v>
      </c>
    </row>
    <row r="2882" spans="2:32" x14ac:dyDescent="0.35">
      <c r="B2882" s="9" t="s">
        <v>47</v>
      </c>
      <c r="C2882" s="2" t="s">
        <v>32</v>
      </c>
      <c r="D2882" s="10" t="s">
        <v>38</v>
      </c>
      <c r="E2882" s="10">
        <v>5</v>
      </c>
      <c r="F2882" s="10">
        <v>11</v>
      </c>
      <c r="G2882" s="10">
        <v>19</v>
      </c>
      <c r="H2882" s="14" t="s">
        <v>37</v>
      </c>
      <c r="I2882" s="12">
        <v>261.31430790291859</v>
      </c>
      <c r="J2882" s="12">
        <v>250.98500154302016</v>
      </c>
      <c r="K2882" s="12">
        <v>257.72076060066047</v>
      </c>
      <c r="L2882" s="12">
        <v>201.23688975752398</v>
      </c>
      <c r="M2882" s="12">
        <v>220.73933316211659</v>
      </c>
      <c r="N2882" s="12">
        <v>288.32470646788562</v>
      </c>
      <c r="O2882" s="12">
        <v>194.15755907529714</v>
      </c>
      <c r="P2882" s="12">
        <v>47.784444393013565</v>
      </c>
      <c r="Q2882" s="12">
        <v>178.95774641908002</v>
      </c>
      <c r="R2882" s="12">
        <v>249.1307188801697</v>
      </c>
      <c r="S2882" s="12">
        <v>224.34189373447103</v>
      </c>
      <c r="T2882" s="12">
        <v>328.43288869423412</v>
      </c>
      <c r="U2882" s="12">
        <v>373.28367179849778</v>
      </c>
      <c r="V2882" s="12">
        <v>465.8173023477616</v>
      </c>
      <c r="W2882" s="12">
        <v>498.65201279783935</v>
      </c>
      <c r="X2882" s="12">
        <v>686.88075744636251</v>
      </c>
      <c r="Y2882" s="12">
        <v>762.57483222397832</v>
      </c>
      <c r="Z2882" s="12">
        <v>572.56304137187283</v>
      </c>
      <c r="AA2882" s="12">
        <v>687.52386217409924</v>
      </c>
      <c r="AB2882" s="12">
        <v>699.26530681355746</v>
      </c>
      <c r="AC2882" s="12">
        <v>715.41669150698783</v>
      </c>
      <c r="AD2882" s="12">
        <v>696.65390946263165</v>
      </c>
      <c r="AE2882" s="12">
        <v>844.20311753086003</v>
      </c>
      <c r="AF2882" s="13">
        <v>987.45995337522686</v>
      </c>
    </row>
    <row r="2883" spans="2:32" x14ac:dyDescent="0.35">
      <c r="B2883" s="9" t="s">
        <v>47</v>
      </c>
      <c r="C2883" s="2" t="s">
        <v>32</v>
      </c>
      <c r="D2883" s="10" t="s">
        <v>38</v>
      </c>
      <c r="E2883" s="10">
        <v>5</v>
      </c>
      <c r="F2883" s="10">
        <v>11</v>
      </c>
      <c r="G2883" s="10">
        <v>20</v>
      </c>
      <c r="H2883" s="14" t="s">
        <v>37</v>
      </c>
      <c r="I2883" s="12">
        <v>1000.0000000000014</v>
      </c>
      <c r="J2883" s="12">
        <v>1000.0000000000014</v>
      </c>
      <c r="K2883" s="12">
        <v>1000.0000000000014</v>
      </c>
      <c r="L2883" s="12">
        <v>1000.0000000000014</v>
      </c>
      <c r="M2883" s="12">
        <v>1000.0000000000014</v>
      </c>
      <c r="N2883" s="12">
        <v>1000.0000000000014</v>
      </c>
      <c r="O2883" s="12">
        <v>1000.0000000000014</v>
      </c>
      <c r="P2883" s="12">
        <v>1000.0000000000014</v>
      </c>
      <c r="Q2883" s="12">
        <v>1000.0000000000014</v>
      </c>
      <c r="R2883" s="12">
        <v>1000.0000000000014</v>
      </c>
      <c r="S2883" s="12">
        <v>1000.0000000000014</v>
      </c>
      <c r="T2883" s="12">
        <v>1000.0000000000014</v>
      </c>
      <c r="U2883" s="12">
        <v>868.23518377545895</v>
      </c>
      <c r="V2883" s="12">
        <v>729.35737404990505</v>
      </c>
      <c r="W2883" s="12">
        <v>678.90701783463862</v>
      </c>
      <c r="X2883" s="12">
        <v>686.36787075238271</v>
      </c>
      <c r="Y2883" s="12">
        <v>736.92606995371216</v>
      </c>
      <c r="Z2883" s="12">
        <v>752.61793599978387</v>
      </c>
      <c r="AA2883" s="12">
        <v>802.62877670220416</v>
      </c>
      <c r="AB2883" s="12">
        <v>778.19229925986997</v>
      </c>
      <c r="AC2883" s="12">
        <v>745.81544711792219</v>
      </c>
      <c r="AD2883" s="12">
        <v>741.70602846426198</v>
      </c>
      <c r="AE2883" s="12">
        <v>700.47656381244303</v>
      </c>
      <c r="AF2883" s="13">
        <v>699.47458862008875</v>
      </c>
    </row>
    <row r="2884" spans="2:32" x14ac:dyDescent="0.35">
      <c r="B2884" s="9" t="s">
        <v>47</v>
      </c>
      <c r="C2884" s="2" t="s">
        <v>32</v>
      </c>
      <c r="D2884" s="10" t="s">
        <v>38</v>
      </c>
      <c r="E2884" s="10">
        <v>5</v>
      </c>
      <c r="F2884" s="10">
        <v>11</v>
      </c>
      <c r="G2884" s="10">
        <v>21</v>
      </c>
      <c r="H2884" s="14" t="s">
        <v>37</v>
      </c>
      <c r="I2884" s="12">
        <v>650.32293393639441</v>
      </c>
      <c r="J2884" s="12">
        <v>585.34749530175623</v>
      </c>
      <c r="K2884" s="12">
        <v>531.17521198318957</v>
      </c>
      <c r="L2884" s="12">
        <v>468.1842345132734</v>
      </c>
      <c r="M2884" s="12">
        <v>423.15239536935849</v>
      </c>
      <c r="N2884" s="12">
        <v>408.57639588032157</v>
      </c>
      <c r="O2884" s="12">
        <v>463.36312330899443</v>
      </c>
      <c r="P2884" s="12">
        <v>540.79889393703161</v>
      </c>
      <c r="Q2884" s="12">
        <v>603.91336902002047</v>
      </c>
      <c r="R2884" s="12">
        <v>603.05410393752084</v>
      </c>
      <c r="S2884" s="12">
        <v>568.03466378628809</v>
      </c>
      <c r="T2884" s="12">
        <v>577.48689594887037</v>
      </c>
      <c r="U2884" s="12">
        <v>539.41725450781996</v>
      </c>
      <c r="V2884" s="12">
        <v>429.76370804865439</v>
      </c>
      <c r="W2884" s="12">
        <v>357.29527707264043</v>
      </c>
      <c r="X2884" s="12">
        <v>367.2207454471565</v>
      </c>
      <c r="Y2884" s="12">
        <v>355.06876216757394</v>
      </c>
      <c r="Z2884" s="12">
        <v>423.10693370001371</v>
      </c>
      <c r="AA2884" s="12">
        <v>350.98144183840384</v>
      </c>
      <c r="AB2884" s="12">
        <v>472.40276117336043</v>
      </c>
      <c r="AC2884" s="12">
        <v>536.92089494627817</v>
      </c>
      <c r="AD2884" s="12">
        <v>566.96548438707566</v>
      </c>
      <c r="AE2884" s="12">
        <v>738.08759583952371</v>
      </c>
      <c r="AF2884" s="13">
        <v>812.49459146016352</v>
      </c>
    </row>
    <row r="2885" spans="2:32" x14ac:dyDescent="0.35">
      <c r="B2885" s="9" t="s">
        <v>47</v>
      </c>
      <c r="C2885" s="2" t="s">
        <v>32</v>
      </c>
      <c r="D2885" s="10" t="s">
        <v>38</v>
      </c>
      <c r="E2885" s="10">
        <v>5</v>
      </c>
      <c r="F2885" s="10">
        <v>11</v>
      </c>
      <c r="G2885" s="10">
        <v>22</v>
      </c>
      <c r="H2885" s="14" t="s">
        <v>37</v>
      </c>
      <c r="I2885" s="12">
        <v>469.57670567935486</v>
      </c>
      <c r="J2885" s="12">
        <v>640.50633637698593</v>
      </c>
      <c r="K2885" s="12">
        <v>663.02191992790847</v>
      </c>
      <c r="L2885" s="12">
        <v>321.58228950663977</v>
      </c>
      <c r="M2885" s="12">
        <v>362.01483086079105</v>
      </c>
      <c r="N2885" s="12">
        <v>215.79193734677654</v>
      </c>
      <c r="O2885" s="12">
        <v>200.55790984289166</v>
      </c>
      <c r="P2885" s="12">
        <v>317.48542222690787</v>
      </c>
      <c r="Q2885" s="12">
        <v>264.91601853971639</v>
      </c>
      <c r="R2885" s="12">
        <v>465.96981636544052</v>
      </c>
      <c r="S2885" s="12">
        <v>480.99750718833093</v>
      </c>
      <c r="T2885" s="12">
        <v>379.35426733579783</v>
      </c>
      <c r="U2885" s="12">
        <v>265.01712133915015</v>
      </c>
      <c r="V2885" s="12">
        <v>217.55664075507499</v>
      </c>
      <c r="W2885" s="12">
        <v>144.49392693101026</v>
      </c>
      <c r="X2885" s="12">
        <v>136.4784021153759</v>
      </c>
      <c r="Y2885" s="12">
        <v>148.57492215835825</v>
      </c>
      <c r="Z2885" s="12">
        <v>158.86693018345161</v>
      </c>
      <c r="AA2885" s="12">
        <v>191.35506458557833</v>
      </c>
      <c r="AB2885" s="12">
        <v>207.9324844185962</v>
      </c>
      <c r="AC2885" s="12">
        <v>218.17624377635545</v>
      </c>
      <c r="AD2885" s="12">
        <v>221.087233528262</v>
      </c>
      <c r="AE2885" s="12">
        <v>231.56166144308639</v>
      </c>
      <c r="AF2885" s="13">
        <v>256.5365236461198</v>
      </c>
    </row>
    <row r="2886" spans="2:32" x14ac:dyDescent="0.35">
      <c r="B2886" s="9" t="s">
        <v>47</v>
      </c>
      <c r="C2886" s="2" t="s">
        <v>32</v>
      </c>
      <c r="D2886" s="10" t="s">
        <v>38</v>
      </c>
      <c r="E2886" s="10">
        <v>5</v>
      </c>
      <c r="F2886" s="10">
        <v>11</v>
      </c>
      <c r="G2886" s="10">
        <v>23</v>
      </c>
      <c r="H2886" s="14" t="s">
        <v>37</v>
      </c>
      <c r="I2886" s="12">
        <v>261.30306108124159</v>
      </c>
      <c r="J2886" s="12">
        <v>246.89756261818985</v>
      </c>
      <c r="K2886" s="12">
        <v>248.63469253573385</v>
      </c>
      <c r="L2886" s="12">
        <v>263.64556254096675</v>
      </c>
      <c r="M2886" s="12">
        <v>274.31114689241377</v>
      </c>
      <c r="N2886" s="12">
        <v>263.39184689413702</v>
      </c>
      <c r="O2886" s="12">
        <v>370.07957287497726</v>
      </c>
      <c r="P2886" s="12">
        <v>420.07732852300387</v>
      </c>
      <c r="Q2886" s="12">
        <v>417.62441450460153</v>
      </c>
      <c r="R2886" s="12">
        <v>332.17616301618187</v>
      </c>
      <c r="S2886" s="12">
        <v>483.71935662982224</v>
      </c>
      <c r="T2886" s="12">
        <v>373.2280109024656</v>
      </c>
      <c r="U2886" s="12">
        <v>254.88675919749136</v>
      </c>
      <c r="V2886" s="12">
        <v>184.2086482921535</v>
      </c>
      <c r="W2886" s="12">
        <v>127.49777547441354</v>
      </c>
      <c r="X2886" s="12">
        <v>58.284622390333126</v>
      </c>
      <c r="Y2886" s="12">
        <v>19.429007984143688</v>
      </c>
      <c r="Z2886" s="12">
        <v>46.8107839142831</v>
      </c>
      <c r="AA2886" s="12">
        <v>91.447047237069739</v>
      </c>
      <c r="AB2886" s="12">
        <v>270.58670951432896</v>
      </c>
      <c r="AC2886" s="12">
        <v>545.92198922141756</v>
      </c>
      <c r="AD2886" s="12">
        <v>764.63649916281202</v>
      </c>
      <c r="AE2886" s="12">
        <v>687.94954152671005</v>
      </c>
      <c r="AF2886" s="13">
        <v>425.37958231649384</v>
      </c>
    </row>
    <row r="2887" spans="2:32" x14ac:dyDescent="0.35">
      <c r="B2887" s="9" t="s">
        <v>47</v>
      </c>
      <c r="C2887" s="2" t="s">
        <v>32</v>
      </c>
      <c r="D2887" s="10" t="s">
        <v>38</v>
      </c>
      <c r="E2887" s="10">
        <v>5</v>
      </c>
      <c r="F2887" s="10">
        <v>11</v>
      </c>
      <c r="G2887" s="10">
        <v>24</v>
      </c>
      <c r="H2887" s="14" t="s">
        <v>37</v>
      </c>
      <c r="I2887" s="12">
        <v>294.36158130609692</v>
      </c>
      <c r="J2887" s="12">
        <v>172.6615621721144</v>
      </c>
      <c r="K2887" s="12">
        <v>97.94811536820535</v>
      </c>
      <c r="L2887" s="12">
        <v>90.759785392238669</v>
      </c>
      <c r="M2887" s="12">
        <v>97.702464226198387</v>
      </c>
      <c r="N2887" s="12">
        <v>69.651877959199041</v>
      </c>
      <c r="O2887" s="12">
        <v>19.141744590229663</v>
      </c>
      <c r="P2887" s="12">
        <v>0</v>
      </c>
      <c r="Q2887" s="12">
        <v>0</v>
      </c>
      <c r="R2887" s="12">
        <v>0</v>
      </c>
      <c r="S2887" s="12">
        <v>0</v>
      </c>
      <c r="T2887" s="12">
        <v>0</v>
      </c>
      <c r="U2887" s="12">
        <v>0</v>
      </c>
      <c r="V2887" s="12">
        <v>0</v>
      </c>
      <c r="W2887" s="12">
        <v>0</v>
      </c>
      <c r="X2887" s="12">
        <v>36.575570856212671</v>
      </c>
      <c r="Y2887" s="12">
        <v>68.56788892704931</v>
      </c>
      <c r="Z2887" s="12">
        <v>108.44002625978349</v>
      </c>
      <c r="AA2887" s="12">
        <v>238.70115965639408</v>
      </c>
      <c r="AB2887" s="12">
        <v>360.91691178017624</v>
      </c>
      <c r="AC2887" s="12">
        <v>465.4759049769271</v>
      </c>
      <c r="AD2887" s="12">
        <v>612.02539117032393</v>
      </c>
      <c r="AE2887" s="12">
        <v>828.27864586528949</v>
      </c>
      <c r="AF2887" s="13">
        <v>944.66415632100188</v>
      </c>
    </row>
    <row r="2888" spans="2:32" x14ac:dyDescent="0.35">
      <c r="B2888" s="9" t="s">
        <v>47</v>
      </c>
      <c r="C2888" s="2" t="s">
        <v>32</v>
      </c>
      <c r="D2888" s="10" t="s">
        <v>38</v>
      </c>
      <c r="E2888" s="10">
        <v>5</v>
      </c>
      <c r="F2888" s="10">
        <v>11</v>
      </c>
      <c r="G2888" s="10">
        <v>25</v>
      </c>
      <c r="H2888" s="14" t="s">
        <v>37</v>
      </c>
      <c r="I2888" s="12">
        <v>961.55375946081892</v>
      </c>
      <c r="J2888" s="12">
        <v>861.47111988716563</v>
      </c>
      <c r="K2888" s="12">
        <v>688.63755447738288</v>
      </c>
      <c r="L2888" s="12">
        <v>843.78771646870939</v>
      </c>
      <c r="M2888" s="12">
        <v>697.26238425789427</v>
      </c>
      <c r="N2888" s="12">
        <v>957.20786106279206</v>
      </c>
      <c r="O2888" s="12">
        <v>833.61442269843531</v>
      </c>
      <c r="P2888" s="12">
        <v>811.31440652397782</v>
      </c>
      <c r="Q2888" s="12">
        <v>863.83141069576413</v>
      </c>
      <c r="R2888" s="12">
        <v>886.84252644254354</v>
      </c>
      <c r="S2888" s="12">
        <v>898.66343017363818</v>
      </c>
      <c r="T2888" s="12">
        <v>898.65678881672579</v>
      </c>
      <c r="U2888" s="12">
        <v>761.8726668579792</v>
      </c>
      <c r="V2888" s="12">
        <v>1000.0000000000014</v>
      </c>
      <c r="W2888" s="12">
        <v>1000.0000000000014</v>
      </c>
      <c r="X2888" s="12">
        <v>1000.0000000000014</v>
      </c>
      <c r="Y2888" s="12">
        <v>1000.0000000000014</v>
      </c>
      <c r="Z2888" s="12">
        <v>1000.0000000000014</v>
      </c>
      <c r="AA2888" s="12">
        <v>1000.0000000000014</v>
      </c>
      <c r="AB2888" s="12">
        <v>1000.0000000000014</v>
      </c>
      <c r="AC2888" s="12">
        <v>1000.0000000000014</v>
      </c>
      <c r="AD2888" s="12">
        <v>1000.0000000000014</v>
      </c>
      <c r="AE2888" s="12">
        <v>1000.0000000000014</v>
      </c>
      <c r="AF2888" s="13">
        <v>1000.0000000000014</v>
      </c>
    </row>
    <row r="2889" spans="2:32" x14ac:dyDescent="0.35">
      <c r="B2889" s="9" t="s">
        <v>47</v>
      </c>
      <c r="C2889" s="2" t="s">
        <v>32</v>
      </c>
      <c r="D2889" s="10" t="s">
        <v>38</v>
      </c>
      <c r="E2889" s="10">
        <v>5</v>
      </c>
      <c r="F2889" s="10">
        <v>11</v>
      </c>
      <c r="G2889" s="10">
        <v>26</v>
      </c>
      <c r="H2889" s="14" t="s">
        <v>37</v>
      </c>
      <c r="I2889" s="12">
        <v>1000.0000000000014</v>
      </c>
      <c r="J2889" s="12">
        <v>1000.0000000000014</v>
      </c>
      <c r="K2889" s="12">
        <v>1000.0000000000014</v>
      </c>
      <c r="L2889" s="12">
        <v>1000.0000000000014</v>
      </c>
      <c r="M2889" s="12">
        <v>1000.0000000000014</v>
      </c>
      <c r="N2889" s="12">
        <v>1000.0000000000014</v>
      </c>
      <c r="O2889" s="12">
        <v>1000.0000000000014</v>
      </c>
      <c r="P2889" s="12">
        <v>1000.0000000000014</v>
      </c>
      <c r="Q2889" s="12">
        <v>1000.0000000000014</v>
      </c>
      <c r="R2889" s="12">
        <v>1000.0000000000014</v>
      </c>
      <c r="S2889" s="12">
        <v>1000.0000000000014</v>
      </c>
      <c r="T2889" s="12">
        <v>1000.0000000000014</v>
      </c>
      <c r="U2889" s="12">
        <v>938.56612565454975</v>
      </c>
      <c r="V2889" s="12">
        <v>886.94080271210066</v>
      </c>
      <c r="W2889" s="12">
        <v>806.1737590820369</v>
      </c>
      <c r="X2889" s="12">
        <v>818.97236542724579</v>
      </c>
      <c r="Y2889" s="12">
        <v>751.47016721043474</v>
      </c>
      <c r="Z2889" s="12">
        <v>823.60139119557175</v>
      </c>
      <c r="AA2889" s="12">
        <v>917.51231266654418</v>
      </c>
      <c r="AB2889" s="12">
        <v>947.3527989779277</v>
      </c>
      <c r="AC2889" s="12">
        <v>865.00795869840204</v>
      </c>
      <c r="AD2889" s="12">
        <v>695.3237405494948</v>
      </c>
      <c r="AE2889" s="12">
        <v>671.62793253050017</v>
      </c>
      <c r="AF2889" s="13">
        <v>715.00279265651955</v>
      </c>
    </row>
    <row r="2890" spans="2:32" x14ac:dyDescent="0.35">
      <c r="B2890" s="9" t="s">
        <v>47</v>
      </c>
      <c r="C2890" s="2" t="s">
        <v>32</v>
      </c>
      <c r="D2890" s="10" t="s">
        <v>38</v>
      </c>
      <c r="E2890" s="10">
        <v>5</v>
      </c>
      <c r="F2890" s="10">
        <v>11</v>
      </c>
      <c r="G2890" s="10">
        <v>27</v>
      </c>
      <c r="H2890" s="14" t="s">
        <v>37</v>
      </c>
      <c r="I2890" s="12">
        <v>700.12994823260567</v>
      </c>
      <c r="J2890" s="12">
        <v>751.59469265255302</v>
      </c>
      <c r="K2890" s="12">
        <v>719.63790633534916</v>
      </c>
      <c r="L2890" s="12">
        <v>692.57524661657931</v>
      </c>
      <c r="M2890" s="12">
        <v>729.23474613833412</v>
      </c>
      <c r="N2890" s="12">
        <v>724.50443967708554</v>
      </c>
      <c r="O2890" s="12">
        <v>615.88342655845202</v>
      </c>
      <c r="P2890" s="12">
        <v>492.10968326028768</v>
      </c>
      <c r="Q2890" s="12">
        <v>367.12203432684987</v>
      </c>
      <c r="R2890" s="12">
        <v>227.62837710922165</v>
      </c>
      <c r="S2890" s="12">
        <v>132.9058165958738</v>
      </c>
      <c r="T2890" s="12">
        <v>87.122515823636704</v>
      </c>
      <c r="U2890" s="12">
        <v>64.079685621004074</v>
      </c>
      <c r="V2890" s="12">
        <v>35.977109981920307</v>
      </c>
      <c r="W2890" s="12">
        <v>8.6196523387659791</v>
      </c>
      <c r="X2890" s="12">
        <v>0</v>
      </c>
      <c r="Y2890" s="12">
        <v>0</v>
      </c>
      <c r="Z2890" s="12">
        <v>0</v>
      </c>
      <c r="AA2890" s="12">
        <v>0</v>
      </c>
      <c r="AB2890" s="12">
        <v>0</v>
      </c>
      <c r="AC2890" s="12">
        <v>5.6564786437712407</v>
      </c>
      <c r="AD2890" s="12">
        <v>48.651907400452238</v>
      </c>
      <c r="AE2890" s="12">
        <v>78.404158541420628</v>
      </c>
      <c r="AF2890" s="13">
        <v>103.83438360225554</v>
      </c>
    </row>
    <row r="2891" spans="2:32" x14ac:dyDescent="0.35">
      <c r="B2891" s="9" t="s">
        <v>47</v>
      </c>
      <c r="C2891" s="2" t="s">
        <v>32</v>
      </c>
      <c r="D2891" s="10" t="s">
        <v>38</v>
      </c>
      <c r="E2891" s="10">
        <v>5</v>
      </c>
      <c r="F2891" s="10">
        <v>11</v>
      </c>
      <c r="G2891" s="10">
        <v>28</v>
      </c>
      <c r="H2891" s="14" t="s">
        <v>37</v>
      </c>
      <c r="I2891" s="12">
        <v>125.58725870317809</v>
      </c>
      <c r="J2891" s="12">
        <v>146.73322051835078</v>
      </c>
      <c r="K2891" s="12">
        <v>160.17245096542666</v>
      </c>
      <c r="L2891" s="12">
        <v>191.44559260540396</v>
      </c>
      <c r="M2891" s="12">
        <v>235.42699046425329</v>
      </c>
      <c r="N2891" s="12">
        <v>263.11937336721815</v>
      </c>
      <c r="O2891" s="12">
        <v>286.94010214719401</v>
      </c>
      <c r="P2891" s="12">
        <v>316.72512522197729</v>
      </c>
      <c r="Q2891" s="12">
        <v>360.37967344418263</v>
      </c>
      <c r="R2891" s="12">
        <v>400.41432636185181</v>
      </c>
      <c r="S2891" s="12">
        <v>419.05234577277139</v>
      </c>
      <c r="T2891" s="12">
        <v>378.31505310646611</v>
      </c>
      <c r="U2891" s="12">
        <v>350.16336898151866</v>
      </c>
      <c r="V2891" s="12">
        <v>476.2706795330846</v>
      </c>
      <c r="W2891" s="12">
        <v>535.82554543827848</v>
      </c>
      <c r="X2891" s="12">
        <v>540.52699362246449</v>
      </c>
      <c r="Y2891" s="12">
        <v>667.47321033504079</v>
      </c>
      <c r="Z2891" s="12">
        <v>822.46983047964193</v>
      </c>
      <c r="AA2891" s="12">
        <v>1000.0000000000014</v>
      </c>
      <c r="AB2891" s="12">
        <v>950.95826514393445</v>
      </c>
      <c r="AC2891" s="12">
        <v>1000.0000000000014</v>
      </c>
      <c r="AD2891" s="12">
        <v>1000.0000000000014</v>
      </c>
      <c r="AE2891" s="12">
        <v>1000.0000000000014</v>
      </c>
      <c r="AF2891" s="13">
        <v>1000.0000000000014</v>
      </c>
    </row>
    <row r="2892" spans="2:32" x14ac:dyDescent="0.35">
      <c r="B2892" s="9" t="s">
        <v>47</v>
      </c>
      <c r="C2892" s="2" t="s">
        <v>32</v>
      </c>
      <c r="D2892" s="10" t="s">
        <v>38</v>
      </c>
      <c r="E2892" s="10">
        <v>5</v>
      </c>
      <c r="F2892" s="10">
        <v>11</v>
      </c>
      <c r="G2892" s="10">
        <v>29</v>
      </c>
      <c r="H2892" s="14" t="s">
        <v>37</v>
      </c>
      <c r="I2892" s="12">
        <v>1000.0000000000014</v>
      </c>
      <c r="J2892" s="12">
        <v>1000.0000000000014</v>
      </c>
      <c r="K2892" s="12">
        <v>1000.0000000000014</v>
      </c>
      <c r="L2892" s="12">
        <v>1000.0000000000014</v>
      </c>
      <c r="M2892" s="12">
        <v>1000.0000000000014</v>
      </c>
      <c r="N2892" s="12">
        <v>1000.0000000000014</v>
      </c>
      <c r="O2892" s="12">
        <v>1000.0000000000014</v>
      </c>
      <c r="P2892" s="12">
        <v>1000.0000000000014</v>
      </c>
      <c r="Q2892" s="12">
        <v>1000.0000000000014</v>
      </c>
      <c r="R2892" s="12">
        <v>1000.0000000000014</v>
      </c>
      <c r="S2892" s="12">
        <v>1000.0000000000014</v>
      </c>
      <c r="T2892" s="12">
        <v>1000.0000000000014</v>
      </c>
      <c r="U2892" s="12">
        <v>1000.0000000000014</v>
      </c>
      <c r="V2892" s="12">
        <v>1000.0000000000014</v>
      </c>
      <c r="W2892" s="12">
        <v>1000.0000000000014</v>
      </c>
      <c r="X2892" s="12">
        <v>1000.0000000000014</v>
      </c>
      <c r="Y2892" s="12">
        <v>1000.0000000000014</v>
      </c>
      <c r="Z2892" s="12">
        <v>1000.0000000000014</v>
      </c>
      <c r="AA2892" s="12">
        <v>1000.0000000000014</v>
      </c>
      <c r="AB2892" s="12">
        <v>1000.0000000000014</v>
      </c>
      <c r="AC2892" s="12">
        <v>1000.0000000000014</v>
      </c>
      <c r="AD2892" s="12">
        <v>1000.0000000000014</v>
      </c>
      <c r="AE2892" s="12">
        <v>1000.0000000000014</v>
      </c>
      <c r="AF2892" s="13">
        <v>1000.0000000000014</v>
      </c>
    </row>
    <row r="2893" spans="2:32" x14ac:dyDescent="0.35">
      <c r="B2893" s="9" t="s">
        <v>47</v>
      </c>
      <c r="C2893" s="2" t="s">
        <v>32</v>
      </c>
      <c r="D2893" s="10" t="s">
        <v>38</v>
      </c>
      <c r="E2893" s="10">
        <v>5</v>
      </c>
      <c r="F2893" s="10">
        <v>11</v>
      </c>
      <c r="G2893" s="10">
        <v>30</v>
      </c>
      <c r="H2893" s="14" t="s">
        <v>37</v>
      </c>
      <c r="I2893" s="12">
        <v>1000.0000000000014</v>
      </c>
      <c r="J2893" s="12">
        <v>1000.0000000000014</v>
      </c>
      <c r="K2893" s="12">
        <v>1000.0000000000014</v>
      </c>
      <c r="L2893" s="12">
        <v>1000.0000000000014</v>
      </c>
      <c r="M2893" s="12">
        <v>1000.0000000000014</v>
      </c>
      <c r="N2893" s="12">
        <v>1000.0000000000014</v>
      </c>
      <c r="O2893" s="12">
        <v>1000.0000000000014</v>
      </c>
      <c r="P2893" s="12">
        <v>1000.0000000000014</v>
      </c>
      <c r="Q2893" s="12">
        <v>1000.0000000000014</v>
      </c>
      <c r="R2893" s="12">
        <v>1000.0000000000014</v>
      </c>
      <c r="S2893" s="12">
        <v>1000.0000000000014</v>
      </c>
      <c r="T2893" s="12">
        <v>1000.0000000000014</v>
      </c>
      <c r="U2893" s="12">
        <v>1000.0000000000014</v>
      </c>
      <c r="V2893" s="12">
        <v>1000.0000000000014</v>
      </c>
      <c r="W2893" s="12">
        <v>1000.0000000000014</v>
      </c>
      <c r="X2893" s="12">
        <v>1000.0000000000014</v>
      </c>
      <c r="Y2893" s="12">
        <v>1000.0000000000014</v>
      </c>
      <c r="Z2893" s="12">
        <v>1000.0000000000014</v>
      </c>
      <c r="AA2893" s="12">
        <v>1000.0000000000014</v>
      </c>
      <c r="AB2893" s="12">
        <v>1000.0000000000014</v>
      </c>
      <c r="AC2893" s="12">
        <v>960.03241434511244</v>
      </c>
      <c r="AD2893" s="12">
        <v>1000.0000000000014</v>
      </c>
      <c r="AE2893" s="12">
        <v>1000.0000000000014</v>
      </c>
      <c r="AF2893" s="13">
        <v>1000.0000000000014</v>
      </c>
    </row>
    <row r="2894" spans="2:32" x14ac:dyDescent="0.35">
      <c r="B2894" s="9" t="s">
        <v>47</v>
      </c>
      <c r="C2894" s="2" t="s">
        <v>32</v>
      </c>
      <c r="D2894" s="10" t="s">
        <v>38</v>
      </c>
      <c r="E2894" s="10">
        <v>5</v>
      </c>
      <c r="F2894" s="10">
        <v>12</v>
      </c>
      <c r="G2894" s="10">
        <v>1</v>
      </c>
      <c r="H2894" s="14" t="s">
        <v>34</v>
      </c>
      <c r="I2894" s="12">
        <v>1000.0000000000014</v>
      </c>
      <c r="J2894" s="12">
        <v>1000.0000000000014</v>
      </c>
      <c r="K2894" s="12">
        <v>1000.0000000000014</v>
      </c>
      <c r="L2894" s="12">
        <v>1000.0000000000014</v>
      </c>
      <c r="M2894" s="12">
        <v>1000.0000000000014</v>
      </c>
      <c r="N2894" s="12">
        <v>1000.0000000000014</v>
      </c>
      <c r="O2894" s="12">
        <v>1000.0000000000014</v>
      </c>
      <c r="P2894" s="12">
        <v>1000.0000000000014</v>
      </c>
      <c r="Q2894" s="12">
        <v>1000.0000000000014</v>
      </c>
      <c r="R2894" s="12">
        <v>734.90472553899235</v>
      </c>
      <c r="S2894" s="12">
        <v>366.92674680809944</v>
      </c>
      <c r="T2894" s="12">
        <v>412.48016966099914</v>
      </c>
      <c r="U2894" s="12">
        <v>350.21883221811981</v>
      </c>
      <c r="V2894" s="12">
        <v>241.56305080540895</v>
      </c>
      <c r="W2894" s="12">
        <v>380.70024900348903</v>
      </c>
      <c r="X2894" s="12">
        <v>299.62268240585877</v>
      </c>
      <c r="Y2894" s="12">
        <v>277.8577896114744</v>
      </c>
      <c r="Z2894" s="12">
        <v>389.91086227647617</v>
      </c>
      <c r="AA2894" s="12">
        <v>354.22321464965029</v>
      </c>
      <c r="AB2894" s="12">
        <v>282.60606331508507</v>
      </c>
      <c r="AC2894" s="12">
        <v>256.53114730957128</v>
      </c>
      <c r="AD2894" s="12">
        <v>267.68052288661806</v>
      </c>
      <c r="AE2894" s="12">
        <v>273.28377246305507</v>
      </c>
      <c r="AF2894" s="13">
        <v>235.4886997389028</v>
      </c>
    </row>
    <row r="2895" spans="2:32" x14ac:dyDescent="0.35">
      <c r="B2895" s="9" t="s">
        <v>47</v>
      </c>
      <c r="C2895" s="2" t="s">
        <v>32</v>
      </c>
      <c r="D2895" s="10" t="s">
        <v>38</v>
      </c>
      <c r="E2895" s="10">
        <v>5</v>
      </c>
      <c r="F2895" s="10">
        <v>12</v>
      </c>
      <c r="G2895" s="10">
        <v>2</v>
      </c>
      <c r="H2895" s="14" t="s">
        <v>34</v>
      </c>
      <c r="I2895" s="12">
        <v>249.06968164758899</v>
      </c>
      <c r="J2895" s="12">
        <v>230.26373078329823</v>
      </c>
      <c r="K2895" s="12">
        <v>175.16640132328604</v>
      </c>
      <c r="L2895" s="12">
        <v>134.1011027126595</v>
      </c>
      <c r="M2895" s="12">
        <v>98.094096741659556</v>
      </c>
      <c r="N2895" s="12">
        <v>74.68558670697881</v>
      </c>
      <c r="O2895" s="12">
        <v>57.610430775438502</v>
      </c>
      <c r="P2895" s="12">
        <v>56.401115780471734</v>
      </c>
      <c r="Q2895" s="12">
        <v>66.135897159516944</v>
      </c>
      <c r="R2895" s="12">
        <v>146.73197526393014</v>
      </c>
      <c r="S2895" s="12">
        <v>140.31778833610039</v>
      </c>
      <c r="T2895" s="12">
        <v>63.099107062155987</v>
      </c>
      <c r="U2895" s="12">
        <v>21.948646885280926</v>
      </c>
      <c r="V2895" s="12">
        <v>1.4817791021792044</v>
      </c>
      <c r="W2895" s="12">
        <v>60.483262374011133</v>
      </c>
      <c r="X2895" s="12">
        <v>109.06693279707444</v>
      </c>
      <c r="Y2895" s="12">
        <v>132.97549154563006</v>
      </c>
      <c r="Z2895" s="12">
        <v>183.61517584777488</v>
      </c>
      <c r="AA2895" s="12">
        <v>200.17905600970548</v>
      </c>
      <c r="AB2895" s="12">
        <v>187.99843187843467</v>
      </c>
      <c r="AC2895" s="12">
        <v>170.5489386317283</v>
      </c>
      <c r="AD2895" s="12">
        <v>287.93808461902381</v>
      </c>
      <c r="AE2895" s="12">
        <v>478.73964349736065</v>
      </c>
      <c r="AF2895" s="13">
        <v>512.48659175769512</v>
      </c>
    </row>
    <row r="2896" spans="2:32" x14ac:dyDescent="0.35">
      <c r="B2896" s="9" t="s">
        <v>47</v>
      </c>
      <c r="C2896" s="2" t="s">
        <v>32</v>
      </c>
      <c r="D2896" s="10" t="s">
        <v>38</v>
      </c>
      <c r="E2896" s="10">
        <v>5</v>
      </c>
      <c r="F2896" s="10">
        <v>12</v>
      </c>
      <c r="G2896" s="10">
        <v>3</v>
      </c>
      <c r="H2896" s="14" t="s">
        <v>34</v>
      </c>
      <c r="I2896" s="12">
        <v>698.28309756439648</v>
      </c>
      <c r="J2896" s="12">
        <v>926.59207539559281</v>
      </c>
      <c r="K2896" s="12">
        <v>1000.0000000000014</v>
      </c>
      <c r="L2896" s="12">
        <v>1000.0000000000014</v>
      </c>
      <c r="M2896" s="12">
        <v>1000.0000000000014</v>
      </c>
      <c r="N2896" s="12">
        <v>1000.0000000000014</v>
      </c>
      <c r="O2896" s="12">
        <v>1000.0000000000014</v>
      </c>
      <c r="P2896" s="12">
        <v>1000.0000000000014</v>
      </c>
      <c r="Q2896" s="12">
        <v>1000.0000000000014</v>
      </c>
      <c r="R2896" s="12">
        <v>1000.0000000000014</v>
      </c>
      <c r="S2896" s="12">
        <v>1000.0000000000014</v>
      </c>
      <c r="T2896" s="12">
        <v>1000.0000000000014</v>
      </c>
      <c r="U2896" s="12">
        <v>1000.0000000000014</v>
      </c>
      <c r="V2896" s="12">
        <v>1000.0000000000014</v>
      </c>
      <c r="W2896" s="12">
        <v>1000.0000000000014</v>
      </c>
      <c r="X2896" s="12">
        <v>1000.0000000000014</v>
      </c>
      <c r="Y2896" s="12">
        <v>1000.0000000000014</v>
      </c>
      <c r="Z2896" s="12">
        <v>1000.0000000000014</v>
      </c>
      <c r="AA2896" s="12">
        <v>1000.0000000000014</v>
      </c>
      <c r="AB2896" s="12">
        <v>1000.0000000000014</v>
      </c>
      <c r="AC2896" s="12">
        <v>1000.0000000000014</v>
      </c>
      <c r="AD2896" s="12">
        <v>1000.0000000000014</v>
      </c>
      <c r="AE2896" s="12">
        <v>1000.0000000000014</v>
      </c>
      <c r="AF2896" s="13">
        <v>1000.0000000000014</v>
      </c>
    </row>
    <row r="2897" spans="2:32" x14ac:dyDescent="0.35">
      <c r="B2897" s="9" t="s">
        <v>47</v>
      </c>
      <c r="C2897" s="2" t="s">
        <v>32</v>
      </c>
      <c r="D2897" s="10" t="s">
        <v>38</v>
      </c>
      <c r="E2897" s="10">
        <v>5</v>
      </c>
      <c r="F2897" s="10">
        <v>12</v>
      </c>
      <c r="G2897" s="10">
        <v>4</v>
      </c>
      <c r="H2897" s="14" t="s">
        <v>34</v>
      </c>
      <c r="I2897" s="12">
        <v>1000.0000000000014</v>
      </c>
      <c r="J2897" s="12">
        <v>1000.0000000000014</v>
      </c>
      <c r="K2897" s="12">
        <v>1000.0000000000014</v>
      </c>
      <c r="L2897" s="12">
        <v>1000.0000000000014</v>
      </c>
      <c r="M2897" s="12">
        <v>1000.0000000000014</v>
      </c>
      <c r="N2897" s="12">
        <v>1000.0000000000014</v>
      </c>
      <c r="O2897" s="12">
        <v>1000.0000000000014</v>
      </c>
      <c r="P2897" s="12">
        <v>1000.0000000000014</v>
      </c>
      <c r="Q2897" s="12">
        <v>1000.0000000000014</v>
      </c>
      <c r="R2897" s="12">
        <v>1000.0000000000014</v>
      </c>
      <c r="S2897" s="12">
        <v>1000.0000000000014</v>
      </c>
      <c r="T2897" s="12">
        <v>894.12603931795695</v>
      </c>
      <c r="U2897" s="12">
        <v>748.39403300314734</v>
      </c>
      <c r="V2897" s="12">
        <v>651.62380972171832</v>
      </c>
      <c r="W2897" s="12">
        <v>579.86469938313826</v>
      </c>
      <c r="X2897" s="12">
        <v>542.21425406533103</v>
      </c>
      <c r="Y2897" s="12">
        <v>538.4395518937057</v>
      </c>
      <c r="Z2897" s="12">
        <v>552.88244752127946</v>
      </c>
      <c r="AA2897" s="12">
        <v>630.94637982399991</v>
      </c>
      <c r="AB2897" s="12">
        <v>700.2182624667937</v>
      </c>
      <c r="AC2897" s="12">
        <v>653.15472155392604</v>
      </c>
      <c r="AD2897" s="12">
        <v>545.38791343633409</v>
      </c>
      <c r="AE2897" s="12">
        <v>471.45166351878487</v>
      </c>
      <c r="AF2897" s="13">
        <v>422.91453200897047</v>
      </c>
    </row>
    <row r="2898" spans="2:32" x14ac:dyDescent="0.35">
      <c r="B2898" s="9" t="s">
        <v>47</v>
      </c>
      <c r="C2898" s="2" t="s">
        <v>32</v>
      </c>
      <c r="D2898" s="10" t="s">
        <v>38</v>
      </c>
      <c r="E2898" s="10">
        <v>5</v>
      </c>
      <c r="F2898" s="10">
        <v>12</v>
      </c>
      <c r="G2898" s="10">
        <v>5</v>
      </c>
      <c r="H2898" s="14" t="s">
        <v>34</v>
      </c>
      <c r="I2898" s="12">
        <v>399.61202672763551</v>
      </c>
      <c r="J2898" s="12">
        <v>349.39538302468623</v>
      </c>
      <c r="K2898" s="12">
        <v>322.82552780161257</v>
      </c>
      <c r="L2898" s="12">
        <v>334.7278276867782</v>
      </c>
      <c r="M2898" s="12">
        <v>357.08338616160768</v>
      </c>
      <c r="N2898" s="12">
        <v>359.31112655515261</v>
      </c>
      <c r="O2898" s="12">
        <v>366.76541717975613</v>
      </c>
      <c r="P2898" s="12">
        <v>412.35196775344673</v>
      </c>
      <c r="Q2898" s="12">
        <v>463.11399336098617</v>
      </c>
      <c r="R2898" s="12">
        <v>469.99266018791502</v>
      </c>
      <c r="S2898" s="12">
        <v>442.35062114226349</v>
      </c>
      <c r="T2898" s="12">
        <v>401.72097380258833</v>
      </c>
      <c r="U2898" s="12">
        <v>324.38553510220112</v>
      </c>
      <c r="V2898" s="12">
        <v>252.47140047115568</v>
      </c>
      <c r="W2898" s="12">
        <v>195.0465521363592</v>
      </c>
      <c r="X2898" s="12">
        <v>179.00530327840309</v>
      </c>
      <c r="Y2898" s="12">
        <v>192.86413505055765</v>
      </c>
      <c r="Z2898" s="12">
        <v>206.26916053293633</v>
      </c>
      <c r="AA2898" s="12">
        <v>241.49683489571174</v>
      </c>
      <c r="AB2898" s="12">
        <v>289.8220557285502</v>
      </c>
      <c r="AC2898" s="12">
        <v>314.32974986421027</v>
      </c>
      <c r="AD2898" s="12">
        <v>274.24973410691223</v>
      </c>
      <c r="AE2898" s="12">
        <v>262.38878457490677</v>
      </c>
      <c r="AF2898" s="13">
        <v>296.65537948179343</v>
      </c>
    </row>
    <row r="2899" spans="2:32" x14ac:dyDescent="0.35">
      <c r="B2899" s="9" t="s">
        <v>47</v>
      </c>
      <c r="C2899" s="2" t="s">
        <v>32</v>
      </c>
      <c r="D2899" s="10" t="s">
        <v>38</v>
      </c>
      <c r="E2899" s="10">
        <v>5</v>
      </c>
      <c r="F2899" s="10">
        <v>12</v>
      </c>
      <c r="G2899" s="10">
        <v>6</v>
      </c>
      <c r="H2899" s="14" t="s">
        <v>34</v>
      </c>
      <c r="I2899" s="12">
        <v>276.33573292181745</v>
      </c>
      <c r="J2899" s="12">
        <v>298.10408475626082</v>
      </c>
      <c r="K2899" s="12">
        <v>306.64196415266395</v>
      </c>
      <c r="L2899" s="12">
        <v>328.67767013474025</v>
      </c>
      <c r="M2899" s="12">
        <v>305.00121297413182</v>
      </c>
      <c r="N2899" s="12">
        <v>301.68638523684194</v>
      </c>
      <c r="O2899" s="12">
        <v>281.26085251917868</v>
      </c>
      <c r="P2899" s="12">
        <v>271.23447900465993</v>
      </c>
      <c r="Q2899" s="12">
        <v>301.16731180264247</v>
      </c>
      <c r="R2899" s="12">
        <v>335.40892255733291</v>
      </c>
      <c r="S2899" s="12">
        <v>358.12516996355447</v>
      </c>
      <c r="T2899" s="12">
        <v>300.3423208656402</v>
      </c>
      <c r="U2899" s="12">
        <v>331.02096223219246</v>
      </c>
      <c r="V2899" s="12">
        <v>371.02438495961707</v>
      </c>
      <c r="W2899" s="12">
        <v>491.36525830774099</v>
      </c>
      <c r="X2899" s="12">
        <v>581.04180083218569</v>
      </c>
      <c r="Y2899" s="12">
        <v>640.74874590430898</v>
      </c>
      <c r="Z2899" s="12">
        <v>626.16823978022342</v>
      </c>
      <c r="AA2899" s="12">
        <v>714.65467486499892</v>
      </c>
      <c r="AB2899" s="12">
        <v>664.47100075529659</v>
      </c>
      <c r="AC2899" s="12">
        <v>734.17125091897469</v>
      </c>
      <c r="AD2899" s="12">
        <v>693.98495368512647</v>
      </c>
      <c r="AE2899" s="12">
        <v>765.16005946611597</v>
      </c>
      <c r="AF2899" s="13">
        <v>656.69393227834541</v>
      </c>
    </row>
    <row r="2900" spans="2:32" x14ac:dyDescent="0.35">
      <c r="B2900" s="9" t="s">
        <v>47</v>
      </c>
      <c r="C2900" s="2" t="s">
        <v>32</v>
      </c>
      <c r="D2900" s="10" t="s">
        <v>38</v>
      </c>
      <c r="E2900" s="10">
        <v>5</v>
      </c>
      <c r="F2900" s="10">
        <v>12</v>
      </c>
      <c r="G2900" s="10">
        <v>7</v>
      </c>
      <c r="H2900" s="14" t="s">
        <v>34</v>
      </c>
      <c r="I2900" s="12">
        <v>712.80616385756184</v>
      </c>
      <c r="J2900" s="12">
        <v>642.19541528662683</v>
      </c>
      <c r="K2900" s="12">
        <v>691.30564055338732</v>
      </c>
      <c r="L2900" s="12">
        <v>666.20992937366998</v>
      </c>
      <c r="M2900" s="12">
        <v>675.47936609360124</v>
      </c>
      <c r="N2900" s="12">
        <v>598.99568141729958</v>
      </c>
      <c r="O2900" s="12">
        <v>623.42658486365337</v>
      </c>
      <c r="P2900" s="12">
        <v>795.83427326139338</v>
      </c>
      <c r="Q2900" s="12">
        <v>961.3522259040144</v>
      </c>
      <c r="R2900" s="12">
        <v>975.6302735653619</v>
      </c>
      <c r="S2900" s="12">
        <v>1000.0000000000014</v>
      </c>
      <c r="T2900" s="12">
        <v>1000.0000000000014</v>
      </c>
      <c r="U2900" s="12">
        <v>1000.0000000000014</v>
      </c>
      <c r="V2900" s="12">
        <v>1000.0000000000014</v>
      </c>
      <c r="W2900" s="12">
        <v>1000.0000000000014</v>
      </c>
      <c r="X2900" s="12">
        <v>1000.0000000000014</v>
      </c>
      <c r="Y2900" s="12">
        <v>1000.0000000000014</v>
      </c>
      <c r="Z2900" s="12">
        <v>1000.0000000000014</v>
      </c>
      <c r="AA2900" s="12">
        <v>1000.0000000000014</v>
      </c>
      <c r="AB2900" s="12">
        <v>1000.0000000000014</v>
      </c>
      <c r="AC2900" s="12">
        <v>1000.0000000000014</v>
      </c>
      <c r="AD2900" s="12">
        <v>1000.0000000000014</v>
      </c>
      <c r="AE2900" s="12">
        <v>1000.0000000000014</v>
      </c>
      <c r="AF2900" s="13">
        <v>1000.0000000000014</v>
      </c>
    </row>
    <row r="2901" spans="2:32" x14ac:dyDescent="0.35">
      <c r="B2901" s="9" t="s">
        <v>47</v>
      </c>
      <c r="C2901" s="2" t="s">
        <v>32</v>
      </c>
      <c r="D2901" s="10" t="s">
        <v>38</v>
      </c>
      <c r="E2901" s="10">
        <v>5</v>
      </c>
      <c r="F2901" s="10">
        <v>12</v>
      </c>
      <c r="G2901" s="10">
        <v>8</v>
      </c>
      <c r="H2901" s="14" t="s">
        <v>34</v>
      </c>
      <c r="I2901" s="12">
        <v>1000.0000000000014</v>
      </c>
      <c r="J2901" s="12">
        <v>1000.0000000000014</v>
      </c>
      <c r="K2901" s="12">
        <v>1000.0000000000014</v>
      </c>
      <c r="L2901" s="12">
        <v>1000.0000000000014</v>
      </c>
      <c r="M2901" s="12">
        <v>1000.0000000000014</v>
      </c>
      <c r="N2901" s="12">
        <v>449.71877178643086</v>
      </c>
      <c r="O2901" s="12">
        <v>826.76275614990823</v>
      </c>
      <c r="P2901" s="12">
        <v>357.43581292874495</v>
      </c>
      <c r="Q2901" s="12">
        <v>467.44265585654659</v>
      </c>
      <c r="R2901" s="12">
        <v>939.94167717325877</v>
      </c>
      <c r="S2901" s="12">
        <v>1000.0000000000014</v>
      </c>
      <c r="T2901" s="12">
        <v>1000.0000000000014</v>
      </c>
      <c r="U2901" s="12">
        <v>1000.0000000000014</v>
      </c>
      <c r="V2901" s="12">
        <v>1000.0000000000014</v>
      </c>
      <c r="W2901" s="12">
        <v>1000.0000000000014</v>
      </c>
      <c r="X2901" s="12">
        <v>1000.0000000000014</v>
      </c>
      <c r="Y2901" s="12">
        <v>1000.0000000000014</v>
      </c>
      <c r="Z2901" s="12">
        <v>1000.0000000000014</v>
      </c>
      <c r="AA2901" s="12">
        <v>1000.0000000000014</v>
      </c>
      <c r="AB2901" s="12">
        <v>1000.0000000000014</v>
      </c>
      <c r="AC2901" s="12">
        <v>1000.0000000000014</v>
      </c>
      <c r="AD2901" s="12">
        <v>1000.0000000000014</v>
      </c>
      <c r="AE2901" s="12">
        <v>1000.0000000000014</v>
      </c>
      <c r="AF2901" s="13">
        <v>1000.0000000000014</v>
      </c>
    </row>
    <row r="2902" spans="2:32" x14ac:dyDescent="0.35">
      <c r="B2902" s="9" t="s">
        <v>47</v>
      </c>
      <c r="C2902" s="2" t="s">
        <v>32</v>
      </c>
      <c r="D2902" s="10" t="s">
        <v>38</v>
      </c>
      <c r="E2902" s="10">
        <v>5</v>
      </c>
      <c r="F2902" s="10">
        <v>12</v>
      </c>
      <c r="G2902" s="10">
        <v>9</v>
      </c>
      <c r="H2902" s="14" t="s">
        <v>34</v>
      </c>
      <c r="I2902" s="12">
        <v>1000.0000000000014</v>
      </c>
      <c r="J2902" s="12">
        <v>1000.0000000000014</v>
      </c>
      <c r="K2902" s="12">
        <v>1000.0000000000014</v>
      </c>
      <c r="L2902" s="12">
        <v>1000.0000000000014</v>
      </c>
      <c r="M2902" s="12">
        <v>1000.0000000000014</v>
      </c>
      <c r="N2902" s="12">
        <v>1000.0000000000014</v>
      </c>
      <c r="O2902" s="12">
        <v>1000.0000000000014</v>
      </c>
      <c r="P2902" s="12">
        <v>1000.0000000000014</v>
      </c>
      <c r="Q2902" s="12">
        <v>1000.0000000000014</v>
      </c>
      <c r="R2902" s="12">
        <v>1000.0000000000014</v>
      </c>
      <c r="S2902" s="12">
        <v>1000.0000000000014</v>
      </c>
      <c r="T2902" s="12">
        <v>1000.0000000000014</v>
      </c>
      <c r="U2902" s="12">
        <v>955.28321164216948</v>
      </c>
      <c r="V2902" s="12">
        <v>799.58988153189307</v>
      </c>
      <c r="W2902" s="12">
        <v>754.91608268298251</v>
      </c>
      <c r="X2902" s="12">
        <v>778.17134736008552</v>
      </c>
      <c r="Y2902" s="12">
        <v>814.58258663533184</v>
      </c>
      <c r="Z2902" s="12">
        <v>844.76510282773233</v>
      </c>
      <c r="AA2902" s="12">
        <v>828.65285470182459</v>
      </c>
      <c r="AB2902" s="12">
        <v>855.35498361674809</v>
      </c>
      <c r="AC2902" s="12">
        <v>869.14528686385199</v>
      </c>
      <c r="AD2902" s="12">
        <v>829.88229636844858</v>
      </c>
      <c r="AE2902" s="12">
        <v>739.99390246485848</v>
      </c>
      <c r="AF2902" s="13">
        <v>648.26545737751724</v>
      </c>
    </row>
    <row r="2903" spans="2:32" x14ac:dyDescent="0.35">
      <c r="B2903" s="9" t="s">
        <v>47</v>
      </c>
      <c r="C2903" s="2" t="s">
        <v>32</v>
      </c>
      <c r="D2903" s="10" t="s">
        <v>38</v>
      </c>
      <c r="E2903" s="10">
        <v>5</v>
      </c>
      <c r="F2903" s="10">
        <v>12</v>
      </c>
      <c r="G2903" s="10">
        <v>10</v>
      </c>
      <c r="H2903" s="14" t="s">
        <v>34</v>
      </c>
      <c r="I2903" s="12">
        <v>565.06641209694919</v>
      </c>
      <c r="J2903" s="12">
        <v>497.50321617944383</v>
      </c>
      <c r="K2903" s="12">
        <v>453.99517312818756</v>
      </c>
      <c r="L2903" s="12">
        <v>418.67821600000912</v>
      </c>
      <c r="M2903" s="12">
        <v>353.40814621613157</v>
      </c>
      <c r="N2903" s="12">
        <v>320.95527425666222</v>
      </c>
      <c r="O2903" s="12">
        <v>300.71233932221878</v>
      </c>
      <c r="P2903" s="12">
        <v>241.7396002100115</v>
      </c>
      <c r="Q2903" s="12">
        <v>224.51077395311484</v>
      </c>
      <c r="R2903" s="12">
        <v>208.60677980469299</v>
      </c>
      <c r="S2903" s="12">
        <v>199.2526657841214</v>
      </c>
      <c r="T2903" s="12">
        <v>220.97739418193663</v>
      </c>
      <c r="U2903" s="12">
        <v>236.19883078000788</v>
      </c>
      <c r="V2903" s="12">
        <v>266.46169553148877</v>
      </c>
      <c r="W2903" s="12">
        <v>310.85096362813238</v>
      </c>
      <c r="X2903" s="12">
        <v>375.34217618642128</v>
      </c>
      <c r="Y2903" s="12">
        <v>407.43831240313767</v>
      </c>
      <c r="Z2903" s="12">
        <v>391.47944799641067</v>
      </c>
      <c r="AA2903" s="12">
        <v>379.36703613510025</v>
      </c>
      <c r="AB2903" s="12">
        <v>378.35304324928421</v>
      </c>
      <c r="AC2903" s="12">
        <v>359.99704431584621</v>
      </c>
      <c r="AD2903" s="12">
        <v>318.89637454987468</v>
      </c>
      <c r="AE2903" s="12">
        <v>248.43094519329665</v>
      </c>
      <c r="AF2903" s="13">
        <v>170.12260700299188</v>
      </c>
    </row>
    <row r="2904" spans="2:32" x14ac:dyDescent="0.35">
      <c r="B2904" s="9" t="s">
        <v>47</v>
      </c>
      <c r="C2904" s="2" t="s">
        <v>32</v>
      </c>
      <c r="D2904" s="10" t="s">
        <v>38</v>
      </c>
      <c r="E2904" s="10">
        <v>5</v>
      </c>
      <c r="F2904" s="10">
        <v>12</v>
      </c>
      <c r="G2904" s="10">
        <v>11</v>
      </c>
      <c r="H2904" s="14" t="s">
        <v>34</v>
      </c>
      <c r="I2904" s="12">
        <v>121.15480523990965</v>
      </c>
      <c r="J2904" s="12">
        <v>97.923506768928945</v>
      </c>
      <c r="K2904" s="12">
        <v>107.42504507680741</v>
      </c>
      <c r="L2904" s="12">
        <v>89.745466368359573</v>
      </c>
      <c r="M2904" s="12">
        <v>64.239992361787628</v>
      </c>
      <c r="N2904" s="12">
        <v>53.246016630127166</v>
      </c>
      <c r="O2904" s="12">
        <v>39.381704750222319</v>
      </c>
      <c r="P2904" s="12">
        <v>17.43440194907852</v>
      </c>
      <c r="Q2904" s="12">
        <v>29.975223333903362</v>
      </c>
      <c r="R2904" s="12">
        <v>35.919255066193571</v>
      </c>
      <c r="S2904" s="12">
        <v>49.716387446670126</v>
      </c>
      <c r="T2904" s="12">
        <v>63.682671827509196</v>
      </c>
      <c r="U2904" s="12">
        <v>58.579189300257077</v>
      </c>
      <c r="V2904" s="12">
        <v>72.132691606418874</v>
      </c>
      <c r="W2904" s="12">
        <v>73.976987526470481</v>
      </c>
      <c r="X2904" s="12">
        <v>81.347440903019915</v>
      </c>
      <c r="Y2904" s="12">
        <v>90.515962599977627</v>
      </c>
      <c r="Z2904" s="12">
        <v>123.91144274142059</v>
      </c>
      <c r="AA2904" s="12">
        <v>167.4709266598378</v>
      </c>
      <c r="AB2904" s="12">
        <v>197.76340079422184</v>
      </c>
      <c r="AC2904" s="12">
        <v>236.71424751471724</v>
      </c>
      <c r="AD2904" s="12">
        <v>301.39653744585496</v>
      </c>
      <c r="AE2904" s="12">
        <v>346.21346148942843</v>
      </c>
      <c r="AF2904" s="13">
        <v>395.41500541374251</v>
      </c>
    </row>
    <row r="2905" spans="2:32" x14ac:dyDescent="0.35">
      <c r="B2905" s="9" t="s">
        <v>47</v>
      </c>
      <c r="C2905" s="2" t="s">
        <v>32</v>
      </c>
      <c r="D2905" s="10" t="s">
        <v>38</v>
      </c>
      <c r="E2905" s="10">
        <v>5</v>
      </c>
      <c r="F2905" s="10">
        <v>12</v>
      </c>
      <c r="G2905" s="10">
        <v>12</v>
      </c>
      <c r="H2905" s="14" t="s">
        <v>34</v>
      </c>
      <c r="I2905" s="12">
        <v>510.56561880251058</v>
      </c>
      <c r="J2905" s="12">
        <v>561.79858777257368</v>
      </c>
      <c r="K2905" s="12">
        <v>691.88335954104116</v>
      </c>
      <c r="L2905" s="12">
        <v>735.08570251486981</v>
      </c>
      <c r="M2905" s="12">
        <v>627.21607196078651</v>
      </c>
      <c r="N2905" s="12">
        <v>591.35697454270178</v>
      </c>
      <c r="O2905" s="12">
        <v>500.29254655099618</v>
      </c>
      <c r="P2905" s="12">
        <v>437.73104349478331</v>
      </c>
      <c r="Q2905" s="12">
        <v>310.95495225527242</v>
      </c>
      <c r="R2905" s="12">
        <v>329.97002679854791</v>
      </c>
      <c r="S2905" s="12">
        <v>382.98317591042837</v>
      </c>
      <c r="T2905" s="12">
        <v>438.00140206578169</v>
      </c>
      <c r="U2905" s="12">
        <v>469.77317915469632</v>
      </c>
      <c r="V2905" s="12">
        <v>558.54689245784368</v>
      </c>
      <c r="W2905" s="12">
        <v>631.83663790542573</v>
      </c>
      <c r="X2905" s="12">
        <v>699.53554678889657</v>
      </c>
      <c r="Y2905" s="12">
        <v>877.29865936731653</v>
      </c>
      <c r="Z2905" s="12">
        <v>1000.0000000000014</v>
      </c>
      <c r="AA2905" s="12">
        <v>1000.0000000000014</v>
      </c>
      <c r="AB2905" s="12">
        <v>1000.0000000000014</v>
      </c>
      <c r="AC2905" s="12">
        <v>1000.0000000000014</v>
      </c>
      <c r="AD2905" s="12">
        <v>1000.0000000000014</v>
      </c>
      <c r="AE2905" s="12">
        <v>1000.0000000000014</v>
      </c>
      <c r="AF2905" s="13">
        <v>1000.0000000000014</v>
      </c>
    </row>
    <row r="2906" spans="2:32" x14ac:dyDescent="0.35">
      <c r="B2906" s="9" t="s">
        <v>47</v>
      </c>
      <c r="C2906" s="2" t="s">
        <v>32</v>
      </c>
      <c r="D2906" s="10" t="s">
        <v>38</v>
      </c>
      <c r="E2906" s="10">
        <v>5</v>
      </c>
      <c r="F2906" s="10">
        <v>12</v>
      </c>
      <c r="G2906" s="10">
        <v>13</v>
      </c>
      <c r="H2906" s="14" t="s">
        <v>34</v>
      </c>
      <c r="I2906" s="12">
        <v>1000.0000000000014</v>
      </c>
      <c r="J2906" s="12">
        <v>1000.0000000000014</v>
      </c>
      <c r="K2906" s="12">
        <v>1000.0000000000014</v>
      </c>
      <c r="L2906" s="12">
        <v>1000.0000000000014</v>
      </c>
      <c r="M2906" s="12">
        <v>1000.0000000000014</v>
      </c>
      <c r="N2906" s="12">
        <v>958.54514571547895</v>
      </c>
      <c r="O2906" s="12">
        <v>1000.0000000000014</v>
      </c>
      <c r="P2906" s="12">
        <v>1000.0000000000014</v>
      </c>
      <c r="Q2906" s="12">
        <v>1000.0000000000014</v>
      </c>
      <c r="R2906" s="12">
        <v>1000.0000000000014</v>
      </c>
      <c r="S2906" s="12">
        <v>1000.0000000000014</v>
      </c>
      <c r="T2906" s="12">
        <v>1000.0000000000014</v>
      </c>
      <c r="U2906" s="12">
        <v>1000.0000000000014</v>
      </c>
      <c r="V2906" s="12">
        <v>1000.0000000000014</v>
      </c>
      <c r="W2906" s="12">
        <v>1000.0000000000014</v>
      </c>
      <c r="X2906" s="12">
        <v>1000.0000000000014</v>
      </c>
      <c r="Y2906" s="12">
        <v>1000.0000000000014</v>
      </c>
      <c r="Z2906" s="12">
        <v>1000.0000000000014</v>
      </c>
      <c r="AA2906" s="12">
        <v>1000.0000000000014</v>
      </c>
      <c r="AB2906" s="12">
        <v>1000.0000000000014</v>
      </c>
      <c r="AC2906" s="12">
        <v>1000.0000000000014</v>
      </c>
      <c r="AD2906" s="12">
        <v>1000.0000000000014</v>
      </c>
      <c r="AE2906" s="12">
        <v>1000.0000000000014</v>
      </c>
      <c r="AF2906" s="13">
        <v>1000.0000000000014</v>
      </c>
    </row>
    <row r="2907" spans="2:32" x14ac:dyDescent="0.35">
      <c r="B2907" s="9" t="s">
        <v>47</v>
      </c>
      <c r="C2907" s="2" t="s">
        <v>32</v>
      </c>
      <c r="D2907" s="10" t="s">
        <v>38</v>
      </c>
      <c r="E2907" s="10">
        <v>5</v>
      </c>
      <c r="F2907" s="10">
        <v>12</v>
      </c>
      <c r="G2907" s="10">
        <v>14</v>
      </c>
      <c r="H2907" s="14" t="s">
        <v>34</v>
      </c>
      <c r="I2907" s="12">
        <v>1000.0000000000014</v>
      </c>
      <c r="J2907" s="12">
        <v>1000.0000000000014</v>
      </c>
      <c r="K2907" s="12">
        <v>1000.0000000000014</v>
      </c>
      <c r="L2907" s="12">
        <v>1000.0000000000014</v>
      </c>
      <c r="M2907" s="12">
        <v>1000.0000000000014</v>
      </c>
      <c r="N2907" s="12">
        <v>1000.0000000000014</v>
      </c>
      <c r="O2907" s="12">
        <v>1000.0000000000014</v>
      </c>
      <c r="P2907" s="12">
        <v>1000.0000000000014</v>
      </c>
      <c r="Q2907" s="12">
        <v>1000.0000000000014</v>
      </c>
      <c r="R2907" s="12">
        <v>1000.0000000000014</v>
      </c>
      <c r="S2907" s="12">
        <v>1000.0000000000014</v>
      </c>
      <c r="T2907" s="12">
        <v>1000.0000000000014</v>
      </c>
      <c r="U2907" s="12">
        <v>1000.0000000000014</v>
      </c>
      <c r="V2907" s="12">
        <v>1000.0000000000014</v>
      </c>
      <c r="W2907" s="12">
        <v>1000.0000000000014</v>
      </c>
      <c r="X2907" s="12">
        <v>1000.0000000000014</v>
      </c>
      <c r="Y2907" s="12">
        <v>1000.0000000000014</v>
      </c>
      <c r="Z2907" s="12">
        <v>1000.0000000000014</v>
      </c>
      <c r="AA2907" s="12">
        <v>1000.0000000000014</v>
      </c>
      <c r="AB2907" s="12">
        <v>1000.0000000000014</v>
      </c>
      <c r="AC2907" s="12">
        <v>1000.0000000000014</v>
      </c>
      <c r="AD2907" s="12">
        <v>1000.0000000000014</v>
      </c>
      <c r="AE2907" s="12">
        <v>1000.0000000000014</v>
      </c>
      <c r="AF2907" s="13">
        <v>1000.0000000000014</v>
      </c>
    </row>
    <row r="2908" spans="2:32" x14ac:dyDescent="0.35">
      <c r="B2908" s="9" t="s">
        <v>47</v>
      </c>
      <c r="C2908" s="2" t="s">
        <v>32</v>
      </c>
      <c r="D2908" s="10" t="s">
        <v>38</v>
      </c>
      <c r="E2908" s="10">
        <v>5</v>
      </c>
      <c r="F2908" s="10">
        <v>12</v>
      </c>
      <c r="G2908" s="10">
        <v>15</v>
      </c>
      <c r="H2908" s="14" t="s">
        <v>34</v>
      </c>
      <c r="I2908" s="12">
        <v>1000.0000000000014</v>
      </c>
      <c r="J2908" s="12">
        <v>1000.0000000000014</v>
      </c>
      <c r="K2908" s="12">
        <v>1000.0000000000014</v>
      </c>
      <c r="L2908" s="12">
        <v>1000.0000000000014</v>
      </c>
      <c r="M2908" s="12">
        <v>1000.0000000000014</v>
      </c>
      <c r="N2908" s="12">
        <v>1000.0000000000014</v>
      </c>
      <c r="O2908" s="12">
        <v>1000.0000000000014</v>
      </c>
      <c r="P2908" s="12">
        <v>1000.0000000000014</v>
      </c>
      <c r="Q2908" s="12">
        <v>1000.0000000000014</v>
      </c>
      <c r="R2908" s="12">
        <v>1000.0000000000014</v>
      </c>
      <c r="S2908" s="12">
        <v>1000.0000000000014</v>
      </c>
      <c r="T2908" s="12">
        <v>1000.0000000000014</v>
      </c>
      <c r="U2908" s="12">
        <v>705.87820076830928</v>
      </c>
      <c r="V2908" s="12">
        <v>636.210564410899</v>
      </c>
      <c r="W2908" s="12">
        <v>670.44853823204153</v>
      </c>
      <c r="X2908" s="12">
        <v>686.6032436039286</v>
      </c>
      <c r="Y2908" s="12">
        <v>689.56196810864697</v>
      </c>
      <c r="Z2908" s="12">
        <v>688.66498960653496</v>
      </c>
      <c r="AA2908" s="12">
        <v>697.86738024715476</v>
      </c>
      <c r="AB2908" s="12">
        <v>702.09752928183957</v>
      </c>
      <c r="AC2908" s="12">
        <v>604.78544243370914</v>
      </c>
      <c r="AD2908" s="12">
        <v>581.11580452350177</v>
      </c>
      <c r="AE2908" s="12">
        <v>577.87664081675575</v>
      </c>
      <c r="AF2908" s="13">
        <v>630.02963537869448</v>
      </c>
    </row>
    <row r="2909" spans="2:32" x14ac:dyDescent="0.35">
      <c r="B2909" s="9" t="s">
        <v>47</v>
      </c>
      <c r="C2909" s="2" t="s">
        <v>32</v>
      </c>
      <c r="D2909" s="10" t="s">
        <v>38</v>
      </c>
      <c r="E2909" s="10">
        <v>5</v>
      </c>
      <c r="F2909" s="10">
        <v>12</v>
      </c>
      <c r="G2909" s="10">
        <v>16</v>
      </c>
      <c r="H2909" s="14" t="s">
        <v>34</v>
      </c>
      <c r="I2909" s="12">
        <v>531.67343234732073</v>
      </c>
      <c r="J2909" s="12">
        <v>414.94569435115841</v>
      </c>
      <c r="K2909" s="12">
        <v>344.08364157846404</v>
      </c>
      <c r="L2909" s="12">
        <v>310.85260420141702</v>
      </c>
      <c r="M2909" s="12">
        <v>271.44437355542942</v>
      </c>
      <c r="N2909" s="12">
        <v>256.32403975679199</v>
      </c>
      <c r="O2909" s="12">
        <v>211.25432906571922</v>
      </c>
      <c r="P2909" s="12">
        <v>170.97479587782789</v>
      </c>
      <c r="Q2909" s="12">
        <v>133.74550351164055</v>
      </c>
      <c r="R2909" s="12">
        <v>106.012748669703</v>
      </c>
      <c r="S2909" s="12">
        <v>93.462027018081457</v>
      </c>
      <c r="T2909" s="12">
        <v>77.782346675988336</v>
      </c>
      <c r="U2909" s="12">
        <v>65.156761514521975</v>
      </c>
      <c r="V2909" s="12">
        <v>53.171247008512729</v>
      </c>
      <c r="W2909" s="12">
        <v>38.542114193429143</v>
      </c>
      <c r="X2909" s="12">
        <v>50.21287829077108</v>
      </c>
      <c r="Y2909" s="12">
        <v>66.052287219809344</v>
      </c>
      <c r="Z2909" s="12">
        <v>63.704196939646685</v>
      </c>
      <c r="AA2909" s="12">
        <v>71.664940443720937</v>
      </c>
      <c r="AB2909" s="12">
        <v>66.598173155950377</v>
      </c>
      <c r="AC2909" s="12">
        <v>52.405366124630277</v>
      </c>
      <c r="AD2909" s="12">
        <v>34.341559717190236</v>
      </c>
      <c r="AE2909" s="12">
        <v>17.783367205413438</v>
      </c>
      <c r="AF2909" s="13">
        <v>7.0644475446880186</v>
      </c>
    </row>
    <row r="2910" spans="2:32" x14ac:dyDescent="0.35">
      <c r="B2910" s="9" t="s">
        <v>47</v>
      </c>
      <c r="C2910" s="2" t="s">
        <v>32</v>
      </c>
      <c r="D2910" s="10" t="s">
        <v>38</v>
      </c>
      <c r="E2910" s="10">
        <v>5</v>
      </c>
      <c r="F2910" s="10">
        <v>12</v>
      </c>
      <c r="G2910" s="10">
        <v>17</v>
      </c>
      <c r="H2910" s="14" t="s">
        <v>34</v>
      </c>
      <c r="I2910" s="12">
        <v>0</v>
      </c>
      <c r="J2910" s="12">
        <v>0</v>
      </c>
      <c r="K2910" s="12">
        <v>0</v>
      </c>
      <c r="L2910" s="12">
        <v>0</v>
      </c>
      <c r="M2910" s="12">
        <v>0</v>
      </c>
      <c r="N2910" s="12">
        <v>0</v>
      </c>
      <c r="O2910" s="12">
        <v>0</v>
      </c>
      <c r="P2910" s="12">
        <v>0</v>
      </c>
      <c r="Q2910" s="12">
        <v>0</v>
      </c>
      <c r="R2910" s="12">
        <v>0</v>
      </c>
      <c r="S2910" s="12">
        <v>0</v>
      </c>
      <c r="T2910" s="12">
        <v>0</v>
      </c>
      <c r="U2910" s="12">
        <v>0</v>
      </c>
      <c r="V2910" s="12">
        <v>0</v>
      </c>
      <c r="W2910" s="12">
        <v>0</v>
      </c>
      <c r="X2910" s="12">
        <v>0</v>
      </c>
      <c r="Y2910" s="12">
        <v>0</v>
      </c>
      <c r="Z2910" s="12">
        <v>0</v>
      </c>
      <c r="AA2910" s="12">
        <v>0</v>
      </c>
      <c r="AB2910" s="12">
        <v>0</v>
      </c>
      <c r="AC2910" s="12">
        <v>0</v>
      </c>
      <c r="AD2910" s="12">
        <v>0</v>
      </c>
      <c r="AE2910" s="12">
        <v>0</v>
      </c>
      <c r="AF2910" s="13">
        <v>0</v>
      </c>
    </row>
    <row r="2911" spans="2:32" x14ac:dyDescent="0.35">
      <c r="B2911" s="9" t="s">
        <v>47</v>
      </c>
      <c r="C2911" s="2" t="s">
        <v>32</v>
      </c>
      <c r="D2911" s="10" t="s">
        <v>38</v>
      </c>
      <c r="E2911" s="10">
        <v>5</v>
      </c>
      <c r="F2911" s="10">
        <v>12</v>
      </c>
      <c r="G2911" s="10">
        <v>18</v>
      </c>
      <c r="H2911" s="14" t="s">
        <v>34</v>
      </c>
      <c r="I2911" s="12">
        <v>29.571476766008264</v>
      </c>
      <c r="J2911" s="12">
        <v>56.782371175755735</v>
      </c>
      <c r="K2911" s="12">
        <v>71.110980119785467</v>
      </c>
      <c r="L2911" s="12">
        <v>61.244720628104105</v>
      </c>
      <c r="M2911" s="12">
        <v>51.16020559168237</v>
      </c>
      <c r="N2911" s="12">
        <v>36.500606045909137</v>
      </c>
      <c r="O2911" s="12">
        <v>38.737787148071234</v>
      </c>
      <c r="P2911" s="12">
        <v>50.532335464661273</v>
      </c>
      <c r="Q2911" s="12">
        <v>65.665166280882644</v>
      </c>
      <c r="R2911" s="12">
        <v>85.024212709093675</v>
      </c>
      <c r="S2911" s="12">
        <v>113.26076191114164</v>
      </c>
      <c r="T2911" s="12">
        <v>116.93829470602805</v>
      </c>
      <c r="U2911" s="12">
        <v>104.02342508295669</v>
      </c>
      <c r="V2911" s="12">
        <v>118.88831371473539</v>
      </c>
      <c r="W2911" s="12">
        <v>155.33586302762779</v>
      </c>
      <c r="X2911" s="12">
        <v>254.97604196289535</v>
      </c>
      <c r="Y2911" s="12">
        <v>406.30299615800084</v>
      </c>
      <c r="Z2911" s="12">
        <v>551.81824913975242</v>
      </c>
      <c r="AA2911" s="12">
        <v>750.04883776729082</v>
      </c>
      <c r="AB2911" s="12">
        <v>853.4810931382508</v>
      </c>
      <c r="AC2911" s="12">
        <v>894.49249990476062</v>
      </c>
      <c r="AD2911" s="12">
        <v>887.44973621744145</v>
      </c>
      <c r="AE2911" s="12">
        <v>915.31750233435992</v>
      </c>
      <c r="AF2911" s="13">
        <v>1000.0000000000014</v>
      </c>
    </row>
    <row r="2912" spans="2:32" x14ac:dyDescent="0.35">
      <c r="B2912" s="9" t="s">
        <v>47</v>
      </c>
      <c r="C2912" s="2" t="s">
        <v>32</v>
      </c>
      <c r="D2912" s="10" t="s">
        <v>38</v>
      </c>
      <c r="E2912" s="10">
        <v>5</v>
      </c>
      <c r="F2912" s="10">
        <v>12</v>
      </c>
      <c r="G2912" s="10">
        <v>19</v>
      </c>
      <c r="H2912" s="14" t="s">
        <v>34</v>
      </c>
      <c r="I2912" s="12">
        <v>1000.0000000000014</v>
      </c>
      <c r="J2912" s="12">
        <v>1000.0000000000014</v>
      </c>
      <c r="K2912" s="12">
        <v>1000.0000000000014</v>
      </c>
      <c r="L2912" s="12">
        <v>1000.0000000000014</v>
      </c>
      <c r="M2912" s="12">
        <v>1000.0000000000014</v>
      </c>
      <c r="N2912" s="12">
        <v>1000.0000000000014</v>
      </c>
      <c r="O2912" s="12">
        <v>459.18543308754437</v>
      </c>
      <c r="P2912" s="12">
        <v>140.12604880415432</v>
      </c>
      <c r="Q2912" s="12">
        <v>102.64217108963649</v>
      </c>
      <c r="R2912" s="12">
        <v>70.921360485246282</v>
      </c>
      <c r="S2912" s="12">
        <v>145.81021026905293</v>
      </c>
      <c r="T2912" s="12">
        <v>136.32444518384335</v>
      </c>
      <c r="U2912" s="12">
        <v>414.23692716013312</v>
      </c>
      <c r="V2912" s="12">
        <v>310.57542638001746</v>
      </c>
      <c r="W2912" s="12">
        <v>342.26134021170077</v>
      </c>
      <c r="X2912" s="12">
        <v>289.41380993783611</v>
      </c>
      <c r="Y2912" s="12">
        <v>275.50528658449383</v>
      </c>
      <c r="Z2912" s="12">
        <v>127.7463025611542</v>
      </c>
      <c r="AA2912" s="12">
        <v>99.248249930659341</v>
      </c>
      <c r="AB2912" s="12">
        <v>175.9888819855029</v>
      </c>
      <c r="AC2912" s="12">
        <v>178.1404444339797</v>
      </c>
      <c r="AD2912" s="12">
        <v>374.5226801816267</v>
      </c>
      <c r="AE2912" s="12">
        <v>351.93194651468241</v>
      </c>
      <c r="AF2912" s="13">
        <v>221.35037752999429</v>
      </c>
    </row>
    <row r="2913" spans="2:32" x14ac:dyDescent="0.35">
      <c r="B2913" s="9" t="s">
        <v>47</v>
      </c>
      <c r="C2913" s="2" t="s">
        <v>32</v>
      </c>
      <c r="D2913" s="10" t="s">
        <v>38</v>
      </c>
      <c r="E2913" s="10">
        <v>5</v>
      </c>
      <c r="F2913" s="10">
        <v>12</v>
      </c>
      <c r="G2913" s="10">
        <v>20</v>
      </c>
      <c r="H2913" s="14" t="s">
        <v>34</v>
      </c>
      <c r="I2913" s="12">
        <v>252.6185381522871</v>
      </c>
      <c r="J2913" s="12">
        <v>258.10692783282775</v>
      </c>
      <c r="K2913" s="12">
        <v>293.62136649945097</v>
      </c>
      <c r="L2913" s="12">
        <v>344.58455011086841</v>
      </c>
      <c r="M2913" s="12">
        <v>360.77562481823014</v>
      </c>
      <c r="N2913" s="12">
        <v>252.21363280597188</v>
      </c>
      <c r="O2913" s="12">
        <v>784.30076634432794</v>
      </c>
      <c r="P2913" s="12">
        <v>1000.0000000000014</v>
      </c>
      <c r="Q2913" s="12">
        <v>1000.0000000000014</v>
      </c>
      <c r="R2913" s="12">
        <v>1000.0000000000014</v>
      </c>
      <c r="S2913" s="12">
        <v>1000.0000000000014</v>
      </c>
      <c r="T2913" s="12">
        <v>1000.0000000000014</v>
      </c>
      <c r="U2913" s="12">
        <v>1000.0000000000014</v>
      </c>
      <c r="V2913" s="12">
        <v>1000.0000000000014</v>
      </c>
      <c r="W2913" s="12">
        <v>1000.0000000000014</v>
      </c>
      <c r="X2913" s="12">
        <v>1000.0000000000014</v>
      </c>
      <c r="Y2913" s="12">
        <v>1000.0000000000014</v>
      </c>
      <c r="Z2913" s="12">
        <v>1000.0000000000014</v>
      </c>
      <c r="AA2913" s="12">
        <v>1000.0000000000014</v>
      </c>
      <c r="AB2913" s="12">
        <v>1000.0000000000014</v>
      </c>
      <c r="AC2913" s="12">
        <v>1000.0000000000014</v>
      </c>
      <c r="AD2913" s="12">
        <v>1000.0000000000014</v>
      </c>
      <c r="AE2913" s="12">
        <v>1000.0000000000014</v>
      </c>
      <c r="AF2913" s="13">
        <v>1000.0000000000014</v>
      </c>
    </row>
    <row r="2914" spans="2:32" x14ac:dyDescent="0.35">
      <c r="B2914" s="9" t="s">
        <v>47</v>
      </c>
      <c r="C2914" s="2" t="s">
        <v>32</v>
      </c>
      <c r="D2914" s="10" t="s">
        <v>38</v>
      </c>
      <c r="E2914" s="10">
        <v>5</v>
      </c>
      <c r="F2914" s="10">
        <v>12</v>
      </c>
      <c r="G2914" s="10">
        <v>21</v>
      </c>
      <c r="H2914" s="14" t="s">
        <v>34</v>
      </c>
      <c r="I2914" s="12">
        <v>1000.0000000000014</v>
      </c>
      <c r="J2914" s="12">
        <v>1000.0000000000014</v>
      </c>
      <c r="K2914" s="12">
        <v>1000.0000000000014</v>
      </c>
      <c r="L2914" s="12">
        <v>1000.0000000000014</v>
      </c>
      <c r="M2914" s="12">
        <v>1000.0000000000014</v>
      </c>
      <c r="N2914" s="12">
        <v>1000.0000000000014</v>
      </c>
      <c r="O2914" s="12">
        <v>1000.0000000000014</v>
      </c>
      <c r="P2914" s="12">
        <v>1000.0000000000014</v>
      </c>
      <c r="Q2914" s="12">
        <v>1000.0000000000014</v>
      </c>
      <c r="R2914" s="12">
        <v>1000.0000000000014</v>
      </c>
      <c r="S2914" s="12">
        <v>1000.0000000000014</v>
      </c>
      <c r="T2914" s="12">
        <v>821.01600582588776</v>
      </c>
      <c r="U2914" s="12">
        <v>514.85565864507146</v>
      </c>
      <c r="V2914" s="12">
        <v>392.46347571234605</v>
      </c>
      <c r="W2914" s="12">
        <v>348.74658570530983</v>
      </c>
      <c r="X2914" s="12">
        <v>348.34818335430549</v>
      </c>
      <c r="Y2914" s="12">
        <v>244.42270840284317</v>
      </c>
      <c r="Z2914" s="12">
        <v>98.697847476498339</v>
      </c>
      <c r="AA2914" s="12">
        <v>73.616298595079144</v>
      </c>
      <c r="AB2914" s="12">
        <v>44.269521071292388</v>
      </c>
      <c r="AC2914" s="12">
        <v>36.492341410911493</v>
      </c>
      <c r="AD2914" s="12">
        <v>38.230630106874592</v>
      </c>
      <c r="AE2914" s="12">
        <v>70.32347529404943</v>
      </c>
      <c r="AF2914" s="13">
        <v>91.548347695935433</v>
      </c>
    </row>
    <row r="2915" spans="2:32" x14ac:dyDescent="0.35">
      <c r="B2915" s="9" t="s">
        <v>47</v>
      </c>
      <c r="C2915" s="2" t="s">
        <v>32</v>
      </c>
      <c r="D2915" s="10" t="s">
        <v>38</v>
      </c>
      <c r="E2915" s="10">
        <v>5</v>
      </c>
      <c r="F2915" s="10">
        <v>12</v>
      </c>
      <c r="G2915" s="10">
        <v>22</v>
      </c>
      <c r="H2915" s="14" t="s">
        <v>34</v>
      </c>
      <c r="I2915" s="12">
        <v>140.98102467698061</v>
      </c>
      <c r="J2915" s="12">
        <v>208.98630567994698</v>
      </c>
      <c r="K2915" s="12">
        <v>264.33331853437801</v>
      </c>
      <c r="L2915" s="12">
        <v>319.97854017376477</v>
      </c>
      <c r="M2915" s="12">
        <v>440.21850838188783</v>
      </c>
      <c r="N2915" s="12">
        <v>499.22720174476365</v>
      </c>
      <c r="O2915" s="12">
        <v>610.71581836999485</v>
      </c>
      <c r="P2915" s="12">
        <v>744.01192339719228</v>
      </c>
      <c r="Q2915" s="12">
        <v>937.81628483356928</v>
      </c>
      <c r="R2915" s="12">
        <v>1000.0000000000014</v>
      </c>
      <c r="S2915" s="12">
        <v>1000.0000000000014</v>
      </c>
      <c r="T2915" s="12">
        <v>1000.0000000000014</v>
      </c>
      <c r="U2915" s="12">
        <v>1000.0000000000014</v>
      </c>
      <c r="V2915" s="12">
        <v>1000.0000000000014</v>
      </c>
      <c r="W2915" s="12">
        <v>1000.0000000000014</v>
      </c>
      <c r="X2915" s="12">
        <v>1000.0000000000014</v>
      </c>
      <c r="Y2915" s="12">
        <v>1000.0000000000014</v>
      </c>
      <c r="Z2915" s="12">
        <v>1000.0000000000014</v>
      </c>
      <c r="AA2915" s="12">
        <v>1000.0000000000014</v>
      </c>
      <c r="AB2915" s="12">
        <v>1000.0000000000014</v>
      </c>
      <c r="AC2915" s="12">
        <v>1000.0000000000014</v>
      </c>
      <c r="AD2915" s="12">
        <v>1000.0000000000014</v>
      </c>
      <c r="AE2915" s="12">
        <v>1000.0000000000014</v>
      </c>
      <c r="AF2915" s="13">
        <v>1000.0000000000014</v>
      </c>
    </row>
    <row r="2916" spans="2:32" x14ac:dyDescent="0.35">
      <c r="B2916" s="9" t="s">
        <v>47</v>
      </c>
      <c r="C2916" s="2" t="s">
        <v>32</v>
      </c>
      <c r="D2916" s="10" t="s">
        <v>38</v>
      </c>
      <c r="E2916" s="10">
        <v>5</v>
      </c>
      <c r="F2916" s="10">
        <v>12</v>
      </c>
      <c r="G2916" s="10">
        <v>23</v>
      </c>
      <c r="H2916" s="14" t="s">
        <v>34</v>
      </c>
      <c r="I2916" s="12">
        <v>1000.0000000000014</v>
      </c>
      <c r="J2916" s="12">
        <v>1000.0000000000014</v>
      </c>
      <c r="K2916" s="12">
        <v>1000.0000000000014</v>
      </c>
      <c r="L2916" s="12">
        <v>1000.0000000000014</v>
      </c>
      <c r="M2916" s="12">
        <v>897.26645237250898</v>
      </c>
      <c r="N2916" s="12">
        <v>948.55338236748912</v>
      </c>
      <c r="O2916" s="12">
        <v>690.63810511986298</v>
      </c>
      <c r="P2916" s="12">
        <v>471.04389211070759</v>
      </c>
      <c r="Q2916" s="12">
        <v>334.31752623797132</v>
      </c>
      <c r="R2916" s="12">
        <v>425.57332809167463</v>
      </c>
      <c r="S2916" s="12">
        <v>588.87820667060237</v>
      </c>
      <c r="T2916" s="12">
        <v>394.64089201452083</v>
      </c>
      <c r="U2916" s="12">
        <v>359.0570155894589</v>
      </c>
      <c r="V2916" s="12">
        <v>258.9001944310055</v>
      </c>
      <c r="W2916" s="12">
        <v>152.00555855681802</v>
      </c>
      <c r="X2916" s="12">
        <v>127.52698953845365</v>
      </c>
      <c r="Y2916" s="12">
        <v>153.19046755342654</v>
      </c>
      <c r="Z2916" s="12">
        <v>207.25791230929553</v>
      </c>
      <c r="AA2916" s="12">
        <v>412.87778137427546</v>
      </c>
      <c r="AB2916" s="12">
        <v>686.8352167132449</v>
      </c>
      <c r="AC2916" s="12">
        <v>680.35388487638852</v>
      </c>
      <c r="AD2916" s="12">
        <v>536.53530092646372</v>
      </c>
      <c r="AE2916" s="12">
        <v>458.00742240510971</v>
      </c>
      <c r="AF2916" s="13">
        <v>411.20914044989672</v>
      </c>
    </row>
    <row r="2917" spans="2:32" x14ac:dyDescent="0.35">
      <c r="B2917" s="9" t="s">
        <v>47</v>
      </c>
      <c r="C2917" s="2" t="s">
        <v>32</v>
      </c>
      <c r="D2917" s="10" t="s">
        <v>38</v>
      </c>
      <c r="E2917" s="10">
        <v>5</v>
      </c>
      <c r="F2917" s="10">
        <v>12</v>
      </c>
      <c r="G2917" s="10">
        <v>24</v>
      </c>
      <c r="H2917" s="14" t="s">
        <v>34</v>
      </c>
      <c r="I2917" s="12">
        <v>474.85567519176277</v>
      </c>
      <c r="J2917" s="12">
        <v>468.40470384365113</v>
      </c>
      <c r="K2917" s="12">
        <v>505.22782584315939</v>
      </c>
      <c r="L2917" s="12">
        <v>398.35878686540735</v>
      </c>
      <c r="M2917" s="12">
        <v>447.0137629285403</v>
      </c>
      <c r="N2917" s="12">
        <v>420.39322782711895</v>
      </c>
      <c r="O2917" s="12">
        <v>424.94631284169611</v>
      </c>
      <c r="P2917" s="12">
        <v>352.46052736755826</v>
      </c>
      <c r="Q2917" s="12">
        <v>361.93141858051553</v>
      </c>
      <c r="R2917" s="12">
        <v>340.89499962252017</v>
      </c>
      <c r="S2917" s="12">
        <v>269.68820903459152</v>
      </c>
      <c r="T2917" s="12">
        <v>315.09803231019077</v>
      </c>
      <c r="U2917" s="12">
        <v>239.21169420313399</v>
      </c>
      <c r="V2917" s="12">
        <v>243.0675948693964</v>
      </c>
      <c r="W2917" s="12">
        <v>337.26427258111528</v>
      </c>
      <c r="X2917" s="12">
        <v>372.40736847296631</v>
      </c>
      <c r="Y2917" s="12">
        <v>407.47974182007061</v>
      </c>
      <c r="Z2917" s="12">
        <v>394.96070497538761</v>
      </c>
      <c r="AA2917" s="12">
        <v>424.2944320351815</v>
      </c>
      <c r="AB2917" s="12">
        <v>589.78554252694835</v>
      </c>
      <c r="AC2917" s="12">
        <v>652.38460087522787</v>
      </c>
      <c r="AD2917" s="12">
        <v>639.56401480118836</v>
      </c>
      <c r="AE2917" s="12">
        <v>640.13833404661273</v>
      </c>
      <c r="AF2917" s="13">
        <v>499.82448901617892</v>
      </c>
    </row>
    <row r="2918" spans="2:32" x14ac:dyDescent="0.35">
      <c r="B2918" s="9" t="s">
        <v>47</v>
      </c>
      <c r="C2918" s="2" t="s">
        <v>32</v>
      </c>
      <c r="D2918" s="10" t="s">
        <v>38</v>
      </c>
      <c r="E2918" s="10">
        <v>5</v>
      </c>
      <c r="F2918" s="10">
        <v>12</v>
      </c>
      <c r="G2918" s="10">
        <v>25</v>
      </c>
      <c r="H2918" s="14" t="s">
        <v>34</v>
      </c>
      <c r="I2918" s="12">
        <v>429.67796338708229</v>
      </c>
      <c r="J2918" s="12">
        <v>284.90377514753425</v>
      </c>
      <c r="K2918" s="12">
        <v>233.69859709360088</v>
      </c>
      <c r="L2918" s="12">
        <v>198.55032252463423</v>
      </c>
      <c r="M2918" s="12">
        <v>184.24142022596769</v>
      </c>
      <c r="N2918" s="12">
        <v>120.20775960368914</v>
      </c>
      <c r="O2918" s="12">
        <v>77.450204708053818</v>
      </c>
      <c r="P2918" s="12">
        <v>78.454136728784917</v>
      </c>
      <c r="Q2918" s="12">
        <v>87.129048467862134</v>
      </c>
      <c r="R2918" s="12">
        <v>84.81286536149932</v>
      </c>
      <c r="S2918" s="12">
        <v>137.31204065252535</v>
      </c>
      <c r="T2918" s="12">
        <v>170.7267332907515</v>
      </c>
      <c r="U2918" s="12">
        <v>226.22444169608798</v>
      </c>
      <c r="V2918" s="12">
        <v>270.38614448874694</v>
      </c>
      <c r="W2918" s="12">
        <v>285.46888346343036</v>
      </c>
      <c r="X2918" s="12">
        <v>272.43763196683636</v>
      </c>
      <c r="Y2918" s="12">
        <v>558.71371701839462</v>
      </c>
      <c r="Z2918" s="12">
        <v>800.76777361866857</v>
      </c>
      <c r="AA2918" s="12">
        <v>834.44190414427896</v>
      </c>
      <c r="AB2918" s="12">
        <v>1000.0000000000014</v>
      </c>
      <c r="AC2918" s="12">
        <v>1000.0000000000014</v>
      </c>
      <c r="AD2918" s="12">
        <v>1000.0000000000014</v>
      </c>
      <c r="AE2918" s="12">
        <v>1000.0000000000014</v>
      </c>
      <c r="AF2918" s="13">
        <v>1000.0000000000014</v>
      </c>
    </row>
    <row r="2919" spans="2:32" x14ac:dyDescent="0.35">
      <c r="B2919" s="9" t="s">
        <v>47</v>
      </c>
      <c r="C2919" s="2" t="s">
        <v>32</v>
      </c>
      <c r="D2919" s="10" t="s">
        <v>38</v>
      </c>
      <c r="E2919" s="10">
        <v>5</v>
      </c>
      <c r="F2919" s="10">
        <v>12</v>
      </c>
      <c r="G2919" s="10">
        <v>26</v>
      </c>
      <c r="H2919" s="14" t="s">
        <v>34</v>
      </c>
      <c r="I2919" s="12">
        <v>1000.0000000000014</v>
      </c>
      <c r="J2919" s="12">
        <v>1000.0000000000014</v>
      </c>
      <c r="K2919" s="12">
        <v>1000.0000000000014</v>
      </c>
      <c r="L2919" s="12">
        <v>1000.0000000000014</v>
      </c>
      <c r="M2919" s="12">
        <v>1000.0000000000014</v>
      </c>
      <c r="N2919" s="12">
        <v>1000.0000000000014</v>
      </c>
      <c r="O2919" s="12">
        <v>1000.0000000000014</v>
      </c>
      <c r="P2919" s="12">
        <v>1000.0000000000014</v>
      </c>
      <c r="Q2919" s="12">
        <v>1000.0000000000014</v>
      </c>
      <c r="R2919" s="12">
        <v>1000.0000000000014</v>
      </c>
      <c r="S2919" s="12">
        <v>1000.0000000000014</v>
      </c>
      <c r="T2919" s="12">
        <v>1000.0000000000014</v>
      </c>
      <c r="U2919" s="12">
        <v>1000.0000000000014</v>
      </c>
      <c r="V2919" s="12">
        <v>1000.0000000000014</v>
      </c>
      <c r="W2919" s="12">
        <v>1000.0000000000014</v>
      </c>
      <c r="X2919" s="12">
        <v>1000.0000000000014</v>
      </c>
      <c r="Y2919" s="12">
        <v>1000.0000000000014</v>
      </c>
      <c r="Z2919" s="12">
        <v>1000.0000000000014</v>
      </c>
      <c r="AA2919" s="12">
        <v>1000.0000000000014</v>
      </c>
      <c r="AB2919" s="12">
        <v>1000.0000000000014</v>
      </c>
      <c r="AC2919" s="12">
        <v>1000.0000000000014</v>
      </c>
      <c r="AD2919" s="12">
        <v>1000.0000000000014</v>
      </c>
      <c r="AE2919" s="12">
        <v>1000.0000000000014</v>
      </c>
      <c r="AF2919" s="13">
        <v>1000.0000000000014</v>
      </c>
    </row>
    <row r="2920" spans="2:32" x14ac:dyDescent="0.35">
      <c r="B2920" s="9" t="s">
        <v>47</v>
      </c>
      <c r="C2920" s="2" t="s">
        <v>32</v>
      </c>
      <c r="D2920" s="10" t="s">
        <v>38</v>
      </c>
      <c r="E2920" s="10">
        <v>5</v>
      </c>
      <c r="F2920" s="10">
        <v>12</v>
      </c>
      <c r="G2920" s="10">
        <v>27</v>
      </c>
      <c r="H2920" s="14" t="s">
        <v>34</v>
      </c>
      <c r="I2920" s="12">
        <v>1000.0000000000014</v>
      </c>
      <c r="J2920" s="12">
        <v>1000.0000000000014</v>
      </c>
      <c r="K2920" s="12">
        <v>1000.0000000000014</v>
      </c>
      <c r="L2920" s="12">
        <v>1000.0000000000014</v>
      </c>
      <c r="M2920" s="12">
        <v>1000.0000000000014</v>
      </c>
      <c r="N2920" s="12">
        <v>1000.0000000000014</v>
      </c>
      <c r="O2920" s="12">
        <v>1000.0000000000014</v>
      </c>
      <c r="P2920" s="12">
        <v>1000.0000000000014</v>
      </c>
      <c r="Q2920" s="12">
        <v>1000.0000000000014</v>
      </c>
      <c r="R2920" s="12">
        <v>1000.0000000000014</v>
      </c>
      <c r="S2920" s="12">
        <v>1000.0000000000014</v>
      </c>
      <c r="T2920" s="12">
        <v>1000.0000000000014</v>
      </c>
      <c r="U2920" s="12">
        <v>1000.0000000000014</v>
      </c>
      <c r="V2920" s="12">
        <v>497.73206626973649</v>
      </c>
      <c r="W2920" s="12">
        <v>124.14882183620119</v>
      </c>
      <c r="X2920" s="12">
        <v>81.511779896214847</v>
      </c>
      <c r="Y2920" s="12">
        <v>20.800361710666344</v>
      </c>
      <c r="Z2920" s="12">
        <v>9.5430492593273843</v>
      </c>
      <c r="AA2920" s="12">
        <v>43.249054839080088</v>
      </c>
      <c r="AB2920" s="12">
        <v>38.51895097874953</v>
      </c>
      <c r="AC2920" s="12">
        <v>57.223502554458101</v>
      </c>
      <c r="AD2920" s="12">
        <v>58.680870253529193</v>
      </c>
      <c r="AE2920" s="12">
        <v>70.746733318619263</v>
      </c>
      <c r="AF2920" s="13">
        <v>200.91656288213403</v>
      </c>
    </row>
    <row r="2921" spans="2:32" x14ac:dyDescent="0.35">
      <c r="B2921" s="9" t="s">
        <v>47</v>
      </c>
      <c r="C2921" s="2" t="s">
        <v>32</v>
      </c>
      <c r="D2921" s="10" t="s">
        <v>38</v>
      </c>
      <c r="E2921" s="10">
        <v>5</v>
      </c>
      <c r="F2921" s="10">
        <v>12</v>
      </c>
      <c r="G2921" s="10">
        <v>28</v>
      </c>
      <c r="H2921" s="14" t="s">
        <v>34</v>
      </c>
      <c r="I2921" s="12">
        <v>228.38282339496689</v>
      </c>
      <c r="J2921" s="12">
        <v>611.48902253583128</v>
      </c>
      <c r="K2921" s="12">
        <v>1000.0000000000014</v>
      </c>
      <c r="L2921" s="12">
        <v>1000.0000000000014</v>
      </c>
      <c r="M2921" s="12">
        <v>1000.0000000000014</v>
      </c>
      <c r="N2921" s="12">
        <v>1000.0000000000014</v>
      </c>
      <c r="O2921" s="12">
        <v>1000.0000000000014</v>
      </c>
      <c r="P2921" s="12">
        <v>1000.0000000000014</v>
      </c>
      <c r="Q2921" s="12">
        <v>1000.0000000000014</v>
      </c>
      <c r="R2921" s="12">
        <v>1000.0000000000014</v>
      </c>
      <c r="S2921" s="12">
        <v>1000.0000000000014</v>
      </c>
      <c r="T2921" s="12">
        <v>1000.0000000000014</v>
      </c>
      <c r="U2921" s="12">
        <v>1000.0000000000014</v>
      </c>
      <c r="V2921" s="12">
        <v>783.38085934811249</v>
      </c>
      <c r="W2921" s="12">
        <v>803.83323421663181</v>
      </c>
      <c r="X2921" s="12">
        <v>902.28676475228929</v>
      </c>
      <c r="Y2921" s="12">
        <v>762.586138343485</v>
      </c>
      <c r="Z2921" s="12">
        <v>864.2074379990737</v>
      </c>
      <c r="AA2921" s="12">
        <v>1000.0000000000014</v>
      </c>
      <c r="AB2921" s="12">
        <v>1000.0000000000014</v>
      </c>
      <c r="AC2921" s="12">
        <v>1000.0000000000014</v>
      </c>
      <c r="AD2921" s="12">
        <v>1000.0000000000014</v>
      </c>
      <c r="AE2921" s="12">
        <v>1000.0000000000014</v>
      </c>
      <c r="AF2921" s="13">
        <v>1000.0000000000014</v>
      </c>
    </row>
    <row r="2922" spans="2:32" x14ac:dyDescent="0.35">
      <c r="B2922" s="9" t="s">
        <v>47</v>
      </c>
      <c r="C2922" s="2" t="s">
        <v>32</v>
      </c>
      <c r="D2922" s="10" t="s">
        <v>38</v>
      </c>
      <c r="E2922" s="10">
        <v>5</v>
      </c>
      <c r="F2922" s="10">
        <v>12</v>
      </c>
      <c r="G2922" s="10">
        <v>29</v>
      </c>
      <c r="H2922" s="14" t="s">
        <v>34</v>
      </c>
      <c r="I2922" s="12">
        <v>1000.0000000000014</v>
      </c>
      <c r="J2922" s="12">
        <v>1000.0000000000014</v>
      </c>
      <c r="K2922" s="12">
        <v>1000.0000000000014</v>
      </c>
      <c r="L2922" s="12">
        <v>1000.0000000000014</v>
      </c>
      <c r="M2922" s="12">
        <v>1000.0000000000014</v>
      </c>
      <c r="N2922" s="12">
        <v>1000.0000000000014</v>
      </c>
      <c r="O2922" s="12">
        <v>1000.0000000000014</v>
      </c>
      <c r="P2922" s="12">
        <v>1000.0000000000014</v>
      </c>
      <c r="Q2922" s="12">
        <v>1000.0000000000014</v>
      </c>
      <c r="R2922" s="12">
        <v>958.88251083389491</v>
      </c>
      <c r="S2922" s="12">
        <v>907.52766505810723</v>
      </c>
      <c r="T2922" s="12">
        <v>766.38554794410084</v>
      </c>
      <c r="U2922" s="12">
        <v>676.07621851426609</v>
      </c>
      <c r="V2922" s="12">
        <v>681.54023678684973</v>
      </c>
      <c r="W2922" s="12">
        <v>777.17293003750535</v>
      </c>
      <c r="X2922" s="12">
        <v>1000.0000000000014</v>
      </c>
      <c r="Y2922" s="12">
        <v>1000.0000000000014</v>
      </c>
      <c r="Z2922" s="12">
        <v>1000.0000000000014</v>
      </c>
      <c r="AA2922" s="12">
        <v>1000.0000000000014</v>
      </c>
      <c r="AB2922" s="12">
        <v>1000.0000000000014</v>
      </c>
      <c r="AC2922" s="12">
        <v>977.11003113657944</v>
      </c>
      <c r="AD2922" s="12">
        <v>972.02638867480641</v>
      </c>
      <c r="AE2922" s="12">
        <v>875.87582771248947</v>
      </c>
      <c r="AF2922" s="13">
        <v>640.92335824647796</v>
      </c>
    </row>
    <row r="2923" spans="2:32" x14ac:dyDescent="0.35">
      <c r="B2923" s="9" t="s">
        <v>47</v>
      </c>
      <c r="C2923" s="2" t="s">
        <v>32</v>
      </c>
      <c r="D2923" s="10" t="s">
        <v>38</v>
      </c>
      <c r="E2923" s="10">
        <v>5</v>
      </c>
      <c r="F2923" s="10">
        <v>12</v>
      </c>
      <c r="G2923" s="10">
        <v>30</v>
      </c>
      <c r="H2923" s="14" t="s">
        <v>34</v>
      </c>
      <c r="I2923" s="12">
        <v>599.66622127418839</v>
      </c>
      <c r="J2923" s="12">
        <v>528.67430625471377</v>
      </c>
      <c r="K2923" s="12">
        <v>504.83128149081591</v>
      </c>
      <c r="L2923" s="12">
        <v>527.08247578558462</v>
      </c>
      <c r="M2923" s="12">
        <v>402.20152341350428</v>
      </c>
      <c r="N2923" s="12">
        <v>455.88550887142247</v>
      </c>
      <c r="O2923" s="12">
        <v>439.47115806974955</v>
      </c>
      <c r="P2923" s="12">
        <v>379.07967885295653</v>
      </c>
      <c r="Q2923" s="12">
        <v>369.08514827292151</v>
      </c>
      <c r="R2923" s="12">
        <v>342.34036445258772</v>
      </c>
      <c r="S2923" s="12">
        <v>254.69761888707419</v>
      </c>
      <c r="T2923" s="12">
        <v>195.15129186934084</v>
      </c>
      <c r="U2923" s="12">
        <v>177.97110959864324</v>
      </c>
      <c r="V2923" s="12">
        <v>191.15054637135731</v>
      </c>
      <c r="W2923" s="12">
        <v>288.33279073865157</v>
      </c>
      <c r="X2923" s="12">
        <v>221.5649763752445</v>
      </c>
      <c r="Y2923" s="12">
        <v>131.24863991854724</v>
      </c>
      <c r="Z2923" s="12">
        <v>53.943082382782194</v>
      </c>
      <c r="AA2923" s="12">
        <v>19.289268942624247</v>
      </c>
      <c r="AB2923" s="12">
        <v>0.24766796310852093</v>
      </c>
      <c r="AC2923" s="12">
        <v>242.55785096038449</v>
      </c>
      <c r="AD2923" s="12">
        <v>613.90801819571368</v>
      </c>
      <c r="AE2923" s="12">
        <v>797.38945767184214</v>
      </c>
      <c r="AF2923" s="13">
        <v>880.08154604138758</v>
      </c>
    </row>
    <row r="2924" spans="2:32" x14ac:dyDescent="0.35">
      <c r="B2924" s="9" t="s">
        <v>47</v>
      </c>
      <c r="C2924" s="2" t="s">
        <v>32</v>
      </c>
      <c r="D2924" s="10" t="s">
        <v>38</v>
      </c>
      <c r="E2924" s="10">
        <v>5</v>
      </c>
      <c r="F2924" s="10">
        <v>12</v>
      </c>
      <c r="G2924" s="10">
        <v>31</v>
      </c>
      <c r="H2924" s="14" t="s">
        <v>34</v>
      </c>
      <c r="I2924" s="12">
        <v>901.92615488467095</v>
      </c>
      <c r="J2924" s="12">
        <v>920.45395939634443</v>
      </c>
      <c r="K2924" s="12">
        <v>1000.0000000000014</v>
      </c>
      <c r="L2924" s="12">
        <v>1000.0000000000014</v>
      </c>
      <c r="M2924" s="12">
        <v>1000.0000000000014</v>
      </c>
      <c r="N2924" s="12">
        <v>1000.0000000000014</v>
      </c>
      <c r="O2924" s="12">
        <v>1000.0000000000014</v>
      </c>
      <c r="P2924" s="12">
        <v>1000.0000000000014</v>
      </c>
      <c r="Q2924" s="12">
        <v>1000.0000000000014</v>
      </c>
      <c r="R2924" s="12">
        <v>1000.0000000000014</v>
      </c>
      <c r="S2924" s="12">
        <v>615.9415779633274</v>
      </c>
      <c r="T2924" s="12">
        <v>270.2262182423699</v>
      </c>
      <c r="U2924" s="12">
        <v>290.59601100022718</v>
      </c>
      <c r="V2924" s="12">
        <v>155.12837003895609</v>
      </c>
      <c r="W2924" s="12">
        <v>75.116815348141301</v>
      </c>
      <c r="X2924" s="12">
        <v>49.435562808751314</v>
      </c>
      <c r="Y2924" s="12">
        <v>51.645163007930023</v>
      </c>
      <c r="Z2924" s="12">
        <v>53.552309685850631</v>
      </c>
      <c r="AA2924" s="12">
        <v>1000.0000000000014</v>
      </c>
      <c r="AB2924" s="12">
        <v>1000.0000000000014</v>
      </c>
      <c r="AC2924" s="12">
        <v>1000.0000000000014</v>
      </c>
      <c r="AD2924" s="12">
        <v>1000.0000000000014</v>
      </c>
      <c r="AE2924" s="12">
        <v>1000.0000000000014</v>
      </c>
      <c r="AF2924" s="13">
        <v>1000.0000000000014</v>
      </c>
    </row>
    <row r="2925" spans="2:32" x14ac:dyDescent="0.35">
      <c r="B2925" s="9" t="s">
        <v>48</v>
      </c>
      <c r="C2925" s="2" t="s">
        <v>45</v>
      </c>
      <c r="D2925" s="10" t="s">
        <v>49</v>
      </c>
      <c r="E2925" s="10">
        <v>7</v>
      </c>
      <c r="F2925" s="10">
        <v>1</v>
      </c>
      <c r="G2925" s="10">
        <v>1</v>
      </c>
      <c r="H2925" s="14" t="s">
        <v>34</v>
      </c>
      <c r="I2925" s="12">
        <v>970.82876997444339</v>
      </c>
      <c r="J2925" s="12">
        <v>970.82876997444339</v>
      </c>
      <c r="K2925" s="12">
        <v>970.82876997444339</v>
      </c>
      <c r="L2925" s="12">
        <v>929.89131759967336</v>
      </c>
      <c r="M2925" s="12">
        <v>970.82876997444339</v>
      </c>
      <c r="N2925" s="12">
        <v>970.82876997444339</v>
      </c>
      <c r="O2925" s="12">
        <v>970.82876997444339</v>
      </c>
      <c r="P2925" s="12">
        <v>970.82876997444339</v>
      </c>
      <c r="Q2925" s="12">
        <v>970.82876997444339</v>
      </c>
      <c r="R2925" s="12">
        <v>970.82876997444339</v>
      </c>
      <c r="S2925" s="12">
        <v>970.82876997444339</v>
      </c>
      <c r="T2925" s="12">
        <v>970.82876997444339</v>
      </c>
      <c r="U2925" s="12">
        <v>970.82876997444339</v>
      </c>
      <c r="V2925" s="12">
        <v>970.82876997444339</v>
      </c>
      <c r="W2925" s="12">
        <v>970.82876997444339</v>
      </c>
      <c r="X2925" s="12">
        <v>970.82876997444339</v>
      </c>
      <c r="Y2925" s="12">
        <v>970.82876997444339</v>
      </c>
      <c r="Z2925" s="12">
        <v>970.82876997444339</v>
      </c>
      <c r="AA2925" s="12">
        <v>970.82876997444339</v>
      </c>
      <c r="AB2925" s="12">
        <v>970.82876997444339</v>
      </c>
      <c r="AC2925" s="12">
        <v>970.82876997444339</v>
      </c>
      <c r="AD2925" s="12">
        <v>970.82876997444339</v>
      </c>
      <c r="AE2925" s="12">
        <v>970.82876997444339</v>
      </c>
      <c r="AF2925" s="13">
        <v>970.82876997444339</v>
      </c>
    </row>
    <row r="2926" spans="2:32" x14ac:dyDescent="0.35">
      <c r="B2926" s="9" t="s">
        <v>48</v>
      </c>
      <c r="C2926" s="2" t="s">
        <v>45</v>
      </c>
      <c r="D2926" s="10" t="s">
        <v>49</v>
      </c>
      <c r="E2926" s="10">
        <v>7</v>
      </c>
      <c r="F2926" s="10">
        <v>1</v>
      </c>
      <c r="G2926" s="10">
        <v>2</v>
      </c>
      <c r="H2926" s="14" t="s">
        <v>34</v>
      </c>
      <c r="I2926" s="12">
        <v>970.82876997444339</v>
      </c>
      <c r="J2926" s="12">
        <v>970.82876997444339</v>
      </c>
      <c r="K2926" s="12">
        <v>970.82876997444339</v>
      </c>
      <c r="L2926" s="12">
        <v>970.82876997444339</v>
      </c>
      <c r="M2926" s="12">
        <v>970.82876997444339</v>
      </c>
      <c r="N2926" s="12">
        <v>970.82876997444339</v>
      </c>
      <c r="O2926" s="12">
        <v>970.82876997444339</v>
      </c>
      <c r="P2926" s="12">
        <v>970.82876997444339</v>
      </c>
      <c r="Q2926" s="12">
        <v>970.82876997444339</v>
      </c>
      <c r="R2926" s="12">
        <v>970.82876997444339</v>
      </c>
      <c r="S2926" s="12">
        <v>970.82876997444339</v>
      </c>
      <c r="T2926" s="12">
        <v>970.82876997444339</v>
      </c>
      <c r="U2926" s="12">
        <v>970.82876997444339</v>
      </c>
      <c r="V2926" s="12">
        <v>970.82876997444339</v>
      </c>
      <c r="W2926" s="12">
        <v>970.82876997444339</v>
      </c>
      <c r="X2926" s="12">
        <v>970.82876997444339</v>
      </c>
      <c r="Y2926" s="12">
        <v>970.82876997444339</v>
      </c>
      <c r="Z2926" s="12">
        <v>970.82876997444339</v>
      </c>
      <c r="AA2926" s="12">
        <v>970.82876997444339</v>
      </c>
      <c r="AB2926" s="12">
        <v>970.82876997444339</v>
      </c>
      <c r="AC2926" s="12">
        <v>970.82876997444339</v>
      </c>
      <c r="AD2926" s="12">
        <v>970.82876997444339</v>
      </c>
      <c r="AE2926" s="12">
        <v>969.57850522735498</v>
      </c>
      <c r="AF2926" s="13">
        <v>843.41117609363687</v>
      </c>
    </row>
    <row r="2927" spans="2:32" x14ac:dyDescent="0.35">
      <c r="B2927" s="9" t="s">
        <v>48</v>
      </c>
      <c r="C2927" s="2" t="s">
        <v>45</v>
      </c>
      <c r="D2927" s="10" t="s">
        <v>49</v>
      </c>
      <c r="E2927" s="10">
        <v>7</v>
      </c>
      <c r="F2927" s="10">
        <v>1</v>
      </c>
      <c r="G2927" s="10">
        <v>3</v>
      </c>
      <c r="H2927" s="14" t="s">
        <v>34</v>
      </c>
      <c r="I2927" s="12">
        <v>730.16030858227123</v>
      </c>
      <c r="J2927" s="12">
        <v>500.46479942465345</v>
      </c>
      <c r="K2927" s="12">
        <v>556.26889162920907</v>
      </c>
      <c r="L2927" s="12">
        <v>805.10554559952823</v>
      </c>
      <c r="M2927" s="12">
        <v>773.41038256473655</v>
      </c>
      <c r="N2927" s="12">
        <v>943.85193576239021</v>
      </c>
      <c r="O2927" s="12">
        <v>970.82876997444339</v>
      </c>
      <c r="P2927" s="12">
        <v>970.82876997444339</v>
      </c>
      <c r="Q2927" s="12">
        <v>970.82876997444339</v>
      </c>
      <c r="R2927" s="12">
        <v>970.82876997444339</v>
      </c>
      <c r="S2927" s="12">
        <v>970.82876997444339</v>
      </c>
      <c r="T2927" s="12">
        <v>970.82876997444339</v>
      </c>
      <c r="U2927" s="12">
        <v>970.82876997444339</v>
      </c>
      <c r="V2927" s="12">
        <v>970.82876997444339</v>
      </c>
      <c r="W2927" s="12">
        <v>970.82876997444339</v>
      </c>
      <c r="X2927" s="12">
        <v>970.82876997444339</v>
      </c>
      <c r="Y2927" s="12">
        <v>970.82876997444339</v>
      </c>
      <c r="Z2927" s="12">
        <v>970.82876997444339</v>
      </c>
      <c r="AA2927" s="12">
        <v>970.82876997444339</v>
      </c>
      <c r="AB2927" s="12">
        <v>970.82876997444339</v>
      </c>
      <c r="AC2927" s="12">
        <v>970.82876997444339</v>
      </c>
      <c r="AD2927" s="12">
        <v>970.82876997444339</v>
      </c>
      <c r="AE2927" s="12">
        <v>970.82876997444339</v>
      </c>
      <c r="AF2927" s="13">
        <v>970.82876997444339</v>
      </c>
    </row>
    <row r="2928" spans="2:32" x14ac:dyDescent="0.35">
      <c r="B2928" s="9" t="s">
        <v>48</v>
      </c>
      <c r="C2928" s="2" t="s">
        <v>45</v>
      </c>
      <c r="D2928" s="10" t="s">
        <v>49</v>
      </c>
      <c r="E2928" s="10">
        <v>7</v>
      </c>
      <c r="F2928" s="10">
        <v>1</v>
      </c>
      <c r="G2928" s="10">
        <v>4</v>
      </c>
      <c r="H2928" s="14" t="s">
        <v>34</v>
      </c>
      <c r="I2928" s="12">
        <v>970.82876997444339</v>
      </c>
      <c r="J2928" s="12">
        <v>954.86479671442203</v>
      </c>
      <c r="K2928" s="12">
        <v>900.59686016520288</v>
      </c>
      <c r="L2928" s="12">
        <v>861.07757396510601</v>
      </c>
      <c r="M2928" s="12">
        <v>874.22522133467157</v>
      </c>
      <c r="N2928" s="12">
        <v>939.84682330582302</v>
      </c>
      <c r="O2928" s="12">
        <v>966.29661236640288</v>
      </c>
      <c r="P2928" s="12">
        <v>969.57850522735498</v>
      </c>
      <c r="Q2928" s="12">
        <v>968.87522262375842</v>
      </c>
      <c r="R2928" s="12">
        <v>961.48346126453646</v>
      </c>
      <c r="S2928" s="12">
        <v>903.11899385630682</v>
      </c>
      <c r="T2928" s="12">
        <v>724.71869069704496</v>
      </c>
      <c r="U2928" s="12">
        <v>546.62932125308191</v>
      </c>
      <c r="V2928" s="12">
        <v>496.57104236255032</v>
      </c>
      <c r="W2928" s="12">
        <v>538.37801156359637</v>
      </c>
      <c r="X2928" s="12">
        <v>672.73183779601197</v>
      </c>
      <c r="Y2928" s="12">
        <v>687.75648002424373</v>
      </c>
      <c r="Z2928" s="12">
        <v>770.28305349211087</v>
      </c>
      <c r="AA2928" s="12">
        <v>913.14924591582144</v>
      </c>
      <c r="AB2928" s="12">
        <v>970.2036376009039</v>
      </c>
      <c r="AC2928" s="12">
        <v>970.82876997444339</v>
      </c>
      <c r="AD2928" s="12">
        <v>970.82876997444339</v>
      </c>
      <c r="AE2928" s="12">
        <v>970.82876997444339</v>
      </c>
      <c r="AF2928" s="13">
        <v>970.82876997444339</v>
      </c>
    </row>
    <row r="2929" spans="2:32" x14ac:dyDescent="0.35">
      <c r="B2929" s="9" t="s">
        <v>48</v>
      </c>
      <c r="C2929" s="2" t="s">
        <v>45</v>
      </c>
      <c r="D2929" s="10" t="s">
        <v>49</v>
      </c>
      <c r="E2929" s="10">
        <v>7</v>
      </c>
      <c r="F2929" s="10">
        <v>1</v>
      </c>
      <c r="G2929" s="10">
        <v>5</v>
      </c>
      <c r="H2929" s="14" t="s">
        <v>34</v>
      </c>
      <c r="I2929" s="12">
        <v>964.53430731202195</v>
      </c>
      <c r="J2929" s="12">
        <v>917.69807557293689</v>
      </c>
      <c r="K2929" s="12">
        <v>912.48423955823421</v>
      </c>
      <c r="L2929" s="12">
        <v>929.23791220956821</v>
      </c>
      <c r="M2929" s="12">
        <v>962.63063717482748</v>
      </c>
      <c r="N2929" s="12">
        <v>970.82876997444339</v>
      </c>
      <c r="O2929" s="12">
        <v>970.82876997444339</v>
      </c>
      <c r="P2929" s="12">
        <v>970.82876997444339</v>
      </c>
      <c r="Q2929" s="12">
        <v>970.82876997444339</v>
      </c>
      <c r="R2929" s="12">
        <v>970.82876997444339</v>
      </c>
      <c r="S2929" s="12">
        <v>970.82876997444339</v>
      </c>
      <c r="T2929" s="12">
        <v>970.82876997444339</v>
      </c>
      <c r="U2929" s="12">
        <v>970.82876997444339</v>
      </c>
      <c r="V2929" s="12">
        <v>970.82876997444339</v>
      </c>
      <c r="W2929" s="12">
        <v>970.82876997444339</v>
      </c>
      <c r="X2929" s="12">
        <v>970.82876997444339</v>
      </c>
      <c r="Y2929" s="12">
        <v>970.82876997444339</v>
      </c>
      <c r="Z2929" s="12">
        <v>970.82876997444339</v>
      </c>
      <c r="AA2929" s="12">
        <v>970.82876997444339</v>
      </c>
      <c r="AB2929" s="12">
        <v>970.82876997444339</v>
      </c>
      <c r="AC2929" s="12">
        <v>970.82876997444339</v>
      </c>
      <c r="AD2929" s="12">
        <v>970.82876997444339</v>
      </c>
      <c r="AE2929" s="12">
        <v>970.82876997444339</v>
      </c>
      <c r="AF2929" s="13">
        <v>970.82876997444339</v>
      </c>
    </row>
    <row r="2930" spans="2:32" x14ac:dyDescent="0.35">
      <c r="B2930" s="9" t="s">
        <v>48</v>
      </c>
      <c r="C2930" s="2" t="s">
        <v>45</v>
      </c>
      <c r="D2930" s="10" t="s">
        <v>49</v>
      </c>
      <c r="E2930" s="10">
        <v>7</v>
      </c>
      <c r="F2930" s="10">
        <v>1</v>
      </c>
      <c r="G2930" s="10">
        <v>6</v>
      </c>
      <c r="H2930" s="14" t="s">
        <v>34</v>
      </c>
      <c r="I2930" s="12">
        <v>970.82876997444339</v>
      </c>
      <c r="J2930" s="12">
        <v>970.82876997444339</v>
      </c>
      <c r="K2930" s="12">
        <v>904.01011487951132</v>
      </c>
      <c r="L2930" s="12">
        <v>739.97111479580155</v>
      </c>
      <c r="M2930" s="12">
        <v>640.14548427114482</v>
      </c>
      <c r="N2930" s="12">
        <v>578.39436796025745</v>
      </c>
      <c r="O2930" s="12">
        <v>529.12248878466107</v>
      </c>
      <c r="P2930" s="12">
        <v>434.04016042292437</v>
      </c>
      <c r="Q2930" s="12">
        <v>314.17229556635158</v>
      </c>
      <c r="R2930" s="12">
        <v>196.46241906227775</v>
      </c>
      <c r="S2930" s="12">
        <v>102.91466598455675</v>
      </c>
      <c r="T2930" s="12">
        <v>44.753024473385878</v>
      </c>
      <c r="U2930" s="12">
        <v>0</v>
      </c>
      <c r="V2930" s="12">
        <v>0</v>
      </c>
      <c r="W2930" s="12">
        <v>0</v>
      </c>
      <c r="X2930" s="12">
        <v>0</v>
      </c>
      <c r="Y2930" s="12">
        <v>50.557051025440018</v>
      </c>
      <c r="Z2930" s="12">
        <v>131.87662024023305</v>
      </c>
      <c r="AA2930" s="12">
        <v>218.35844631789405</v>
      </c>
      <c r="AB2930" s="12">
        <v>231.13362969103258</v>
      </c>
      <c r="AC2930" s="12">
        <v>970.82876997444339</v>
      </c>
      <c r="AD2930" s="12">
        <v>970.82876997444339</v>
      </c>
      <c r="AE2930" s="12">
        <v>970.82876997444339</v>
      </c>
      <c r="AF2930" s="13">
        <v>970.82876997444339</v>
      </c>
    </row>
    <row r="2931" spans="2:32" x14ac:dyDescent="0.35">
      <c r="B2931" s="9" t="s">
        <v>48</v>
      </c>
      <c r="C2931" s="2" t="s">
        <v>45</v>
      </c>
      <c r="D2931" s="10" t="s">
        <v>49</v>
      </c>
      <c r="E2931" s="10">
        <v>7</v>
      </c>
      <c r="F2931" s="10">
        <v>1</v>
      </c>
      <c r="G2931" s="10">
        <v>7</v>
      </c>
      <c r="H2931" s="14" t="s">
        <v>34</v>
      </c>
      <c r="I2931" s="12">
        <v>970.82876997444339</v>
      </c>
      <c r="J2931" s="12">
        <v>970.82876997444339</v>
      </c>
      <c r="K2931" s="12">
        <v>970.82876997444339</v>
      </c>
      <c r="L2931" s="12">
        <v>970.82876997444339</v>
      </c>
      <c r="M2931" s="12">
        <v>970.82876997444339</v>
      </c>
      <c r="N2931" s="12">
        <v>970.82876997444339</v>
      </c>
      <c r="O2931" s="12">
        <v>970.82876997444339</v>
      </c>
      <c r="P2931" s="12">
        <v>970.82876997444339</v>
      </c>
      <c r="Q2931" s="12">
        <v>970.82876997444339</v>
      </c>
      <c r="R2931" s="12">
        <v>970.82876997444339</v>
      </c>
      <c r="S2931" s="12">
        <v>970.82876997444339</v>
      </c>
      <c r="T2931" s="12">
        <v>970.82876997444339</v>
      </c>
      <c r="U2931" s="12">
        <v>970.82876997444339</v>
      </c>
      <c r="V2931" s="12">
        <v>970.82876997444339</v>
      </c>
      <c r="W2931" s="12">
        <v>970.82876997444339</v>
      </c>
      <c r="X2931" s="12">
        <v>825.45544870379865</v>
      </c>
      <c r="Y2931" s="12">
        <v>589.27093491108087</v>
      </c>
      <c r="Z2931" s="12">
        <v>465.09195603049307</v>
      </c>
      <c r="AA2931" s="12">
        <v>450.15546726176012</v>
      </c>
      <c r="AB2931" s="12">
        <v>482.20480713914645</v>
      </c>
      <c r="AC2931" s="12">
        <v>532.93809561671185</v>
      </c>
      <c r="AD2931" s="12">
        <v>607.2765395144105</v>
      </c>
      <c r="AE2931" s="12">
        <v>696.52653357409702</v>
      </c>
      <c r="AF2931" s="13">
        <v>940.12107851315182</v>
      </c>
    </row>
    <row r="2932" spans="2:32" x14ac:dyDescent="0.35">
      <c r="B2932" s="9" t="s">
        <v>48</v>
      </c>
      <c r="C2932" s="2" t="s">
        <v>45</v>
      </c>
      <c r="D2932" s="10" t="s">
        <v>49</v>
      </c>
      <c r="E2932" s="10">
        <v>7</v>
      </c>
      <c r="F2932" s="10">
        <v>1</v>
      </c>
      <c r="G2932" s="10">
        <v>8</v>
      </c>
      <c r="H2932" s="14" t="s">
        <v>34</v>
      </c>
      <c r="I2932" s="12">
        <v>970.82876997444339</v>
      </c>
      <c r="J2932" s="12">
        <v>970.82876997444339</v>
      </c>
      <c r="K2932" s="12">
        <v>946.2643117970664</v>
      </c>
      <c r="L2932" s="12">
        <v>963.18095372813593</v>
      </c>
      <c r="M2932" s="12">
        <v>965.01474019294096</v>
      </c>
      <c r="N2932" s="12">
        <v>970.82876997444339</v>
      </c>
      <c r="O2932" s="12">
        <v>970.82876997444339</v>
      </c>
      <c r="P2932" s="12">
        <v>970.82876997444339</v>
      </c>
      <c r="Q2932" s="12">
        <v>959.00627263907495</v>
      </c>
      <c r="R2932" s="12">
        <v>945.43473842170727</v>
      </c>
      <c r="S2932" s="12">
        <v>970.82876997444339</v>
      </c>
      <c r="T2932" s="12">
        <v>970.82876997444339</v>
      </c>
      <c r="U2932" s="12">
        <v>970.82876997444339</v>
      </c>
      <c r="V2932" s="12">
        <v>970.82876997444339</v>
      </c>
      <c r="W2932" s="12">
        <v>970.82876997444339</v>
      </c>
      <c r="X2932" s="12">
        <v>970.82876997444339</v>
      </c>
      <c r="Y2932" s="12">
        <v>970.82876997444339</v>
      </c>
      <c r="Z2932" s="12">
        <v>970.82876997444339</v>
      </c>
      <c r="AA2932" s="12">
        <v>970.82876997444339</v>
      </c>
      <c r="AB2932" s="12">
        <v>970.82876997444339</v>
      </c>
      <c r="AC2932" s="12">
        <v>970.82876997444339</v>
      </c>
      <c r="AD2932" s="12">
        <v>970.82876997444339</v>
      </c>
      <c r="AE2932" s="12">
        <v>970.82876997444339</v>
      </c>
      <c r="AF2932" s="13">
        <v>970.82876997444339</v>
      </c>
    </row>
    <row r="2933" spans="2:32" x14ac:dyDescent="0.35">
      <c r="B2933" s="9" t="s">
        <v>48</v>
      </c>
      <c r="C2933" s="2" t="s">
        <v>45</v>
      </c>
      <c r="D2933" s="10" t="s">
        <v>49</v>
      </c>
      <c r="E2933" s="10">
        <v>7</v>
      </c>
      <c r="F2933" s="10">
        <v>1</v>
      </c>
      <c r="G2933" s="10">
        <v>9</v>
      </c>
      <c r="H2933" s="14" t="s">
        <v>34</v>
      </c>
      <c r="I2933" s="12">
        <v>894.56505174262429</v>
      </c>
      <c r="J2933" s="12">
        <v>790.60294690804221</v>
      </c>
      <c r="K2933" s="12">
        <v>688.41655423397992</v>
      </c>
      <c r="L2933" s="12">
        <v>634.16855467678045</v>
      </c>
      <c r="M2933" s="12">
        <v>536.18007976018259</v>
      </c>
      <c r="N2933" s="12">
        <v>430.82478209110712</v>
      </c>
      <c r="O2933" s="12">
        <v>318.21068265420428</v>
      </c>
      <c r="P2933" s="12">
        <v>148.90630213739308</v>
      </c>
      <c r="Q2933" s="12">
        <v>99.380052646336708</v>
      </c>
      <c r="R2933" s="12">
        <v>55.303687598174953</v>
      </c>
      <c r="S2933" s="12">
        <v>3.8006321082820218</v>
      </c>
      <c r="T2933" s="12">
        <v>0</v>
      </c>
      <c r="U2933" s="12">
        <v>0</v>
      </c>
      <c r="V2933" s="12">
        <v>0.23442219788413265</v>
      </c>
      <c r="W2933" s="12">
        <v>47.852054479373571</v>
      </c>
      <c r="X2933" s="12">
        <v>81.761803999938479</v>
      </c>
      <c r="Y2933" s="12">
        <v>204.05537384708916</v>
      </c>
      <c r="Z2933" s="12">
        <v>318.04107928827392</v>
      </c>
      <c r="AA2933" s="12">
        <v>567.35160152019114</v>
      </c>
      <c r="AB2933" s="12">
        <v>815.54982021113926</v>
      </c>
      <c r="AC2933" s="12">
        <v>970.82876997444339</v>
      </c>
      <c r="AD2933" s="12">
        <v>970.82876997444339</v>
      </c>
      <c r="AE2933" s="12">
        <v>970.82876997444339</v>
      </c>
      <c r="AF2933" s="13">
        <v>970.82876997444339</v>
      </c>
    </row>
    <row r="2934" spans="2:32" x14ac:dyDescent="0.35">
      <c r="B2934" s="9" t="s">
        <v>48</v>
      </c>
      <c r="C2934" s="2" t="s">
        <v>45</v>
      </c>
      <c r="D2934" s="10" t="s">
        <v>49</v>
      </c>
      <c r="E2934" s="10">
        <v>7</v>
      </c>
      <c r="F2934" s="10">
        <v>1</v>
      </c>
      <c r="G2934" s="10">
        <v>10</v>
      </c>
      <c r="H2934" s="14" t="s">
        <v>34</v>
      </c>
      <c r="I2934" s="12">
        <v>970.82876997444339</v>
      </c>
      <c r="J2934" s="12">
        <v>970.82876997444339</v>
      </c>
      <c r="K2934" s="12">
        <v>970.82876997444339</v>
      </c>
      <c r="L2934" s="12">
        <v>970.82876997444339</v>
      </c>
      <c r="M2934" s="12">
        <v>970.82876997444339</v>
      </c>
      <c r="N2934" s="12">
        <v>970.82876997444339</v>
      </c>
      <c r="O2934" s="12">
        <v>970.82876997444339</v>
      </c>
      <c r="P2934" s="12">
        <v>970.82876997444339</v>
      </c>
      <c r="Q2934" s="12">
        <v>970.82876997444339</v>
      </c>
      <c r="R2934" s="12">
        <v>970.82876997444339</v>
      </c>
      <c r="S2934" s="12">
        <v>970.82876997444339</v>
      </c>
      <c r="T2934" s="12">
        <v>970.82876997444339</v>
      </c>
      <c r="U2934" s="12">
        <v>970.82876997444339</v>
      </c>
      <c r="V2934" s="12">
        <v>970.82876997444339</v>
      </c>
      <c r="W2934" s="12">
        <v>970.82876997444339</v>
      </c>
      <c r="X2934" s="12">
        <v>970.82876997444339</v>
      </c>
      <c r="Y2934" s="12">
        <v>970.82876997444339</v>
      </c>
      <c r="Z2934" s="12">
        <v>970.82876997444339</v>
      </c>
      <c r="AA2934" s="12">
        <v>970.82876997444339</v>
      </c>
      <c r="AB2934" s="12">
        <v>970.82876997444339</v>
      </c>
      <c r="AC2934" s="12">
        <v>970.82876997444339</v>
      </c>
      <c r="AD2934" s="12">
        <v>970.82876997444339</v>
      </c>
      <c r="AE2934" s="12">
        <v>970.82876997444339</v>
      </c>
      <c r="AF2934" s="13">
        <v>970.82876997444339</v>
      </c>
    </row>
    <row r="2935" spans="2:32" x14ac:dyDescent="0.35">
      <c r="B2935" s="9" t="s">
        <v>48</v>
      </c>
      <c r="C2935" s="2" t="s">
        <v>45</v>
      </c>
      <c r="D2935" s="10" t="s">
        <v>49</v>
      </c>
      <c r="E2935" s="10">
        <v>7</v>
      </c>
      <c r="F2935" s="10">
        <v>1</v>
      </c>
      <c r="G2935" s="10">
        <v>11</v>
      </c>
      <c r="H2935" s="14" t="s">
        <v>34</v>
      </c>
      <c r="I2935" s="12">
        <v>970.82876997444339</v>
      </c>
      <c r="J2935" s="12">
        <v>970.82876997444339</v>
      </c>
      <c r="K2935" s="12">
        <v>970.82876997444339</v>
      </c>
      <c r="L2935" s="12">
        <v>935.78683202104071</v>
      </c>
      <c r="M2935" s="12">
        <v>741.50563797966356</v>
      </c>
      <c r="N2935" s="12">
        <v>551.50898688408324</v>
      </c>
      <c r="O2935" s="12">
        <v>271.18824496698392</v>
      </c>
      <c r="P2935" s="12">
        <v>124.6344644714062</v>
      </c>
      <c r="Q2935" s="12">
        <v>103.33363805122325</v>
      </c>
      <c r="R2935" s="12">
        <v>103.97206464723419</v>
      </c>
      <c r="S2935" s="12">
        <v>96.041613752264055</v>
      </c>
      <c r="T2935" s="12">
        <v>119.27933284076958</v>
      </c>
      <c r="U2935" s="12">
        <v>176.42181720183444</v>
      </c>
      <c r="V2935" s="12">
        <v>33.269664403004796</v>
      </c>
      <c r="W2935" s="12">
        <v>137.39301921226058</v>
      </c>
      <c r="X2935" s="12">
        <v>890.90741257558432</v>
      </c>
      <c r="Y2935" s="12">
        <v>970.82876997444339</v>
      </c>
      <c r="Z2935" s="12">
        <v>957.00284807489948</v>
      </c>
      <c r="AA2935" s="12">
        <v>947.40148447790978</v>
      </c>
      <c r="AB2935" s="12">
        <v>884.77584972602472</v>
      </c>
      <c r="AC2935" s="12">
        <v>970.73568436709547</v>
      </c>
      <c r="AD2935" s="12">
        <v>968.7189916305324</v>
      </c>
      <c r="AE2935" s="12">
        <v>970.82876997444339</v>
      </c>
      <c r="AF2935" s="13">
        <v>970.82876997444339</v>
      </c>
    </row>
    <row r="2936" spans="2:32" x14ac:dyDescent="0.35">
      <c r="B2936" s="9" t="s">
        <v>48</v>
      </c>
      <c r="C2936" s="2" t="s">
        <v>45</v>
      </c>
      <c r="D2936" s="10" t="s">
        <v>49</v>
      </c>
      <c r="E2936" s="10">
        <v>7</v>
      </c>
      <c r="F2936" s="10">
        <v>1</v>
      </c>
      <c r="G2936" s="10">
        <v>12</v>
      </c>
      <c r="H2936" s="14" t="s">
        <v>34</v>
      </c>
      <c r="I2936" s="12">
        <v>970.82876997444339</v>
      </c>
      <c r="J2936" s="12">
        <v>970.82876997444339</v>
      </c>
      <c r="K2936" s="12">
        <v>970.82876997444339</v>
      </c>
      <c r="L2936" s="12">
        <v>970.82876997444339</v>
      </c>
      <c r="M2936" s="12">
        <v>970.82876997444339</v>
      </c>
      <c r="N2936" s="12">
        <v>970.82876997444339</v>
      </c>
      <c r="O2936" s="12">
        <v>970.82876997444339</v>
      </c>
      <c r="P2936" s="12">
        <v>970.82876997444339</v>
      </c>
      <c r="Q2936" s="12">
        <v>970.82876997444339</v>
      </c>
      <c r="R2936" s="12">
        <v>970.82876997444339</v>
      </c>
      <c r="S2936" s="12">
        <v>970.82876997444339</v>
      </c>
      <c r="T2936" s="12">
        <v>970.82876997444339</v>
      </c>
      <c r="U2936" s="12">
        <v>970.82876997444339</v>
      </c>
      <c r="V2936" s="12">
        <v>970.82876997444339</v>
      </c>
      <c r="W2936" s="12">
        <v>970.82876997444339</v>
      </c>
      <c r="X2936" s="12">
        <v>970.82876997444339</v>
      </c>
      <c r="Y2936" s="12">
        <v>970.82876997444339</v>
      </c>
      <c r="Z2936" s="12">
        <v>970.82876997444339</v>
      </c>
      <c r="AA2936" s="12">
        <v>970.82876997444339</v>
      </c>
      <c r="AB2936" s="12">
        <v>970.82876997444339</v>
      </c>
      <c r="AC2936" s="12">
        <v>970.82876997444339</v>
      </c>
      <c r="AD2936" s="12">
        <v>970.82876997444339</v>
      </c>
      <c r="AE2936" s="12">
        <v>970.82876997444339</v>
      </c>
      <c r="AF2936" s="13">
        <v>970.82876997444339</v>
      </c>
    </row>
    <row r="2937" spans="2:32" x14ac:dyDescent="0.35">
      <c r="B2937" s="9" t="s">
        <v>48</v>
      </c>
      <c r="C2937" s="2" t="s">
        <v>45</v>
      </c>
      <c r="D2937" s="10" t="s">
        <v>49</v>
      </c>
      <c r="E2937" s="10">
        <v>7</v>
      </c>
      <c r="F2937" s="10">
        <v>1</v>
      </c>
      <c r="G2937" s="10">
        <v>13</v>
      </c>
      <c r="H2937" s="14" t="s">
        <v>34</v>
      </c>
      <c r="I2937" s="12">
        <v>970.82876997444339</v>
      </c>
      <c r="J2937" s="12">
        <v>970.82876997444339</v>
      </c>
      <c r="K2937" s="12">
        <v>903.98684347767335</v>
      </c>
      <c r="L2937" s="12">
        <v>847.37474736125284</v>
      </c>
      <c r="M2937" s="12">
        <v>803.2102114868751</v>
      </c>
      <c r="N2937" s="12">
        <v>774.48107544988181</v>
      </c>
      <c r="O2937" s="12">
        <v>821.58996465825726</v>
      </c>
      <c r="P2937" s="12">
        <v>853.81550725433408</v>
      </c>
      <c r="Q2937" s="12">
        <v>699.98633109208038</v>
      </c>
      <c r="R2937" s="12">
        <v>592.16874544140262</v>
      </c>
      <c r="S2937" s="12">
        <v>477.46813906242204</v>
      </c>
      <c r="T2937" s="12">
        <v>361.53720492837715</v>
      </c>
      <c r="U2937" s="12">
        <v>204.51757167433419</v>
      </c>
      <c r="V2937" s="12">
        <v>115.21934155598819</v>
      </c>
      <c r="W2937" s="12">
        <v>312.04587990679448</v>
      </c>
      <c r="X2937" s="12">
        <v>498.08566328782638</v>
      </c>
      <c r="Y2937" s="12">
        <v>641.00506733484383</v>
      </c>
      <c r="Z2937" s="12">
        <v>705.8668406692783</v>
      </c>
      <c r="AA2937" s="12">
        <v>840.37200048051011</v>
      </c>
      <c r="AB2937" s="12">
        <v>745.77514134785554</v>
      </c>
      <c r="AC2937" s="12">
        <v>724.44269881793707</v>
      </c>
      <c r="AD2937" s="12">
        <v>672.56393636842529</v>
      </c>
      <c r="AE2937" s="12">
        <v>711.05740528214392</v>
      </c>
      <c r="AF2937" s="13">
        <v>610.68312540908789</v>
      </c>
    </row>
    <row r="2938" spans="2:32" x14ac:dyDescent="0.35">
      <c r="B2938" s="9" t="s">
        <v>48</v>
      </c>
      <c r="C2938" s="2" t="s">
        <v>45</v>
      </c>
      <c r="D2938" s="10" t="s">
        <v>49</v>
      </c>
      <c r="E2938" s="10">
        <v>7</v>
      </c>
      <c r="F2938" s="10">
        <v>1</v>
      </c>
      <c r="G2938" s="10">
        <v>14</v>
      </c>
      <c r="H2938" s="14" t="s">
        <v>34</v>
      </c>
      <c r="I2938" s="12">
        <v>522.62351565355095</v>
      </c>
      <c r="J2938" s="12">
        <v>465.09862485012513</v>
      </c>
      <c r="K2938" s="12">
        <v>483.68945310951796</v>
      </c>
      <c r="L2938" s="12">
        <v>462.72449032802098</v>
      </c>
      <c r="M2938" s="12">
        <v>290.4740371721511</v>
      </c>
      <c r="N2938" s="12">
        <v>370.24907997363511</v>
      </c>
      <c r="O2938" s="12">
        <v>325.13861371471029</v>
      </c>
      <c r="P2938" s="12">
        <v>560.14434417076166</v>
      </c>
      <c r="Q2938" s="12">
        <v>647.6453360818881</v>
      </c>
      <c r="R2938" s="12">
        <v>518.28253087493772</v>
      </c>
      <c r="S2938" s="12">
        <v>929.30446147213752</v>
      </c>
      <c r="T2938" s="12">
        <v>970.82876997444339</v>
      </c>
      <c r="U2938" s="12">
        <v>970.82876997444339</v>
      </c>
      <c r="V2938" s="12">
        <v>970.82876997444339</v>
      </c>
      <c r="W2938" s="12">
        <v>970.82876997444339</v>
      </c>
      <c r="X2938" s="12">
        <v>970.82876997444339</v>
      </c>
      <c r="Y2938" s="12">
        <v>970.82876997444339</v>
      </c>
      <c r="Z2938" s="12">
        <v>970.82876997444339</v>
      </c>
      <c r="AA2938" s="12">
        <v>970.82876997444339</v>
      </c>
      <c r="AB2938" s="12">
        <v>970.82876997444339</v>
      </c>
      <c r="AC2938" s="12">
        <v>970.82876997444339</v>
      </c>
      <c r="AD2938" s="12">
        <v>970.82876997444339</v>
      </c>
      <c r="AE2938" s="12">
        <v>970.82876997444339</v>
      </c>
      <c r="AF2938" s="13">
        <v>801.06222636382358</v>
      </c>
    </row>
    <row r="2939" spans="2:32" x14ac:dyDescent="0.35">
      <c r="B2939" s="9" t="s">
        <v>48</v>
      </c>
      <c r="C2939" s="2" t="s">
        <v>45</v>
      </c>
      <c r="D2939" s="10" t="s">
        <v>49</v>
      </c>
      <c r="E2939" s="10">
        <v>7</v>
      </c>
      <c r="F2939" s="10">
        <v>1</v>
      </c>
      <c r="G2939" s="10">
        <v>15</v>
      </c>
      <c r="H2939" s="14" t="s">
        <v>34</v>
      </c>
      <c r="I2939" s="12">
        <v>559.67884666713746</v>
      </c>
      <c r="J2939" s="12">
        <v>329.70234401568882</v>
      </c>
      <c r="K2939" s="12">
        <v>702.86093968743614</v>
      </c>
      <c r="L2939" s="12">
        <v>970.82876997444339</v>
      </c>
      <c r="M2939" s="12">
        <v>970.82876997444339</v>
      </c>
      <c r="N2939" s="12">
        <v>970.82876997444339</v>
      </c>
      <c r="O2939" s="12">
        <v>970.82876997444339</v>
      </c>
      <c r="P2939" s="12">
        <v>970.82876997444339</v>
      </c>
      <c r="Q2939" s="12">
        <v>970.82876997444339</v>
      </c>
      <c r="R2939" s="12">
        <v>959.23238730469052</v>
      </c>
      <c r="S2939" s="12">
        <v>625.53153018519379</v>
      </c>
      <c r="T2939" s="12">
        <v>754.07803018917537</v>
      </c>
      <c r="U2939" s="12">
        <v>859.1307649009259</v>
      </c>
      <c r="V2939" s="12">
        <v>599.8997135324862</v>
      </c>
      <c r="W2939" s="12">
        <v>423.00402806905282</v>
      </c>
      <c r="X2939" s="12">
        <v>970.82876997444339</v>
      </c>
      <c r="Y2939" s="12">
        <v>932.66617176804709</v>
      </c>
      <c r="Z2939" s="12">
        <v>970.82876997444339</v>
      </c>
      <c r="AA2939" s="12">
        <v>970.82876997444339</v>
      </c>
      <c r="AB2939" s="12">
        <v>970.82876997444339</v>
      </c>
      <c r="AC2939" s="12">
        <v>940.22583455485665</v>
      </c>
      <c r="AD2939" s="12">
        <v>879.76819138491624</v>
      </c>
      <c r="AE2939" s="12">
        <v>664.75981966201323</v>
      </c>
      <c r="AF2939" s="13">
        <v>674.33957906207422</v>
      </c>
    </row>
    <row r="2940" spans="2:32" x14ac:dyDescent="0.35">
      <c r="B2940" s="9" t="s">
        <v>48</v>
      </c>
      <c r="C2940" s="2" t="s">
        <v>45</v>
      </c>
      <c r="D2940" s="10" t="s">
        <v>49</v>
      </c>
      <c r="E2940" s="10">
        <v>7</v>
      </c>
      <c r="F2940" s="10">
        <v>1</v>
      </c>
      <c r="G2940" s="10">
        <v>16</v>
      </c>
      <c r="H2940" s="14" t="s">
        <v>34</v>
      </c>
      <c r="I2940" s="12">
        <v>644.76912974849597</v>
      </c>
      <c r="J2940" s="12">
        <v>588.54104649583178</v>
      </c>
      <c r="K2940" s="12">
        <v>602.07270672915377</v>
      </c>
      <c r="L2940" s="12">
        <v>594.64100191901605</v>
      </c>
      <c r="M2940" s="12">
        <v>673.63963086829426</v>
      </c>
      <c r="N2940" s="12">
        <v>770.48589675588937</v>
      </c>
      <c r="O2940" s="12">
        <v>710.4588787202531</v>
      </c>
      <c r="P2940" s="12">
        <v>583.75783561543335</v>
      </c>
      <c r="Q2940" s="12">
        <v>460.97878785584106</v>
      </c>
      <c r="R2940" s="12">
        <v>323.48432964497306</v>
      </c>
      <c r="S2940" s="12">
        <v>286.5503746220154</v>
      </c>
      <c r="T2940" s="12">
        <v>188.63173127764864</v>
      </c>
      <c r="U2940" s="12">
        <v>96.51378007551935</v>
      </c>
      <c r="V2940" s="12">
        <v>75.891280285469165</v>
      </c>
      <c r="W2940" s="12">
        <v>76.687648496415093</v>
      </c>
      <c r="X2940" s="12">
        <v>145.6842549859447</v>
      </c>
      <c r="Y2940" s="12">
        <v>78.757544172926941</v>
      </c>
      <c r="Z2940" s="12">
        <v>253.76617944809263</v>
      </c>
      <c r="AA2940" s="12">
        <v>66.399670003227428</v>
      </c>
      <c r="AB2940" s="12">
        <v>132.94897164692728</v>
      </c>
      <c r="AC2940" s="12">
        <v>516.14614671937045</v>
      </c>
      <c r="AD2940" s="12">
        <v>654.75950782396683</v>
      </c>
      <c r="AE2940" s="12">
        <v>852.0265963882938</v>
      </c>
      <c r="AF2940" s="13">
        <v>921.38565496144486</v>
      </c>
    </row>
    <row r="2941" spans="2:32" x14ac:dyDescent="0.35">
      <c r="B2941" s="9" t="s">
        <v>48</v>
      </c>
      <c r="C2941" s="2" t="s">
        <v>45</v>
      </c>
      <c r="D2941" s="10" t="s">
        <v>49</v>
      </c>
      <c r="E2941" s="10">
        <v>7</v>
      </c>
      <c r="F2941" s="10">
        <v>1</v>
      </c>
      <c r="G2941" s="10">
        <v>17</v>
      </c>
      <c r="H2941" s="14" t="s">
        <v>34</v>
      </c>
      <c r="I2941" s="12">
        <v>970.82876997444339</v>
      </c>
      <c r="J2941" s="12">
        <v>970.82876997444339</v>
      </c>
      <c r="K2941" s="12">
        <v>970.82876997444339</v>
      </c>
      <c r="L2941" s="12">
        <v>970.82876997444339</v>
      </c>
      <c r="M2941" s="12">
        <v>970.82876997444339</v>
      </c>
      <c r="N2941" s="12">
        <v>970.82876997444339</v>
      </c>
      <c r="O2941" s="12">
        <v>970.82876997444339</v>
      </c>
      <c r="P2941" s="12">
        <v>970.82876997444339</v>
      </c>
      <c r="Q2941" s="12">
        <v>970.82876997444339</v>
      </c>
      <c r="R2941" s="12">
        <v>970.82876997444339</v>
      </c>
      <c r="S2941" s="12">
        <v>970.82876997444339</v>
      </c>
      <c r="T2941" s="12">
        <v>970.82876997444339</v>
      </c>
      <c r="U2941" s="12">
        <v>970.82876997444339</v>
      </c>
      <c r="V2941" s="12">
        <v>970.82876997444339</v>
      </c>
      <c r="W2941" s="12">
        <v>970.82876997444339</v>
      </c>
      <c r="X2941" s="12">
        <v>970.82876997444339</v>
      </c>
      <c r="Y2941" s="12">
        <v>970.82876997444339</v>
      </c>
      <c r="Z2941" s="12">
        <v>970.82876997444339</v>
      </c>
      <c r="AA2941" s="12">
        <v>970.82876997444339</v>
      </c>
      <c r="AB2941" s="12">
        <v>970.82876997444339</v>
      </c>
      <c r="AC2941" s="12">
        <v>970.82876997444339</v>
      </c>
      <c r="AD2941" s="12">
        <v>970.82876997444339</v>
      </c>
      <c r="AE2941" s="12">
        <v>970.82876997444339</v>
      </c>
      <c r="AF2941" s="13">
        <v>958.55237610293102</v>
      </c>
    </row>
    <row r="2942" spans="2:32" x14ac:dyDescent="0.35">
      <c r="B2942" s="9" t="s">
        <v>48</v>
      </c>
      <c r="C2942" s="2" t="s">
        <v>45</v>
      </c>
      <c r="D2942" s="10" t="s">
        <v>49</v>
      </c>
      <c r="E2942" s="10">
        <v>7</v>
      </c>
      <c r="F2942" s="10">
        <v>1</v>
      </c>
      <c r="G2942" s="10">
        <v>18</v>
      </c>
      <c r="H2942" s="14" t="s">
        <v>34</v>
      </c>
      <c r="I2942" s="12">
        <v>671.12416599682138</v>
      </c>
      <c r="J2942" s="12">
        <v>482.95129813660134</v>
      </c>
      <c r="K2942" s="12">
        <v>389.16247764924714</v>
      </c>
      <c r="L2942" s="12">
        <v>330.68825258458702</v>
      </c>
      <c r="M2942" s="12">
        <v>328.0846689870508</v>
      </c>
      <c r="N2942" s="12">
        <v>303.82280850043423</v>
      </c>
      <c r="O2942" s="12">
        <v>254.43620478712177</v>
      </c>
      <c r="P2942" s="12">
        <v>210.26175251688645</v>
      </c>
      <c r="Q2942" s="12">
        <v>123.7516447393046</v>
      </c>
      <c r="R2942" s="12">
        <v>74.45814400006077</v>
      </c>
      <c r="S2942" s="12">
        <v>91.604208956485593</v>
      </c>
      <c r="T2942" s="12">
        <v>166.3765950315848</v>
      </c>
      <c r="U2942" s="12">
        <v>257.9891052791732</v>
      </c>
      <c r="V2942" s="12">
        <v>225.36451024173414</v>
      </c>
      <c r="W2942" s="12">
        <v>130.45179392928691</v>
      </c>
      <c r="X2942" s="12">
        <v>129.76515732469275</v>
      </c>
      <c r="Y2942" s="12">
        <v>110.29980194094219</v>
      </c>
      <c r="Z2942" s="12">
        <v>208.82861623147826</v>
      </c>
      <c r="AA2942" s="12">
        <v>156.0387262998677</v>
      </c>
      <c r="AB2942" s="12">
        <v>242.75333586277719</v>
      </c>
      <c r="AC2942" s="12">
        <v>299.40867510649264</v>
      </c>
      <c r="AD2942" s="12">
        <v>340.32615575580593</v>
      </c>
      <c r="AE2942" s="12">
        <v>324.53841994791225</v>
      </c>
      <c r="AF2942" s="13">
        <v>319.69202894819563</v>
      </c>
    </row>
    <row r="2943" spans="2:32" x14ac:dyDescent="0.35">
      <c r="B2943" s="9" t="s">
        <v>48</v>
      </c>
      <c r="C2943" s="2" t="s">
        <v>45</v>
      </c>
      <c r="D2943" s="10" t="s">
        <v>49</v>
      </c>
      <c r="E2943" s="10">
        <v>7</v>
      </c>
      <c r="F2943" s="10">
        <v>1</v>
      </c>
      <c r="G2943" s="10">
        <v>19</v>
      </c>
      <c r="H2943" s="14" t="s">
        <v>34</v>
      </c>
      <c r="I2943" s="12">
        <v>301.12113768082429</v>
      </c>
      <c r="J2943" s="12">
        <v>308.13718746739374</v>
      </c>
      <c r="K2943" s="12">
        <v>279.23672875940923</v>
      </c>
      <c r="L2943" s="12">
        <v>261.20120130132864</v>
      </c>
      <c r="M2943" s="12">
        <v>287.86546932661025</v>
      </c>
      <c r="N2943" s="12">
        <v>240.85300013540109</v>
      </c>
      <c r="O2943" s="12">
        <v>206.66892594063654</v>
      </c>
      <c r="P2943" s="12">
        <v>160.3414521991906</v>
      </c>
      <c r="Q2943" s="12">
        <v>191.73241980518537</v>
      </c>
      <c r="R2943" s="12">
        <v>357.57200118928938</v>
      </c>
      <c r="S2943" s="12">
        <v>744.01283629346881</v>
      </c>
      <c r="T2943" s="12">
        <v>970.82876997444339</v>
      </c>
      <c r="U2943" s="12">
        <v>970.82876997444339</v>
      </c>
      <c r="V2943" s="12">
        <v>970.82876997444339</v>
      </c>
      <c r="W2943" s="12">
        <v>970.82876997444339</v>
      </c>
      <c r="X2943" s="12">
        <v>970.82876997444339</v>
      </c>
      <c r="Y2943" s="12">
        <v>970.82876997444339</v>
      </c>
      <c r="Z2943" s="12">
        <v>970.82876997444339</v>
      </c>
      <c r="AA2943" s="12">
        <v>970.82876997444339</v>
      </c>
      <c r="AB2943" s="12">
        <v>970.82876997444339</v>
      </c>
      <c r="AC2943" s="12">
        <v>970.82876997444339</v>
      </c>
      <c r="AD2943" s="12">
        <v>970.82876997444339</v>
      </c>
      <c r="AE2943" s="12">
        <v>970.82876997444339</v>
      </c>
      <c r="AF2943" s="13">
        <v>970.82876997444339</v>
      </c>
    </row>
    <row r="2944" spans="2:32" x14ac:dyDescent="0.35">
      <c r="B2944" s="9" t="s">
        <v>48</v>
      </c>
      <c r="C2944" s="2" t="s">
        <v>45</v>
      </c>
      <c r="D2944" s="10" t="s">
        <v>49</v>
      </c>
      <c r="E2944" s="10">
        <v>7</v>
      </c>
      <c r="F2944" s="10">
        <v>1</v>
      </c>
      <c r="G2944" s="10">
        <v>20</v>
      </c>
      <c r="H2944" s="14" t="s">
        <v>34</v>
      </c>
      <c r="I2944" s="12">
        <v>970.82876997444339</v>
      </c>
      <c r="J2944" s="12">
        <v>970.82876997444339</v>
      </c>
      <c r="K2944" s="12">
        <v>970.82876997444339</v>
      </c>
      <c r="L2944" s="12">
        <v>970.82876997444339</v>
      </c>
      <c r="M2944" s="12">
        <v>970.82876997444339</v>
      </c>
      <c r="N2944" s="12">
        <v>970.82876997444339</v>
      </c>
      <c r="O2944" s="12">
        <v>970.82876997444339</v>
      </c>
      <c r="P2944" s="12">
        <v>970.82876997444339</v>
      </c>
      <c r="Q2944" s="12">
        <v>970.82876997444339</v>
      </c>
      <c r="R2944" s="12">
        <v>970.82876997444339</v>
      </c>
      <c r="S2944" s="12">
        <v>658.21763813704285</v>
      </c>
      <c r="T2944" s="12">
        <v>223.34783487188838</v>
      </c>
      <c r="U2944" s="12">
        <v>140.18613448439041</v>
      </c>
      <c r="V2944" s="12">
        <v>90.782902138794228</v>
      </c>
      <c r="W2944" s="12">
        <v>71.81964461640959</v>
      </c>
      <c r="X2944" s="12">
        <v>55.323637615235427</v>
      </c>
      <c r="Y2944" s="12">
        <v>9.5963467863892298</v>
      </c>
      <c r="Z2944" s="12">
        <v>0</v>
      </c>
      <c r="AA2944" s="12">
        <v>0</v>
      </c>
      <c r="AB2944" s="12">
        <v>0</v>
      </c>
      <c r="AC2944" s="12">
        <v>0</v>
      </c>
      <c r="AD2944" s="12">
        <v>0</v>
      </c>
      <c r="AE2944" s="12">
        <v>0</v>
      </c>
      <c r="AF2944" s="13">
        <v>0</v>
      </c>
    </row>
    <row r="2945" spans="2:32" x14ac:dyDescent="0.35">
      <c r="B2945" s="9" t="s">
        <v>48</v>
      </c>
      <c r="C2945" s="2" t="s">
        <v>45</v>
      </c>
      <c r="D2945" s="10" t="s">
        <v>49</v>
      </c>
      <c r="E2945" s="10">
        <v>7</v>
      </c>
      <c r="F2945" s="10">
        <v>1</v>
      </c>
      <c r="G2945" s="10">
        <v>21</v>
      </c>
      <c r="H2945" s="14" t="s">
        <v>34</v>
      </c>
      <c r="I2945" s="12">
        <v>0</v>
      </c>
      <c r="J2945" s="12">
        <v>0</v>
      </c>
      <c r="K2945" s="12">
        <v>0</v>
      </c>
      <c r="L2945" s="12">
        <v>0</v>
      </c>
      <c r="M2945" s="12">
        <v>7.8972012283426105</v>
      </c>
      <c r="N2945" s="12">
        <v>11.19906364391071</v>
      </c>
      <c r="O2945" s="12">
        <v>38.378735692643545</v>
      </c>
      <c r="P2945" s="12">
        <v>62.748669264063047</v>
      </c>
      <c r="Q2945" s="12">
        <v>86.057887129706899</v>
      </c>
      <c r="R2945" s="12">
        <v>132.46350241784523</v>
      </c>
      <c r="S2945" s="12">
        <v>175.22311423986383</v>
      </c>
      <c r="T2945" s="12">
        <v>185.55763119504718</v>
      </c>
      <c r="U2945" s="12">
        <v>182.2757383340971</v>
      </c>
      <c r="V2945" s="12">
        <v>214.44975387849334</v>
      </c>
      <c r="W2945" s="12">
        <v>266.95034902516829</v>
      </c>
      <c r="X2945" s="12">
        <v>293.24220515417653</v>
      </c>
      <c r="Y2945" s="12">
        <v>413.50912245211072</v>
      </c>
      <c r="Z2945" s="12">
        <v>651.81008340837525</v>
      </c>
      <c r="AA2945" s="12">
        <v>958.40941328209249</v>
      </c>
      <c r="AB2945" s="12">
        <v>970.82876997444339</v>
      </c>
      <c r="AC2945" s="12">
        <v>970.82876997444339</v>
      </c>
      <c r="AD2945" s="12">
        <v>970.82876997444339</v>
      </c>
      <c r="AE2945" s="12">
        <v>970.82876997444339</v>
      </c>
      <c r="AF2945" s="13">
        <v>970.82876997444339</v>
      </c>
    </row>
    <row r="2946" spans="2:32" x14ac:dyDescent="0.35">
      <c r="B2946" s="9" t="s">
        <v>48</v>
      </c>
      <c r="C2946" s="2" t="s">
        <v>45</v>
      </c>
      <c r="D2946" s="10" t="s">
        <v>49</v>
      </c>
      <c r="E2946" s="10">
        <v>7</v>
      </c>
      <c r="F2946" s="10">
        <v>1</v>
      </c>
      <c r="G2946" s="10">
        <v>22</v>
      </c>
      <c r="H2946" s="14" t="s">
        <v>34</v>
      </c>
      <c r="I2946" s="12">
        <v>970.82876997444339</v>
      </c>
      <c r="J2946" s="12">
        <v>970.82876997444339</v>
      </c>
      <c r="K2946" s="12">
        <v>970.82876997444339</v>
      </c>
      <c r="L2946" s="12">
        <v>970.82876997444339</v>
      </c>
      <c r="M2946" s="12">
        <v>970.82876997444339</v>
      </c>
      <c r="N2946" s="12">
        <v>966.87353473136488</v>
      </c>
      <c r="O2946" s="12">
        <v>941.94326401047579</v>
      </c>
      <c r="P2946" s="12">
        <v>964.51270311508847</v>
      </c>
      <c r="Q2946" s="12">
        <v>970.82876997444339</v>
      </c>
      <c r="R2946" s="12">
        <v>970.82876997444339</v>
      </c>
      <c r="S2946" s="12">
        <v>970.82876997444339</v>
      </c>
      <c r="T2946" s="12">
        <v>970.82876997444339</v>
      </c>
      <c r="U2946" s="12">
        <v>970.82876997444339</v>
      </c>
      <c r="V2946" s="12">
        <v>970.82876997444339</v>
      </c>
      <c r="W2946" s="12">
        <v>970.82876997444339</v>
      </c>
      <c r="X2946" s="12">
        <v>970.82876997444339</v>
      </c>
      <c r="Y2946" s="12">
        <v>970.82876997444339</v>
      </c>
      <c r="Z2946" s="12">
        <v>970.82876997444339</v>
      </c>
      <c r="AA2946" s="12">
        <v>970.82876997444339</v>
      </c>
      <c r="AB2946" s="12">
        <v>970.82876997444339</v>
      </c>
      <c r="AC2946" s="12">
        <v>970.82876997444339</v>
      </c>
      <c r="AD2946" s="12">
        <v>970.82876997444339</v>
      </c>
      <c r="AE2946" s="12">
        <v>970.82876997444339</v>
      </c>
      <c r="AF2946" s="13">
        <v>970.82876997444339</v>
      </c>
    </row>
    <row r="2947" spans="2:32" x14ac:dyDescent="0.35">
      <c r="B2947" s="9" t="s">
        <v>48</v>
      </c>
      <c r="C2947" s="2" t="s">
        <v>45</v>
      </c>
      <c r="D2947" s="10" t="s">
        <v>49</v>
      </c>
      <c r="E2947" s="10">
        <v>7</v>
      </c>
      <c r="F2947" s="10">
        <v>1</v>
      </c>
      <c r="G2947" s="10">
        <v>23</v>
      </c>
      <c r="H2947" s="14" t="s">
        <v>34</v>
      </c>
      <c r="I2947" s="12">
        <v>970.82876997444339</v>
      </c>
      <c r="J2947" s="12">
        <v>970.82876997444339</v>
      </c>
      <c r="K2947" s="12">
        <v>970.82876997444339</v>
      </c>
      <c r="L2947" s="12">
        <v>970.82876997444339</v>
      </c>
      <c r="M2947" s="12">
        <v>970.82876997444339</v>
      </c>
      <c r="N2947" s="12">
        <v>970.82876997444339</v>
      </c>
      <c r="O2947" s="12">
        <v>970.82876997444339</v>
      </c>
      <c r="P2947" s="12">
        <v>970.82876997444339</v>
      </c>
      <c r="Q2947" s="12">
        <v>970.82876997444339</v>
      </c>
      <c r="R2947" s="12">
        <v>970.82876997444339</v>
      </c>
      <c r="S2947" s="12">
        <v>970.82876997444339</v>
      </c>
      <c r="T2947" s="12">
        <v>970.82876997444339</v>
      </c>
      <c r="U2947" s="12">
        <v>854.19792238005402</v>
      </c>
      <c r="V2947" s="12">
        <v>678.1717884763309</v>
      </c>
      <c r="W2947" s="12">
        <v>727.67144952245201</v>
      </c>
      <c r="X2947" s="12">
        <v>875.40560240937441</v>
      </c>
      <c r="Y2947" s="12">
        <v>958.53077190600698</v>
      </c>
      <c r="Z2947" s="12">
        <v>970.82876997444339</v>
      </c>
      <c r="AA2947" s="12">
        <v>970.82876997444339</v>
      </c>
      <c r="AB2947" s="12">
        <v>970.82876997444339</v>
      </c>
      <c r="AC2947" s="12">
        <v>857.38006081402227</v>
      </c>
      <c r="AD2947" s="12">
        <v>568.07812079218832</v>
      </c>
      <c r="AE2947" s="12">
        <v>594.99180961835964</v>
      </c>
      <c r="AF2947" s="13">
        <v>592.72573081434143</v>
      </c>
    </row>
    <row r="2948" spans="2:32" x14ac:dyDescent="0.35">
      <c r="B2948" s="9" t="s">
        <v>48</v>
      </c>
      <c r="C2948" s="2" t="s">
        <v>45</v>
      </c>
      <c r="D2948" s="10" t="s">
        <v>49</v>
      </c>
      <c r="E2948" s="10">
        <v>7</v>
      </c>
      <c r="F2948" s="10">
        <v>1</v>
      </c>
      <c r="G2948" s="10">
        <v>24</v>
      </c>
      <c r="H2948" s="14" t="s">
        <v>34</v>
      </c>
      <c r="I2948" s="12">
        <v>460.61634445557797</v>
      </c>
      <c r="J2948" s="12">
        <v>379.37490810411936</v>
      </c>
      <c r="K2948" s="12">
        <v>306.78716829332524</v>
      </c>
      <c r="L2948" s="12">
        <v>305.76135100694682</v>
      </c>
      <c r="M2948" s="12">
        <v>330.63337375637269</v>
      </c>
      <c r="N2948" s="12">
        <v>354.01078203941586</v>
      </c>
      <c r="O2948" s="12">
        <v>441.13436043954516</v>
      </c>
      <c r="P2948" s="12">
        <v>397.34393839978441</v>
      </c>
      <c r="Q2948" s="12">
        <v>230.01305959239605</v>
      </c>
      <c r="R2948" s="12">
        <v>107.9256500521217</v>
      </c>
      <c r="S2948" s="12">
        <v>130.86244733813226</v>
      </c>
      <c r="T2948" s="12">
        <v>105.89399588818185</v>
      </c>
      <c r="U2948" s="12">
        <v>37.821776369781908</v>
      </c>
      <c r="V2948" s="12">
        <v>52.03175454987705</v>
      </c>
      <c r="W2948" s="12">
        <v>85.525866413590606</v>
      </c>
      <c r="X2948" s="12">
        <v>78.175646243319861</v>
      </c>
      <c r="Y2948" s="12">
        <v>126.3884769180481</v>
      </c>
      <c r="Z2948" s="12">
        <v>169.13811156069639</v>
      </c>
      <c r="AA2948" s="12">
        <v>157.83263878063073</v>
      </c>
      <c r="AB2948" s="12">
        <v>165.64172236833107</v>
      </c>
      <c r="AC2948" s="12">
        <v>195.61118938983523</v>
      </c>
      <c r="AD2948" s="12">
        <v>252.51926647753885</v>
      </c>
      <c r="AE2948" s="12">
        <v>269.69526297207398</v>
      </c>
      <c r="AF2948" s="13">
        <v>217.94447586595135</v>
      </c>
    </row>
    <row r="2949" spans="2:32" x14ac:dyDescent="0.35">
      <c r="B2949" s="9" t="s">
        <v>48</v>
      </c>
      <c r="C2949" s="2" t="s">
        <v>45</v>
      </c>
      <c r="D2949" s="10" t="s">
        <v>49</v>
      </c>
      <c r="E2949" s="10">
        <v>7</v>
      </c>
      <c r="F2949" s="10">
        <v>1</v>
      </c>
      <c r="G2949" s="10">
        <v>25</v>
      </c>
      <c r="H2949" s="14" t="s">
        <v>34</v>
      </c>
      <c r="I2949" s="12">
        <v>194.84972828164624</v>
      </c>
      <c r="J2949" s="12">
        <v>209.75964597216208</v>
      </c>
      <c r="K2949" s="12">
        <v>237.18372526744264</v>
      </c>
      <c r="L2949" s="12">
        <v>198.98453538666433</v>
      </c>
      <c r="M2949" s="12">
        <v>395.09282970650014</v>
      </c>
      <c r="N2949" s="12">
        <v>243.71263862002183</v>
      </c>
      <c r="O2949" s="12">
        <v>231.72383759510123</v>
      </c>
      <c r="P2949" s="12">
        <v>148.67853763358659</v>
      </c>
      <c r="Q2949" s="12">
        <v>58.407701852168245</v>
      </c>
      <c r="R2949" s="12">
        <v>44.30745527842479</v>
      </c>
      <c r="S2949" s="12">
        <v>11.280528746220631</v>
      </c>
      <c r="T2949" s="12">
        <v>1.2170002916139595</v>
      </c>
      <c r="U2949" s="12">
        <v>28.468166368773385</v>
      </c>
      <c r="V2949" s="12">
        <v>51.556258158485562</v>
      </c>
      <c r="W2949" s="12">
        <v>60.879945304743039</v>
      </c>
      <c r="X2949" s="12">
        <v>58.635475039333755</v>
      </c>
      <c r="Y2949" s="12">
        <v>81.301273377601959</v>
      </c>
      <c r="Z2949" s="12">
        <v>85.69045948143868</v>
      </c>
      <c r="AA2949" s="12">
        <v>108.06197878676738</v>
      </c>
      <c r="AB2949" s="12">
        <v>185.76047445882665</v>
      </c>
      <c r="AC2949" s="12">
        <v>316.95545102582929</v>
      </c>
      <c r="AD2949" s="12">
        <v>354.62757838842072</v>
      </c>
      <c r="AE2949" s="12">
        <v>547.19960953184739</v>
      </c>
      <c r="AF2949" s="13">
        <v>623.61292467070359</v>
      </c>
    </row>
    <row r="2950" spans="2:32" x14ac:dyDescent="0.35">
      <c r="B2950" s="9" t="s">
        <v>48</v>
      </c>
      <c r="C2950" s="2" t="s">
        <v>45</v>
      </c>
      <c r="D2950" s="10" t="s">
        <v>49</v>
      </c>
      <c r="E2950" s="10">
        <v>7</v>
      </c>
      <c r="F2950" s="10">
        <v>1</v>
      </c>
      <c r="G2950" s="10">
        <v>26</v>
      </c>
      <c r="H2950" s="14" t="s">
        <v>34</v>
      </c>
      <c r="I2950" s="12">
        <v>874.8786267247757</v>
      </c>
      <c r="J2950" s="12">
        <v>970.82876997444339</v>
      </c>
      <c r="K2950" s="12">
        <v>970.82876997444339</v>
      </c>
      <c r="L2950" s="12">
        <v>970.82876997444339</v>
      </c>
      <c r="M2950" s="12">
        <v>970.82876997444339</v>
      </c>
      <c r="N2950" s="12">
        <v>970.82876997444339</v>
      </c>
      <c r="O2950" s="12">
        <v>970.82876997444339</v>
      </c>
      <c r="P2950" s="12">
        <v>970.82876997444339</v>
      </c>
      <c r="Q2950" s="12">
        <v>970.82876997444339</v>
      </c>
      <c r="R2950" s="12">
        <v>970.82876997444339</v>
      </c>
      <c r="S2950" s="12">
        <v>970.82876997444339</v>
      </c>
      <c r="T2950" s="12">
        <v>970.82876997444339</v>
      </c>
      <c r="U2950" s="12">
        <v>970.82876997444339</v>
      </c>
      <c r="V2950" s="12">
        <v>970.82876997444339</v>
      </c>
      <c r="W2950" s="12">
        <v>970.82876997444339</v>
      </c>
      <c r="X2950" s="12">
        <v>970.82876997444339</v>
      </c>
      <c r="Y2950" s="12">
        <v>970.82876997444339</v>
      </c>
      <c r="Z2950" s="12">
        <v>970.82876997444339</v>
      </c>
      <c r="AA2950" s="12">
        <v>970.82876997444339</v>
      </c>
      <c r="AB2950" s="12">
        <v>970.82876997444339</v>
      </c>
      <c r="AC2950" s="12">
        <v>970.82876997444339</v>
      </c>
      <c r="AD2950" s="12">
        <v>970.82876997444339</v>
      </c>
      <c r="AE2950" s="12">
        <v>970.82876997444339</v>
      </c>
      <c r="AF2950" s="13">
        <v>970.82876997444339</v>
      </c>
    </row>
    <row r="2951" spans="2:32" x14ac:dyDescent="0.35">
      <c r="B2951" s="9" t="s">
        <v>48</v>
      </c>
      <c r="C2951" s="2" t="s">
        <v>45</v>
      </c>
      <c r="D2951" s="10" t="s">
        <v>49</v>
      </c>
      <c r="E2951" s="10">
        <v>7</v>
      </c>
      <c r="F2951" s="10">
        <v>1</v>
      </c>
      <c r="G2951" s="10">
        <v>27</v>
      </c>
      <c r="H2951" s="14" t="s">
        <v>34</v>
      </c>
      <c r="I2951" s="12">
        <v>970.82876997444339</v>
      </c>
      <c r="J2951" s="12">
        <v>970.82876997444339</v>
      </c>
      <c r="K2951" s="12">
        <v>970.82876997444339</v>
      </c>
      <c r="L2951" s="12">
        <v>970.82876997444339</v>
      </c>
      <c r="M2951" s="12">
        <v>970.82876997444339</v>
      </c>
      <c r="N2951" s="12">
        <v>970.82876997444339</v>
      </c>
      <c r="O2951" s="12">
        <v>970.82876997444339</v>
      </c>
      <c r="P2951" s="12">
        <v>970.82876997444339</v>
      </c>
      <c r="Q2951" s="12">
        <v>970.82876997444339</v>
      </c>
      <c r="R2951" s="12">
        <v>970.82876997444339</v>
      </c>
      <c r="S2951" s="12">
        <v>970.82876997444339</v>
      </c>
      <c r="T2951" s="12">
        <v>970.82876997444339</v>
      </c>
      <c r="U2951" s="12">
        <v>970.82876997444339</v>
      </c>
      <c r="V2951" s="12">
        <v>970.82876997444339</v>
      </c>
      <c r="W2951" s="12">
        <v>970.82876997444339</v>
      </c>
      <c r="X2951" s="12">
        <v>970.82876997444339</v>
      </c>
      <c r="Y2951" s="12">
        <v>970.82876997444339</v>
      </c>
      <c r="Z2951" s="12">
        <v>970.82876997444339</v>
      </c>
      <c r="AA2951" s="12">
        <v>970.82876997444339</v>
      </c>
      <c r="AB2951" s="12">
        <v>970.82876997444339</v>
      </c>
      <c r="AC2951" s="12">
        <v>970.82876997444339</v>
      </c>
      <c r="AD2951" s="12">
        <v>970.82876997444339</v>
      </c>
      <c r="AE2951" s="12">
        <v>970.82876997444339</v>
      </c>
      <c r="AF2951" s="13">
        <v>970.82876997444339</v>
      </c>
    </row>
    <row r="2952" spans="2:32" x14ac:dyDescent="0.35">
      <c r="B2952" s="9" t="s">
        <v>48</v>
      </c>
      <c r="C2952" s="2" t="s">
        <v>45</v>
      </c>
      <c r="D2952" s="10" t="s">
        <v>49</v>
      </c>
      <c r="E2952" s="10">
        <v>7</v>
      </c>
      <c r="F2952" s="10">
        <v>1</v>
      </c>
      <c r="G2952" s="10">
        <v>28</v>
      </c>
      <c r="H2952" s="14" t="s">
        <v>34</v>
      </c>
      <c r="I2952" s="12">
        <v>970.82876997444339</v>
      </c>
      <c r="J2952" s="12">
        <v>959.96887507269491</v>
      </c>
      <c r="K2952" s="12">
        <v>818.12016391082636</v>
      </c>
      <c r="L2952" s="12">
        <v>716.41913626553969</v>
      </c>
      <c r="M2952" s="12">
        <v>583.76776937800821</v>
      </c>
      <c r="N2952" s="12">
        <v>556.72112096044202</v>
      </c>
      <c r="O2952" s="12">
        <v>549.70343870240072</v>
      </c>
      <c r="P2952" s="12">
        <v>528.08670300227243</v>
      </c>
      <c r="Q2952" s="12">
        <v>506.93383233429546</v>
      </c>
      <c r="R2952" s="12">
        <v>465.36298102831358</v>
      </c>
      <c r="S2952" s="12">
        <v>363.29621030638378</v>
      </c>
      <c r="T2952" s="12">
        <v>251.11105143215863</v>
      </c>
      <c r="U2952" s="12">
        <v>189.14047190856769</v>
      </c>
      <c r="V2952" s="12">
        <v>146.74496200836134</v>
      </c>
      <c r="W2952" s="12">
        <v>112.1269630029135</v>
      </c>
      <c r="X2952" s="12">
        <v>101.96534040668145</v>
      </c>
      <c r="Y2952" s="12">
        <v>93.747261931684804</v>
      </c>
      <c r="Z2952" s="12">
        <v>121.8463421306411</v>
      </c>
      <c r="AA2952" s="12">
        <v>153.45509706107211</v>
      </c>
      <c r="AB2952" s="12">
        <v>177.63050602653351</v>
      </c>
      <c r="AC2952" s="12">
        <v>201.90900382879241</v>
      </c>
      <c r="AD2952" s="12">
        <v>260.34663721907054</v>
      </c>
      <c r="AE2952" s="12">
        <v>259.34410870124833</v>
      </c>
      <c r="AF2952" s="13">
        <v>197.53644635723936</v>
      </c>
    </row>
    <row r="2953" spans="2:32" x14ac:dyDescent="0.35">
      <c r="B2953" s="9" t="s">
        <v>48</v>
      </c>
      <c r="C2953" s="2" t="s">
        <v>45</v>
      </c>
      <c r="D2953" s="10" t="s">
        <v>49</v>
      </c>
      <c r="E2953" s="10">
        <v>7</v>
      </c>
      <c r="F2953" s="10">
        <v>1</v>
      </c>
      <c r="G2953" s="10">
        <v>29</v>
      </c>
      <c r="H2953" s="14" t="s">
        <v>34</v>
      </c>
      <c r="I2953" s="12">
        <v>96.1081109146796</v>
      </c>
      <c r="J2953" s="12">
        <v>48.166279187694279</v>
      </c>
      <c r="K2953" s="12">
        <v>38.737853366449528</v>
      </c>
      <c r="L2953" s="12">
        <v>64.870109358973451</v>
      </c>
      <c r="M2953" s="12">
        <v>89.617447758031219</v>
      </c>
      <c r="N2953" s="12">
        <v>110.321414821231</v>
      </c>
      <c r="O2953" s="12">
        <v>99.050857827281845</v>
      </c>
      <c r="P2953" s="12">
        <v>94.019928084335675</v>
      </c>
      <c r="Q2953" s="12">
        <v>127.40596686324623</v>
      </c>
      <c r="R2953" s="12">
        <v>83.296361917236297</v>
      </c>
      <c r="S2953" s="12">
        <v>108.26149632408944</v>
      </c>
      <c r="T2953" s="12">
        <v>141.66082932546794</v>
      </c>
      <c r="U2953" s="12">
        <v>182.03298635283835</v>
      </c>
      <c r="V2953" s="12">
        <v>175.50907461498198</v>
      </c>
      <c r="W2953" s="12">
        <v>182.29069107811389</v>
      </c>
      <c r="X2953" s="12">
        <v>187.90351006730785</v>
      </c>
      <c r="Y2953" s="12">
        <v>157.83097157572345</v>
      </c>
      <c r="Z2953" s="12">
        <v>153.22068110435271</v>
      </c>
      <c r="AA2953" s="12">
        <v>192.40576218731189</v>
      </c>
      <c r="AB2953" s="12">
        <v>157.73288435364975</v>
      </c>
      <c r="AC2953" s="12">
        <v>135.70385408984325</v>
      </c>
      <c r="AD2953" s="12">
        <v>129.3993881979732</v>
      </c>
      <c r="AE2953" s="12">
        <v>125.95121769754925</v>
      </c>
      <c r="AF2953" s="13">
        <v>130.20407506673979</v>
      </c>
    </row>
    <row r="2954" spans="2:32" x14ac:dyDescent="0.35">
      <c r="B2954" s="9" t="s">
        <v>48</v>
      </c>
      <c r="C2954" s="2" t="s">
        <v>45</v>
      </c>
      <c r="D2954" s="10" t="s">
        <v>49</v>
      </c>
      <c r="E2954" s="10">
        <v>7</v>
      </c>
      <c r="F2954" s="10">
        <v>1</v>
      </c>
      <c r="G2954" s="10">
        <v>30</v>
      </c>
      <c r="H2954" s="14" t="s">
        <v>34</v>
      </c>
      <c r="I2954" s="12">
        <v>128.16410224497974</v>
      </c>
      <c r="J2954" s="12">
        <v>114.22844873908444</v>
      </c>
      <c r="K2954" s="12">
        <v>110.2715376077405</v>
      </c>
      <c r="L2954" s="12">
        <v>86.177587232069598</v>
      </c>
      <c r="M2954" s="12">
        <v>74.032529163839612</v>
      </c>
      <c r="N2954" s="12">
        <v>67.491980110341444</v>
      </c>
      <c r="O2954" s="12">
        <v>34.351995159909031</v>
      </c>
      <c r="P2954" s="12">
        <v>5.7325370009844079</v>
      </c>
      <c r="Q2954" s="12">
        <v>0</v>
      </c>
      <c r="R2954" s="12">
        <v>0</v>
      </c>
      <c r="S2954" s="12">
        <v>15.970635567131563</v>
      </c>
      <c r="T2954" s="12">
        <v>123.65022310741534</v>
      </c>
      <c r="U2954" s="12">
        <v>237.84376474374335</v>
      </c>
      <c r="V2954" s="12">
        <v>282.01156556106486</v>
      </c>
      <c r="W2954" s="12">
        <v>279.94997985901506</v>
      </c>
      <c r="X2954" s="12">
        <v>230.63984180412939</v>
      </c>
      <c r="Y2954" s="12">
        <v>175.25303709461471</v>
      </c>
      <c r="Z2954" s="12">
        <v>177.17495965220232</v>
      </c>
      <c r="AA2954" s="12">
        <v>652.94058726958656</v>
      </c>
      <c r="AB2954" s="12">
        <v>970.82876997444339</v>
      </c>
      <c r="AC2954" s="12">
        <v>970.82876997444339</v>
      </c>
      <c r="AD2954" s="12">
        <v>970.82876997444339</v>
      </c>
      <c r="AE2954" s="12">
        <v>970.82876997444339</v>
      </c>
      <c r="AF2954" s="13">
        <v>970.82876997444339</v>
      </c>
    </row>
    <row r="2955" spans="2:32" x14ac:dyDescent="0.35">
      <c r="B2955" s="9" t="s">
        <v>48</v>
      </c>
      <c r="C2955" s="2" t="s">
        <v>45</v>
      </c>
      <c r="D2955" s="10" t="s">
        <v>49</v>
      </c>
      <c r="E2955" s="10">
        <v>7</v>
      </c>
      <c r="F2955" s="10">
        <v>1</v>
      </c>
      <c r="G2955" s="10">
        <v>31</v>
      </c>
      <c r="H2955" s="14" t="s">
        <v>34</v>
      </c>
      <c r="I2955" s="12">
        <v>970.82876997444339</v>
      </c>
      <c r="J2955" s="12">
        <v>970.82876997444339</v>
      </c>
      <c r="K2955" s="12">
        <v>970.82876997444339</v>
      </c>
      <c r="L2955" s="12">
        <v>970.82876997444339</v>
      </c>
      <c r="M2955" s="12">
        <v>970.82876997444339</v>
      </c>
      <c r="N2955" s="12">
        <v>970.82876997444339</v>
      </c>
      <c r="O2955" s="12">
        <v>970.82876997444339</v>
      </c>
      <c r="P2955" s="12">
        <v>970.82876997444339</v>
      </c>
      <c r="Q2955" s="12">
        <v>970.82876997444339</v>
      </c>
      <c r="R2955" s="12">
        <v>970.82876997444339</v>
      </c>
      <c r="S2955" s="12">
        <v>970.82876997444339</v>
      </c>
      <c r="T2955" s="12">
        <v>970.82876997444339</v>
      </c>
      <c r="U2955" s="12">
        <v>970.82876997444339</v>
      </c>
      <c r="V2955" s="12">
        <v>970.82876997444339</v>
      </c>
      <c r="W2955" s="12">
        <v>970.82876997444339</v>
      </c>
      <c r="X2955" s="12">
        <v>970.82876997444339</v>
      </c>
      <c r="Y2955" s="12">
        <v>970.82876997444339</v>
      </c>
      <c r="Z2955" s="12">
        <v>970.82876997444339</v>
      </c>
      <c r="AA2955" s="12">
        <v>970.82876997444339</v>
      </c>
      <c r="AB2955" s="12">
        <v>970.82876997444339</v>
      </c>
      <c r="AC2955" s="12">
        <v>970.82876997444339</v>
      </c>
      <c r="AD2955" s="12">
        <v>970.82876997444339</v>
      </c>
      <c r="AE2955" s="12">
        <v>970.82876997444339</v>
      </c>
      <c r="AF2955" s="13">
        <v>970.82876997444339</v>
      </c>
    </row>
    <row r="2956" spans="2:32" x14ac:dyDescent="0.35">
      <c r="B2956" s="9" t="s">
        <v>48</v>
      </c>
      <c r="C2956" s="2" t="s">
        <v>45</v>
      </c>
      <c r="D2956" s="10" t="s">
        <v>49</v>
      </c>
      <c r="E2956" s="10">
        <v>7</v>
      </c>
      <c r="F2956" s="10">
        <v>2</v>
      </c>
      <c r="G2956" s="10">
        <v>1</v>
      </c>
      <c r="H2956" s="14" t="s">
        <v>34</v>
      </c>
      <c r="I2956" s="12">
        <v>970.82876997444339</v>
      </c>
      <c r="J2956" s="12">
        <v>970.82876997444339</v>
      </c>
      <c r="K2956" s="12">
        <v>970.82876997444339</v>
      </c>
      <c r="L2956" s="12">
        <v>970.82876997444339</v>
      </c>
      <c r="M2956" s="12">
        <v>970.82876997444339</v>
      </c>
      <c r="N2956" s="12">
        <v>970.82876997444339</v>
      </c>
      <c r="O2956" s="12">
        <v>970.82876997444339</v>
      </c>
      <c r="P2956" s="12">
        <v>970.82876997444339</v>
      </c>
      <c r="Q2956" s="12">
        <v>970.82876997444339</v>
      </c>
      <c r="R2956" s="12">
        <v>970.82876997444339</v>
      </c>
      <c r="S2956" s="12">
        <v>970.82876997444339</v>
      </c>
      <c r="T2956" s="12">
        <v>970.82876997444339</v>
      </c>
      <c r="U2956" s="12">
        <v>970.82876997444339</v>
      </c>
      <c r="V2956" s="12">
        <v>970.82876997444339</v>
      </c>
      <c r="W2956" s="12">
        <v>970.82876997444339</v>
      </c>
      <c r="X2956" s="12">
        <v>970.82876997444339</v>
      </c>
      <c r="Y2956" s="12">
        <v>970.82876997444339</v>
      </c>
      <c r="Z2956" s="12">
        <v>970.82876997444339</v>
      </c>
      <c r="AA2956" s="12">
        <v>970.82876997444339</v>
      </c>
      <c r="AB2956" s="12">
        <v>970.82876997444339</v>
      </c>
      <c r="AC2956" s="12">
        <v>970.82876997444339</v>
      </c>
      <c r="AD2956" s="12">
        <v>970.82876997444339</v>
      </c>
      <c r="AE2956" s="12">
        <v>970.82876997444339</v>
      </c>
      <c r="AF2956" s="13">
        <v>970.82876997444339</v>
      </c>
    </row>
    <row r="2957" spans="2:32" x14ac:dyDescent="0.35">
      <c r="B2957" s="9" t="s">
        <v>48</v>
      </c>
      <c r="C2957" s="2" t="s">
        <v>45</v>
      </c>
      <c r="D2957" s="10" t="s">
        <v>49</v>
      </c>
      <c r="E2957" s="10">
        <v>7</v>
      </c>
      <c r="F2957" s="10">
        <v>2</v>
      </c>
      <c r="G2957" s="10">
        <v>2</v>
      </c>
      <c r="H2957" s="14" t="s">
        <v>34</v>
      </c>
      <c r="I2957" s="12">
        <v>970.82876997444339</v>
      </c>
      <c r="J2957" s="12">
        <v>854.11977215000184</v>
      </c>
      <c r="K2957" s="12">
        <v>614.88274510489509</v>
      </c>
      <c r="L2957" s="12">
        <v>444.10038743734356</v>
      </c>
      <c r="M2957" s="12">
        <v>202.85667088511948</v>
      </c>
      <c r="N2957" s="12">
        <v>85.269828893223035</v>
      </c>
      <c r="O2957" s="12">
        <v>124.05090802025043</v>
      </c>
      <c r="P2957" s="12">
        <v>560.17925127351805</v>
      </c>
      <c r="Q2957" s="12">
        <v>734.56944036148991</v>
      </c>
      <c r="R2957" s="12">
        <v>808.35923491078847</v>
      </c>
      <c r="S2957" s="12">
        <v>746.0261946202171</v>
      </c>
      <c r="T2957" s="12">
        <v>867.78772638453404</v>
      </c>
      <c r="U2957" s="12">
        <v>965.35894853952345</v>
      </c>
      <c r="V2957" s="12">
        <v>970.82876997444339</v>
      </c>
      <c r="W2957" s="12">
        <v>970.82876997444339</v>
      </c>
      <c r="X2957" s="12">
        <v>970.82876997444339</v>
      </c>
      <c r="Y2957" s="12">
        <v>970.82876997444339</v>
      </c>
      <c r="Z2957" s="12">
        <v>970.82876997444339</v>
      </c>
      <c r="AA2957" s="12">
        <v>970.82876997444339</v>
      </c>
      <c r="AB2957" s="12">
        <v>970.82876997444339</v>
      </c>
      <c r="AC2957" s="12">
        <v>970.82876997444339</v>
      </c>
      <c r="AD2957" s="12">
        <v>970.82876997444339</v>
      </c>
      <c r="AE2957" s="12">
        <v>970.82876997444339</v>
      </c>
      <c r="AF2957" s="13">
        <v>917.70140998275235</v>
      </c>
    </row>
    <row r="2958" spans="2:32" x14ac:dyDescent="0.35">
      <c r="B2958" s="9" t="s">
        <v>48</v>
      </c>
      <c r="C2958" s="2" t="s">
        <v>45</v>
      </c>
      <c r="D2958" s="10" t="s">
        <v>49</v>
      </c>
      <c r="E2958" s="10">
        <v>7</v>
      </c>
      <c r="F2958" s="10">
        <v>2</v>
      </c>
      <c r="G2958" s="10">
        <v>3</v>
      </c>
      <c r="H2958" s="14" t="s">
        <v>34</v>
      </c>
      <c r="I2958" s="12">
        <v>705.19183108224354</v>
      </c>
      <c r="J2958" s="12">
        <v>769.49668851061119</v>
      </c>
      <c r="K2958" s="12">
        <v>536.49264594695433</v>
      </c>
      <c r="L2958" s="12">
        <v>460.55483154116899</v>
      </c>
      <c r="M2958" s="12">
        <v>439.6879212483102</v>
      </c>
      <c r="N2958" s="12">
        <v>293.14745234191741</v>
      </c>
      <c r="O2958" s="12">
        <v>97.715817447305497</v>
      </c>
      <c r="P2958" s="12">
        <v>61.443556080517958</v>
      </c>
      <c r="Q2958" s="12">
        <v>166.70909821037884</v>
      </c>
      <c r="R2958" s="12">
        <v>98.324321188566543</v>
      </c>
      <c r="S2958" s="12">
        <v>32.800819464526583</v>
      </c>
      <c r="T2958" s="12">
        <v>0</v>
      </c>
      <c r="U2958" s="12">
        <v>41.507692895061638</v>
      </c>
      <c r="V2958" s="12">
        <v>45.996629084200762</v>
      </c>
      <c r="W2958" s="12">
        <v>8.2895674833561888</v>
      </c>
      <c r="X2958" s="12">
        <v>2.7432386013483461</v>
      </c>
      <c r="Y2958" s="12">
        <v>45.496194086063838</v>
      </c>
      <c r="Z2958" s="12">
        <v>47.433086754386245</v>
      </c>
      <c r="AA2958" s="12">
        <v>59.160848644216124</v>
      </c>
      <c r="AB2958" s="12">
        <v>36.781006339387091</v>
      </c>
      <c r="AC2958" s="12">
        <v>591.58522372368236</v>
      </c>
      <c r="AD2958" s="12">
        <v>940.104475930945</v>
      </c>
      <c r="AE2958" s="12">
        <v>775.55836768778795</v>
      </c>
      <c r="AF2958" s="13">
        <v>807.62107993787185</v>
      </c>
    </row>
    <row r="2959" spans="2:32" x14ac:dyDescent="0.35">
      <c r="B2959" s="9" t="s">
        <v>48</v>
      </c>
      <c r="C2959" s="2" t="s">
        <v>45</v>
      </c>
      <c r="D2959" s="10" t="s">
        <v>49</v>
      </c>
      <c r="E2959" s="10">
        <v>7</v>
      </c>
      <c r="F2959" s="10">
        <v>2</v>
      </c>
      <c r="G2959" s="10">
        <v>4</v>
      </c>
      <c r="H2959" s="14" t="s">
        <v>34</v>
      </c>
      <c r="I2959" s="12">
        <v>970.82876997444339</v>
      </c>
      <c r="J2959" s="12">
        <v>970.82876997444339</v>
      </c>
      <c r="K2959" s="12">
        <v>970.82876997444339</v>
      </c>
      <c r="L2959" s="12">
        <v>969.03152308386302</v>
      </c>
      <c r="M2959" s="12">
        <v>867.32723049563356</v>
      </c>
      <c r="N2959" s="12">
        <v>807.68755973356929</v>
      </c>
      <c r="O2959" s="12">
        <v>805.21363605104864</v>
      </c>
      <c r="P2959" s="12">
        <v>726.4295207999038</v>
      </c>
      <c r="Q2959" s="12">
        <v>593.19122831796551</v>
      </c>
      <c r="R2959" s="12">
        <v>507.71526516794233</v>
      </c>
      <c r="S2959" s="12">
        <v>360.60950959750886</v>
      </c>
      <c r="T2959" s="12">
        <v>192.79479403250932</v>
      </c>
      <c r="U2959" s="12">
        <v>246.52403236262489</v>
      </c>
      <c r="V2959" s="12">
        <v>610.98572309984831</v>
      </c>
      <c r="W2959" s="12">
        <v>824.05721952114686</v>
      </c>
      <c r="X2959" s="12">
        <v>593.50382923817267</v>
      </c>
      <c r="Y2959" s="12">
        <v>897.94343408761176</v>
      </c>
      <c r="Z2959" s="12">
        <v>769.71780156150476</v>
      </c>
      <c r="AA2959" s="12">
        <v>770.75028766751427</v>
      </c>
      <c r="AB2959" s="12">
        <v>970.82876997444339</v>
      </c>
      <c r="AC2959" s="12">
        <v>970.82876997444339</v>
      </c>
      <c r="AD2959" s="12">
        <v>970.82876997444339</v>
      </c>
      <c r="AE2959" s="12">
        <v>970.82876997444339</v>
      </c>
      <c r="AF2959" s="13">
        <v>970.82876997444339</v>
      </c>
    </row>
    <row r="2960" spans="2:32" x14ac:dyDescent="0.35">
      <c r="B2960" s="9" t="s">
        <v>48</v>
      </c>
      <c r="C2960" s="2" t="s">
        <v>45</v>
      </c>
      <c r="D2960" s="10" t="s">
        <v>49</v>
      </c>
      <c r="E2960" s="10">
        <v>7</v>
      </c>
      <c r="F2960" s="10">
        <v>2</v>
      </c>
      <c r="G2960" s="10">
        <v>5</v>
      </c>
      <c r="H2960" s="14" t="s">
        <v>34</v>
      </c>
      <c r="I2960" s="12">
        <v>970.82876997444339</v>
      </c>
      <c r="J2960" s="12">
        <v>970.82876997444339</v>
      </c>
      <c r="K2960" s="12">
        <v>966.60421167189202</v>
      </c>
      <c r="L2960" s="12">
        <v>952.69180351775447</v>
      </c>
      <c r="M2960" s="12">
        <v>805.46802373322589</v>
      </c>
      <c r="N2960" s="12">
        <v>634.66732681168924</v>
      </c>
      <c r="O2960" s="12">
        <v>586.79534402365198</v>
      </c>
      <c r="P2960" s="12">
        <v>512.25739127199029</v>
      </c>
      <c r="Q2960" s="12">
        <v>509.5041760339825</v>
      </c>
      <c r="R2960" s="12">
        <v>640.04906425397837</v>
      </c>
      <c r="S2960" s="12">
        <v>752.23590769982911</v>
      </c>
      <c r="T2960" s="12">
        <v>785.01836620197355</v>
      </c>
      <c r="U2960" s="12">
        <v>708.89601305295855</v>
      </c>
      <c r="V2960" s="12">
        <v>658.41047817137462</v>
      </c>
      <c r="W2960" s="12">
        <v>754.06635975482129</v>
      </c>
      <c r="X2960" s="12">
        <v>868.91829971261814</v>
      </c>
      <c r="Y2960" s="12">
        <v>801.50111805579434</v>
      </c>
      <c r="Z2960" s="12">
        <v>620.08991229996661</v>
      </c>
      <c r="AA2960" s="12">
        <v>832.71418100475591</v>
      </c>
      <c r="AB2960" s="12">
        <v>627.46173666716709</v>
      </c>
      <c r="AC2960" s="12">
        <v>369.15178127683646</v>
      </c>
      <c r="AD2960" s="12">
        <v>438.8666144306186</v>
      </c>
      <c r="AE2960" s="12">
        <v>494.0123690972182</v>
      </c>
      <c r="AF2960" s="13">
        <v>740.79742322821596</v>
      </c>
    </row>
    <row r="2961" spans="2:32" x14ac:dyDescent="0.35">
      <c r="B2961" s="9" t="s">
        <v>48</v>
      </c>
      <c r="C2961" s="2" t="s">
        <v>45</v>
      </c>
      <c r="D2961" s="10" t="s">
        <v>49</v>
      </c>
      <c r="E2961" s="10">
        <v>7</v>
      </c>
      <c r="F2961" s="10">
        <v>2</v>
      </c>
      <c r="G2961" s="10">
        <v>6</v>
      </c>
      <c r="H2961" s="14" t="s">
        <v>34</v>
      </c>
      <c r="I2961" s="12">
        <v>969.37232755375999</v>
      </c>
      <c r="J2961" s="12">
        <v>970.82876997444339</v>
      </c>
      <c r="K2961" s="12">
        <v>970.82876997444339</v>
      </c>
      <c r="L2961" s="12">
        <v>970.82876997444339</v>
      </c>
      <c r="M2961" s="12">
        <v>970.82876997444339</v>
      </c>
      <c r="N2961" s="12">
        <v>970.82876997444339</v>
      </c>
      <c r="O2961" s="12">
        <v>970.82876997444339</v>
      </c>
      <c r="P2961" s="12">
        <v>970.82876997444339</v>
      </c>
      <c r="Q2961" s="12">
        <v>970.82876997444339</v>
      </c>
      <c r="R2961" s="12">
        <v>970.82876997444339</v>
      </c>
      <c r="S2961" s="12">
        <v>802.23434088085901</v>
      </c>
      <c r="T2961" s="12">
        <v>597.96443596891822</v>
      </c>
      <c r="U2961" s="12">
        <v>456.80407203334272</v>
      </c>
      <c r="V2961" s="12">
        <v>266.2337808824642</v>
      </c>
      <c r="W2961" s="12">
        <v>143.50794474617891</v>
      </c>
      <c r="X2961" s="12">
        <v>413.13170894111448</v>
      </c>
      <c r="Y2961" s="12">
        <v>479.13902571436614</v>
      </c>
      <c r="Z2961" s="12">
        <v>448.75890528401567</v>
      </c>
      <c r="AA2961" s="12">
        <v>557.38949646128117</v>
      </c>
      <c r="AB2961" s="12">
        <v>624.31620727429913</v>
      </c>
      <c r="AC2961" s="12">
        <v>735.97100395395637</v>
      </c>
      <c r="AD2961" s="12">
        <v>921.39392151911238</v>
      </c>
      <c r="AE2961" s="12">
        <v>963.63818467409635</v>
      </c>
      <c r="AF2961" s="13">
        <v>965.21424904690298</v>
      </c>
    </row>
    <row r="2962" spans="2:32" x14ac:dyDescent="0.35">
      <c r="B2962" s="9" t="s">
        <v>48</v>
      </c>
      <c r="C2962" s="2" t="s">
        <v>45</v>
      </c>
      <c r="D2962" s="10" t="s">
        <v>49</v>
      </c>
      <c r="E2962" s="10">
        <v>7</v>
      </c>
      <c r="F2962" s="10">
        <v>2</v>
      </c>
      <c r="G2962" s="10">
        <v>7</v>
      </c>
      <c r="H2962" s="14" t="s">
        <v>34</v>
      </c>
      <c r="I2962" s="12">
        <v>877.34914653060991</v>
      </c>
      <c r="J2962" s="12">
        <v>811.65113100118526</v>
      </c>
      <c r="K2962" s="12">
        <v>695.85319119196959</v>
      </c>
      <c r="L2962" s="12">
        <v>710.41726806443012</v>
      </c>
      <c r="M2962" s="12">
        <v>608.69963783693663</v>
      </c>
      <c r="N2962" s="12">
        <v>722.77681378071679</v>
      </c>
      <c r="O2962" s="12">
        <v>682.75882491258278</v>
      </c>
      <c r="P2962" s="12">
        <v>519.61094585207661</v>
      </c>
      <c r="Q2962" s="12">
        <v>295.05775656530471</v>
      </c>
      <c r="R2962" s="12">
        <v>223.41764907740131</v>
      </c>
      <c r="S2962" s="12">
        <v>315.46410150239126</v>
      </c>
      <c r="T2962" s="12">
        <v>237.06069943862369</v>
      </c>
      <c r="U2962" s="12">
        <v>246.79003837900336</v>
      </c>
      <c r="V2962" s="12">
        <v>285.8753824016988</v>
      </c>
      <c r="W2962" s="12">
        <v>453.43402571289471</v>
      </c>
      <c r="X2962" s="12">
        <v>626.03363672991804</v>
      </c>
      <c r="Y2962" s="12">
        <v>596.96862837087986</v>
      </c>
      <c r="Z2962" s="12">
        <v>594.8205737809576</v>
      </c>
      <c r="AA2962" s="12">
        <v>503.00020128814856</v>
      </c>
      <c r="AB2962" s="12">
        <v>917.28238581593223</v>
      </c>
      <c r="AC2962" s="12">
        <v>908.5273371102495</v>
      </c>
      <c r="AD2962" s="12">
        <v>932.14912984602415</v>
      </c>
      <c r="AE2962" s="12">
        <v>806.7432270870587</v>
      </c>
      <c r="AF2962" s="13">
        <v>968.87522262375842</v>
      </c>
    </row>
    <row r="2963" spans="2:32" x14ac:dyDescent="0.35">
      <c r="B2963" s="9" t="s">
        <v>48</v>
      </c>
      <c r="C2963" s="2" t="s">
        <v>45</v>
      </c>
      <c r="D2963" s="10" t="s">
        <v>49</v>
      </c>
      <c r="E2963" s="10">
        <v>7</v>
      </c>
      <c r="F2963" s="10">
        <v>2</v>
      </c>
      <c r="G2963" s="10">
        <v>8</v>
      </c>
      <c r="H2963" s="14" t="s">
        <v>34</v>
      </c>
      <c r="I2963" s="12">
        <v>970.82876997444339</v>
      </c>
      <c r="J2963" s="12">
        <v>922.55610227357192</v>
      </c>
      <c r="K2963" s="12">
        <v>554.61630949781556</v>
      </c>
      <c r="L2963" s="12">
        <v>648.84072200076128</v>
      </c>
      <c r="M2963" s="12">
        <v>685.77306191896446</v>
      </c>
      <c r="N2963" s="12">
        <v>857.54962944651697</v>
      </c>
      <c r="O2963" s="12">
        <v>923.3175286483264</v>
      </c>
      <c r="P2963" s="12">
        <v>955.14078859352799</v>
      </c>
      <c r="Q2963" s="12">
        <v>970.82876997444339</v>
      </c>
      <c r="R2963" s="12">
        <v>970.82876997444339</v>
      </c>
      <c r="S2963" s="12">
        <v>970.82876997444339</v>
      </c>
      <c r="T2963" s="12">
        <v>956.11839587132692</v>
      </c>
      <c r="U2963" s="12">
        <v>926.15719540748933</v>
      </c>
      <c r="V2963" s="12">
        <v>813.07096438076667</v>
      </c>
      <c r="W2963" s="12">
        <v>853.05734582252421</v>
      </c>
      <c r="X2963" s="12">
        <v>844.62983341434813</v>
      </c>
      <c r="Y2963" s="12">
        <v>720.39937958223334</v>
      </c>
      <c r="Z2963" s="12">
        <v>601.21312366545465</v>
      </c>
      <c r="AA2963" s="12">
        <v>569.15381529205717</v>
      </c>
      <c r="AB2963" s="12">
        <v>619.93534851164213</v>
      </c>
      <c r="AC2963" s="12">
        <v>475.07736722467644</v>
      </c>
      <c r="AD2963" s="12">
        <v>446.76048233456589</v>
      </c>
      <c r="AE2963" s="12">
        <v>364.63956066082119</v>
      </c>
      <c r="AF2963" s="13">
        <v>355.06483760891962</v>
      </c>
    </row>
    <row r="2964" spans="2:32" x14ac:dyDescent="0.35">
      <c r="B2964" s="9" t="s">
        <v>48</v>
      </c>
      <c r="C2964" s="2" t="s">
        <v>45</v>
      </c>
      <c r="D2964" s="10" t="s">
        <v>49</v>
      </c>
      <c r="E2964" s="10">
        <v>7</v>
      </c>
      <c r="F2964" s="10">
        <v>2</v>
      </c>
      <c r="G2964" s="10">
        <v>9</v>
      </c>
      <c r="H2964" s="14" t="s">
        <v>34</v>
      </c>
      <c r="I2964" s="12">
        <v>369.48428445563053</v>
      </c>
      <c r="J2964" s="12">
        <v>491.56004961162728</v>
      </c>
      <c r="K2964" s="12">
        <v>390.4692536960199</v>
      </c>
      <c r="L2964" s="12">
        <v>264.04585230849807</v>
      </c>
      <c r="M2964" s="12">
        <v>388.40765062725285</v>
      </c>
      <c r="N2964" s="12">
        <v>328.22433213151299</v>
      </c>
      <c r="O2964" s="12">
        <v>372.47358285526684</v>
      </c>
      <c r="P2964" s="12">
        <v>459.66371051796443</v>
      </c>
      <c r="Q2964" s="12">
        <v>575.66775853390232</v>
      </c>
      <c r="R2964" s="12">
        <v>561.26491426939822</v>
      </c>
      <c r="S2964" s="12">
        <v>442.62567522954782</v>
      </c>
      <c r="T2964" s="12">
        <v>363.67195661247268</v>
      </c>
      <c r="U2964" s="12">
        <v>305.08304174353202</v>
      </c>
      <c r="V2964" s="12">
        <v>388.87485006922077</v>
      </c>
      <c r="W2964" s="12">
        <v>479.23377852662423</v>
      </c>
      <c r="X2964" s="12">
        <v>517.0788436649616</v>
      </c>
      <c r="Y2964" s="12">
        <v>530.72519370256407</v>
      </c>
      <c r="Z2964" s="12">
        <v>605.35960120482753</v>
      </c>
      <c r="AA2964" s="12">
        <v>835.17316930997799</v>
      </c>
      <c r="AB2964" s="12">
        <v>970.82876997444339</v>
      </c>
      <c r="AC2964" s="12">
        <v>970.82876997444339</v>
      </c>
      <c r="AD2964" s="12">
        <v>970.82876997444339</v>
      </c>
      <c r="AE2964" s="12">
        <v>970.82876997444339</v>
      </c>
      <c r="AF2964" s="13">
        <v>970.82876997444339</v>
      </c>
    </row>
    <row r="2965" spans="2:32" x14ac:dyDescent="0.35">
      <c r="B2965" s="9" t="s">
        <v>48</v>
      </c>
      <c r="C2965" s="2" t="s">
        <v>45</v>
      </c>
      <c r="D2965" s="10" t="s">
        <v>49</v>
      </c>
      <c r="E2965" s="10">
        <v>7</v>
      </c>
      <c r="F2965" s="10">
        <v>2</v>
      </c>
      <c r="G2965" s="10">
        <v>10</v>
      </c>
      <c r="H2965" s="14" t="s">
        <v>34</v>
      </c>
      <c r="I2965" s="12">
        <v>970.82876997444339</v>
      </c>
      <c r="J2965" s="12">
        <v>970.82876997444339</v>
      </c>
      <c r="K2965" s="12">
        <v>970.82876997444339</v>
      </c>
      <c r="L2965" s="12">
        <v>970.82876997444339</v>
      </c>
      <c r="M2965" s="12">
        <v>970.82876997444339</v>
      </c>
      <c r="N2965" s="12">
        <v>968.48454094037095</v>
      </c>
      <c r="O2965" s="12">
        <v>858.34933206727908</v>
      </c>
      <c r="P2965" s="12">
        <v>580.6804184897336</v>
      </c>
      <c r="Q2965" s="12">
        <v>494.40971960023683</v>
      </c>
      <c r="R2965" s="12">
        <v>343.74771176121726</v>
      </c>
      <c r="S2965" s="12">
        <v>240.54211852025492</v>
      </c>
      <c r="T2965" s="12">
        <v>172.69933071056994</v>
      </c>
      <c r="U2965" s="12">
        <v>148.5338902411188</v>
      </c>
      <c r="V2965" s="12">
        <v>110.86839696472299</v>
      </c>
      <c r="W2965" s="12">
        <v>131.1317877643263</v>
      </c>
      <c r="X2965" s="12">
        <v>137.39634493871705</v>
      </c>
      <c r="Y2965" s="12">
        <v>91.195222752547636</v>
      </c>
      <c r="Z2965" s="12">
        <v>90.972433813387724</v>
      </c>
      <c r="AA2965" s="12">
        <v>102.38431247334795</v>
      </c>
      <c r="AB2965" s="12">
        <v>108.1235003845355</v>
      </c>
      <c r="AC2965" s="12">
        <v>68.802081883571503</v>
      </c>
      <c r="AD2965" s="12">
        <v>27.266126826147456</v>
      </c>
      <c r="AE2965" s="12">
        <v>29.211333810611563</v>
      </c>
      <c r="AF2965" s="13">
        <v>76.343492249984621</v>
      </c>
    </row>
    <row r="2966" spans="2:32" x14ac:dyDescent="0.35">
      <c r="B2966" s="9" t="s">
        <v>48</v>
      </c>
      <c r="C2966" s="2" t="s">
        <v>45</v>
      </c>
      <c r="D2966" s="10" t="s">
        <v>49</v>
      </c>
      <c r="E2966" s="10">
        <v>7</v>
      </c>
      <c r="F2966" s="10">
        <v>2</v>
      </c>
      <c r="G2966" s="10">
        <v>11</v>
      </c>
      <c r="H2966" s="14" t="s">
        <v>34</v>
      </c>
      <c r="I2966" s="12">
        <v>140.1329315444425</v>
      </c>
      <c r="J2966" s="12">
        <v>264.77072174230517</v>
      </c>
      <c r="K2966" s="12">
        <v>232.44207294271357</v>
      </c>
      <c r="L2966" s="12">
        <v>299.24407335528616</v>
      </c>
      <c r="M2966" s="12">
        <v>248.85660832905879</v>
      </c>
      <c r="N2966" s="12">
        <v>296.79679021785444</v>
      </c>
      <c r="O2966" s="12">
        <v>419.78864973723643</v>
      </c>
      <c r="P2966" s="12">
        <v>573.15892774862516</v>
      </c>
      <c r="Q2966" s="12">
        <v>813.19399020958656</v>
      </c>
      <c r="R2966" s="12">
        <v>846.92085082511164</v>
      </c>
      <c r="S2966" s="12">
        <v>955.48659467815446</v>
      </c>
      <c r="T2966" s="12">
        <v>964.8734445770059</v>
      </c>
      <c r="U2966" s="12">
        <v>970.82876997444339</v>
      </c>
      <c r="V2966" s="12">
        <v>924.22198731079322</v>
      </c>
      <c r="W2966" s="12">
        <v>617.79229553644268</v>
      </c>
      <c r="X2966" s="12">
        <v>852.43228291585172</v>
      </c>
      <c r="Y2966" s="12">
        <v>970.82876997444339</v>
      </c>
      <c r="Z2966" s="12">
        <v>970.82876997444339</v>
      </c>
      <c r="AA2966" s="12">
        <v>970.82876997444339</v>
      </c>
      <c r="AB2966" s="12">
        <v>970.82876997444339</v>
      </c>
      <c r="AC2966" s="12">
        <v>970.82876997444339</v>
      </c>
      <c r="AD2966" s="12">
        <v>970.82876997444339</v>
      </c>
      <c r="AE2966" s="12">
        <v>970.82876997444339</v>
      </c>
      <c r="AF2966" s="13">
        <v>970.82876997444339</v>
      </c>
    </row>
    <row r="2967" spans="2:32" x14ac:dyDescent="0.35">
      <c r="B2967" s="9" t="s">
        <v>48</v>
      </c>
      <c r="C2967" s="2" t="s">
        <v>45</v>
      </c>
      <c r="D2967" s="10" t="s">
        <v>49</v>
      </c>
      <c r="E2967" s="10">
        <v>7</v>
      </c>
      <c r="F2967" s="10">
        <v>2</v>
      </c>
      <c r="G2967" s="10">
        <v>12</v>
      </c>
      <c r="H2967" s="14" t="s">
        <v>34</v>
      </c>
      <c r="I2967" s="12">
        <v>970.82876997444339</v>
      </c>
      <c r="J2967" s="12">
        <v>970.82876997444339</v>
      </c>
      <c r="K2967" s="12">
        <v>970.82876997444339</v>
      </c>
      <c r="L2967" s="12">
        <v>970.82876997444339</v>
      </c>
      <c r="M2967" s="12">
        <v>970.82876997444339</v>
      </c>
      <c r="N2967" s="12">
        <v>970.82876997444339</v>
      </c>
      <c r="O2967" s="12">
        <v>970.82876997444339</v>
      </c>
      <c r="P2967" s="12">
        <v>970.82876997444339</v>
      </c>
      <c r="Q2967" s="12">
        <v>970.82876997444339</v>
      </c>
      <c r="R2967" s="12">
        <v>970.82876997444339</v>
      </c>
      <c r="S2967" s="12">
        <v>970.82876997444339</v>
      </c>
      <c r="T2967" s="12">
        <v>970.82876997444339</v>
      </c>
      <c r="U2967" s="12">
        <v>897.67411102813492</v>
      </c>
      <c r="V2967" s="12">
        <v>881.01345451727991</v>
      </c>
      <c r="W2967" s="12">
        <v>952.70514115702053</v>
      </c>
      <c r="X2967" s="12">
        <v>966.85026332952793</v>
      </c>
      <c r="Y2967" s="12">
        <v>970.82876997444339</v>
      </c>
      <c r="Z2967" s="12">
        <v>779.73978706335186</v>
      </c>
      <c r="AA2967" s="12">
        <v>953.24712168578299</v>
      </c>
      <c r="AB2967" s="12">
        <v>878.37169887404355</v>
      </c>
      <c r="AC2967" s="12">
        <v>744.48666982163138</v>
      </c>
      <c r="AD2967" s="12">
        <v>918.63740660472456</v>
      </c>
      <c r="AE2967" s="12">
        <v>726.9448955170194</v>
      </c>
      <c r="AF2967" s="13">
        <v>493.57010826199559</v>
      </c>
    </row>
    <row r="2968" spans="2:32" x14ac:dyDescent="0.35">
      <c r="B2968" s="9" t="s">
        <v>48</v>
      </c>
      <c r="C2968" s="2" t="s">
        <v>45</v>
      </c>
      <c r="D2968" s="10" t="s">
        <v>49</v>
      </c>
      <c r="E2968" s="10">
        <v>7</v>
      </c>
      <c r="F2968" s="10">
        <v>2</v>
      </c>
      <c r="G2968" s="10">
        <v>13</v>
      </c>
      <c r="H2968" s="14" t="s">
        <v>34</v>
      </c>
      <c r="I2968" s="12">
        <v>496.89190984042591</v>
      </c>
      <c r="J2968" s="12">
        <v>467.97653312186003</v>
      </c>
      <c r="K2968" s="12">
        <v>512.92076515810652</v>
      </c>
      <c r="L2968" s="12">
        <v>591.26595398384416</v>
      </c>
      <c r="M2968" s="12">
        <v>785.5238071565135</v>
      </c>
      <c r="N2968" s="12">
        <v>787.13154842257484</v>
      </c>
      <c r="O2968" s="12">
        <v>954.55553020402942</v>
      </c>
      <c r="P2968" s="12">
        <v>970.82876997444339</v>
      </c>
      <c r="Q2968" s="12">
        <v>970.82876997444339</v>
      </c>
      <c r="R2968" s="12">
        <v>970.82876997444339</v>
      </c>
      <c r="S2968" s="12">
        <v>970.82876997444339</v>
      </c>
      <c r="T2968" s="12">
        <v>970.82876997444339</v>
      </c>
      <c r="U2968" s="12">
        <v>970.82876997444339</v>
      </c>
      <c r="V2968" s="12">
        <v>970.82876997444339</v>
      </c>
      <c r="W2968" s="12">
        <v>970.82876997444339</v>
      </c>
      <c r="X2968" s="12">
        <v>970.82876997444339</v>
      </c>
      <c r="Y2968" s="12">
        <v>970.82876997444339</v>
      </c>
      <c r="Z2968" s="12">
        <v>970.82876997444339</v>
      </c>
      <c r="AA2968" s="12">
        <v>970.82876997444339</v>
      </c>
      <c r="AB2968" s="12">
        <v>970.82876997444339</v>
      </c>
      <c r="AC2968" s="12">
        <v>970.82876997444339</v>
      </c>
      <c r="AD2968" s="12">
        <v>970.82876997444339</v>
      </c>
      <c r="AE2968" s="12">
        <v>970.82876997444339</v>
      </c>
      <c r="AF2968" s="13">
        <v>970.82876997444339</v>
      </c>
    </row>
    <row r="2969" spans="2:32" x14ac:dyDescent="0.35">
      <c r="B2969" s="9" t="s">
        <v>48</v>
      </c>
      <c r="C2969" s="2" t="s">
        <v>45</v>
      </c>
      <c r="D2969" s="10" t="s">
        <v>49</v>
      </c>
      <c r="E2969" s="10">
        <v>7</v>
      </c>
      <c r="F2969" s="10">
        <v>2</v>
      </c>
      <c r="G2969" s="10">
        <v>14</v>
      </c>
      <c r="H2969" s="14" t="s">
        <v>34</v>
      </c>
      <c r="I2969" s="12">
        <v>970.82876997444339</v>
      </c>
      <c r="J2969" s="12">
        <v>970.82876997444339</v>
      </c>
      <c r="K2969" s="12">
        <v>970.82876997444339</v>
      </c>
      <c r="L2969" s="12">
        <v>968.155337437958</v>
      </c>
      <c r="M2969" s="12">
        <v>970.82876997444339</v>
      </c>
      <c r="N2969" s="12">
        <v>970.82876997444339</v>
      </c>
      <c r="O2969" s="12">
        <v>970.82876997444339</v>
      </c>
      <c r="P2969" s="12">
        <v>970.82876997444339</v>
      </c>
      <c r="Q2969" s="12">
        <v>970.82876997444339</v>
      </c>
      <c r="R2969" s="12">
        <v>970.82876997444339</v>
      </c>
      <c r="S2969" s="12">
        <v>970.82876997444339</v>
      </c>
      <c r="T2969" s="12">
        <v>782.11722126183531</v>
      </c>
      <c r="U2969" s="12">
        <v>523.92695729050899</v>
      </c>
      <c r="V2969" s="12">
        <v>406.2968982213938</v>
      </c>
      <c r="W2969" s="12">
        <v>426.5802173296604</v>
      </c>
      <c r="X2969" s="12">
        <v>407.33931808997903</v>
      </c>
      <c r="Y2969" s="12">
        <v>597.13652979846643</v>
      </c>
      <c r="Z2969" s="12">
        <v>945.93510829465242</v>
      </c>
      <c r="AA2969" s="12">
        <v>970.82876997444339</v>
      </c>
      <c r="AB2969" s="12">
        <v>970.82876997444339</v>
      </c>
      <c r="AC2969" s="12">
        <v>970.82876997444339</v>
      </c>
      <c r="AD2969" s="12">
        <v>970.82876997444339</v>
      </c>
      <c r="AE2969" s="12">
        <v>970.82876997444339</v>
      </c>
      <c r="AF2969" s="13">
        <v>970.82876997444339</v>
      </c>
    </row>
    <row r="2970" spans="2:32" x14ac:dyDescent="0.35">
      <c r="B2970" s="9" t="s">
        <v>48</v>
      </c>
      <c r="C2970" s="2" t="s">
        <v>45</v>
      </c>
      <c r="D2970" s="10" t="s">
        <v>49</v>
      </c>
      <c r="E2970" s="10">
        <v>7</v>
      </c>
      <c r="F2970" s="10">
        <v>2</v>
      </c>
      <c r="G2970" s="10">
        <v>15</v>
      </c>
      <c r="H2970" s="14" t="s">
        <v>34</v>
      </c>
      <c r="I2970" s="12">
        <v>970.82876997444339</v>
      </c>
      <c r="J2970" s="12">
        <v>875.55196910690211</v>
      </c>
      <c r="K2970" s="12">
        <v>853.30839909488589</v>
      </c>
      <c r="L2970" s="12">
        <v>739.31604220078918</v>
      </c>
      <c r="M2970" s="12">
        <v>761.10905008647978</v>
      </c>
      <c r="N2970" s="12">
        <v>940.94078759280615</v>
      </c>
      <c r="O2970" s="12">
        <v>926.21540864551923</v>
      </c>
      <c r="P2970" s="12">
        <v>848.56846607521788</v>
      </c>
      <c r="Q2970" s="12">
        <v>564.60335316347084</v>
      </c>
      <c r="R2970" s="12">
        <v>626.01696468084037</v>
      </c>
      <c r="S2970" s="12">
        <v>525.52469532712371</v>
      </c>
      <c r="T2970" s="12">
        <v>472.92101134365129</v>
      </c>
      <c r="U2970" s="12">
        <v>677.45690490525226</v>
      </c>
      <c r="V2970" s="12">
        <v>934.71280472608009</v>
      </c>
      <c r="W2970" s="12">
        <v>687.65339118744623</v>
      </c>
      <c r="X2970" s="12">
        <v>920.26508486280841</v>
      </c>
      <c r="Y2970" s="12">
        <v>793.43768151935319</v>
      </c>
      <c r="Z2970" s="12">
        <v>649.12838431422324</v>
      </c>
      <c r="AA2970" s="12">
        <v>550.56628670904445</v>
      </c>
      <c r="AB2970" s="12">
        <v>597.53388030148596</v>
      </c>
      <c r="AC2970" s="12">
        <v>658.27084976034882</v>
      </c>
      <c r="AD2970" s="12">
        <v>609.03384295407341</v>
      </c>
      <c r="AE2970" s="12">
        <v>643.47232219773343</v>
      </c>
      <c r="AF2970" s="13">
        <v>653.90159196517595</v>
      </c>
    </row>
    <row r="2971" spans="2:32" x14ac:dyDescent="0.35">
      <c r="B2971" s="9" t="s">
        <v>48</v>
      </c>
      <c r="C2971" s="2" t="s">
        <v>45</v>
      </c>
      <c r="D2971" s="10" t="s">
        <v>49</v>
      </c>
      <c r="E2971" s="10">
        <v>7</v>
      </c>
      <c r="F2971" s="10">
        <v>2</v>
      </c>
      <c r="G2971" s="10">
        <v>16</v>
      </c>
      <c r="H2971" s="14" t="s">
        <v>34</v>
      </c>
      <c r="I2971" s="12">
        <v>534.99136266094047</v>
      </c>
      <c r="J2971" s="12">
        <v>680.34478167299937</v>
      </c>
      <c r="K2971" s="12">
        <v>861.94215864352793</v>
      </c>
      <c r="L2971" s="12">
        <v>716.15981643550958</v>
      </c>
      <c r="M2971" s="12">
        <v>669.75254262582223</v>
      </c>
      <c r="N2971" s="12">
        <v>910.86823173450455</v>
      </c>
      <c r="O2971" s="12">
        <v>882.489833929984</v>
      </c>
      <c r="P2971" s="12">
        <v>970.82876997444339</v>
      </c>
      <c r="Q2971" s="12">
        <v>970.82876997444339</v>
      </c>
      <c r="R2971" s="12">
        <v>970.82876997444339</v>
      </c>
      <c r="S2971" s="12">
        <v>970.82876997444339</v>
      </c>
      <c r="T2971" s="12">
        <v>970.82876997444339</v>
      </c>
      <c r="U2971" s="12">
        <v>970.82876997444339</v>
      </c>
      <c r="V2971" s="12">
        <v>970.82876997444339</v>
      </c>
      <c r="W2971" s="12">
        <v>970.82876997444339</v>
      </c>
      <c r="X2971" s="12">
        <v>970.82876997444339</v>
      </c>
      <c r="Y2971" s="12">
        <v>970.82876997444339</v>
      </c>
      <c r="Z2971" s="12">
        <v>970.82876997444339</v>
      </c>
      <c r="AA2971" s="12">
        <v>970.82876997444339</v>
      </c>
      <c r="AB2971" s="12">
        <v>970.82876997444339</v>
      </c>
      <c r="AC2971" s="12">
        <v>970.82876997444339</v>
      </c>
      <c r="AD2971" s="12">
        <v>872.275008393804</v>
      </c>
      <c r="AE2971" s="12">
        <v>742.38849244519963</v>
      </c>
      <c r="AF2971" s="13">
        <v>632.24161313775085</v>
      </c>
    </row>
    <row r="2972" spans="2:32" x14ac:dyDescent="0.35">
      <c r="B2972" s="9" t="s">
        <v>48</v>
      </c>
      <c r="C2972" s="2" t="s">
        <v>45</v>
      </c>
      <c r="D2972" s="10" t="s">
        <v>49</v>
      </c>
      <c r="E2972" s="10">
        <v>7</v>
      </c>
      <c r="F2972" s="10">
        <v>2</v>
      </c>
      <c r="G2972" s="10">
        <v>17</v>
      </c>
      <c r="H2972" s="14" t="s">
        <v>34</v>
      </c>
      <c r="I2972" s="12">
        <v>563.82695667798225</v>
      </c>
      <c r="J2972" s="12">
        <v>498.62264220187171</v>
      </c>
      <c r="K2972" s="12">
        <v>450.75896070493826</v>
      </c>
      <c r="L2972" s="12">
        <v>492.12533627566881</v>
      </c>
      <c r="M2972" s="12">
        <v>741.93793031887503</v>
      </c>
      <c r="N2972" s="12">
        <v>970.82876997444339</v>
      </c>
      <c r="O2972" s="12">
        <v>970.82876997444339</v>
      </c>
      <c r="P2972" s="12">
        <v>970.82876997444339</v>
      </c>
      <c r="Q2972" s="12">
        <v>970.82876997444339</v>
      </c>
      <c r="R2972" s="12">
        <v>970.82876997444339</v>
      </c>
      <c r="S2972" s="12">
        <v>970.82876997444339</v>
      </c>
      <c r="T2972" s="12">
        <v>970.82876997444339</v>
      </c>
      <c r="U2972" s="12">
        <v>970.82876997444339</v>
      </c>
      <c r="V2972" s="12">
        <v>970.82876997444339</v>
      </c>
      <c r="W2972" s="12">
        <v>970.82876997444339</v>
      </c>
      <c r="X2972" s="12">
        <v>970.82876997444339</v>
      </c>
      <c r="Y2972" s="12">
        <v>970.82876997444339</v>
      </c>
      <c r="Z2972" s="12">
        <v>970.82876997444339</v>
      </c>
      <c r="AA2972" s="12">
        <v>970.82876997444339</v>
      </c>
      <c r="AB2972" s="12">
        <v>970.82876997444339</v>
      </c>
      <c r="AC2972" s="12">
        <v>970.82876997444339</v>
      </c>
      <c r="AD2972" s="12">
        <v>970.82876997444339</v>
      </c>
      <c r="AE2972" s="12">
        <v>970.82876997444339</v>
      </c>
      <c r="AF2972" s="13">
        <v>970.82876997444339</v>
      </c>
    </row>
    <row r="2973" spans="2:32" x14ac:dyDescent="0.35">
      <c r="B2973" s="9" t="s">
        <v>48</v>
      </c>
      <c r="C2973" s="2" t="s">
        <v>45</v>
      </c>
      <c r="D2973" s="10" t="s">
        <v>49</v>
      </c>
      <c r="E2973" s="10">
        <v>7</v>
      </c>
      <c r="F2973" s="10">
        <v>2</v>
      </c>
      <c r="G2973" s="10">
        <v>18</v>
      </c>
      <c r="H2973" s="14" t="s">
        <v>34</v>
      </c>
      <c r="I2973" s="12">
        <v>970.82876997444339</v>
      </c>
      <c r="J2973" s="12">
        <v>970.82876997444339</v>
      </c>
      <c r="K2973" s="12">
        <v>970.82876997444339</v>
      </c>
      <c r="L2973" s="12">
        <v>906.76503205586278</v>
      </c>
      <c r="M2973" s="12">
        <v>779.66163683330058</v>
      </c>
      <c r="N2973" s="12">
        <v>509.49420753797136</v>
      </c>
      <c r="O2973" s="12">
        <v>294.70858133743292</v>
      </c>
      <c r="P2973" s="12">
        <v>183.28656814302323</v>
      </c>
      <c r="Q2973" s="12">
        <v>193.42657785896648</v>
      </c>
      <c r="R2973" s="12">
        <v>289.21880554377611</v>
      </c>
      <c r="S2973" s="12">
        <v>88.057951233987936</v>
      </c>
      <c r="T2973" s="12">
        <v>77.164807751034999</v>
      </c>
      <c r="U2973" s="12">
        <v>117.1678699252293</v>
      </c>
      <c r="V2973" s="12">
        <v>225.29801307931956</v>
      </c>
      <c r="W2973" s="12">
        <v>428.75984461252449</v>
      </c>
      <c r="X2973" s="12">
        <v>754.282540657862</v>
      </c>
      <c r="Y2973" s="12">
        <v>970.82876997444339</v>
      </c>
      <c r="Z2973" s="12">
        <v>970.82876997444339</v>
      </c>
      <c r="AA2973" s="12">
        <v>970.82876997444339</v>
      </c>
      <c r="AB2973" s="12">
        <v>970.82876997444339</v>
      </c>
      <c r="AC2973" s="12">
        <v>970.82876997444339</v>
      </c>
      <c r="AD2973" s="12">
        <v>970.82876997444339</v>
      </c>
      <c r="AE2973" s="12">
        <v>970.82876997444339</v>
      </c>
      <c r="AF2973" s="13">
        <v>970.82876997444339</v>
      </c>
    </row>
    <row r="2974" spans="2:32" x14ac:dyDescent="0.35">
      <c r="B2974" s="9" t="s">
        <v>48</v>
      </c>
      <c r="C2974" s="2" t="s">
        <v>45</v>
      </c>
      <c r="D2974" s="10" t="s">
        <v>49</v>
      </c>
      <c r="E2974" s="10">
        <v>7</v>
      </c>
      <c r="F2974" s="10">
        <v>2</v>
      </c>
      <c r="G2974" s="10">
        <v>19</v>
      </c>
      <c r="H2974" s="14" t="s">
        <v>34</v>
      </c>
      <c r="I2974" s="12">
        <v>970.82876997444339</v>
      </c>
      <c r="J2974" s="12">
        <v>970.82876997444339</v>
      </c>
      <c r="K2974" s="12">
        <v>970.82876997444339</v>
      </c>
      <c r="L2974" s="12">
        <v>970.82876997444339</v>
      </c>
      <c r="M2974" s="12">
        <v>862.51241218885787</v>
      </c>
      <c r="N2974" s="12">
        <v>493.89097573987112</v>
      </c>
      <c r="O2974" s="12">
        <v>204.22329264139393</v>
      </c>
      <c r="P2974" s="12">
        <v>132.70125278438115</v>
      </c>
      <c r="Q2974" s="12">
        <v>177.33622699359418</v>
      </c>
      <c r="R2974" s="12">
        <v>804.86116114679669</v>
      </c>
      <c r="S2974" s="12">
        <v>970.82876997444339</v>
      </c>
      <c r="T2974" s="12">
        <v>970.82876997444339</v>
      </c>
      <c r="U2974" s="12">
        <v>970.82876997444339</v>
      </c>
      <c r="V2974" s="12">
        <v>970.82876997444339</v>
      </c>
      <c r="W2974" s="12">
        <v>970.82876997444339</v>
      </c>
      <c r="X2974" s="12">
        <v>970.82876997444339</v>
      </c>
      <c r="Y2974" s="12">
        <v>970.82876997444339</v>
      </c>
      <c r="Z2974" s="12">
        <v>970.82876997444339</v>
      </c>
      <c r="AA2974" s="12">
        <v>970.82876997444339</v>
      </c>
      <c r="AB2974" s="12">
        <v>970.82876997444339</v>
      </c>
      <c r="AC2974" s="12">
        <v>970.82876997444339</v>
      </c>
      <c r="AD2974" s="12">
        <v>970.82876997444339</v>
      </c>
      <c r="AE2974" s="12">
        <v>970.82876997444339</v>
      </c>
      <c r="AF2974" s="13">
        <v>970.82876997444339</v>
      </c>
    </row>
    <row r="2975" spans="2:32" x14ac:dyDescent="0.35">
      <c r="B2975" s="9" t="s">
        <v>48</v>
      </c>
      <c r="C2975" s="2" t="s">
        <v>45</v>
      </c>
      <c r="D2975" s="10" t="s">
        <v>49</v>
      </c>
      <c r="E2975" s="10">
        <v>7</v>
      </c>
      <c r="F2975" s="10">
        <v>2</v>
      </c>
      <c r="G2975" s="10">
        <v>20</v>
      </c>
      <c r="H2975" s="14" t="s">
        <v>34</v>
      </c>
      <c r="I2975" s="12">
        <v>970.82876997444339</v>
      </c>
      <c r="J2975" s="12">
        <v>970.82876997444339</v>
      </c>
      <c r="K2975" s="12">
        <v>970.82876997444339</v>
      </c>
      <c r="L2975" s="12">
        <v>970.82876997444339</v>
      </c>
      <c r="M2975" s="12">
        <v>970.82876997444339</v>
      </c>
      <c r="N2975" s="12">
        <v>970.82876997444339</v>
      </c>
      <c r="O2975" s="12">
        <v>970.82876997444339</v>
      </c>
      <c r="P2975" s="12">
        <v>970.82876997444339</v>
      </c>
      <c r="Q2975" s="12">
        <v>970.82876997444339</v>
      </c>
      <c r="R2975" s="12">
        <v>970.82876997444339</v>
      </c>
      <c r="S2975" s="12">
        <v>969.51035822674748</v>
      </c>
      <c r="T2975" s="12">
        <v>853.12056067527692</v>
      </c>
      <c r="U2975" s="12">
        <v>588.78709815347065</v>
      </c>
      <c r="V2975" s="12">
        <v>319.05859528354841</v>
      </c>
      <c r="W2975" s="12">
        <v>170.92537258854657</v>
      </c>
      <c r="X2975" s="12">
        <v>0.31256293051217654</v>
      </c>
      <c r="Y2975" s="12">
        <v>0</v>
      </c>
      <c r="Z2975" s="12">
        <v>91.462895973834094</v>
      </c>
      <c r="AA2975" s="12">
        <v>401.37735860634871</v>
      </c>
      <c r="AB2975" s="12">
        <v>749.16845907014147</v>
      </c>
      <c r="AC2975" s="12">
        <v>769.95885160442072</v>
      </c>
      <c r="AD2975" s="12">
        <v>923.0831474250416</v>
      </c>
      <c r="AE2975" s="12">
        <v>970.82876997444339</v>
      </c>
      <c r="AF2975" s="13">
        <v>970.82876997444339</v>
      </c>
    </row>
    <row r="2976" spans="2:32" x14ac:dyDescent="0.35">
      <c r="B2976" s="9" t="s">
        <v>48</v>
      </c>
      <c r="C2976" s="2" t="s">
        <v>45</v>
      </c>
      <c r="D2976" s="10" t="s">
        <v>49</v>
      </c>
      <c r="E2976" s="10">
        <v>7</v>
      </c>
      <c r="F2976" s="10">
        <v>2</v>
      </c>
      <c r="G2976" s="10">
        <v>21</v>
      </c>
      <c r="H2976" s="14" t="s">
        <v>34</v>
      </c>
      <c r="I2976" s="12">
        <v>970.82876997444339</v>
      </c>
      <c r="J2976" s="12">
        <v>970.82876997444339</v>
      </c>
      <c r="K2976" s="12">
        <v>970.82876997444339</v>
      </c>
      <c r="L2976" s="12">
        <v>970.82876997444339</v>
      </c>
      <c r="M2976" s="12">
        <v>970.82876997444339</v>
      </c>
      <c r="N2976" s="12">
        <v>970.82876997444339</v>
      </c>
      <c r="O2976" s="12">
        <v>970.82876997444339</v>
      </c>
      <c r="P2976" s="12">
        <v>970.82876997444339</v>
      </c>
      <c r="Q2976" s="12">
        <v>970.82876997444339</v>
      </c>
      <c r="R2976" s="12">
        <v>959.47510455251006</v>
      </c>
      <c r="S2976" s="12">
        <v>899.79882474934925</v>
      </c>
      <c r="T2976" s="12">
        <v>823.79949742915403</v>
      </c>
      <c r="U2976" s="12">
        <v>653.62393288115982</v>
      </c>
      <c r="V2976" s="12">
        <v>683.9110024375957</v>
      </c>
      <c r="W2976" s="12">
        <v>418.37378323894239</v>
      </c>
      <c r="X2976" s="12">
        <v>698.61637492598936</v>
      </c>
      <c r="Y2976" s="12">
        <v>802.22433765141238</v>
      </c>
      <c r="Z2976" s="12">
        <v>708.19613432605036</v>
      </c>
      <c r="AA2976" s="12">
        <v>696.38690516307031</v>
      </c>
      <c r="AB2976" s="12">
        <v>705.76875344720463</v>
      </c>
      <c r="AC2976" s="12">
        <v>734.95845483997016</v>
      </c>
      <c r="AD2976" s="12">
        <v>558.49342924427538</v>
      </c>
      <c r="AE2976" s="12">
        <v>392.92483812455549</v>
      </c>
      <c r="AF2976" s="13">
        <v>271.47420534210301</v>
      </c>
    </row>
    <row r="2977" spans="2:32" x14ac:dyDescent="0.35">
      <c r="B2977" s="9" t="s">
        <v>48</v>
      </c>
      <c r="C2977" s="2" t="s">
        <v>45</v>
      </c>
      <c r="D2977" s="10" t="s">
        <v>49</v>
      </c>
      <c r="E2977" s="10">
        <v>7</v>
      </c>
      <c r="F2977" s="10">
        <v>2</v>
      </c>
      <c r="G2977" s="10">
        <v>22</v>
      </c>
      <c r="H2977" s="14" t="s">
        <v>34</v>
      </c>
      <c r="I2977" s="12">
        <v>170.16557868526485</v>
      </c>
      <c r="J2977" s="12">
        <v>126.69273313035769</v>
      </c>
      <c r="K2977" s="12">
        <v>96.404048469168046</v>
      </c>
      <c r="L2977" s="12">
        <v>75.455679586519082</v>
      </c>
      <c r="M2977" s="12">
        <v>52.907927170744252</v>
      </c>
      <c r="N2977" s="12">
        <v>35.816719334136359</v>
      </c>
      <c r="O2977" s="12">
        <v>20.045590450128543</v>
      </c>
      <c r="P2977" s="12">
        <v>28.582882223130568</v>
      </c>
      <c r="Q2977" s="12">
        <v>19.698114989760576</v>
      </c>
      <c r="R2977" s="12">
        <v>42.737994600049873</v>
      </c>
      <c r="S2977" s="12">
        <v>56.770072464790928</v>
      </c>
      <c r="T2977" s="12">
        <v>61.849220899678734</v>
      </c>
      <c r="U2977" s="12">
        <v>74.403282538564383</v>
      </c>
      <c r="V2977" s="12">
        <v>60.896569595346882</v>
      </c>
      <c r="W2977" s="12">
        <v>59.845826727261596</v>
      </c>
      <c r="X2977" s="12">
        <v>64.392950104353659</v>
      </c>
      <c r="Y2977" s="12">
        <v>87.695516517084229</v>
      </c>
      <c r="Z2977" s="12">
        <v>179.71037888241563</v>
      </c>
      <c r="AA2977" s="12">
        <v>291.71928293779757</v>
      </c>
      <c r="AB2977" s="12">
        <v>438.56401673985812</v>
      </c>
      <c r="AC2977" s="12">
        <v>520.14459035630648</v>
      </c>
      <c r="AD2977" s="12">
        <v>761.86714205141777</v>
      </c>
      <c r="AE2977" s="12">
        <v>909.16073604146027</v>
      </c>
      <c r="AF2977" s="13">
        <v>893.09700835445972</v>
      </c>
    </row>
    <row r="2978" spans="2:32" x14ac:dyDescent="0.35">
      <c r="B2978" s="9" t="s">
        <v>48</v>
      </c>
      <c r="C2978" s="2" t="s">
        <v>45</v>
      </c>
      <c r="D2978" s="10" t="s">
        <v>49</v>
      </c>
      <c r="E2978" s="10">
        <v>7</v>
      </c>
      <c r="F2978" s="10">
        <v>2</v>
      </c>
      <c r="G2978" s="10">
        <v>23</v>
      </c>
      <c r="H2978" s="14" t="s">
        <v>34</v>
      </c>
      <c r="I2978" s="12">
        <v>855.85213698292046</v>
      </c>
      <c r="J2978" s="12">
        <v>732.963366300335</v>
      </c>
      <c r="K2978" s="12">
        <v>794.40695277260897</v>
      </c>
      <c r="L2978" s="12">
        <v>533.78267383624143</v>
      </c>
      <c r="M2978" s="12">
        <v>564.69647350425714</v>
      </c>
      <c r="N2978" s="12">
        <v>787.58711216362337</v>
      </c>
      <c r="O2978" s="12">
        <v>895.62581086519458</v>
      </c>
      <c r="P2978" s="12">
        <v>925.83132631489093</v>
      </c>
      <c r="Q2978" s="12">
        <v>530.00530851676263</v>
      </c>
      <c r="R2978" s="12">
        <v>943.9616239519479</v>
      </c>
      <c r="S2978" s="12">
        <v>484.19489406405688</v>
      </c>
      <c r="T2978" s="12">
        <v>327.1253662298061</v>
      </c>
      <c r="U2978" s="12">
        <v>211.96421186177048</v>
      </c>
      <c r="V2978" s="12">
        <v>292.17484667884605</v>
      </c>
      <c r="W2978" s="12">
        <v>439.15257480573769</v>
      </c>
      <c r="X2978" s="12">
        <v>676.4127483648889</v>
      </c>
      <c r="Y2978" s="12">
        <v>927.70839064043014</v>
      </c>
      <c r="Z2978" s="12">
        <v>965.87599046154537</v>
      </c>
      <c r="AA2978" s="12">
        <v>970.82876997444339</v>
      </c>
      <c r="AB2978" s="12">
        <v>945.92850894189235</v>
      </c>
      <c r="AC2978" s="12">
        <v>780.47127321663731</v>
      </c>
      <c r="AD2978" s="12">
        <v>773.07117583287607</v>
      </c>
      <c r="AE2978" s="12">
        <v>711.47802718700041</v>
      </c>
      <c r="AF2978" s="13">
        <v>676.35293738882262</v>
      </c>
    </row>
    <row r="2979" spans="2:32" x14ac:dyDescent="0.35">
      <c r="B2979" s="9" t="s">
        <v>48</v>
      </c>
      <c r="C2979" s="2" t="s">
        <v>45</v>
      </c>
      <c r="D2979" s="10" t="s">
        <v>49</v>
      </c>
      <c r="E2979" s="10">
        <v>7</v>
      </c>
      <c r="F2979" s="10">
        <v>2</v>
      </c>
      <c r="G2979" s="10">
        <v>24</v>
      </c>
      <c r="H2979" s="14" t="s">
        <v>34</v>
      </c>
      <c r="I2979" s="12">
        <v>506.38518298589611</v>
      </c>
      <c r="J2979" s="12">
        <v>338.12659148092035</v>
      </c>
      <c r="K2979" s="12">
        <v>208.02724640580803</v>
      </c>
      <c r="L2979" s="12">
        <v>159.45031380926881</v>
      </c>
      <c r="M2979" s="12">
        <v>92.551876012811931</v>
      </c>
      <c r="N2979" s="12">
        <v>116.2468086805557</v>
      </c>
      <c r="O2979" s="12">
        <v>50.179650539481329</v>
      </c>
      <c r="P2979" s="12">
        <v>93.532791650345942</v>
      </c>
      <c r="Q2979" s="12">
        <v>55.333614794605353</v>
      </c>
      <c r="R2979" s="12">
        <v>63.230817108367823</v>
      </c>
      <c r="S2979" s="12">
        <v>65.237537007241684</v>
      </c>
      <c r="T2979" s="12">
        <v>58.740218056000472</v>
      </c>
      <c r="U2979" s="12">
        <v>31.999460493055931</v>
      </c>
      <c r="V2979" s="12">
        <v>60.944783945609345</v>
      </c>
      <c r="W2979" s="12">
        <v>69.076406557771236</v>
      </c>
      <c r="X2979" s="12">
        <v>59.400257532300508</v>
      </c>
      <c r="Y2979" s="12">
        <v>73.337573901424221</v>
      </c>
      <c r="Z2979" s="12">
        <v>88.949089623910112</v>
      </c>
      <c r="AA2979" s="12">
        <v>269.7517742717601</v>
      </c>
      <c r="AB2979" s="12">
        <v>479.13569130455056</v>
      </c>
      <c r="AC2979" s="12">
        <v>905.83563478665076</v>
      </c>
      <c r="AD2979" s="12">
        <v>970.82876997444339</v>
      </c>
      <c r="AE2979" s="12">
        <v>970.82876997444339</v>
      </c>
      <c r="AF2979" s="13">
        <v>970.82876997444339</v>
      </c>
    </row>
    <row r="2980" spans="2:32" x14ac:dyDescent="0.35">
      <c r="B2980" s="9" t="s">
        <v>48</v>
      </c>
      <c r="C2980" s="2" t="s">
        <v>45</v>
      </c>
      <c r="D2980" s="10" t="s">
        <v>49</v>
      </c>
      <c r="E2980" s="10">
        <v>7</v>
      </c>
      <c r="F2980" s="10">
        <v>2</v>
      </c>
      <c r="G2980" s="10">
        <v>25</v>
      </c>
      <c r="H2980" s="14" t="s">
        <v>34</v>
      </c>
      <c r="I2980" s="12">
        <v>970.82876997444339</v>
      </c>
      <c r="J2980" s="12">
        <v>970.82876997444339</v>
      </c>
      <c r="K2980" s="12">
        <v>970.82876997444339</v>
      </c>
      <c r="L2980" s="12">
        <v>387.77755137242212</v>
      </c>
      <c r="M2980" s="12">
        <v>970.82876997444339</v>
      </c>
      <c r="N2980" s="12">
        <v>970.82876997444339</v>
      </c>
      <c r="O2980" s="12">
        <v>970.82876997444339</v>
      </c>
      <c r="P2980" s="12">
        <v>970.82876997444339</v>
      </c>
      <c r="Q2980" s="12">
        <v>970.82876997444339</v>
      </c>
      <c r="R2980" s="12">
        <v>970.82876997444339</v>
      </c>
      <c r="S2980" s="12">
        <v>970.82876997444339</v>
      </c>
      <c r="T2980" s="12">
        <v>970.82876997444339</v>
      </c>
      <c r="U2980" s="12">
        <v>970.82876997444339</v>
      </c>
      <c r="V2980" s="12">
        <v>970.82876997444339</v>
      </c>
      <c r="W2980" s="12">
        <v>970.82876997444339</v>
      </c>
      <c r="X2980" s="12">
        <v>970.82876997444339</v>
      </c>
      <c r="Y2980" s="12">
        <v>970.82876997444339</v>
      </c>
      <c r="Z2980" s="12">
        <v>970.82876997444339</v>
      </c>
      <c r="AA2980" s="12">
        <v>970.82876997444339</v>
      </c>
      <c r="AB2980" s="12">
        <v>970.82876997444339</v>
      </c>
      <c r="AC2980" s="12">
        <v>970.82876997444339</v>
      </c>
      <c r="AD2980" s="12">
        <v>970.82876997444339</v>
      </c>
      <c r="AE2980" s="12">
        <v>970.82876997444339</v>
      </c>
      <c r="AF2980" s="13">
        <v>970.82876997444339</v>
      </c>
    </row>
    <row r="2981" spans="2:32" x14ac:dyDescent="0.35">
      <c r="B2981" s="9" t="s">
        <v>48</v>
      </c>
      <c r="C2981" s="2" t="s">
        <v>45</v>
      </c>
      <c r="D2981" s="10" t="s">
        <v>49</v>
      </c>
      <c r="E2981" s="10">
        <v>7</v>
      </c>
      <c r="F2981" s="10">
        <v>2</v>
      </c>
      <c r="G2981" s="10">
        <v>26</v>
      </c>
      <c r="H2981" s="14" t="s">
        <v>34</v>
      </c>
      <c r="I2981" s="12">
        <v>970.82876997444339</v>
      </c>
      <c r="J2981" s="12">
        <v>970.82876997444339</v>
      </c>
      <c r="K2981" s="12">
        <v>970.82876997444339</v>
      </c>
      <c r="L2981" s="12">
        <v>970.82876997444339</v>
      </c>
      <c r="M2981" s="12">
        <v>970.82876997444339</v>
      </c>
      <c r="N2981" s="12">
        <v>970.82876997444339</v>
      </c>
      <c r="O2981" s="12">
        <v>970.82876997444339</v>
      </c>
      <c r="P2981" s="12">
        <v>970.82876997444339</v>
      </c>
      <c r="Q2981" s="12">
        <v>950.86294920080047</v>
      </c>
      <c r="R2981" s="12">
        <v>910.63878265907249</v>
      </c>
      <c r="S2981" s="12">
        <v>655.3147565251262</v>
      </c>
      <c r="T2981" s="12">
        <v>497.7564597854124</v>
      </c>
      <c r="U2981" s="12">
        <v>365.76013075945781</v>
      </c>
      <c r="V2981" s="12">
        <v>188.83622437961719</v>
      </c>
      <c r="W2981" s="12">
        <v>155.8907618643035</v>
      </c>
      <c r="X2981" s="12">
        <v>331.07063297687154</v>
      </c>
      <c r="Y2981" s="12">
        <v>459.81664183481695</v>
      </c>
      <c r="Z2981" s="12">
        <v>762.43072677711564</v>
      </c>
      <c r="AA2981" s="12">
        <v>970.82876997444339</v>
      </c>
      <c r="AB2981" s="12">
        <v>970.82876997444339</v>
      </c>
      <c r="AC2981" s="12">
        <v>970.82876997444339</v>
      </c>
      <c r="AD2981" s="12">
        <v>970.82876997444339</v>
      </c>
      <c r="AE2981" s="12">
        <v>970.82876997444339</v>
      </c>
      <c r="AF2981" s="13">
        <v>970.82876997444339</v>
      </c>
    </row>
    <row r="2982" spans="2:32" x14ac:dyDescent="0.35">
      <c r="B2982" s="9" t="s">
        <v>48</v>
      </c>
      <c r="C2982" s="2" t="s">
        <v>45</v>
      </c>
      <c r="D2982" s="10" t="s">
        <v>49</v>
      </c>
      <c r="E2982" s="10">
        <v>7</v>
      </c>
      <c r="F2982" s="10">
        <v>2</v>
      </c>
      <c r="G2982" s="10">
        <v>27</v>
      </c>
      <c r="H2982" s="14" t="s">
        <v>34</v>
      </c>
      <c r="I2982" s="12">
        <v>970.82876997444339</v>
      </c>
      <c r="J2982" s="12">
        <v>970.82876997444339</v>
      </c>
      <c r="K2982" s="12">
        <v>970.82876997444339</v>
      </c>
      <c r="L2982" s="12">
        <v>970.82876997444339</v>
      </c>
      <c r="M2982" s="12">
        <v>970.82876997444339</v>
      </c>
      <c r="N2982" s="12">
        <v>970.82876997444339</v>
      </c>
      <c r="O2982" s="12">
        <v>970.82876997444339</v>
      </c>
      <c r="P2982" s="12">
        <v>970.82876997444339</v>
      </c>
      <c r="Q2982" s="12">
        <v>970.82876997444339</v>
      </c>
      <c r="R2982" s="12">
        <v>946.96759440066194</v>
      </c>
      <c r="S2982" s="12">
        <v>791.23974971593952</v>
      </c>
      <c r="T2982" s="12">
        <v>707.61754475618193</v>
      </c>
      <c r="U2982" s="12">
        <v>510.82592219149024</v>
      </c>
      <c r="V2982" s="12">
        <v>348.99148799738884</v>
      </c>
      <c r="W2982" s="12">
        <v>194.26118758248489</v>
      </c>
      <c r="X2982" s="12">
        <v>133.58573972139004</v>
      </c>
      <c r="Y2982" s="12">
        <v>64.868446495745147</v>
      </c>
      <c r="Z2982" s="12">
        <v>4.7998362564229256</v>
      </c>
      <c r="AA2982" s="12">
        <v>0</v>
      </c>
      <c r="AB2982" s="12">
        <v>0</v>
      </c>
      <c r="AC2982" s="12">
        <v>0</v>
      </c>
      <c r="AD2982" s="12">
        <v>0</v>
      </c>
      <c r="AE2982" s="12">
        <v>0</v>
      </c>
      <c r="AF2982" s="13">
        <v>0</v>
      </c>
    </row>
    <row r="2983" spans="2:32" x14ac:dyDescent="0.35">
      <c r="B2983" s="9" t="s">
        <v>48</v>
      </c>
      <c r="C2983" s="2" t="s">
        <v>45</v>
      </c>
      <c r="D2983" s="10" t="s">
        <v>49</v>
      </c>
      <c r="E2983" s="10">
        <v>7</v>
      </c>
      <c r="F2983" s="10">
        <v>2</v>
      </c>
      <c r="G2983" s="10">
        <v>28</v>
      </c>
      <c r="H2983" s="14" t="s">
        <v>34</v>
      </c>
      <c r="I2983" s="12">
        <v>0</v>
      </c>
      <c r="J2983" s="12">
        <v>0</v>
      </c>
      <c r="K2983" s="12">
        <v>0</v>
      </c>
      <c r="L2983" s="12">
        <v>0</v>
      </c>
      <c r="M2983" s="12">
        <v>0</v>
      </c>
      <c r="N2983" s="12">
        <v>0</v>
      </c>
      <c r="O2983" s="12">
        <v>3.0857276428710643</v>
      </c>
      <c r="P2983" s="12">
        <v>50.176324813024685</v>
      </c>
      <c r="Q2983" s="12">
        <v>75.470641013894593</v>
      </c>
      <c r="R2983" s="12">
        <v>75.271140843290084</v>
      </c>
      <c r="S2983" s="12">
        <v>84.61311514337973</v>
      </c>
      <c r="T2983" s="12">
        <v>107.03949591020454</v>
      </c>
      <c r="U2983" s="12">
        <v>173.7816592966345</v>
      </c>
      <c r="V2983" s="12">
        <v>223.55731222186253</v>
      </c>
      <c r="W2983" s="12">
        <v>248.98630297750881</v>
      </c>
      <c r="X2983" s="12">
        <v>297.73282157326116</v>
      </c>
      <c r="Y2983" s="12">
        <v>256.1935255935029</v>
      </c>
      <c r="Z2983" s="12">
        <v>182.77949471701149</v>
      </c>
      <c r="AA2983" s="12">
        <v>109.2407447567156</v>
      </c>
      <c r="AB2983" s="12">
        <v>86.736213759839004</v>
      </c>
      <c r="AC2983" s="12">
        <v>70.805476055988635</v>
      </c>
      <c r="AD2983" s="12">
        <v>99.33515968085085</v>
      </c>
      <c r="AE2983" s="12">
        <v>432.83980762276371</v>
      </c>
      <c r="AF2983" s="13">
        <v>572.77654735634053</v>
      </c>
    </row>
    <row r="2984" spans="2:32" x14ac:dyDescent="0.35">
      <c r="B2984" s="9" t="s">
        <v>48</v>
      </c>
      <c r="C2984" s="2" t="s">
        <v>45</v>
      </c>
      <c r="D2984" s="10" t="s">
        <v>49</v>
      </c>
      <c r="E2984" s="10">
        <v>7</v>
      </c>
      <c r="F2984" s="10">
        <v>3</v>
      </c>
      <c r="G2984" s="10">
        <v>1</v>
      </c>
      <c r="H2984" s="14" t="s">
        <v>35</v>
      </c>
      <c r="I2984" s="12">
        <v>445.94584433650533</v>
      </c>
      <c r="J2984" s="12">
        <v>333.72242658299001</v>
      </c>
      <c r="K2984" s="12">
        <v>320.06277363956167</v>
      </c>
      <c r="L2984" s="12">
        <v>307.7514726652937</v>
      </c>
      <c r="M2984" s="12">
        <v>290.75167888944901</v>
      </c>
      <c r="N2984" s="12">
        <v>366.75767502927539</v>
      </c>
      <c r="O2984" s="12">
        <v>367.77352381964255</v>
      </c>
      <c r="P2984" s="12">
        <v>289.14398972354036</v>
      </c>
      <c r="Q2984" s="12">
        <v>185.16028069202764</v>
      </c>
      <c r="R2984" s="12">
        <v>127.42259549552944</v>
      </c>
      <c r="S2984" s="12">
        <v>88.558390573804331</v>
      </c>
      <c r="T2984" s="12">
        <v>82.724432483640328</v>
      </c>
      <c r="U2984" s="12">
        <v>96.738227536228493</v>
      </c>
      <c r="V2984" s="12">
        <v>104.53567542300941</v>
      </c>
      <c r="W2984" s="12">
        <v>107.88907574445699</v>
      </c>
      <c r="X2984" s="12">
        <v>109.92738136130974</v>
      </c>
      <c r="Y2984" s="12">
        <v>184.89094026583359</v>
      </c>
      <c r="Z2984" s="12">
        <v>225.63220082973911</v>
      </c>
      <c r="AA2984" s="12">
        <v>281.10712426531632</v>
      </c>
      <c r="AB2984" s="12">
        <v>286.58529909149001</v>
      </c>
      <c r="AC2984" s="12">
        <v>230.49187736856425</v>
      </c>
      <c r="AD2984" s="12">
        <v>277.41289342389439</v>
      </c>
      <c r="AE2984" s="12">
        <v>291.97367061997483</v>
      </c>
      <c r="AF2984" s="13">
        <v>268.73429300992109</v>
      </c>
    </row>
    <row r="2985" spans="2:32" x14ac:dyDescent="0.35">
      <c r="B2985" s="9" t="s">
        <v>48</v>
      </c>
      <c r="C2985" s="2" t="s">
        <v>45</v>
      </c>
      <c r="D2985" s="10" t="s">
        <v>49</v>
      </c>
      <c r="E2985" s="10">
        <v>7</v>
      </c>
      <c r="F2985" s="10">
        <v>3</v>
      </c>
      <c r="G2985" s="10">
        <v>2</v>
      </c>
      <c r="H2985" s="14" t="s">
        <v>35</v>
      </c>
      <c r="I2985" s="12">
        <v>242.99607047731774</v>
      </c>
      <c r="J2985" s="12">
        <v>218.00100453235473</v>
      </c>
      <c r="K2985" s="12">
        <v>182.86592887144849</v>
      </c>
      <c r="L2985" s="12">
        <v>146.04669838620686</v>
      </c>
      <c r="M2985" s="12">
        <v>139.99826133134499</v>
      </c>
      <c r="N2985" s="12">
        <v>141.35325607006101</v>
      </c>
      <c r="O2985" s="12">
        <v>146.38585301791474</v>
      </c>
      <c r="P2985" s="12">
        <v>98.776533153082198</v>
      </c>
      <c r="Q2985" s="12">
        <v>135.0371631606306</v>
      </c>
      <c r="R2985" s="12">
        <v>136.45200360884735</v>
      </c>
      <c r="S2985" s="12">
        <v>117.53862329995445</v>
      </c>
      <c r="T2985" s="12">
        <v>74.258635146097348</v>
      </c>
      <c r="U2985" s="12">
        <v>30.001052739483985</v>
      </c>
      <c r="V2985" s="12">
        <v>0.30425007290349038</v>
      </c>
      <c r="W2985" s="12">
        <v>14.600678315620774</v>
      </c>
      <c r="X2985" s="12">
        <v>27.016740758693157</v>
      </c>
      <c r="Y2985" s="12">
        <v>58.417679031538171</v>
      </c>
      <c r="Z2985" s="12">
        <v>48.558645442707849</v>
      </c>
      <c r="AA2985" s="12">
        <v>42.742978848055465</v>
      </c>
      <c r="AB2985" s="12">
        <v>36.60810329707688</v>
      </c>
      <c r="AC2985" s="12">
        <v>25.538718020318715</v>
      </c>
      <c r="AD2985" s="12">
        <v>25.036622329793143</v>
      </c>
      <c r="AE2985" s="12">
        <v>23.144620456116336</v>
      </c>
      <c r="AF2985" s="13">
        <v>31.046809188723984</v>
      </c>
    </row>
    <row r="2986" spans="2:32" x14ac:dyDescent="0.35">
      <c r="B2986" s="9" t="s">
        <v>48</v>
      </c>
      <c r="C2986" s="2" t="s">
        <v>45</v>
      </c>
      <c r="D2986" s="10" t="s">
        <v>49</v>
      </c>
      <c r="E2986" s="10">
        <v>7</v>
      </c>
      <c r="F2986" s="10">
        <v>3</v>
      </c>
      <c r="G2986" s="10">
        <v>3</v>
      </c>
      <c r="H2986" s="14" t="s">
        <v>35</v>
      </c>
      <c r="I2986" s="12">
        <v>61.810983728786084</v>
      </c>
      <c r="J2986" s="12">
        <v>65.601638929053166</v>
      </c>
      <c r="K2986" s="12">
        <v>72.172110837302299</v>
      </c>
      <c r="L2986" s="12">
        <v>86.777780998867641</v>
      </c>
      <c r="M2986" s="12">
        <v>74.218735111976471</v>
      </c>
      <c r="N2986" s="12">
        <v>65.571711732622788</v>
      </c>
      <c r="O2986" s="12">
        <v>64.259947096164311</v>
      </c>
      <c r="P2986" s="12">
        <v>61.30057589295869</v>
      </c>
      <c r="Q2986" s="12">
        <v>52.673502530665466</v>
      </c>
      <c r="R2986" s="12">
        <v>32.897248165051614</v>
      </c>
      <c r="S2986" s="12">
        <v>11.428497523464854</v>
      </c>
      <c r="T2986" s="12">
        <v>0.10141669662105846</v>
      </c>
      <c r="U2986" s="12">
        <v>0</v>
      </c>
      <c r="V2986" s="12">
        <v>0</v>
      </c>
      <c r="W2986" s="12">
        <v>0</v>
      </c>
      <c r="X2986" s="12">
        <v>0</v>
      </c>
      <c r="Y2986" s="12">
        <v>0</v>
      </c>
      <c r="Z2986" s="12">
        <v>0</v>
      </c>
      <c r="AA2986" s="12">
        <v>13.947289206814274</v>
      </c>
      <c r="AB2986" s="12">
        <v>32.24718369728182</v>
      </c>
      <c r="AC2986" s="12">
        <v>54.77498826683594</v>
      </c>
      <c r="AD2986" s="12">
        <v>68.022337963229319</v>
      </c>
      <c r="AE2986" s="12">
        <v>85.831772464090264</v>
      </c>
      <c r="AF2986" s="13">
        <v>91.94836520291615</v>
      </c>
    </row>
    <row r="2987" spans="2:32" x14ac:dyDescent="0.35">
      <c r="B2987" s="9" t="s">
        <v>48</v>
      </c>
      <c r="C2987" s="2" t="s">
        <v>45</v>
      </c>
      <c r="D2987" s="10" t="s">
        <v>49</v>
      </c>
      <c r="E2987" s="10">
        <v>7</v>
      </c>
      <c r="F2987" s="10">
        <v>3</v>
      </c>
      <c r="G2987" s="10">
        <v>4</v>
      </c>
      <c r="H2987" s="14" t="s">
        <v>35</v>
      </c>
      <c r="I2987" s="12">
        <v>86.1293772234865</v>
      </c>
      <c r="J2987" s="12">
        <v>82.534900809046832</v>
      </c>
      <c r="K2987" s="12">
        <v>104.73185855051589</v>
      </c>
      <c r="L2987" s="12">
        <v>135.39461362952898</v>
      </c>
      <c r="M2987" s="12">
        <v>158.32309225771837</v>
      </c>
      <c r="N2987" s="12">
        <v>244.15488208852631</v>
      </c>
      <c r="O2987" s="12">
        <v>260.5694174748715</v>
      </c>
      <c r="P2987" s="12">
        <v>296.0137249127348</v>
      </c>
      <c r="Q2987" s="12">
        <v>270.96546471118296</v>
      </c>
      <c r="R2987" s="12">
        <v>265.59701280800243</v>
      </c>
      <c r="S2987" s="12">
        <v>216.93197885211694</v>
      </c>
      <c r="T2987" s="12">
        <v>188.73313554281967</v>
      </c>
      <c r="U2987" s="12">
        <v>184.7562787360952</v>
      </c>
      <c r="V2987" s="12">
        <v>145.19046709904148</v>
      </c>
      <c r="W2987" s="12">
        <v>120.3766315375682</v>
      </c>
      <c r="X2987" s="12">
        <v>100.90295749599746</v>
      </c>
      <c r="Y2987" s="12">
        <v>101.02266628171905</v>
      </c>
      <c r="Z2987" s="12">
        <v>101.09581489704749</v>
      </c>
      <c r="AA2987" s="12">
        <v>133.2249635260352</v>
      </c>
      <c r="AB2987" s="12">
        <v>226.88244821010844</v>
      </c>
      <c r="AC2987" s="12">
        <v>357.89120146225673</v>
      </c>
      <c r="AD2987" s="12">
        <v>520.26765091856169</v>
      </c>
      <c r="AE2987" s="12">
        <v>598.22715967563477</v>
      </c>
      <c r="AF2987" s="13">
        <v>652.19083132918706</v>
      </c>
    </row>
    <row r="2988" spans="2:32" x14ac:dyDescent="0.35">
      <c r="B2988" s="9" t="s">
        <v>48</v>
      </c>
      <c r="C2988" s="2" t="s">
        <v>45</v>
      </c>
      <c r="D2988" s="10" t="s">
        <v>49</v>
      </c>
      <c r="E2988" s="10">
        <v>7</v>
      </c>
      <c r="F2988" s="10">
        <v>3</v>
      </c>
      <c r="G2988" s="10">
        <v>5</v>
      </c>
      <c r="H2988" s="14" t="s">
        <v>35</v>
      </c>
      <c r="I2988" s="12">
        <v>694.00606708790042</v>
      </c>
      <c r="J2988" s="12">
        <v>716.38752883916345</v>
      </c>
      <c r="K2988" s="12">
        <v>701.04542300974242</v>
      </c>
      <c r="L2988" s="12">
        <v>672.5240623843805</v>
      </c>
      <c r="M2988" s="12">
        <v>652.12101712367416</v>
      </c>
      <c r="N2988" s="12">
        <v>679.59829067554449</v>
      </c>
      <c r="O2988" s="12">
        <v>680.65397871651999</v>
      </c>
      <c r="P2988" s="12">
        <v>607.51425514751008</v>
      </c>
      <c r="Q2988" s="12">
        <v>687.00165300225046</v>
      </c>
      <c r="R2988" s="12">
        <v>657.33811808132134</v>
      </c>
      <c r="S2988" s="12">
        <v>493.86107025183753</v>
      </c>
      <c r="T2988" s="12">
        <v>372.82605775951782</v>
      </c>
      <c r="U2988" s="12">
        <v>317.62045738341737</v>
      </c>
      <c r="V2988" s="12">
        <v>257.19772131623336</v>
      </c>
      <c r="W2988" s="12">
        <v>333.21868756679379</v>
      </c>
      <c r="X2988" s="12">
        <v>421.24672462938992</v>
      </c>
      <c r="Y2988" s="12">
        <v>525.68929707833126</v>
      </c>
      <c r="Z2988" s="12">
        <v>791.49740234106139</v>
      </c>
      <c r="AA2988" s="12">
        <v>970.82876997444339</v>
      </c>
      <c r="AB2988" s="12">
        <v>970.82876997444339</v>
      </c>
      <c r="AC2988" s="12">
        <v>970.82876997444339</v>
      </c>
      <c r="AD2988" s="12">
        <v>970.82876997444339</v>
      </c>
      <c r="AE2988" s="12">
        <v>970.82876997444339</v>
      </c>
      <c r="AF2988" s="13">
        <v>968.37811769375696</v>
      </c>
    </row>
    <row r="2989" spans="2:32" x14ac:dyDescent="0.35">
      <c r="B2989" s="9" t="s">
        <v>48</v>
      </c>
      <c r="C2989" s="2" t="s">
        <v>45</v>
      </c>
      <c r="D2989" s="10" t="s">
        <v>49</v>
      </c>
      <c r="E2989" s="10">
        <v>7</v>
      </c>
      <c r="F2989" s="10">
        <v>3</v>
      </c>
      <c r="G2989" s="10">
        <v>6</v>
      </c>
      <c r="H2989" s="14" t="s">
        <v>35</v>
      </c>
      <c r="I2989" s="12">
        <v>958.90485100718092</v>
      </c>
      <c r="J2989" s="12">
        <v>959.263925264195</v>
      </c>
      <c r="K2989" s="12">
        <v>912.75856423243397</v>
      </c>
      <c r="L2989" s="12">
        <v>880.69091983449709</v>
      </c>
      <c r="M2989" s="12">
        <v>855.37503851181214</v>
      </c>
      <c r="N2989" s="12">
        <v>958.80836152314748</v>
      </c>
      <c r="O2989" s="12">
        <v>968.56269117042791</v>
      </c>
      <c r="P2989" s="12">
        <v>970.82876997444339</v>
      </c>
      <c r="Q2989" s="12">
        <v>970.82876997444339</v>
      </c>
      <c r="R2989" s="12">
        <v>970.12548737084694</v>
      </c>
      <c r="S2989" s="12">
        <v>970.82876997444339</v>
      </c>
      <c r="T2989" s="12">
        <v>890.20412997198969</v>
      </c>
      <c r="U2989" s="12">
        <v>819.53499567568497</v>
      </c>
      <c r="V2989" s="12">
        <v>844.39871713400782</v>
      </c>
      <c r="W2989" s="12">
        <v>880.23209115050395</v>
      </c>
      <c r="X2989" s="12">
        <v>889.5990040573397</v>
      </c>
      <c r="Y2989" s="12">
        <v>970.82876997444339</v>
      </c>
      <c r="Z2989" s="12">
        <v>970.82876997444339</v>
      </c>
      <c r="AA2989" s="12">
        <v>970.82876997444339</v>
      </c>
      <c r="AB2989" s="12">
        <v>970.82876997444339</v>
      </c>
      <c r="AC2989" s="12">
        <v>970.82876997444339</v>
      </c>
      <c r="AD2989" s="12">
        <v>970.82876997444339</v>
      </c>
      <c r="AE2989" s="12">
        <v>970.82876997444339</v>
      </c>
      <c r="AF2989" s="13">
        <v>970.82876997444339</v>
      </c>
    </row>
    <row r="2990" spans="2:32" x14ac:dyDescent="0.35">
      <c r="B2990" s="9" t="s">
        <v>48</v>
      </c>
      <c r="C2990" s="2" t="s">
        <v>45</v>
      </c>
      <c r="D2990" s="10" t="s">
        <v>49</v>
      </c>
      <c r="E2990" s="10">
        <v>7</v>
      </c>
      <c r="F2990" s="10">
        <v>3</v>
      </c>
      <c r="G2990" s="10">
        <v>7</v>
      </c>
      <c r="H2990" s="14" t="s">
        <v>35</v>
      </c>
      <c r="I2990" s="12">
        <v>970.82876997444339</v>
      </c>
      <c r="J2990" s="12">
        <v>970.82876997444339</v>
      </c>
      <c r="K2990" s="12">
        <v>970.82876997444339</v>
      </c>
      <c r="L2990" s="12">
        <v>970.82876997444339</v>
      </c>
      <c r="M2990" s="12">
        <v>970.82876997444339</v>
      </c>
      <c r="N2990" s="12">
        <v>892.11613613371981</v>
      </c>
      <c r="O2990" s="12">
        <v>848.86606215125539</v>
      </c>
      <c r="P2990" s="12">
        <v>822.17848799070043</v>
      </c>
      <c r="Q2990" s="12">
        <v>772.05702898085156</v>
      </c>
      <c r="R2990" s="12">
        <v>673.31376177569575</v>
      </c>
      <c r="S2990" s="12">
        <v>547.64683724835743</v>
      </c>
      <c r="T2990" s="12">
        <v>460.66622166906939</v>
      </c>
      <c r="U2990" s="12">
        <v>331.32835506886431</v>
      </c>
      <c r="V2990" s="12">
        <v>254.38964461672862</v>
      </c>
      <c r="W2990" s="12">
        <v>257.26588568355623</v>
      </c>
      <c r="X2990" s="12">
        <v>279.21014031447396</v>
      </c>
      <c r="Y2990" s="12">
        <v>432.71844899885207</v>
      </c>
      <c r="Z2990" s="12">
        <v>519.45464539197314</v>
      </c>
      <c r="AA2990" s="12">
        <v>545.42229963329021</v>
      </c>
      <c r="AB2990" s="12">
        <v>640.11061190182375</v>
      </c>
      <c r="AC2990" s="12">
        <v>673.19233368491325</v>
      </c>
      <c r="AD2990" s="12">
        <v>593.42067739339745</v>
      </c>
      <c r="AE2990" s="12">
        <v>511.16342698500716</v>
      </c>
      <c r="AF2990" s="13">
        <v>505.91801827736379</v>
      </c>
    </row>
    <row r="2991" spans="2:32" x14ac:dyDescent="0.35">
      <c r="B2991" s="9" t="s">
        <v>48</v>
      </c>
      <c r="C2991" s="2" t="s">
        <v>45</v>
      </c>
      <c r="D2991" s="10" t="s">
        <v>49</v>
      </c>
      <c r="E2991" s="10">
        <v>7</v>
      </c>
      <c r="F2991" s="10">
        <v>3</v>
      </c>
      <c r="G2991" s="10">
        <v>8</v>
      </c>
      <c r="H2991" s="14" t="s">
        <v>35</v>
      </c>
      <c r="I2991" s="12">
        <v>461.96302921983192</v>
      </c>
      <c r="J2991" s="12">
        <v>591.98917357946118</v>
      </c>
      <c r="K2991" s="12">
        <v>780.34331523996548</v>
      </c>
      <c r="L2991" s="12">
        <v>895.42796921613888</v>
      </c>
      <c r="M2991" s="12">
        <v>931.477385201934</v>
      </c>
      <c r="N2991" s="12">
        <v>952.34933184295392</v>
      </c>
      <c r="O2991" s="12">
        <v>965.06128299661498</v>
      </c>
      <c r="P2991" s="12">
        <v>957.11587067427752</v>
      </c>
      <c r="Q2991" s="12">
        <v>866.30634535710715</v>
      </c>
      <c r="R2991" s="12">
        <v>795.4177652148179</v>
      </c>
      <c r="S2991" s="12">
        <v>750.36217778410651</v>
      </c>
      <c r="T2991" s="12">
        <v>715.10239172275476</v>
      </c>
      <c r="U2991" s="12">
        <v>724.69208488539152</v>
      </c>
      <c r="V2991" s="12">
        <v>830.88372894976362</v>
      </c>
      <c r="W2991" s="12">
        <v>880.15394092045267</v>
      </c>
      <c r="X2991" s="12">
        <v>891.40618471049311</v>
      </c>
      <c r="Y2991" s="12">
        <v>813.64455233591116</v>
      </c>
      <c r="Z2991" s="12">
        <v>772.55580111576035</v>
      </c>
      <c r="AA2991" s="12">
        <v>791.89482231095189</v>
      </c>
      <c r="AB2991" s="12">
        <v>894.45202914325102</v>
      </c>
      <c r="AC2991" s="12">
        <v>790.78418597489099</v>
      </c>
      <c r="AD2991" s="12">
        <v>632.92996036404782</v>
      </c>
      <c r="AE2991" s="12">
        <v>531.26720896476866</v>
      </c>
      <c r="AF2991" s="13">
        <v>440.73367552671101</v>
      </c>
    </row>
    <row r="2992" spans="2:32" x14ac:dyDescent="0.35">
      <c r="B2992" s="9" t="s">
        <v>48</v>
      </c>
      <c r="C2992" s="2" t="s">
        <v>45</v>
      </c>
      <c r="D2992" s="10" t="s">
        <v>49</v>
      </c>
      <c r="E2992" s="10">
        <v>7</v>
      </c>
      <c r="F2992" s="10">
        <v>3</v>
      </c>
      <c r="G2992" s="10">
        <v>9</v>
      </c>
      <c r="H2992" s="14" t="s">
        <v>35</v>
      </c>
      <c r="I2992" s="12">
        <v>341.84407635746197</v>
      </c>
      <c r="J2992" s="12">
        <v>256.73719069389654</v>
      </c>
      <c r="K2992" s="12">
        <v>267.32442812634986</v>
      </c>
      <c r="L2992" s="12">
        <v>295.24559498491374</v>
      </c>
      <c r="M2992" s="12">
        <v>340.86817101800955</v>
      </c>
      <c r="N2992" s="12">
        <v>329.471262468784</v>
      </c>
      <c r="O2992" s="12">
        <v>340.00362107302306</v>
      </c>
      <c r="P2992" s="12">
        <v>418.29566774232558</v>
      </c>
      <c r="Q2992" s="12">
        <v>502.78738952835789</v>
      </c>
      <c r="R2992" s="12">
        <v>599.97619655763026</v>
      </c>
      <c r="S2992" s="12">
        <v>632.50433684446739</v>
      </c>
      <c r="T2992" s="12">
        <v>615.61430072505141</v>
      </c>
      <c r="U2992" s="12">
        <v>760.50218750004967</v>
      </c>
      <c r="V2992" s="12">
        <v>888.14589604647369</v>
      </c>
      <c r="W2992" s="12">
        <v>969.03152308386302</v>
      </c>
      <c r="X2992" s="12">
        <v>970.82876997444339</v>
      </c>
      <c r="Y2992" s="12">
        <v>970.82876997444339</v>
      </c>
      <c r="Z2992" s="12">
        <v>970.82876997444339</v>
      </c>
      <c r="AA2992" s="12">
        <v>961.22747584432</v>
      </c>
      <c r="AB2992" s="12">
        <v>883.57219724948402</v>
      </c>
      <c r="AC2992" s="12">
        <v>788.47156436719672</v>
      </c>
      <c r="AD2992" s="12">
        <v>723.3304647438398</v>
      </c>
      <c r="AE2992" s="12">
        <v>503.18974164610029</v>
      </c>
      <c r="AF2992" s="13">
        <v>298.41113083667597</v>
      </c>
    </row>
    <row r="2993" spans="2:32" x14ac:dyDescent="0.35">
      <c r="B2993" s="9" t="s">
        <v>48</v>
      </c>
      <c r="C2993" s="2" t="s">
        <v>45</v>
      </c>
      <c r="D2993" s="10" t="s">
        <v>49</v>
      </c>
      <c r="E2993" s="10">
        <v>7</v>
      </c>
      <c r="F2993" s="10">
        <v>3</v>
      </c>
      <c r="G2993" s="10">
        <v>10</v>
      </c>
      <c r="H2993" s="14" t="s">
        <v>35</v>
      </c>
      <c r="I2993" s="12">
        <v>201.51830477868668</v>
      </c>
      <c r="J2993" s="12">
        <v>224.16082303175889</v>
      </c>
      <c r="K2993" s="12">
        <v>169.13644435578908</v>
      </c>
      <c r="L2993" s="12">
        <v>149.28538285329753</v>
      </c>
      <c r="M2993" s="12">
        <v>136.27079059207489</v>
      </c>
      <c r="N2993" s="12">
        <v>149.4383315368683</v>
      </c>
      <c r="O2993" s="12">
        <v>163.19940611218678</v>
      </c>
      <c r="P2993" s="12">
        <v>198.12832146621625</v>
      </c>
      <c r="Q2993" s="12">
        <v>189.8337686494348</v>
      </c>
      <c r="R2993" s="12">
        <v>172.63948500106727</v>
      </c>
      <c r="S2993" s="12">
        <v>141.39482330908942</v>
      </c>
      <c r="T2993" s="12">
        <v>88.741270795484454</v>
      </c>
      <c r="U2993" s="12">
        <v>59.455118993796894</v>
      </c>
      <c r="V2993" s="12">
        <v>51.122324664443248</v>
      </c>
      <c r="W2993" s="12">
        <v>59.357031771722909</v>
      </c>
      <c r="X2993" s="12">
        <v>55.478257845393031</v>
      </c>
      <c r="Y2993" s="12">
        <v>88.516823334775594</v>
      </c>
      <c r="Z2993" s="12">
        <v>109.63976246464244</v>
      </c>
      <c r="AA2993" s="12">
        <v>127.82161320345628</v>
      </c>
      <c r="AB2993" s="12">
        <v>152.59721593571669</v>
      </c>
      <c r="AC2993" s="12">
        <v>125.43748413526548</v>
      </c>
      <c r="AD2993" s="12">
        <v>96.167965307540385</v>
      </c>
      <c r="AE2993" s="12">
        <v>70.850369021474009</v>
      </c>
      <c r="AF2993" s="13">
        <v>69.043153634884192</v>
      </c>
    </row>
    <row r="2994" spans="2:32" x14ac:dyDescent="0.35">
      <c r="B2994" s="9" t="s">
        <v>48</v>
      </c>
      <c r="C2994" s="2" t="s">
        <v>45</v>
      </c>
      <c r="D2994" s="10" t="s">
        <v>49</v>
      </c>
      <c r="E2994" s="10">
        <v>7</v>
      </c>
      <c r="F2994" s="10">
        <v>3</v>
      </c>
      <c r="G2994" s="10">
        <v>11</v>
      </c>
      <c r="H2994" s="14" t="s">
        <v>35</v>
      </c>
      <c r="I2994" s="12">
        <v>68.413045696694027</v>
      </c>
      <c r="J2994" s="12">
        <v>57.689475187915193</v>
      </c>
      <c r="K2994" s="12">
        <v>48.091463367457955</v>
      </c>
      <c r="L2994" s="12">
        <v>45.617561393334299</v>
      </c>
      <c r="M2994" s="12">
        <v>48.418990981605226</v>
      </c>
      <c r="N2994" s="12">
        <v>36.039503931616913</v>
      </c>
      <c r="O2994" s="12">
        <v>49.76567140417896</v>
      </c>
      <c r="P2994" s="12">
        <v>62.060365454561023</v>
      </c>
      <c r="Q2994" s="12">
        <v>57.090948626024911</v>
      </c>
      <c r="R2994" s="12">
        <v>17.149397195400592</v>
      </c>
      <c r="S2994" s="12">
        <v>7.7708464168069966</v>
      </c>
      <c r="T2994" s="12">
        <v>36.280575682929616</v>
      </c>
      <c r="U2994" s="12">
        <v>28.582882223130568</v>
      </c>
      <c r="V2994" s="12">
        <v>11.596417403189399</v>
      </c>
      <c r="W2994" s="12">
        <v>11.601404907454519</v>
      </c>
      <c r="X2994" s="12">
        <v>32.410116072741339</v>
      </c>
      <c r="Y2994" s="12">
        <v>30.004378465940626</v>
      </c>
      <c r="Z2994" s="12">
        <v>32.888936019749785</v>
      </c>
      <c r="AA2994" s="12">
        <v>48.129700538350505</v>
      </c>
      <c r="AB2994" s="12">
        <v>72.606039989665149</v>
      </c>
      <c r="AC2994" s="12">
        <v>115.65493357157879</v>
      </c>
      <c r="AD2994" s="12">
        <v>148.59873756534429</v>
      </c>
      <c r="AE2994" s="12">
        <v>141.52948483882784</v>
      </c>
      <c r="AF2994" s="13">
        <v>153.57313864188546</v>
      </c>
    </row>
    <row r="2995" spans="2:32" x14ac:dyDescent="0.35">
      <c r="B2995" s="9" t="s">
        <v>48</v>
      </c>
      <c r="C2995" s="2" t="s">
        <v>45</v>
      </c>
      <c r="D2995" s="10" t="s">
        <v>49</v>
      </c>
      <c r="E2995" s="10">
        <v>7</v>
      </c>
      <c r="F2995" s="10">
        <v>3</v>
      </c>
      <c r="G2995" s="10">
        <v>12</v>
      </c>
      <c r="H2995" s="14" t="s">
        <v>35</v>
      </c>
      <c r="I2995" s="12">
        <v>164.78882549098034</v>
      </c>
      <c r="J2995" s="12">
        <v>155.96059343653363</v>
      </c>
      <c r="K2995" s="12">
        <v>126.6910659254504</v>
      </c>
      <c r="L2995" s="12">
        <v>302.74544679565707</v>
      </c>
      <c r="M2995" s="12">
        <v>483.81414614324513</v>
      </c>
      <c r="N2995" s="12">
        <v>626.77679331755746</v>
      </c>
      <c r="O2995" s="12">
        <v>694.71768571603434</v>
      </c>
      <c r="P2995" s="12">
        <v>705.87184228400213</v>
      </c>
      <c r="Q2995" s="12">
        <v>746.5449037471484</v>
      </c>
      <c r="R2995" s="12">
        <v>737.16138825810663</v>
      </c>
      <c r="S2995" s="12">
        <v>727.42866280775786</v>
      </c>
      <c r="T2995" s="12">
        <v>778.36482928253815</v>
      </c>
      <c r="U2995" s="12">
        <v>893.10534437899798</v>
      </c>
      <c r="V2995" s="12">
        <v>948.07816126985188</v>
      </c>
      <c r="W2995" s="12">
        <v>970.82876997444339</v>
      </c>
      <c r="X2995" s="12">
        <v>970.82876997444339</v>
      </c>
      <c r="Y2995" s="12">
        <v>970.82876997444339</v>
      </c>
      <c r="Z2995" s="12">
        <v>970.82876997444339</v>
      </c>
      <c r="AA2995" s="12">
        <v>970.82876997444339</v>
      </c>
      <c r="AB2995" s="12">
        <v>970.82876997444339</v>
      </c>
      <c r="AC2995" s="12">
        <v>970.82876997444339</v>
      </c>
      <c r="AD2995" s="12">
        <v>970.82876997444339</v>
      </c>
      <c r="AE2995" s="12">
        <v>970.82876997444339</v>
      </c>
      <c r="AF2995" s="13">
        <v>970.82876997444339</v>
      </c>
    </row>
    <row r="2996" spans="2:32" x14ac:dyDescent="0.35">
      <c r="B2996" s="9" t="s">
        <v>48</v>
      </c>
      <c r="C2996" s="2" t="s">
        <v>45</v>
      </c>
      <c r="D2996" s="10" t="s">
        <v>49</v>
      </c>
      <c r="E2996" s="10">
        <v>7</v>
      </c>
      <c r="F2996" s="10">
        <v>3</v>
      </c>
      <c r="G2996" s="10">
        <v>13</v>
      </c>
      <c r="H2996" s="14" t="s">
        <v>35</v>
      </c>
      <c r="I2996" s="12">
        <v>970.82876997444339</v>
      </c>
      <c r="J2996" s="12">
        <v>970.82876997444339</v>
      </c>
      <c r="K2996" s="12">
        <v>970.82876997444339</v>
      </c>
      <c r="L2996" s="12">
        <v>970.82876997444339</v>
      </c>
      <c r="M2996" s="12">
        <v>968.83201422990101</v>
      </c>
      <c r="N2996" s="12">
        <v>964.82356736351539</v>
      </c>
      <c r="O2996" s="12">
        <v>961.23407519708394</v>
      </c>
      <c r="P2996" s="12">
        <v>908.58388314337105</v>
      </c>
      <c r="Q2996" s="12">
        <v>931.9446193773374</v>
      </c>
      <c r="R2996" s="12">
        <v>893.61905189120546</v>
      </c>
      <c r="S2996" s="12">
        <v>704.34391845289929</v>
      </c>
      <c r="T2996" s="12">
        <v>625.45171275023426</v>
      </c>
      <c r="U2996" s="12">
        <v>441.8808514370001</v>
      </c>
      <c r="V2996" s="12">
        <v>487.54997027377181</v>
      </c>
      <c r="W2996" s="12">
        <v>612.58346113646394</v>
      </c>
      <c r="X2996" s="12">
        <v>615.4114574612729</v>
      </c>
      <c r="Y2996" s="12">
        <v>564.29578859142202</v>
      </c>
      <c r="Z2996" s="12">
        <v>638.25015015849158</v>
      </c>
      <c r="AA2996" s="12">
        <v>644.96196978282876</v>
      </c>
      <c r="AB2996" s="12">
        <v>553.04351006794514</v>
      </c>
      <c r="AC2996" s="12">
        <v>503.29946456909346</v>
      </c>
      <c r="AD2996" s="12">
        <v>488.57575282671473</v>
      </c>
      <c r="AE2996" s="12">
        <v>420.26248326539906</v>
      </c>
      <c r="AF2996" s="13">
        <v>254.64899918019421</v>
      </c>
    </row>
    <row r="2997" spans="2:32" x14ac:dyDescent="0.35">
      <c r="B2997" s="9" t="s">
        <v>48</v>
      </c>
      <c r="C2997" s="2" t="s">
        <v>45</v>
      </c>
      <c r="D2997" s="10" t="s">
        <v>49</v>
      </c>
      <c r="E2997" s="10">
        <v>7</v>
      </c>
      <c r="F2997" s="10">
        <v>3</v>
      </c>
      <c r="G2997" s="10">
        <v>14</v>
      </c>
      <c r="H2997" s="14" t="s">
        <v>35</v>
      </c>
      <c r="I2997" s="12">
        <v>112.53761641175885</v>
      </c>
      <c r="J2997" s="12">
        <v>68.840323396143503</v>
      </c>
      <c r="K2997" s="12">
        <v>63.270717142488785</v>
      </c>
      <c r="L2997" s="12">
        <v>47.872004496434052</v>
      </c>
      <c r="M2997" s="12">
        <v>30.047604226518224</v>
      </c>
      <c r="N2997" s="12">
        <v>64.429528753697426</v>
      </c>
      <c r="O2997" s="12">
        <v>54.9778228472561</v>
      </c>
      <c r="P2997" s="12">
        <v>97.401592738985642</v>
      </c>
      <c r="Q2997" s="12">
        <v>150.91967783085968</v>
      </c>
      <c r="R2997" s="12">
        <v>278.37219618114</v>
      </c>
      <c r="S2997" s="12">
        <v>509.01870680490043</v>
      </c>
      <c r="T2997" s="12">
        <v>507.47251318668361</v>
      </c>
      <c r="U2997" s="12">
        <v>445.87599539755695</v>
      </c>
      <c r="V2997" s="12">
        <v>279.50606918560334</v>
      </c>
      <c r="W2997" s="12">
        <v>207.45699286047903</v>
      </c>
      <c r="X2997" s="12">
        <v>131.41608093453715</v>
      </c>
      <c r="Y2997" s="12">
        <v>182.21089100987157</v>
      </c>
      <c r="Z2997" s="12">
        <v>372.97068778526739</v>
      </c>
      <c r="AA2997" s="12">
        <v>559.17177324112572</v>
      </c>
      <c r="AB2997" s="12">
        <v>775.92584743620932</v>
      </c>
      <c r="AC2997" s="12">
        <v>513.06372797894778</v>
      </c>
      <c r="AD2997" s="12">
        <v>802.72477699122851</v>
      </c>
      <c r="AE2997" s="12">
        <v>970.82876997444339</v>
      </c>
      <c r="AF2997" s="13">
        <v>970.82876997444339</v>
      </c>
    </row>
    <row r="2998" spans="2:32" x14ac:dyDescent="0.35">
      <c r="B2998" s="9" t="s">
        <v>48</v>
      </c>
      <c r="C2998" s="2" t="s">
        <v>45</v>
      </c>
      <c r="D2998" s="10" t="s">
        <v>49</v>
      </c>
      <c r="E2998" s="10">
        <v>7</v>
      </c>
      <c r="F2998" s="10">
        <v>3</v>
      </c>
      <c r="G2998" s="10">
        <v>15</v>
      </c>
      <c r="H2998" s="14" t="s">
        <v>35</v>
      </c>
      <c r="I2998" s="12">
        <v>970.82876997444339</v>
      </c>
      <c r="J2998" s="12">
        <v>970.82876997444339</v>
      </c>
      <c r="K2998" s="12">
        <v>970.82876997444339</v>
      </c>
      <c r="L2998" s="12">
        <v>970.82876997444339</v>
      </c>
      <c r="M2998" s="12">
        <v>970.82876997444339</v>
      </c>
      <c r="N2998" s="12">
        <v>970.82876997444339</v>
      </c>
      <c r="O2998" s="12">
        <v>970.82876997444339</v>
      </c>
      <c r="P2998" s="12">
        <v>970.82876997444339</v>
      </c>
      <c r="Q2998" s="12">
        <v>970.82876997444339</v>
      </c>
      <c r="R2998" s="12">
        <v>970.82876997444339</v>
      </c>
      <c r="S2998" s="12">
        <v>970.82876997444339</v>
      </c>
      <c r="T2998" s="12">
        <v>970.82876997444339</v>
      </c>
      <c r="U2998" s="12">
        <v>970.82876997444339</v>
      </c>
      <c r="V2998" s="12">
        <v>970.82876997444339</v>
      </c>
      <c r="W2998" s="12">
        <v>970.82876997444339</v>
      </c>
      <c r="X2998" s="12">
        <v>970.82876997444339</v>
      </c>
      <c r="Y2998" s="12">
        <v>970.82876997444339</v>
      </c>
      <c r="Z2998" s="12">
        <v>970.82876997444339</v>
      </c>
      <c r="AA2998" s="12">
        <v>970.82876997444339</v>
      </c>
      <c r="AB2998" s="12">
        <v>970.82876997444339</v>
      </c>
      <c r="AC2998" s="12">
        <v>970.82876997444339</v>
      </c>
      <c r="AD2998" s="12">
        <v>970.82876997444339</v>
      </c>
      <c r="AE2998" s="12">
        <v>970.82876997444339</v>
      </c>
      <c r="AF2998" s="13">
        <v>970.82876997444339</v>
      </c>
    </row>
    <row r="2999" spans="2:32" x14ac:dyDescent="0.35">
      <c r="B2999" s="9" t="s">
        <v>48</v>
      </c>
      <c r="C2999" s="2" t="s">
        <v>45</v>
      </c>
      <c r="D2999" s="10" t="s">
        <v>49</v>
      </c>
      <c r="E2999" s="10">
        <v>7</v>
      </c>
      <c r="F2999" s="10">
        <v>3</v>
      </c>
      <c r="G2999" s="10">
        <v>16</v>
      </c>
      <c r="H2999" s="14" t="s">
        <v>35</v>
      </c>
      <c r="I2999" s="12">
        <v>970.82876997444339</v>
      </c>
      <c r="J2999" s="12">
        <v>866.78191555704984</v>
      </c>
      <c r="K2999" s="12">
        <v>693.12161488432696</v>
      </c>
      <c r="L2999" s="12">
        <v>516.3090465322332</v>
      </c>
      <c r="M2999" s="12">
        <v>558.66299787677019</v>
      </c>
      <c r="N2999" s="12">
        <v>580.71699279739835</v>
      </c>
      <c r="O2999" s="12">
        <v>309.06821720807761</v>
      </c>
      <c r="P2999" s="12">
        <v>259.57852465796776</v>
      </c>
      <c r="Q2999" s="12">
        <v>314.077508020658</v>
      </c>
      <c r="R2999" s="12">
        <v>325.80028566248279</v>
      </c>
      <c r="S2999" s="12">
        <v>351.24593110048869</v>
      </c>
      <c r="T2999" s="12">
        <v>344.68040870680937</v>
      </c>
      <c r="U2999" s="12">
        <v>438.89322024227204</v>
      </c>
      <c r="V2999" s="12">
        <v>637.04149606722797</v>
      </c>
      <c r="W2999" s="12">
        <v>929.96113180518626</v>
      </c>
      <c r="X2999" s="12">
        <v>970.82876997444339</v>
      </c>
      <c r="Y2999" s="12">
        <v>970.82876997444339</v>
      </c>
      <c r="Z2999" s="12">
        <v>970.82876997444339</v>
      </c>
      <c r="AA2999" s="12">
        <v>970.82876997444339</v>
      </c>
      <c r="AB2999" s="12">
        <v>970.82876997444339</v>
      </c>
      <c r="AC2999" s="12">
        <v>970.82876997444339</v>
      </c>
      <c r="AD2999" s="12">
        <v>970.82876997444339</v>
      </c>
      <c r="AE2999" s="12">
        <v>970.82876997444339</v>
      </c>
      <c r="AF2999" s="13">
        <v>650.41685584044637</v>
      </c>
    </row>
    <row r="3000" spans="2:32" x14ac:dyDescent="0.35">
      <c r="B3000" s="9" t="s">
        <v>48</v>
      </c>
      <c r="C3000" s="2" t="s">
        <v>45</v>
      </c>
      <c r="D3000" s="10" t="s">
        <v>49</v>
      </c>
      <c r="E3000" s="10">
        <v>7</v>
      </c>
      <c r="F3000" s="10">
        <v>3</v>
      </c>
      <c r="G3000" s="10">
        <v>17</v>
      </c>
      <c r="H3000" s="14" t="s">
        <v>35</v>
      </c>
      <c r="I3000" s="12">
        <v>502.26367878670391</v>
      </c>
      <c r="J3000" s="12">
        <v>414.98713433628654</v>
      </c>
      <c r="K3000" s="12">
        <v>271.70862129882238</v>
      </c>
      <c r="L3000" s="12">
        <v>256.97659089862253</v>
      </c>
      <c r="M3000" s="12">
        <v>226.20412157997634</v>
      </c>
      <c r="N3000" s="12">
        <v>139.08717726604263</v>
      </c>
      <c r="O3000" s="12">
        <v>114.6025278402651</v>
      </c>
      <c r="P3000" s="12">
        <v>104.85322585778664</v>
      </c>
      <c r="Q3000" s="12">
        <v>146.36756586408239</v>
      </c>
      <c r="R3000" s="12">
        <v>134.1543347451699</v>
      </c>
      <c r="S3000" s="12">
        <v>85.314713175349496</v>
      </c>
      <c r="T3000" s="12">
        <v>46.691580004936704</v>
      </c>
      <c r="U3000" s="12">
        <v>0</v>
      </c>
      <c r="V3000" s="12">
        <v>0</v>
      </c>
      <c r="W3000" s="12">
        <v>0</v>
      </c>
      <c r="X3000" s="12">
        <v>0</v>
      </c>
      <c r="Y3000" s="12">
        <v>0</v>
      </c>
      <c r="Z3000" s="12">
        <v>3.8604846016580727</v>
      </c>
      <c r="AA3000" s="12">
        <v>30.940405479668723</v>
      </c>
      <c r="AB3000" s="12">
        <v>40.919143512541282</v>
      </c>
      <c r="AC3000" s="12">
        <v>55.667789519986535</v>
      </c>
      <c r="AD3000" s="12">
        <v>57.099262942166511</v>
      </c>
      <c r="AE3000" s="12">
        <v>108.83174986941845</v>
      </c>
      <c r="AF3000" s="13">
        <v>169.33261879993651</v>
      </c>
    </row>
    <row r="3001" spans="2:32" x14ac:dyDescent="0.35">
      <c r="B3001" s="9" t="s">
        <v>48</v>
      </c>
      <c r="C3001" s="2" t="s">
        <v>45</v>
      </c>
      <c r="D3001" s="10" t="s">
        <v>49</v>
      </c>
      <c r="E3001" s="10">
        <v>7</v>
      </c>
      <c r="F3001" s="10">
        <v>3</v>
      </c>
      <c r="G3001" s="10">
        <v>18</v>
      </c>
      <c r="H3001" s="14" t="s">
        <v>35</v>
      </c>
      <c r="I3001" s="12">
        <v>201.44182175354271</v>
      </c>
      <c r="J3001" s="12">
        <v>328.45044679712947</v>
      </c>
      <c r="K3001" s="12">
        <v>331.09723878852503</v>
      </c>
      <c r="L3001" s="12">
        <v>224.94388833687759</v>
      </c>
      <c r="M3001" s="12">
        <v>118.09225689635934</v>
      </c>
      <c r="N3001" s="12">
        <v>110.16679024939479</v>
      </c>
      <c r="O3001" s="12">
        <v>120.5013245712954</v>
      </c>
      <c r="P3001" s="12">
        <v>133.07699040711094</v>
      </c>
      <c r="Q3001" s="12">
        <v>305.77298670786536</v>
      </c>
      <c r="R3001" s="12">
        <v>564.62665929874424</v>
      </c>
      <c r="S3001" s="12">
        <v>686.34164825938524</v>
      </c>
      <c r="T3001" s="12">
        <v>719.86399840622448</v>
      </c>
      <c r="U3001" s="12">
        <v>753.17523873161679</v>
      </c>
      <c r="V3001" s="12">
        <v>624.23638983933949</v>
      </c>
      <c r="W3001" s="12">
        <v>508.91065108681556</v>
      </c>
      <c r="X3001" s="12">
        <v>425.46298164083942</v>
      </c>
      <c r="Y3001" s="12">
        <v>454.73916928819557</v>
      </c>
      <c r="Z3001" s="12">
        <v>539.46697423585556</v>
      </c>
      <c r="AA3001" s="12">
        <v>654.40036410008383</v>
      </c>
      <c r="AB3001" s="12">
        <v>884.6511566922976</v>
      </c>
      <c r="AC3001" s="12">
        <v>943.88847533661942</v>
      </c>
      <c r="AD3001" s="12">
        <v>970.82876997444339</v>
      </c>
      <c r="AE3001" s="12">
        <v>970.82876997444339</v>
      </c>
      <c r="AF3001" s="13">
        <v>970.82876997444339</v>
      </c>
    </row>
    <row r="3002" spans="2:32" x14ac:dyDescent="0.35">
      <c r="B3002" s="9" t="s">
        <v>48</v>
      </c>
      <c r="C3002" s="2" t="s">
        <v>45</v>
      </c>
      <c r="D3002" s="10" t="s">
        <v>49</v>
      </c>
      <c r="E3002" s="10">
        <v>7</v>
      </c>
      <c r="F3002" s="10">
        <v>3</v>
      </c>
      <c r="G3002" s="10">
        <v>19</v>
      </c>
      <c r="H3002" s="14" t="s">
        <v>35</v>
      </c>
      <c r="I3002" s="12">
        <v>970.82876997444339</v>
      </c>
      <c r="J3002" s="12">
        <v>970.82876997444339</v>
      </c>
      <c r="K3002" s="12">
        <v>967.65323089323647</v>
      </c>
      <c r="L3002" s="12">
        <v>886.77927429019837</v>
      </c>
      <c r="M3002" s="12">
        <v>665.11229456626427</v>
      </c>
      <c r="N3002" s="12">
        <v>463.51418971933623</v>
      </c>
      <c r="O3002" s="12">
        <v>336.44573633296596</v>
      </c>
      <c r="P3002" s="12">
        <v>324.06955330103705</v>
      </c>
      <c r="Q3002" s="12">
        <v>220.93377426558669</v>
      </c>
      <c r="R3002" s="12">
        <v>182.78114455520154</v>
      </c>
      <c r="S3002" s="12">
        <v>181.75866167863867</v>
      </c>
      <c r="T3002" s="12">
        <v>173.82488505721207</v>
      </c>
      <c r="U3002" s="12">
        <v>168.66427803253285</v>
      </c>
      <c r="V3002" s="12">
        <v>197.03102276941766</v>
      </c>
      <c r="W3002" s="12">
        <v>226.4900819550945</v>
      </c>
      <c r="X3002" s="12">
        <v>302.35143070245402</v>
      </c>
      <c r="Y3002" s="12">
        <v>287.24532120107256</v>
      </c>
      <c r="Z3002" s="12">
        <v>305.92595275815336</v>
      </c>
      <c r="AA3002" s="12">
        <v>366.16081567229287</v>
      </c>
      <c r="AB3002" s="12">
        <v>471.26509480244124</v>
      </c>
      <c r="AC3002" s="12">
        <v>619.65768942762691</v>
      </c>
      <c r="AD3002" s="12">
        <v>649.63875741661502</v>
      </c>
      <c r="AE3002" s="12">
        <v>624.2529924215454</v>
      </c>
      <c r="AF3002" s="13">
        <v>651.15667801827021</v>
      </c>
    </row>
    <row r="3003" spans="2:32" x14ac:dyDescent="0.35">
      <c r="B3003" s="9" t="s">
        <v>48</v>
      </c>
      <c r="C3003" s="2" t="s">
        <v>45</v>
      </c>
      <c r="D3003" s="10" t="s">
        <v>49</v>
      </c>
      <c r="E3003" s="10">
        <v>7</v>
      </c>
      <c r="F3003" s="10">
        <v>3</v>
      </c>
      <c r="G3003" s="10">
        <v>20</v>
      </c>
      <c r="H3003" s="14" t="s">
        <v>35</v>
      </c>
      <c r="I3003" s="12">
        <v>539.10453083559344</v>
      </c>
      <c r="J3003" s="12">
        <v>469.02395460516811</v>
      </c>
      <c r="K3003" s="12">
        <v>448.61257331992334</v>
      </c>
      <c r="L3003" s="12">
        <v>408.36513537635648</v>
      </c>
      <c r="M3003" s="12">
        <v>403.17293829202004</v>
      </c>
      <c r="N3003" s="12">
        <v>406.32847091433467</v>
      </c>
      <c r="O3003" s="12">
        <v>414.42188240568134</v>
      </c>
      <c r="P3003" s="12">
        <v>440.56740657059623</v>
      </c>
      <c r="Q3003" s="12">
        <v>437.90731167337395</v>
      </c>
      <c r="R3003" s="12">
        <v>405.1148152083473</v>
      </c>
      <c r="S3003" s="12">
        <v>324.1443691212728</v>
      </c>
      <c r="T3003" s="12">
        <v>277.96819422520753</v>
      </c>
      <c r="U3003" s="12">
        <v>215.65012404537123</v>
      </c>
      <c r="V3003" s="12">
        <v>140.0082385107153</v>
      </c>
      <c r="W3003" s="12">
        <v>126.92049763416419</v>
      </c>
      <c r="X3003" s="12">
        <v>131.22489073839535</v>
      </c>
      <c r="Y3003" s="12">
        <v>150.47411731925695</v>
      </c>
      <c r="Z3003" s="12">
        <v>198.58553504545472</v>
      </c>
      <c r="AA3003" s="12">
        <v>246.84990145522329</v>
      </c>
      <c r="AB3003" s="12">
        <v>338.77332805139429</v>
      </c>
      <c r="AC3003" s="12">
        <v>509.06858401839099</v>
      </c>
      <c r="AD3003" s="12">
        <v>608.33222755538623</v>
      </c>
      <c r="AE3003" s="12">
        <v>602.51326562603265</v>
      </c>
      <c r="AF3003" s="13">
        <v>631.08783787470156</v>
      </c>
    </row>
    <row r="3004" spans="2:32" x14ac:dyDescent="0.35">
      <c r="B3004" s="9" t="s">
        <v>48</v>
      </c>
      <c r="C3004" s="2" t="s">
        <v>45</v>
      </c>
      <c r="D3004" s="10" t="s">
        <v>49</v>
      </c>
      <c r="E3004" s="10">
        <v>7</v>
      </c>
      <c r="F3004" s="10">
        <v>3</v>
      </c>
      <c r="G3004" s="10">
        <v>21</v>
      </c>
      <c r="H3004" s="14" t="s">
        <v>35</v>
      </c>
      <c r="I3004" s="12">
        <v>606.82264297826941</v>
      </c>
      <c r="J3004" s="12">
        <v>507.25970142689391</v>
      </c>
      <c r="K3004" s="12">
        <v>437.04609613820202</v>
      </c>
      <c r="L3004" s="12">
        <v>380.31260666443433</v>
      </c>
      <c r="M3004" s="12">
        <v>327.83528291959641</v>
      </c>
      <c r="N3004" s="12">
        <v>251.33384905467682</v>
      </c>
      <c r="O3004" s="12">
        <v>247.20402619766426</v>
      </c>
      <c r="P3004" s="12">
        <v>255.59833344142768</v>
      </c>
      <c r="Q3004" s="12">
        <v>232.47864725037735</v>
      </c>
      <c r="R3004" s="12">
        <v>205.91911790008328</v>
      </c>
      <c r="S3004" s="12">
        <v>150.78501630112132</v>
      </c>
      <c r="T3004" s="12">
        <v>111.45694634724344</v>
      </c>
      <c r="U3004" s="12">
        <v>100.85973173541984</v>
      </c>
      <c r="V3004" s="12">
        <v>123.68679741508004</v>
      </c>
      <c r="W3004" s="12">
        <v>193.74412829374376</v>
      </c>
      <c r="X3004" s="12">
        <v>279.53434220216405</v>
      </c>
      <c r="Y3004" s="12">
        <v>289.55297592747843</v>
      </c>
      <c r="Z3004" s="12">
        <v>236.62842446613044</v>
      </c>
      <c r="AA3004" s="12">
        <v>162.23180206383824</v>
      </c>
      <c r="AB3004" s="12">
        <v>102.83819164277089</v>
      </c>
      <c r="AC3004" s="12">
        <v>99.250366681244799</v>
      </c>
      <c r="AD3004" s="12">
        <v>123.28612118560405</v>
      </c>
      <c r="AE3004" s="12">
        <v>153.71113458143938</v>
      </c>
      <c r="AF3004" s="13">
        <v>131.77354008679464</v>
      </c>
    </row>
    <row r="3005" spans="2:32" x14ac:dyDescent="0.35">
      <c r="B3005" s="9" t="s">
        <v>48</v>
      </c>
      <c r="C3005" s="2" t="s">
        <v>45</v>
      </c>
      <c r="D3005" s="10" t="s">
        <v>49</v>
      </c>
      <c r="E3005" s="10">
        <v>7</v>
      </c>
      <c r="F3005" s="10">
        <v>3</v>
      </c>
      <c r="G3005" s="10">
        <v>22</v>
      </c>
      <c r="H3005" s="14" t="s">
        <v>35</v>
      </c>
      <c r="I3005" s="12">
        <v>118.52119745903705</v>
      </c>
      <c r="J3005" s="12">
        <v>127.18151940253803</v>
      </c>
      <c r="K3005" s="12">
        <v>106.96468877332694</v>
      </c>
      <c r="L3005" s="12">
        <v>71.520385677143949</v>
      </c>
      <c r="M3005" s="12">
        <v>38.159276821619635</v>
      </c>
      <c r="N3005" s="12">
        <v>37.567406054321999</v>
      </c>
      <c r="O3005" s="12">
        <v>54.096661636703843</v>
      </c>
      <c r="P3005" s="12">
        <v>59.790960924085759</v>
      </c>
      <c r="Q3005" s="12">
        <v>70.110525135252686</v>
      </c>
      <c r="R3005" s="12">
        <v>71.979253436252151</v>
      </c>
      <c r="S3005" s="12">
        <v>59.263928797654522</v>
      </c>
      <c r="T3005" s="12">
        <v>42.964100582307594</v>
      </c>
      <c r="U3005" s="12">
        <v>37.344621456841459</v>
      </c>
      <c r="V3005" s="12">
        <v>74.155554992658949</v>
      </c>
      <c r="W3005" s="12">
        <v>130.0893592123829</v>
      </c>
      <c r="X3005" s="12">
        <v>203.8392450442021</v>
      </c>
      <c r="Y3005" s="12">
        <v>321.79183879609923</v>
      </c>
      <c r="Z3005" s="12">
        <v>446.18856158432862</v>
      </c>
      <c r="AA3005" s="12">
        <v>414.45012068880669</v>
      </c>
      <c r="AB3005" s="12">
        <v>478.56543775922154</v>
      </c>
      <c r="AC3005" s="12">
        <v>530.54398936915072</v>
      </c>
      <c r="AD3005" s="12">
        <v>434.97122489704367</v>
      </c>
      <c r="AE3005" s="12">
        <v>407.80318312213041</v>
      </c>
      <c r="AF3005" s="13">
        <v>352.84363440366889</v>
      </c>
    </row>
    <row r="3006" spans="2:32" x14ac:dyDescent="0.35">
      <c r="B3006" s="9" t="s">
        <v>48</v>
      </c>
      <c r="C3006" s="2" t="s">
        <v>45</v>
      </c>
      <c r="D3006" s="10" t="s">
        <v>49</v>
      </c>
      <c r="E3006" s="10">
        <v>7</v>
      </c>
      <c r="F3006" s="10">
        <v>3</v>
      </c>
      <c r="G3006" s="10">
        <v>23</v>
      </c>
      <c r="H3006" s="14" t="s">
        <v>35</v>
      </c>
      <c r="I3006" s="12">
        <v>436.18821501284663</v>
      </c>
      <c r="J3006" s="12">
        <v>324.66311298163942</v>
      </c>
      <c r="K3006" s="12">
        <v>157.44525677362336</v>
      </c>
      <c r="L3006" s="12">
        <v>192.22952473518592</v>
      </c>
      <c r="M3006" s="12">
        <v>206.41955723990034</v>
      </c>
      <c r="N3006" s="12">
        <v>293.11584491554106</v>
      </c>
      <c r="O3006" s="12">
        <v>342.96798086591411</v>
      </c>
      <c r="P3006" s="12">
        <v>448.0024110571141</v>
      </c>
      <c r="Q3006" s="12">
        <v>584.35969658713873</v>
      </c>
      <c r="R3006" s="12">
        <v>606.83764782243895</v>
      </c>
      <c r="S3006" s="12">
        <v>511.37457153988953</v>
      </c>
      <c r="T3006" s="12">
        <v>548.09569743633926</v>
      </c>
      <c r="U3006" s="12">
        <v>593.11141088300599</v>
      </c>
      <c r="V3006" s="12">
        <v>527.33521039009361</v>
      </c>
      <c r="W3006" s="12">
        <v>551.78164435337544</v>
      </c>
      <c r="X3006" s="12">
        <v>536.71045932146774</v>
      </c>
      <c r="Y3006" s="12">
        <v>539.5035485435202</v>
      </c>
      <c r="Z3006" s="12">
        <v>658.67146520631309</v>
      </c>
      <c r="AA3006" s="12">
        <v>881.07333496021806</v>
      </c>
      <c r="AB3006" s="12">
        <v>970.82876997444339</v>
      </c>
      <c r="AC3006" s="12">
        <v>970.82876997444339</v>
      </c>
      <c r="AD3006" s="12">
        <v>970.82876997444339</v>
      </c>
      <c r="AE3006" s="12">
        <v>970.82876997444339</v>
      </c>
      <c r="AF3006" s="13">
        <v>970.82876997444339</v>
      </c>
    </row>
    <row r="3007" spans="2:32" x14ac:dyDescent="0.35">
      <c r="B3007" s="9" t="s">
        <v>48</v>
      </c>
      <c r="C3007" s="2" t="s">
        <v>45</v>
      </c>
      <c r="D3007" s="10" t="s">
        <v>49</v>
      </c>
      <c r="E3007" s="10">
        <v>7</v>
      </c>
      <c r="F3007" s="10">
        <v>3</v>
      </c>
      <c r="G3007" s="10">
        <v>24</v>
      </c>
      <c r="H3007" s="14" t="s">
        <v>35</v>
      </c>
      <c r="I3007" s="12">
        <v>970.82876997444339</v>
      </c>
      <c r="J3007" s="12">
        <v>970.82876997444339</v>
      </c>
      <c r="K3007" s="12">
        <v>970.82876997444339</v>
      </c>
      <c r="L3007" s="12">
        <v>915.06625369227538</v>
      </c>
      <c r="M3007" s="12">
        <v>901.18712016942527</v>
      </c>
      <c r="N3007" s="12">
        <v>970.82876997444339</v>
      </c>
      <c r="O3007" s="12">
        <v>885.9762372596208</v>
      </c>
      <c r="P3007" s="12">
        <v>917.76455536863421</v>
      </c>
      <c r="Q3007" s="12">
        <v>911.52830594423972</v>
      </c>
      <c r="R3007" s="12">
        <v>836.16237755525617</v>
      </c>
      <c r="S3007" s="12">
        <v>558.18916434860762</v>
      </c>
      <c r="T3007" s="12">
        <v>416.07943141836228</v>
      </c>
      <c r="U3007" s="12">
        <v>208.00729204706838</v>
      </c>
      <c r="V3007" s="12">
        <v>138.82448829276149</v>
      </c>
      <c r="W3007" s="12">
        <v>178.29054550283419</v>
      </c>
      <c r="X3007" s="12">
        <v>291.43169009120663</v>
      </c>
      <c r="Y3007" s="12">
        <v>339.76753791139538</v>
      </c>
      <c r="Z3007" s="12">
        <v>351.47534544248526</v>
      </c>
      <c r="AA3007" s="12">
        <v>493.81452744816255</v>
      </c>
      <c r="AB3007" s="12">
        <v>716.3742606667721</v>
      </c>
      <c r="AC3007" s="12">
        <v>970.82876997444339</v>
      </c>
      <c r="AD3007" s="12">
        <v>970.82876997444339</v>
      </c>
      <c r="AE3007" s="12">
        <v>970.82876997444339</v>
      </c>
      <c r="AF3007" s="13">
        <v>970.82876997444339</v>
      </c>
    </row>
    <row r="3008" spans="2:32" x14ac:dyDescent="0.35">
      <c r="B3008" s="9" t="s">
        <v>48</v>
      </c>
      <c r="C3008" s="2" t="s">
        <v>45</v>
      </c>
      <c r="D3008" s="10" t="s">
        <v>49</v>
      </c>
      <c r="E3008" s="10">
        <v>7</v>
      </c>
      <c r="F3008" s="10">
        <v>3</v>
      </c>
      <c r="G3008" s="10">
        <v>25</v>
      </c>
      <c r="H3008" s="14" t="s">
        <v>35</v>
      </c>
      <c r="I3008" s="12">
        <v>970.82876997444339</v>
      </c>
      <c r="J3008" s="12">
        <v>908.62375712741584</v>
      </c>
      <c r="K3008" s="12">
        <v>878.80058733656767</v>
      </c>
      <c r="L3008" s="12">
        <v>757.67245450346252</v>
      </c>
      <c r="M3008" s="12">
        <v>610.54842914591404</v>
      </c>
      <c r="N3008" s="12">
        <v>674.99291498530738</v>
      </c>
      <c r="O3008" s="12">
        <v>692.90376677637801</v>
      </c>
      <c r="P3008" s="12">
        <v>727.03798112436937</v>
      </c>
      <c r="Q3008" s="12">
        <v>706.14449975329353</v>
      </c>
      <c r="R3008" s="12">
        <v>572.46231396466078</v>
      </c>
      <c r="S3008" s="12">
        <v>551.6852243362091</v>
      </c>
      <c r="T3008" s="12">
        <v>506.1574011153715</v>
      </c>
      <c r="U3008" s="12">
        <v>433.80574446620403</v>
      </c>
      <c r="V3008" s="12">
        <v>364.99536997488866</v>
      </c>
      <c r="W3008" s="12">
        <v>372.44201016232591</v>
      </c>
      <c r="X3008" s="12">
        <v>427.82051358073676</v>
      </c>
      <c r="Y3008" s="12">
        <v>541.12622518688113</v>
      </c>
      <c r="Z3008" s="12">
        <v>763.15227916782544</v>
      </c>
      <c r="AA3008" s="12">
        <v>896.28748281296714</v>
      </c>
      <c r="AB3008" s="12">
        <v>970.82876997444339</v>
      </c>
      <c r="AC3008" s="12">
        <v>970.82876997444339</v>
      </c>
      <c r="AD3008" s="12">
        <v>970.82876997444339</v>
      </c>
      <c r="AE3008" s="12">
        <v>970.82876997444339</v>
      </c>
      <c r="AF3008" s="13">
        <v>970.82876997444339</v>
      </c>
    </row>
    <row r="3009" spans="2:32" x14ac:dyDescent="0.35">
      <c r="B3009" s="9" t="s">
        <v>48</v>
      </c>
      <c r="C3009" s="2" t="s">
        <v>45</v>
      </c>
      <c r="D3009" s="10" t="s">
        <v>49</v>
      </c>
      <c r="E3009" s="10">
        <v>7</v>
      </c>
      <c r="F3009" s="10">
        <v>3</v>
      </c>
      <c r="G3009" s="10">
        <v>26</v>
      </c>
      <c r="H3009" s="14" t="s">
        <v>35</v>
      </c>
      <c r="I3009" s="12">
        <v>970.82876997444339</v>
      </c>
      <c r="J3009" s="12">
        <v>970.82876997444339</v>
      </c>
      <c r="K3009" s="12">
        <v>970.82876997444339</v>
      </c>
      <c r="L3009" s="12">
        <v>970.82876997444339</v>
      </c>
      <c r="M3009" s="12">
        <v>970.82876997444339</v>
      </c>
      <c r="N3009" s="12">
        <v>970.82876997444339</v>
      </c>
      <c r="O3009" s="12">
        <v>870.82190038293788</v>
      </c>
      <c r="P3009" s="12">
        <v>721.50994645142339</v>
      </c>
      <c r="Q3009" s="12">
        <v>664.30258871605656</v>
      </c>
      <c r="R3009" s="12">
        <v>635.88931854221516</v>
      </c>
      <c r="S3009" s="12">
        <v>582.61065970514335</v>
      </c>
      <c r="T3009" s="12">
        <v>586.10199518263209</v>
      </c>
      <c r="U3009" s="12">
        <v>784.74911260936767</v>
      </c>
      <c r="V3009" s="12">
        <v>970.82876997444339</v>
      </c>
      <c r="W3009" s="12">
        <v>970.82876997444339</v>
      </c>
      <c r="X3009" s="12">
        <v>970.82876997444339</v>
      </c>
      <c r="Y3009" s="12">
        <v>970.82876997444339</v>
      </c>
      <c r="Z3009" s="12">
        <v>970.82876997444339</v>
      </c>
      <c r="AA3009" s="12">
        <v>970.82876997444339</v>
      </c>
      <c r="AB3009" s="12">
        <v>970.82876997444339</v>
      </c>
      <c r="AC3009" s="12">
        <v>970.82876997444339</v>
      </c>
      <c r="AD3009" s="12">
        <v>970.82876997444339</v>
      </c>
      <c r="AE3009" s="12">
        <v>970.82876997444339</v>
      </c>
      <c r="AF3009" s="13">
        <v>970.82876997444339</v>
      </c>
    </row>
    <row r="3010" spans="2:32" x14ac:dyDescent="0.35">
      <c r="B3010" s="9" t="s">
        <v>48</v>
      </c>
      <c r="C3010" s="2" t="s">
        <v>45</v>
      </c>
      <c r="D3010" s="10" t="s">
        <v>49</v>
      </c>
      <c r="E3010" s="10">
        <v>7</v>
      </c>
      <c r="F3010" s="10">
        <v>3</v>
      </c>
      <c r="G3010" s="10">
        <v>27</v>
      </c>
      <c r="H3010" s="14" t="s">
        <v>35</v>
      </c>
      <c r="I3010" s="12">
        <v>970.82876997444339</v>
      </c>
      <c r="J3010" s="12">
        <v>970.82876997444339</v>
      </c>
      <c r="K3010" s="12">
        <v>970.82876997444339</v>
      </c>
      <c r="L3010" s="12">
        <v>970.82876997444339</v>
      </c>
      <c r="M3010" s="12">
        <v>970.82876997444339</v>
      </c>
      <c r="N3010" s="12">
        <v>970.82876997444339</v>
      </c>
      <c r="O3010" s="12">
        <v>970.82876997444339</v>
      </c>
      <c r="P3010" s="12">
        <v>970.82876997444339</v>
      </c>
      <c r="Q3010" s="12">
        <v>970.82876997444339</v>
      </c>
      <c r="R3010" s="12">
        <v>970.82876997444339</v>
      </c>
      <c r="S3010" s="12">
        <v>534.32465436500968</v>
      </c>
      <c r="T3010" s="12">
        <v>514.03136676073188</v>
      </c>
      <c r="U3010" s="12">
        <v>970.51623852110345</v>
      </c>
      <c r="V3010" s="12">
        <v>970.82876997444339</v>
      </c>
      <c r="W3010" s="12">
        <v>970.82876997444339</v>
      </c>
      <c r="X3010" s="12">
        <v>970.82876997444339</v>
      </c>
      <c r="Y3010" s="12">
        <v>970.82876997444339</v>
      </c>
      <c r="Z3010" s="12">
        <v>970.82876997444339</v>
      </c>
      <c r="AA3010" s="12">
        <v>970.82876997444339</v>
      </c>
      <c r="AB3010" s="12">
        <v>970.82876997444339</v>
      </c>
      <c r="AC3010" s="12">
        <v>970.82876997444339</v>
      </c>
      <c r="AD3010" s="12">
        <v>970.82876997444339</v>
      </c>
      <c r="AE3010" s="12">
        <v>970.82876997444339</v>
      </c>
      <c r="AF3010" s="13">
        <v>899.97172779165965</v>
      </c>
    </row>
    <row r="3011" spans="2:32" x14ac:dyDescent="0.35">
      <c r="B3011" s="9" t="s">
        <v>48</v>
      </c>
      <c r="C3011" s="2" t="s">
        <v>45</v>
      </c>
      <c r="D3011" s="10" t="s">
        <v>49</v>
      </c>
      <c r="E3011" s="10">
        <v>7</v>
      </c>
      <c r="F3011" s="10">
        <v>3</v>
      </c>
      <c r="G3011" s="10">
        <v>28</v>
      </c>
      <c r="H3011" s="14" t="s">
        <v>35</v>
      </c>
      <c r="I3011" s="12">
        <v>522.20786062998172</v>
      </c>
      <c r="J3011" s="12">
        <v>228.94570111706554</v>
      </c>
      <c r="K3011" s="12">
        <v>80.614636773007618</v>
      </c>
      <c r="L3011" s="12">
        <v>40.47024859112355</v>
      </c>
      <c r="M3011" s="12">
        <v>35.954713102850441</v>
      </c>
      <c r="N3011" s="12">
        <v>48.046574743652037</v>
      </c>
      <c r="O3011" s="12">
        <v>74.531292615389319</v>
      </c>
      <c r="P3011" s="12">
        <v>289.75081757653408</v>
      </c>
      <c r="Q3011" s="12">
        <v>572.17301917972702</v>
      </c>
      <c r="R3011" s="12">
        <v>869.21756299356309</v>
      </c>
      <c r="S3011" s="12">
        <v>970.82876997444339</v>
      </c>
      <c r="T3011" s="12">
        <v>970.82876997444339</v>
      </c>
      <c r="U3011" s="12">
        <v>970.82876997444339</v>
      </c>
      <c r="V3011" s="12">
        <v>970.82876997444339</v>
      </c>
      <c r="W3011" s="12">
        <v>970.82876997444339</v>
      </c>
      <c r="X3011" s="12">
        <v>970.82876997444339</v>
      </c>
      <c r="Y3011" s="12">
        <v>970.82876997444339</v>
      </c>
      <c r="Z3011" s="12">
        <v>970.82876997444339</v>
      </c>
      <c r="AA3011" s="12">
        <v>970.82876997444339</v>
      </c>
      <c r="AB3011" s="12">
        <v>970.82876997444339</v>
      </c>
      <c r="AC3011" s="12">
        <v>970.82876997444339</v>
      </c>
      <c r="AD3011" s="12">
        <v>970.82876997444339</v>
      </c>
      <c r="AE3011" s="12">
        <v>970.82876997444339</v>
      </c>
      <c r="AF3011" s="13">
        <v>970.82876997444339</v>
      </c>
    </row>
    <row r="3012" spans="2:32" x14ac:dyDescent="0.35">
      <c r="B3012" s="9" t="s">
        <v>48</v>
      </c>
      <c r="C3012" s="2" t="s">
        <v>45</v>
      </c>
      <c r="D3012" s="10" t="s">
        <v>49</v>
      </c>
      <c r="E3012" s="10">
        <v>7</v>
      </c>
      <c r="F3012" s="10">
        <v>3</v>
      </c>
      <c r="G3012" s="10">
        <v>29</v>
      </c>
      <c r="H3012" s="14" t="s">
        <v>35</v>
      </c>
      <c r="I3012" s="12">
        <v>866.06862972400768</v>
      </c>
      <c r="J3012" s="12">
        <v>903.50307618693512</v>
      </c>
      <c r="K3012" s="12">
        <v>970.82876997444339</v>
      </c>
      <c r="L3012" s="12">
        <v>970.82876997444339</v>
      </c>
      <c r="M3012" s="12">
        <v>970.82876997444339</v>
      </c>
      <c r="N3012" s="12">
        <v>970.82876997444339</v>
      </c>
      <c r="O3012" s="12">
        <v>970.82876997444339</v>
      </c>
      <c r="P3012" s="12">
        <v>970.82876997444339</v>
      </c>
      <c r="Q3012" s="12">
        <v>970.82876997444339</v>
      </c>
      <c r="R3012" s="12">
        <v>970.82876997444339</v>
      </c>
      <c r="S3012" s="12">
        <v>970.82876997444339</v>
      </c>
      <c r="T3012" s="12">
        <v>970.82876997444339</v>
      </c>
      <c r="U3012" s="12">
        <v>963.91577429123697</v>
      </c>
      <c r="V3012" s="12">
        <v>962.76366623309502</v>
      </c>
      <c r="W3012" s="12">
        <v>970.82876997444339</v>
      </c>
      <c r="X3012" s="12">
        <v>933.11840109928005</v>
      </c>
      <c r="Y3012" s="12">
        <v>866.9198767631683</v>
      </c>
      <c r="Z3012" s="12">
        <v>965.06795181624796</v>
      </c>
      <c r="AA3012" s="12">
        <v>939.98145010212613</v>
      </c>
      <c r="AB3012" s="12">
        <v>960.0752983193089</v>
      </c>
      <c r="AC3012" s="12">
        <v>808.20626886049956</v>
      </c>
      <c r="AD3012" s="12">
        <v>672.81992178863891</v>
      </c>
      <c r="AE3012" s="12">
        <v>388.39268051651879</v>
      </c>
      <c r="AF3012" s="13">
        <v>590.74891206182122</v>
      </c>
    </row>
    <row r="3013" spans="2:32" x14ac:dyDescent="0.35">
      <c r="B3013" s="9" t="s">
        <v>48</v>
      </c>
      <c r="C3013" s="2" t="s">
        <v>45</v>
      </c>
      <c r="D3013" s="10" t="s">
        <v>49</v>
      </c>
      <c r="E3013" s="10">
        <v>7</v>
      </c>
      <c r="F3013" s="10">
        <v>3</v>
      </c>
      <c r="G3013" s="10">
        <v>30</v>
      </c>
      <c r="H3013" s="14" t="s">
        <v>35</v>
      </c>
      <c r="I3013" s="12">
        <v>961.35209941118194</v>
      </c>
      <c r="J3013" s="12">
        <v>970.82876997444339</v>
      </c>
      <c r="K3013" s="12">
        <v>802.78632463907388</v>
      </c>
      <c r="L3013" s="12">
        <v>880.83061771239477</v>
      </c>
      <c r="M3013" s="12">
        <v>970.82876997444339</v>
      </c>
      <c r="N3013" s="12">
        <v>970.82876997444339</v>
      </c>
      <c r="O3013" s="12">
        <v>970.82876997444339</v>
      </c>
      <c r="P3013" s="12">
        <v>960.04702530275199</v>
      </c>
      <c r="Q3013" s="12">
        <v>646.3136561618046</v>
      </c>
      <c r="R3013" s="12">
        <v>595.67008414833811</v>
      </c>
      <c r="S3013" s="12">
        <v>425.74064072485459</v>
      </c>
      <c r="T3013" s="12">
        <v>263.07489648361576</v>
      </c>
      <c r="U3013" s="12">
        <v>210.4230198582774</v>
      </c>
      <c r="V3013" s="12">
        <v>283.15042281353374</v>
      </c>
      <c r="W3013" s="12">
        <v>280.59173218148339</v>
      </c>
      <c r="X3013" s="12">
        <v>233.46622302418373</v>
      </c>
      <c r="Y3013" s="12">
        <v>141.87364108525861</v>
      </c>
      <c r="Z3013" s="12">
        <v>103.49490539261419</v>
      </c>
      <c r="AA3013" s="12">
        <v>77.339369314894071</v>
      </c>
      <c r="AB3013" s="12">
        <v>30.569652104943952</v>
      </c>
      <c r="AC3013" s="12">
        <v>0</v>
      </c>
      <c r="AD3013" s="12">
        <v>0</v>
      </c>
      <c r="AE3013" s="12">
        <v>0</v>
      </c>
      <c r="AF3013" s="13">
        <v>0</v>
      </c>
    </row>
    <row r="3014" spans="2:32" x14ac:dyDescent="0.35">
      <c r="B3014" s="9" t="s">
        <v>48</v>
      </c>
      <c r="C3014" s="2" t="s">
        <v>45</v>
      </c>
      <c r="D3014" s="10" t="s">
        <v>49</v>
      </c>
      <c r="E3014" s="10">
        <v>7</v>
      </c>
      <c r="F3014" s="10">
        <v>3</v>
      </c>
      <c r="G3014" s="10">
        <v>31</v>
      </c>
      <c r="H3014" s="14" t="s">
        <v>35</v>
      </c>
      <c r="I3014" s="12">
        <v>0</v>
      </c>
      <c r="J3014" s="12">
        <v>0</v>
      </c>
      <c r="K3014" s="12">
        <v>0</v>
      </c>
      <c r="L3014" s="12">
        <v>0</v>
      </c>
      <c r="M3014" s="12">
        <v>0</v>
      </c>
      <c r="N3014" s="12">
        <v>0</v>
      </c>
      <c r="O3014" s="12">
        <v>0</v>
      </c>
      <c r="P3014" s="12">
        <v>0</v>
      </c>
      <c r="Q3014" s="12">
        <v>0</v>
      </c>
      <c r="R3014" s="12">
        <v>17.02137843521685</v>
      </c>
      <c r="S3014" s="12">
        <v>73.214539389245985</v>
      </c>
      <c r="T3014" s="12">
        <v>83.919827085872114</v>
      </c>
      <c r="U3014" s="12">
        <v>58.081841442928763</v>
      </c>
      <c r="V3014" s="12">
        <v>213.6334313088073</v>
      </c>
      <c r="W3014" s="12">
        <v>777.83611692616023</v>
      </c>
      <c r="X3014" s="12">
        <v>970.82876997444339</v>
      </c>
      <c r="Y3014" s="12">
        <v>970.82876997444339</v>
      </c>
      <c r="Z3014" s="12">
        <v>970.82876997444339</v>
      </c>
      <c r="AA3014" s="12">
        <v>970.82876997444339</v>
      </c>
      <c r="AB3014" s="12">
        <v>970.82876997444339</v>
      </c>
      <c r="AC3014" s="12">
        <v>970.82876997444339</v>
      </c>
      <c r="AD3014" s="12">
        <v>970.82876997444339</v>
      </c>
      <c r="AE3014" s="12">
        <v>970.82876997444339</v>
      </c>
      <c r="AF3014" s="13">
        <v>970.82876997444339</v>
      </c>
    </row>
    <row r="3015" spans="2:32" x14ac:dyDescent="0.35">
      <c r="B3015" s="9" t="s">
        <v>48</v>
      </c>
      <c r="C3015" s="2" t="s">
        <v>45</v>
      </c>
      <c r="D3015" s="10" t="s">
        <v>49</v>
      </c>
      <c r="E3015" s="10">
        <v>7</v>
      </c>
      <c r="F3015" s="10">
        <v>4</v>
      </c>
      <c r="G3015" s="10">
        <v>1</v>
      </c>
      <c r="H3015" s="14" t="s">
        <v>35</v>
      </c>
      <c r="I3015" s="12">
        <v>970.82876997444339</v>
      </c>
      <c r="J3015" s="12">
        <v>970.82876997444339</v>
      </c>
      <c r="K3015" s="12">
        <v>970.82876997444339</v>
      </c>
      <c r="L3015" s="12">
        <v>970.82876997444339</v>
      </c>
      <c r="M3015" s="12">
        <v>970.82876997444339</v>
      </c>
      <c r="N3015" s="12">
        <v>970.82876997444339</v>
      </c>
      <c r="O3015" s="12">
        <v>689.75823738350914</v>
      </c>
      <c r="P3015" s="12">
        <v>970.82876997444339</v>
      </c>
      <c r="Q3015" s="12">
        <v>970.82876997444339</v>
      </c>
      <c r="R3015" s="12">
        <v>918.0072726164575</v>
      </c>
      <c r="S3015" s="12">
        <v>970.82876997444339</v>
      </c>
      <c r="T3015" s="12">
        <v>970.82876997444339</v>
      </c>
      <c r="U3015" s="12">
        <v>970.82876997444339</v>
      </c>
      <c r="V3015" s="12">
        <v>970.82876997444339</v>
      </c>
      <c r="W3015" s="12">
        <v>970.82876997444339</v>
      </c>
      <c r="X3015" s="12">
        <v>970.82876997444339</v>
      </c>
      <c r="Y3015" s="12">
        <v>970.82876997444339</v>
      </c>
      <c r="Z3015" s="12">
        <v>970.82876997444339</v>
      </c>
      <c r="AA3015" s="12">
        <v>970.82876997444339</v>
      </c>
      <c r="AB3015" s="12">
        <v>970.82876997444339</v>
      </c>
      <c r="AC3015" s="12">
        <v>970.82876997444339</v>
      </c>
      <c r="AD3015" s="12">
        <v>970.82876997444339</v>
      </c>
      <c r="AE3015" s="12">
        <v>970.82876997444339</v>
      </c>
      <c r="AF3015" s="13">
        <v>970.82876997444339</v>
      </c>
    </row>
    <row r="3016" spans="2:32" x14ac:dyDescent="0.35">
      <c r="B3016" s="9" t="s">
        <v>48</v>
      </c>
      <c r="C3016" s="2" t="s">
        <v>45</v>
      </c>
      <c r="D3016" s="10" t="s">
        <v>49</v>
      </c>
      <c r="E3016" s="10">
        <v>7</v>
      </c>
      <c r="F3016" s="10">
        <v>4</v>
      </c>
      <c r="G3016" s="10">
        <v>2</v>
      </c>
      <c r="H3016" s="14" t="s">
        <v>35</v>
      </c>
      <c r="I3016" s="12">
        <v>970.82876997444339</v>
      </c>
      <c r="J3016" s="12">
        <v>970.82876997444339</v>
      </c>
      <c r="K3016" s="12">
        <v>970.82876997444339</v>
      </c>
      <c r="L3016" s="12">
        <v>970.82876997444339</v>
      </c>
      <c r="M3016" s="12">
        <v>970.82876997444339</v>
      </c>
      <c r="N3016" s="12">
        <v>970.82876997444339</v>
      </c>
      <c r="O3016" s="12">
        <v>970.82876997444339</v>
      </c>
      <c r="P3016" s="12">
        <v>970.82876997444339</v>
      </c>
      <c r="Q3016" s="12">
        <v>969.07973309244994</v>
      </c>
      <c r="R3016" s="12">
        <v>911.32872762340583</v>
      </c>
      <c r="S3016" s="12">
        <v>849.34656449905015</v>
      </c>
      <c r="T3016" s="12">
        <v>750.74619064786384</v>
      </c>
      <c r="U3016" s="12">
        <v>673.84414133698101</v>
      </c>
      <c r="V3016" s="12">
        <v>338.82817214617216</v>
      </c>
      <c r="W3016" s="12">
        <v>186.77630588247564</v>
      </c>
      <c r="X3016" s="12">
        <v>135.15022049343835</v>
      </c>
      <c r="Y3016" s="12">
        <v>124.48815855739019</v>
      </c>
      <c r="Z3016" s="12">
        <v>104.2596835439015</v>
      </c>
      <c r="AA3016" s="12">
        <v>131.23154219130822</v>
      </c>
      <c r="AB3016" s="12">
        <v>116.3049958685092</v>
      </c>
      <c r="AC3016" s="12">
        <v>261.22778974626397</v>
      </c>
      <c r="AD3016" s="12">
        <v>362.38178314790588</v>
      </c>
      <c r="AE3016" s="12">
        <v>332.68830800550865</v>
      </c>
      <c r="AF3016" s="13">
        <v>446.93671978669181</v>
      </c>
    </row>
    <row r="3017" spans="2:32" x14ac:dyDescent="0.35">
      <c r="B3017" s="9" t="s">
        <v>48</v>
      </c>
      <c r="C3017" s="2" t="s">
        <v>45</v>
      </c>
      <c r="D3017" s="10" t="s">
        <v>49</v>
      </c>
      <c r="E3017" s="10">
        <v>7</v>
      </c>
      <c r="F3017" s="10">
        <v>4</v>
      </c>
      <c r="G3017" s="10">
        <v>3</v>
      </c>
      <c r="H3017" s="14" t="s">
        <v>35</v>
      </c>
      <c r="I3017" s="12">
        <v>466.53176113553337</v>
      </c>
      <c r="J3017" s="12">
        <v>439.99218614397893</v>
      </c>
      <c r="K3017" s="12">
        <v>351.36065563820466</v>
      </c>
      <c r="L3017" s="12">
        <v>361.20966863087051</v>
      </c>
      <c r="M3017" s="12">
        <v>390.21319880893435</v>
      </c>
      <c r="N3017" s="12">
        <v>528.78498399114414</v>
      </c>
      <c r="O3017" s="12">
        <v>459.24472108457974</v>
      </c>
      <c r="P3017" s="12">
        <v>374.06465207225045</v>
      </c>
      <c r="Q3017" s="12">
        <v>291.75755918380503</v>
      </c>
      <c r="R3017" s="12">
        <v>293.12418094008041</v>
      </c>
      <c r="S3017" s="12">
        <v>268.22720221719112</v>
      </c>
      <c r="T3017" s="12">
        <v>305.06140281316681</v>
      </c>
      <c r="U3017" s="12">
        <v>307.69826104198671</v>
      </c>
      <c r="V3017" s="12">
        <v>347.53007869541983</v>
      </c>
      <c r="W3017" s="12">
        <v>418.38375173495359</v>
      </c>
      <c r="X3017" s="12">
        <v>550.9004570927458</v>
      </c>
      <c r="Y3017" s="12">
        <v>741.86311449863831</v>
      </c>
      <c r="Z3017" s="12">
        <v>955.08257535550092</v>
      </c>
      <c r="AA3017" s="12">
        <v>970.82876997444339</v>
      </c>
      <c r="AB3017" s="12">
        <v>970.82876997444339</v>
      </c>
      <c r="AC3017" s="12">
        <v>970.82876997444339</v>
      </c>
      <c r="AD3017" s="12">
        <v>970.82876997444339</v>
      </c>
      <c r="AE3017" s="12">
        <v>970.82876997444339</v>
      </c>
      <c r="AF3017" s="13">
        <v>970.82876997444339</v>
      </c>
    </row>
    <row r="3018" spans="2:32" x14ac:dyDescent="0.35">
      <c r="B3018" s="9" t="s">
        <v>48</v>
      </c>
      <c r="C3018" s="2" t="s">
        <v>45</v>
      </c>
      <c r="D3018" s="10" t="s">
        <v>49</v>
      </c>
      <c r="E3018" s="10">
        <v>7</v>
      </c>
      <c r="F3018" s="10">
        <v>4</v>
      </c>
      <c r="G3018" s="10">
        <v>4</v>
      </c>
      <c r="H3018" s="14" t="s">
        <v>35</v>
      </c>
      <c r="I3018" s="12">
        <v>970.82876997444339</v>
      </c>
      <c r="J3018" s="12">
        <v>970.82876997444339</v>
      </c>
      <c r="K3018" s="12">
        <v>970.82876997444339</v>
      </c>
      <c r="L3018" s="12">
        <v>970.82876997444339</v>
      </c>
      <c r="M3018" s="12">
        <v>970.82876997444339</v>
      </c>
      <c r="N3018" s="12">
        <v>970.82876997444339</v>
      </c>
      <c r="O3018" s="12">
        <v>970.82876997444339</v>
      </c>
      <c r="P3018" s="12">
        <v>970.65586693213493</v>
      </c>
      <c r="Q3018" s="12">
        <v>925.14805017018966</v>
      </c>
      <c r="R3018" s="12">
        <v>784.04583000577304</v>
      </c>
      <c r="S3018" s="12">
        <v>790.76258177796126</v>
      </c>
      <c r="T3018" s="12">
        <v>777.31574059432171</v>
      </c>
      <c r="U3018" s="12">
        <v>709.34164303143211</v>
      </c>
      <c r="V3018" s="12">
        <v>759.62100023942094</v>
      </c>
      <c r="W3018" s="12">
        <v>883.44416980594121</v>
      </c>
      <c r="X3018" s="12">
        <v>970.82876997444339</v>
      </c>
      <c r="Y3018" s="12">
        <v>970.82876997444339</v>
      </c>
      <c r="Z3018" s="12">
        <v>970.82876997444339</v>
      </c>
      <c r="AA3018" s="12">
        <v>866.80518695888782</v>
      </c>
      <c r="AB3018" s="12">
        <v>458.90554908615456</v>
      </c>
      <c r="AC3018" s="12">
        <v>420.17436453933652</v>
      </c>
      <c r="AD3018" s="12">
        <v>435.46666262213694</v>
      </c>
      <c r="AE3018" s="12">
        <v>237.64590572796951</v>
      </c>
      <c r="AF3018" s="13">
        <v>196.30448613070234</v>
      </c>
    </row>
    <row r="3019" spans="2:32" x14ac:dyDescent="0.35">
      <c r="B3019" s="9" t="s">
        <v>48</v>
      </c>
      <c r="C3019" s="2" t="s">
        <v>45</v>
      </c>
      <c r="D3019" s="10" t="s">
        <v>49</v>
      </c>
      <c r="E3019" s="10">
        <v>7</v>
      </c>
      <c r="F3019" s="10">
        <v>4</v>
      </c>
      <c r="G3019" s="10">
        <v>5</v>
      </c>
      <c r="H3019" s="14" t="s">
        <v>35</v>
      </c>
      <c r="I3019" s="12">
        <v>112.6473480181111</v>
      </c>
      <c r="J3019" s="12">
        <v>216.89040292972939</v>
      </c>
      <c r="K3019" s="12">
        <v>141.02572845591345</v>
      </c>
      <c r="L3019" s="12">
        <v>327.53101802392865</v>
      </c>
      <c r="M3019" s="12">
        <v>319.21819542003203</v>
      </c>
      <c r="N3019" s="12">
        <v>243.01435763115009</v>
      </c>
      <c r="O3019" s="12">
        <v>275.85506410475898</v>
      </c>
      <c r="P3019" s="12">
        <v>214.61435562969984</v>
      </c>
      <c r="Q3019" s="12">
        <v>268.78583742831887</v>
      </c>
      <c r="R3019" s="12">
        <v>292.78167453183971</v>
      </c>
      <c r="S3019" s="12">
        <v>252.5059635717121</v>
      </c>
      <c r="T3019" s="12">
        <v>852.71820855753447</v>
      </c>
      <c r="U3019" s="12">
        <v>970.82876997444339</v>
      </c>
      <c r="V3019" s="12">
        <v>970.82876997444339</v>
      </c>
      <c r="W3019" s="12">
        <v>970.82876997444339</v>
      </c>
      <c r="X3019" s="12">
        <v>955.63455911371295</v>
      </c>
      <c r="Y3019" s="12">
        <v>957.77427767910342</v>
      </c>
      <c r="Z3019" s="12">
        <v>817.76768900657532</v>
      </c>
      <c r="AA3019" s="12">
        <v>602.53153541314782</v>
      </c>
      <c r="AB3019" s="12">
        <v>542.38315875359888</v>
      </c>
      <c r="AC3019" s="12">
        <v>353.45046225666164</v>
      </c>
      <c r="AD3019" s="12">
        <v>188.94096305460474</v>
      </c>
      <c r="AE3019" s="12">
        <v>69.226038198243785</v>
      </c>
      <c r="AF3019" s="13">
        <v>8.4658000510926037</v>
      </c>
    </row>
    <row r="3020" spans="2:32" x14ac:dyDescent="0.35">
      <c r="B3020" s="9" t="s">
        <v>48</v>
      </c>
      <c r="C3020" s="2" t="s">
        <v>45</v>
      </c>
      <c r="D3020" s="10" t="s">
        <v>49</v>
      </c>
      <c r="E3020" s="10">
        <v>7</v>
      </c>
      <c r="F3020" s="10">
        <v>4</v>
      </c>
      <c r="G3020" s="10">
        <v>6</v>
      </c>
      <c r="H3020" s="14" t="s">
        <v>35</v>
      </c>
      <c r="I3020" s="12">
        <v>0</v>
      </c>
      <c r="J3020" s="12">
        <v>5.7840765349936687</v>
      </c>
      <c r="K3020" s="12">
        <v>36.445168750777682</v>
      </c>
      <c r="L3020" s="12">
        <v>43.373095469604465</v>
      </c>
      <c r="M3020" s="12">
        <v>61.365414533824996</v>
      </c>
      <c r="N3020" s="12">
        <v>58.131718656419636</v>
      </c>
      <c r="O3020" s="12">
        <v>46.369040980474402</v>
      </c>
      <c r="P3020" s="12">
        <v>1.0158295241645745</v>
      </c>
      <c r="Q3020" s="12">
        <v>875.10140698057648</v>
      </c>
      <c r="R3020" s="12">
        <v>970.82876997444339</v>
      </c>
      <c r="S3020" s="12">
        <v>970.82876997444339</v>
      </c>
      <c r="T3020" s="12">
        <v>970.82876997444339</v>
      </c>
      <c r="U3020" s="12">
        <v>970.82876997444339</v>
      </c>
      <c r="V3020" s="12">
        <v>970.82876997444339</v>
      </c>
      <c r="W3020" s="12">
        <v>970.82876997444339</v>
      </c>
      <c r="X3020" s="12">
        <v>970.82876997444339</v>
      </c>
      <c r="Y3020" s="12">
        <v>970.82876997444339</v>
      </c>
      <c r="Z3020" s="12">
        <v>970.82876997444339</v>
      </c>
      <c r="AA3020" s="12">
        <v>970.82876997444339</v>
      </c>
      <c r="AB3020" s="12">
        <v>970.82876997444339</v>
      </c>
      <c r="AC3020" s="12">
        <v>970.82876997444339</v>
      </c>
      <c r="AD3020" s="12">
        <v>970.82876997444339</v>
      </c>
      <c r="AE3020" s="12">
        <v>970.82876997444339</v>
      </c>
      <c r="AF3020" s="13">
        <v>970.82876997444339</v>
      </c>
    </row>
    <row r="3021" spans="2:32" x14ac:dyDescent="0.35">
      <c r="B3021" s="9" t="s">
        <v>48</v>
      </c>
      <c r="C3021" s="2" t="s">
        <v>45</v>
      </c>
      <c r="D3021" s="10" t="s">
        <v>49</v>
      </c>
      <c r="E3021" s="10">
        <v>7</v>
      </c>
      <c r="F3021" s="10">
        <v>4</v>
      </c>
      <c r="G3021" s="10">
        <v>7</v>
      </c>
      <c r="H3021" s="14" t="s">
        <v>35</v>
      </c>
      <c r="I3021" s="12">
        <v>970.82876997444339</v>
      </c>
      <c r="J3021" s="12">
        <v>970.82876997444339</v>
      </c>
      <c r="K3021" s="12">
        <v>970.82876997444339</v>
      </c>
      <c r="L3021" s="12">
        <v>970.82876997444339</v>
      </c>
      <c r="M3021" s="12">
        <v>970.82876997444339</v>
      </c>
      <c r="N3021" s="12">
        <v>970.82876997444339</v>
      </c>
      <c r="O3021" s="12">
        <v>970.82876997444339</v>
      </c>
      <c r="P3021" s="12">
        <v>970.82876997444339</v>
      </c>
      <c r="Q3021" s="12">
        <v>970.82876997444339</v>
      </c>
      <c r="R3021" s="12">
        <v>970.51623852110345</v>
      </c>
      <c r="S3021" s="12">
        <v>970.82876997444339</v>
      </c>
      <c r="T3021" s="12">
        <v>965.827780452968</v>
      </c>
      <c r="U3021" s="12">
        <v>815.3171061927635</v>
      </c>
      <c r="V3021" s="12">
        <v>949.72077490523418</v>
      </c>
      <c r="W3021" s="12">
        <v>904.14814555250075</v>
      </c>
      <c r="X3021" s="12">
        <v>946.96592719575381</v>
      </c>
      <c r="Y3021" s="12">
        <v>970.4596924879894</v>
      </c>
      <c r="Z3021" s="12">
        <v>847.22011410605751</v>
      </c>
      <c r="AA3021" s="12">
        <v>877.99588310108277</v>
      </c>
      <c r="AB3021" s="12">
        <v>771.23572216316086</v>
      </c>
      <c r="AC3021" s="12">
        <v>629.17423397493417</v>
      </c>
      <c r="AD3021" s="12">
        <v>574.0052079064975</v>
      </c>
      <c r="AE3021" s="12">
        <v>595.90453483849387</v>
      </c>
      <c r="AF3021" s="13">
        <v>699.60398543323129</v>
      </c>
    </row>
    <row r="3022" spans="2:32" x14ac:dyDescent="0.35">
      <c r="B3022" s="9" t="s">
        <v>48</v>
      </c>
      <c r="C3022" s="2" t="s">
        <v>45</v>
      </c>
      <c r="D3022" s="10" t="s">
        <v>49</v>
      </c>
      <c r="E3022" s="10">
        <v>7</v>
      </c>
      <c r="F3022" s="10">
        <v>4</v>
      </c>
      <c r="G3022" s="10">
        <v>8</v>
      </c>
      <c r="H3022" s="14" t="s">
        <v>35</v>
      </c>
      <c r="I3022" s="12">
        <v>506.87231941988551</v>
      </c>
      <c r="J3022" s="12">
        <v>416.73283680846737</v>
      </c>
      <c r="K3022" s="12">
        <v>342.66204876533715</v>
      </c>
      <c r="L3022" s="12">
        <v>267.43915266406589</v>
      </c>
      <c r="M3022" s="12">
        <v>99.932019037833342</v>
      </c>
      <c r="N3022" s="12">
        <v>87.981476892202764</v>
      </c>
      <c r="O3022" s="12">
        <v>71.43891840399435</v>
      </c>
      <c r="P3022" s="12">
        <v>87.77864231178269</v>
      </c>
      <c r="Q3022" s="12">
        <v>77.083340477885386</v>
      </c>
      <c r="R3022" s="12">
        <v>76.135673421559048</v>
      </c>
      <c r="S3022" s="12">
        <v>53.920428526257538</v>
      </c>
      <c r="T3022" s="12">
        <v>49.142206235543242</v>
      </c>
      <c r="U3022" s="12">
        <v>63.983959558736331</v>
      </c>
      <c r="V3022" s="12">
        <v>115.5136119055684</v>
      </c>
      <c r="W3022" s="12">
        <v>130.56651846700291</v>
      </c>
      <c r="X3022" s="12">
        <v>134.79110281963264</v>
      </c>
      <c r="Y3022" s="12">
        <v>117.1844985575125</v>
      </c>
      <c r="Z3022" s="12">
        <v>96.51378007551935</v>
      </c>
      <c r="AA3022" s="12">
        <v>97.705840267936154</v>
      </c>
      <c r="AB3022" s="12">
        <v>66.63243178007798</v>
      </c>
      <c r="AC3022" s="12">
        <v>79.005263035473476</v>
      </c>
      <c r="AD3022" s="12">
        <v>51.331810697776596</v>
      </c>
      <c r="AE3022" s="12">
        <v>43.629128648292593</v>
      </c>
      <c r="AF3022" s="13">
        <v>9.1940055228453925</v>
      </c>
    </row>
    <row r="3023" spans="2:32" x14ac:dyDescent="0.35">
      <c r="B3023" s="9" t="s">
        <v>48</v>
      </c>
      <c r="C3023" s="2" t="s">
        <v>45</v>
      </c>
      <c r="D3023" s="10" t="s">
        <v>49</v>
      </c>
      <c r="E3023" s="10">
        <v>7</v>
      </c>
      <c r="F3023" s="10">
        <v>4</v>
      </c>
      <c r="G3023" s="10">
        <v>9</v>
      </c>
      <c r="H3023" s="14" t="s">
        <v>35</v>
      </c>
      <c r="I3023" s="12">
        <v>16.155180822879789</v>
      </c>
      <c r="J3023" s="12">
        <v>11.864090624475864</v>
      </c>
      <c r="K3023" s="12">
        <v>0</v>
      </c>
      <c r="L3023" s="12">
        <v>0</v>
      </c>
      <c r="M3023" s="12">
        <v>0</v>
      </c>
      <c r="N3023" s="12">
        <v>0</v>
      </c>
      <c r="O3023" s="12">
        <v>0</v>
      </c>
      <c r="P3023" s="12">
        <v>0</v>
      </c>
      <c r="Q3023" s="12">
        <v>0</v>
      </c>
      <c r="R3023" s="12">
        <v>0</v>
      </c>
      <c r="S3023" s="12">
        <v>0</v>
      </c>
      <c r="T3023" s="12">
        <v>0</v>
      </c>
      <c r="U3023" s="12">
        <v>0</v>
      </c>
      <c r="V3023" s="12">
        <v>0</v>
      </c>
      <c r="W3023" s="12">
        <v>0</v>
      </c>
      <c r="X3023" s="12">
        <v>0.3940287790481995</v>
      </c>
      <c r="Y3023" s="12">
        <v>3.3550637273858208</v>
      </c>
      <c r="Z3023" s="12">
        <v>6.5305702459984474</v>
      </c>
      <c r="AA3023" s="12">
        <v>4.3110410295293038</v>
      </c>
      <c r="AB3023" s="12">
        <v>11.297155207664151</v>
      </c>
      <c r="AC3023" s="12">
        <v>27.232876074100194</v>
      </c>
      <c r="AD3023" s="12">
        <v>40.099495216398687</v>
      </c>
      <c r="AE3023" s="12">
        <v>37.592340319387986</v>
      </c>
      <c r="AF3023" s="13">
        <v>42.671488754275792</v>
      </c>
    </row>
    <row r="3024" spans="2:32" x14ac:dyDescent="0.35">
      <c r="B3024" s="9" t="s">
        <v>48</v>
      </c>
      <c r="C3024" s="2" t="s">
        <v>45</v>
      </c>
      <c r="D3024" s="10" t="s">
        <v>49</v>
      </c>
      <c r="E3024" s="10">
        <v>7</v>
      </c>
      <c r="F3024" s="10">
        <v>4</v>
      </c>
      <c r="G3024" s="10">
        <v>10</v>
      </c>
      <c r="H3024" s="14" t="s">
        <v>35</v>
      </c>
      <c r="I3024" s="12">
        <v>58.100128596760918</v>
      </c>
      <c r="J3024" s="12">
        <v>120.77897497195244</v>
      </c>
      <c r="K3024" s="12">
        <v>131.68043711272654</v>
      </c>
      <c r="L3024" s="12">
        <v>221.16985742721434</v>
      </c>
      <c r="M3024" s="12">
        <v>391.42522204344993</v>
      </c>
      <c r="N3024" s="12">
        <v>341.15909827441601</v>
      </c>
      <c r="O3024" s="12">
        <v>406.06578194105447</v>
      </c>
      <c r="P3024" s="12">
        <v>314.47489325711297</v>
      </c>
      <c r="Q3024" s="12">
        <v>411.45585540788204</v>
      </c>
      <c r="R3024" s="12">
        <v>480.17314429184745</v>
      </c>
      <c r="S3024" s="12">
        <v>422.83779384637444</v>
      </c>
      <c r="T3024" s="12">
        <v>437.5116283752626</v>
      </c>
      <c r="U3024" s="12">
        <v>440.23323618689398</v>
      </c>
      <c r="V3024" s="12">
        <v>391.88241825597117</v>
      </c>
      <c r="W3024" s="12">
        <v>333.96017694952587</v>
      </c>
      <c r="X3024" s="12">
        <v>320.29885680118934</v>
      </c>
      <c r="Y3024" s="12">
        <v>317.44755434110698</v>
      </c>
      <c r="Z3024" s="12">
        <v>295.58810139315443</v>
      </c>
      <c r="AA3024" s="12">
        <v>274.15592180297227</v>
      </c>
      <c r="AB3024" s="12">
        <v>220.00772877290842</v>
      </c>
      <c r="AC3024" s="12">
        <v>177.15335545527259</v>
      </c>
      <c r="AD3024" s="12">
        <v>124.35182982274451</v>
      </c>
      <c r="AE3024" s="12">
        <v>286.30930721238212</v>
      </c>
      <c r="AF3024" s="13">
        <v>517.32489532260047</v>
      </c>
    </row>
    <row r="3025" spans="2:32" x14ac:dyDescent="0.35">
      <c r="B3025" s="9" t="s">
        <v>48</v>
      </c>
      <c r="C3025" s="2" t="s">
        <v>45</v>
      </c>
      <c r="D3025" s="10" t="s">
        <v>49</v>
      </c>
      <c r="E3025" s="10">
        <v>7</v>
      </c>
      <c r="F3025" s="10">
        <v>4</v>
      </c>
      <c r="G3025" s="10">
        <v>11</v>
      </c>
      <c r="H3025" s="14" t="s">
        <v>35</v>
      </c>
      <c r="I3025" s="12">
        <v>822.86509854521819</v>
      </c>
      <c r="J3025" s="12">
        <v>970.82876997444339</v>
      </c>
      <c r="K3025" s="12">
        <v>970.82876997444339</v>
      </c>
      <c r="L3025" s="12">
        <v>970.82876997444339</v>
      </c>
      <c r="M3025" s="12">
        <v>970.82876997444339</v>
      </c>
      <c r="N3025" s="12">
        <v>970.82876997444339</v>
      </c>
      <c r="O3025" s="12">
        <v>970.82876997444339</v>
      </c>
      <c r="P3025" s="12">
        <v>970.82876997444339</v>
      </c>
      <c r="Q3025" s="12">
        <v>889.97808477324429</v>
      </c>
      <c r="R3025" s="12">
        <v>734.45968270506137</v>
      </c>
      <c r="S3025" s="12">
        <v>584.12524589698296</v>
      </c>
      <c r="T3025" s="12">
        <v>519.51949271619856</v>
      </c>
      <c r="U3025" s="12">
        <v>536.36962011813443</v>
      </c>
      <c r="V3025" s="12">
        <v>530.27796598605403</v>
      </c>
      <c r="W3025" s="12">
        <v>456.93043227197819</v>
      </c>
      <c r="X3025" s="12">
        <v>352.88187591624086</v>
      </c>
      <c r="Y3025" s="12">
        <v>237.672511539623</v>
      </c>
      <c r="Z3025" s="12">
        <v>153.42517420632126</v>
      </c>
      <c r="AA3025" s="12">
        <v>74.406599581662206</v>
      </c>
      <c r="AB3025" s="12">
        <v>7.5929515285522022</v>
      </c>
      <c r="AC3025" s="12">
        <v>0</v>
      </c>
      <c r="AD3025" s="12">
        <v>0</v>
      </c>
      <c r="AE3025" s="12">
        <v>2.9011826584777896</v>
      </c>
      <c r="AF3025" s="13">
        <v>40.636504522199935</v>
      </c>
    </row>
    <row r="3026" spans="2:32" x14ac:dyDescent="0.35">
      <c r="B3026" s="9" t="s">
        <v>48</v>
      </c>
      <c r="C3026" s="2" t="s">
        <v>45</v>
      </c>
      <c r="D3026" s="10" t="s">
        <v>49</v>
      </c>
      <c r="E3026" s="10">
        <v>7</v>
      </c>
      <c r="F3026" s="10">
        <v>4</v>
      </c>
      <c r="G3026" s="10">
        <v>12</v>
      </c>
      <c r="H3026" s="14" t="s">
        <v>35</v>
      </c>
      <c r="I3026" s="12">
        <v>120.868743536205</v>
      </c>
      <c r="J3026" s="12">
        <v>232.18438558415622</v>
      </c>
      <c r="K3026" s="12">
        <v>341.85904646819603</v>
      </c>
      <c r="L3026" s="12">
        <v>410.02271912247386</v>
      </c>
      <c r="M3026" s="12">
        <v>499.82136253055961</v>
      </c>
      <c r="N3026" s="12">
        <v>600.28205919133529</v>
      </c>
      <c r="O3026" s="12">
        <v>683.50698311494511</v>
      </c>
      <c r="P3026" s="12">
        <v>686.4147968747136</v>
      </c>
      <c r="Q3026" s="12">
        <v>336.47234214461849</v>
      </c>
      <c r="R3026" s="12">
        <v>146.3908372659194</v>
      </c>
      <c r="S3026" s="12">
        <v>42.714714514853391</v>
      </c>
      <c r="T3026" s="12">
        <v>23.029902430919371</v>
      </c>
      <c r="U3026" s="12">
        <v>22.961738063596336</v>
      </c>
      <c r="V3026" s="12">
        <v>0</v>
      </c>
      <c r="W3026" s="12">
        <v>0</v>
      </c>
      <c r="X3026" s="12">
        <v>8.2928932098128492</v>
      </c>
      <c r="Y3026" s="12">
        <v>39.77363480715929</v>
      </c>
      <c r="Z3026" s="12">
        <v>35.695352026865898</v>
      </c>
      <c r="AA3026" s="12">
        <v>66.108721038423923</v>
      </c>
      <c r="AB3026" s="12">
        <v>67.701461801995336</v>
      </c>
      <c r="AC3026" s="12">
        <v>73.906168925204639</v>
      </c>
      <c r="AD3026" s="12">
        <v>72.632641459638904</v>
      </c>
      <c r="AE3026" s="12">
        <v>91.285000000159485</v>
      </c>
      <c r="AF3026" s="13">
        <v>62.708769229942185</v>
      </c>
    </row>
    <row r="3027" spans="2:32" x14ac:dyDescent="0.35">
      <c r="B3027" s="9" t="s">
        <v>48</v>
      </c>
      <c r="C3027" s="2" t="s">
        <v>45</v>
      </c>
      <c r="D3027" s="10" t="s">
        <v>49</v>
      </c>
      <c r="E3027" s="10">
        <v>7</v>
      </c>
      <c r="F3027" s="10">
        <v>4</v>
      </c>
      <c r="G3027" s="10">
        <v>13</v>
      </c>
      <c r="H3027" s="14" t="s">
        <v>35</v>
      </c>
      <c r="I3027" s="12">
        <v>102.24797505534315</v>
      </c>
      <c r="J3027" s="12">
        <v>470.23097622495987</v>
      </c>
      <c r="K3027" s="12">
        <v>770.72361238898986</v>
      </c>
      <c r="L3027" s="12">
        <v>857.9054387605845</v>
      </c>
      <c r="M3027" s="12">
        <v>883.99448635924875</v>
      </c>
      <c r="N3027" s="12">
        <v>919.89434017144231</v>
      </c>
      <c r="O3027" s="12">
        <v>824.10209511991445</v>
      </c>
      <c r="P3027" s="12">
        <v>589.80624662021796</v>
      </c>
      <c r="Q3027" s="12">
        <v>381.82886006118218</v>
      </c>
      <c r="R3027" s="12">
        <v>227.80849370278671</v>
      </c>
      <c r="S3027" s="12">
        <v>207.87928197024382</v>
      </c>
      <c r="T3027" s="12">
        <v>268.11082784128507</v>
      </c>
      <c r="U3027" s="12">
        <v>355.98089723886937</v>
      </c>
      <c r="V3027" s="12">
        <v>468.12449755742517</v>
      </c>
      <c r="W3027" s="12">
        <v>597.90295778794371</v>
      </c>
      <c r="X3027" s="12">
        <v>457.03018669896016</v>
      </c>
      <c r="Y3027" s="12">
        <v>311.22787276548388</v>
      </c>
      <c r="Z3027" s="12">
        <v>259.82457631560663</v>
      </c>
      <c r="AA3027" s="12">
        <v>605.27311495023696</v>
      </c>
      <c r="AB3027" s="12">
        <v>929.35100427581233</v>
      </c>
      <c r="AC3027" s="12">
        <v>970.82876997444339</v>
      </c>
      <c r="AD3027" s="12">
        <v>970.82876997444339</v>
      </c>
      <c r="AE3027" s="12">
        <v>970.82876997444339</v>
      </c>
      <c r="AF3027" s="13">
        <v>970.82876997444339</v>
      </c>
    </row>
    <row r="3028" spans="2:32" x14ac:dyDescent="0.35">
      <c r="B3028" s="9" t="s">
        <v>48</v>
      </c>
      <c r="C3028" s="2" t="s">
        <v>45</v>
      </c>
      <c r="D3028" s="10" t="s">
        <v>49</v>
      </c>
      <c r="E3028" s="10">
        <v>7</v>
      </c>
      <c r="F3028" s="10">
        <v>4</v>
      </c>
      <c r="G3028" s="10">
        <v>14</v>
      </c>
      <c r="H3028" s="14" t="s">
        <v>35</v>
      </c>
      <c r="I3028" s="12">
        <v>970.82876997444339</v>
      </c>
      <c r="J3028" s="12">
        <v>970.82876997444339</v>
      </c>
      <c r="K3028" s="12">
        <v>970.82876997444339</v>
      </c>
      <c r="L3028" s="12">
        <v>970.82876997444339</v>
      </c>
      <c r="M3028" s="12">
        <v>970.82876997444339</v>
      </c>
      <c r="N3028" s="12">
        <v>970.82876997444339</v>
      </c>
      <c r="O3028" s="12">
        <v>970.82876997444339</v>
      </c>
      <c r="P3028" s="12">
        <v>970.82876997444339</v>
      </c>
      <c r="Q3028" s="12">
        <v>970.82876997444339</v>
      </c>
      <c r="R3028" s="12">
        <v>970.82876997444339</v>
      </c>
      <c r="S3028" s="12">
        <v>970.82876997444339</v>
      </c>
      <c r="T3028" s="12">
        <v>970.82876997444339</v>
      </c>
      <c r="U3028" s="12">
        <v>970.82876997444339</v>
      </c>
      <c r="V3028" s="12">
        <v>970.82876997444339</v>
      </c>
      <c r="W3028" s="12">
        <v>970.82876997444339</v>
      </c>
      <c r="X3028" s="12">
        <v>970.82876997444339</v>
      </c>
      <c r="Y3028" s="12">
        <v>970.82876997444339</v>
      </c>
      <c r="Z3028" s="12">
        <v>970.82876997444339</v>
      </c>
      <c r="AA3028" s="12">
        <v>970.82876997444339</v>
      </c>
      <c r="AB3028" s="12">
        <v>970.82876997444339</v>
      </c>
      <c r="AC3028" s="12">
        <v>970.82876997444339</v>
      </c>
      <c r="AD3028" s="12">
        <v>970.82876997444339</v>
      </c>
      <c r="AE3028" s="12">
        <v>970.82876997444339</v>
      </c>
      <c r="AF3028" s="13">
        <v>970.82876997444339</v>
      </c>
    </row>
    <row r="3029" spans="2:32" x14ac:dyDescent="0.35">
      <c r="B3029" s="9" t="s">
        <v>48</v>
      </c>
      <c r="C3029" s="2" t="s">
        <v>45</v>
      </c>
      <c r="D3029" s="10" t="s">
        <v>49</v>
      </c>
      <c r="E3029" s="10">
        <v>7</v>
      </c>
      <c r="F3029" s="10">
        <v>4</v>
      </c>
      <c r="G3029" s="10">
        <v>15</v>
      </c>
      <c r="H3029" s="14" t="s">
        <v>35</v>
      </c>
      <c r="I3029" s="12">
        <v>970.82876997444339</v>
      </c>
      <c r="J3029" s="12">
        <v>970.82876997444339</v>
      </c>
      <c r="K3029" s="12">
        <v>970.82876997444339</v>
      </c>
      <c r="L3029" s="12">
        <v>970.82876997444339</v>
      </c>
      <c r="M3029" s="12">
        <v>970.82876997444339</v>
      </c>
      <c r="N3029" s="12">
        <v>970.82876997444339</v>
      </c>
      <c r="O3029" s="12">
        <v>970.82876997444339</v>
      </c>
      <c r="P3029" s="12">
        <v>970.82876997444339</v>
      </c>
      <c r="Q3029" s="12">
        <v>970.82876997444339</v>
      </c>
      <c r="R3029" s="12">
        <v>970.82876997444339</v>
      </c>
      <c r="S3029" s="12">
        <v>970.82876997444339</v>
      </c>
      <c r="T3029" s="12">
        <v>970.82876997444339</v>
      </c>
      <c r="U3029" s="12">
        <v>970.82876997444339</v>
      </c>
      <c r="V3029" s="12">
        <v>970.82876997444339</v>
      </c>
      <c r="W3029" s="12">
        <v>970.82876997444339</v>
      </c>
      <c r="X3029" s="12">
        <v>970.82876997444339</v>
      </c>
      <c r="Y3029" s="12">
        <v>970.82876997444339</v>
      </c>
      <c r="Z3029" s="12">
        <v>970.82876997444339</v>
      </c>
      <c r="AA3029" s="12">
        <v>970.82876997444339</v>
      </c>
      <c r="AB3029" s="12">
        <v>970.82876997444339</v>
      </c>
      <c r="AC3029" s="12">
        <v>970.82876997444339</v>
      </c>
      <c r="AD3029" s="12">
        <v>970.82876997444339</v>
      </c>
      <c r="AE3029" s="12">
        <v>970.82876997444339</v>
      </c>
      <c r="AF3029" s="13">
        <v>970.82876997444339</v>
      </c>
    </row>
    <row r="3030" spans="2:32" x14ac:dyDescent="0.35">
      <c r="B3030" s="9" t="s">
        <v>48</v>
      </c>
      <c r="C3030" s="2" t="s">
        <v>45</v>
      </c>
      <c r="D3030" s="10" t="s">
        <v>49</v>
      </c>
      <c r="E3030" s="10">
        <v>7</v>
      </c>
      <c r="F3030" s="10">
        <v>4</v>
      </c>
      <c r="G3030" s="10">
        <v>16</v>
      </c>
      <c r="H3030" s="14" t="s">
        <v>35</v>
      </c>
      <c r="I3030" s="12">
        <v>970.82876997444339</v>
      </c>
      <c r="J3030" s="12">
        <v>970.82876997444339</v>
      </c>
      <c r="K3030" s="12">
        <v>970.82876997444339</v>
      </c>
      <c r="L3030" s="12">
        <v>970.82876997444339</v>
      </c>
      <c r="M3030" s="12">
        <v>970.82876997444339</v>
      </c>
      <c r="N3030" s="12">
        <v>970.82876997444339</v>
      </c>
      <c r="O3030" s="12">
        <v>970.82876997444339</v>
      </c>
      <c r="P3030" s="12">
        <v>970.82876997444339</v>
      </c>
      <c r="Q3030" s="12">
        <v>970.82876997444339</v>
      </c>
      <c r="R3030" s="12">
        <v>970.82876997444339</v>
      </c>
      <c r="S3030" s="12">
        <v>970.82876997444339</v>
      </c>
      <c r="T3030" s="12">
        <v>970.82876997444339</v>
      </c>
      <c r="U3030" s="12">
        <v>970.82876997444339</v>
      </c>
      <c r="V3030" s="12">
        <v>970.82876997444339</v>
      </c>
      <c r="W3030" s="12">
        <v>970.82876997444339</v>
      </c>
      <c r="X3030" s="12">
        <v>885.67363956886038</v>
      </c>
      <c r="Y3030" s="12">
        <v>709.65917609949122</v>
      </c>
      <c r="Z3030" s="12">
        <v>685.1013172748743</v>
      </c>
      <c r="AA3030" s="12">
        <v>920.92842401548819</v>
      </c>
      <c r="AB3030" s="12">
        <v>970.82876997444339</v>
      </c>
      <c r="AC3030" s="12">
        <v>970.82876997444339</v>
      </c>
      <c r="AD3030" s="12">
        <v>970.82876997444339</v>
      </c>
      <c r="AE3030" s="12">
        <v>970.82876997444339</v>
      </c>
      <c r="AF3030" s="13">
        <v>970.82876997444339</v>
      </c>
    </row>
    <row r="3031" spans="2:32" x14ac:dyDescent="0.35">
      <c r="B3031" s="9" t="s">
        <v>48</v>
      </c>
      <c r="C3031" s="2" t="s">
        <v>45</v>
      </c>
      <c r="D3031" s="10" t="s">
        <v>49</v>
      </c>
      <c r="E3031" s="10">
        <v>7</v>
      </c>
      <c r="F3031" s="10">
        <v>4</v>
      </c>
      <c r="G3031" s="10">
        <v>17</v>
      </c>
      <c r="H3031" s="14" t="s">
        <v>35</v>
      </c>
      <c r="I3031" s="12">
        <v>970.82876997444339</v>
      </c>
      <c r="J3031" s="12">
        <v>970.82876997444339</v>
      </c>
      <c r="K3031" s="12">
        <v>970.82876997444339</v>
      </c>
      <c r="L3031" s="12">
        <v>970.82876997444339</v>
      </c>
      <c r="M3031" s="12">
        <v>970.82876997444339</v>
      </c>
      <c r="N3031" s="12">
        <v>970.82876997444339</v>
      </c>
      <c r="O3031" s="12">
        <v>970.82876997444339</v>
      </c>
      <c r="P3031" s="12">
        <v>970.82876997444339</v>
      </c>
      <c r="Q3031" s="12">
        <v>970.82876997444339</v>
      </c>
      <c r="R3031" s="12">
        <v>970.82876997444339</v>
      </c>
      <c r="S3031" s="12">
        <v>967.54687711349152</v>
      </c>
      <c r="T3031" s="12">
        <v>970.82876997444339</v>
      </c>
      <c r="U3031" s="12">
        <v>970.82876997444339</v>
      </c>
      <c r="V3031" s="12">
        <v>970.82876997444339</v>
      </c>
      <c r="W3031" s="12">
        <v>970.82876997444339</v>
      </c>
      <c r="X3031" s="12">
        <v>970.82876997444339</v>
      </c>
      <c r="Y3031" s="12">
        <v>970.82876997444339</v>
      </c>
      <c r="Z3031" s="12">
        <v>970.82876997444339</v>
      </c>
      <c r="AA3031" s="12">
        <v>970.82876997444339</v>
      </c>
      <c r="AB3031" s="12">
        <v>970.82876997444339</v>
      </c>
      <c r="AC3031" s="12">
        <v>970.82876997444339</v>
      </c>
      <c r="AD3031" s="12">
        <v>970.82876997444339</v>
      </c>
      <c r="AE3031" s="12">
        <v>970.82876997444339</v>
      </c>
      <c r="AF3031" s="13">
        <v>970.82876997444339</v>
      </c>
    </row>
    <row r="3032" spans="2:32" x14ac:dyDescent="0.35">
      <c r="B3032" s="9" t="s">
        <v>48</v>
      </c>
      <c r="C3032" s="2" t="s">
        <v>45</v>
      </c>
      <c r="D3032" s="10" t="s">
        <v>49</v>
      </c>
      <c r="E3032" s="10">
        <v>7</v>
      </c>
      <c r="F3032" s="10">
        <v>4</v>
      </c>
      <c r="G3032" s="10">
        <v>18</v>
      </c>
      <c r="H3032" s="14" t="s">
        <v>35</v>
      </c>
      <c r="I3032" s="12">
        <v>922.17868876257478</v>
      </c>
      <c r="J3032" s="12">
        <v>746.98879705384286</v>
      </c>
      <c r="K3032" s="12">
        <v>749.5524719338988</v>
      </c>
      <c r="L3032" s="12">
        <v>904.81148470518065</v>
      </c>
      <c r="M3032" s="12">
        <v>970.82876997444339</v>
      </c>
      <c r="N3032" s="12">
        <v>970.82876997444339</v>
      </c>
      <c r="O3032" s="12">
        <v>970.82876997444339</v>
      </c>
      <c r="P3032" s="12">
        <v>970.82876997444339</v>
      </c>
      <c r="Q3032" s="12">
        <v>970.82876997444339</v>
      </c>
      <c r="R3032" s="12">
        <v>970.82876997444339</v>
      </c>
      <c r="S3032" s="12">
        <v>900.40568733577834</v>
      </c>
      <c r="T3032" s="12">
        <v>684.81205722337506</v>
      </c>
      <c r="U3032" s="12">
        <v>629.60319190433006</v>
      </c>
      <c r="V3032" s="12">
        <v>682.08874747340008</v>
      </c>
      <c r="W3032" s="12">
        <v>793.00205477032614</v>
      </c>
      <c r="X3032" s="12">
        <v>837.84653237959071</v>
      </c>
      <c r="Y3032" s="12">
        <v>970.82876997444339</v>
      </c>
      <c r="Z3032" s="12">
        <v>970.82876997444339</v>
      </c>
      <c r="AA3032" s="12">
        <v>970.82876997444339</v>
      </c>
      <c r="AB3032" s="12">
        <v>970.82876997444339</v>
      </c>
      <c r="AC3032" s="12">
        <v>970.82876997444339</v>
      </c>
      <c r="AD3032" s="12">
        <v>970.82876997444339</v>
      </c>
      <c r="AE3032" s="12">
        <v>970.82876997444339</v>
      </c>
      <c r="AF3032" s="13">
        <v>970.82876997444339</v>
      </c>
    </row>
    <row r="3033" spans="2:32" x14ac:dyDescent="0.35">
      <c r="B3033" s="9" t="s">
        <v>48</v>
      </c>
      <c r="C3033" s="2" t="s">
        <v>45</v>
      </c>
      <c r="D3033" s="10" t="s">
        <v>49</v>
      </c>
      <c r="E3033" s="10">
        <v>7</v>
      </c>
      <c r="F3033" s="10">
        <v>4</v>
      </c>
      <c r="G3033" s="10">
        <v>19</v>
      </c>
      <c r="H3033" s="14" t="s">
        <v>35</v>
      </c>
      <c r="I3033" s="12">
        <v>970.82876997444339</v>
      </c>
      <c r="J3033" s="12">
        <v>970.82876997444339</v>
      </c>
      <c r="K3033" s="12">
        <v>970.82876997444339</v>
      </c>
      <c r="L3033" s="12">
        <v>763.13400938071129</v>
      </c>
      <c r="M3033" s="12">
        <v>541.0946524939402</v>
      </c>
      <c r="N3033" s="12">
        <v>377.43469839269943</v>
      </c>
      <c r="O3033" s="12">
        <v>328.51195971153845</v>
      </c>
      <c r="P3033" s="12">
        <v>528.89970852886017</v>
      </c>
      <c r="Q3033" s="12">
        <v>561.07537391144638</v>
      </c>
      <c r="R3033" s="12">
        <v>607.71042959165834</v>
      </c>
      <c r="S3033" s="12">
        <v>789.37602302966354</v>
      </c>
      <c r="T3033" s="12">
        <v>731.20106124594827</v>
      </c>
      <c r="U3033" s="12">
        <v>678.62901942228768</v>
      </c>
      <c r="V3033" s="12">
        <v>719.72603720010591</v>
      </c>
      <c r="W3033" s="12">
        <v>845.80361513629066</v>
      </c>
      <c r="X3033" s="12">
        <v>960.93314471122801</v>
      </c>
      <c r="Y3033" s="12">
        <v>970.82876997444339</v>
      </c>
      <c r="Z3033" s="12">
        <v>922.43140923984481</v>
      </c>
      <c r="AA3033" s="12">
        <v>767.41344651147892</v>
      </c>
      <c r="AB3033" s="12">
        <v>666.24120068944012</v>
      </c>
      <c r="AC3033" s="12">
        <v>625.67449300603516</v>
      </c>
      <c r="AD3033" s="12">
        <v>547.26278965116455</v>
      </c>
      <c r="AE3033" s="12">
        <v>372.52016039237719</v>
      </c>
      <c r="AF3033" s="13">
        <v>229.36964006502038</v>
      </c>
    </row>
    <row r="3034" spans="2:32" x14ac:dyDescent="0.35">
      <c r="B3034" s="9" t="s">
        <v>48</v>
      </c>
      <c r="C3034" s="2" t="s">
        <v>45</v>
      </c>
      <c r="D3034" s="10" t="s">
        <v>49</v>
      </c>
      <c r="E3034" s="10">
        <v>7</v>
      </c>
      <c r="F3034" s="10">
        <v>4</v>
      </c>
      <c r="G3034" s="10">
        <v>20</v>
      </c>
      <c r="H3034" s="14" t="s">
        <v>35</v>
      </c>
      <c r="I3034" s="12">
        <v>104.82662004613314</v>
      </c>
      <c r="J3034" s="12">
        <v>57.794213862902453</v>
      </c>
      <c r="K3034" s="12">
        <v>15.822666789887339</v>
      </c>
      <c r="L3034" s="12">
        <v>0</v>
      </c>
      <c r="M3034" s="12">
        <v>0</v>
      </c>
      <c r="N3034" s="12">
        <v>0</v>
      </c>
      <c r="O3034" s="12">
        <v>1.0091792923486145</v>
      </c>
      <c r="P3034" s="12">
        <v>28.704249530401132</v>
      </c>
      <c r="Q3034" s="12">
        <v>49.544549669926738</v>
      </c>
      <c r="R3034" s="12">
        <v>44.995763429606264</v>
      </c>
      <c r="S3034" s="12">
        <v>56.553939320223662</v>
      </c>
      <c r="T3034" s="12">
        <v>58.635475039333755</v>
      </c>
      <c r="U3034" s="12">
        <v>40.402084223800514</v>
      </c>
      <c r="V3034" s="12">
        <v>28.065822934389896</v>
      </c>
      <c r="W3034" s="12">
        <v>18.735486506058717</v>
      </c>
      <c r="X3034" s="12">
        <v>0.88282407378055716</v>
      </c>
      <c r="Y3034" s="12">
        <v>0</v>
      </c>
      <c r="Z3034" s="12">
        <v>0</v>
      </c>
      <c r="AA3034" s="12">
        <v>0</v>
      </c>
      <c r="AB3034" s="12">
        <v>0</v>
      </c>
      <c r="AC3034" s="12">
        <v>0</v>
      </c>
      <c r="AD3034" s="12">
        <v>2.026671272709069</v>
      </c>
      <c r="AE3034" s="12">
        <v>11.376958532165494</v>
      </c>
      <c r="AF3034" s="13">
        <v>12.572345536458204</v>
      </c>
    </row>
    <row r="3035" spans="2:32" x14ac:dyDescent="0.35">
      <c r="B3035" s="9" t="s">
        <v>48</v>
      </c>
      <c r="C3035" s="2" t="s">
        <v>45</v>
      </c>
      <c r="D3035" s="10" t="s">
        <v>49</v>
      </c>
      <c r="E3035" s="10">
        <v>7</v>
      </c>
      <c r="F3035" s="10">
        <v>4</v>
      </c>
      <c r="G3035" s="10">
        <v>21</v>
      </c>
      <c r="H3035" s="14" t="s">
        <v>35</v>
      </c>
      <c r="I3035" s="12">
        <v>7.8140732628044177E-2</v>
      </c>
      <c r="J3035" s="12">
        <v>9.667837965588749</v>
      </c>
      <c r="K3035" s="12">
        <v>0</v>
      </c>
      <c r="L3035" s="12">
        <v>0</v>
      </c>
      <c r="M3035" s="12">
        <v>0</v>
      </c>
      <c r="N3035" s="12">
        <v>0</v>
      </c>
      <c r="O3035" s="12">
        <v>0</v>
      </c>
      <c r="P3035" s="12">
        <v>0</v>
      </c>
      <c r="Q3035" s="12">
        <v>0</v>
      </c>
      <c r="R3035" s="12">
        <v>0</v>
      </c>
      <c r="S3035" s="12">
        <v>0</v>
      </c>
      <c r="T3035" s="12">
        <v>0</v>
      </c>
      <c r="U3035" s="12">
        <v>0</v>
      </c>
      <c r="V3035" s="12">
        <v>0</v>
      </c>
      <c r="W3035" s="12">
        <v>0</v>
      </c>
      <c r="X3035" s="12">
        <v>0</v>
      </c>
      <c r="Y3035" s="12">
        <v>0</v>
      </c>
      <c r="Z3035" s="12">
        <v>0</v>
      </c>
      <c r="AA3035" s="12">
        <v>0</v>
      </c>
      <c r="AB3035" s="12">
        <v>0</v>
      </c>
      <c r="AC3035" s="12">
        <v>0</v>
      </c>
      <c r="AD3035" s="12">
        <v>0</v>
      </c>
      <c r="AE3035" s="12">
        <v>0</v>
      </c>
      <c r="AF3035" s="13">
        <v>3.0923780103645044</v>
      </c>
    </row>
    <row r="3036" spans="2:32" x14ac:dyDescent="0.35">
      <c r="B3036" s="9" t="s">
        <v>48</v>
      </c>
      <c r="C3036" s="2" t="s">
        <v>45</v>
      </c>
      <c r="D3036" s="10" t="s">
        <v>49</v>
      </c>
      <c r="E3036" s="10">
        <v>7</v>
      </c>
      <c r="F3036" s="10">
        <v>4</v>
      </c>
      <c r="G3036" s="10">
        <v>22</v>
      </c>
      <c r="H3036" s="14" t="s">
        <v>35</v>
      </c>
      <c r="I3036" s="12">
        <v>1.070694309759286</v>
      </c>
      <c r="J3036" s="12">
        <v>0</v>
      </c>
      <c r="K3036" s="12">
        <v>0</v>
      </c>
      <c r="L3036" s="12">
        <v>0</v>
      </c>
      <c r="M3036" s="12">
        <v>0</v>
      </c>
      <c r="N3036" s="12">
        <v>0</v>
      </c>
      <c r="O3036" s="12">
        <v>0</v>
      </c>
      <c r="P3036" s="12">
        <v>0</v>
      </c>
      <c r="Q3036" s="12">
        <v>0</v>
      </c>
      <c r="R3036" s="12">
        <v>19.405503161728671</v>
      </c>
      <c r="S3036" s="12">
        <v>44.392248278031026</v>
      </c>
      <c r="T3036" s="12">
        <v>29.276174622317644</v>
      </c>
      <c r="U3036" s="12">
        <v>54.176466046625123</v>
      </c>
      <c r="V3036" s="12">
        <v>48.645101305542411</v>
      </c>
      <c r="W3036" s="12">
        <v>46.729821517508704</v>
      </c>
      <c r="X3036" s="12">
        <v>96.073195128564038</v>
      </c>
      <c r="Y3036" s="12">
        <v>188.83954142271551</v>
      </c>
      <c r="Z3036" s="12">
        <v>231.12199399011314</v>
      </c>
      <c r="AA3036" s="12">
        <v>302.33812779662725</v>
      </c>
      <c r="AB3036" s="12">
        <v>355.9410232548255</v>
      </c>
      <c r="AC3036" s="12">
        <v>413.60387526436978</v>
      </c>
      <c r="AD3036" s="12">
        <v>611.40467779979747</v>
      </c>
      <c r="AE3036" s="12">
        <v>834.60117909286976</v>
      </c>
      <c r="AF3036" s="13">
        <v>907.60961027539145</v>
      </c>
    </row>
    <row r="3037" spans="2:32" x14ac:dyDescent="0.35">
      <c r="B3037" s="9" t="s">
        <v>48</v>
      </c>
      <c r="C3037" s="2" t="s">
        <v>45</v>
      </c>
      <c r="D3037" s="10" t="s">
        <v>49</v>
      </c>
      <c r="E3037" s="10">
        <v>7</v>
      </c>
      <c r="F3037" s="10">
        <v>4</v>
      </c>
      <c r="G3037" s="10">
        <v>23</v>
      </c>
      <c r="H3037" s="14" t="s">
        <v>35</v>
      </c>
      <c r="I3037" s="12">
        <v>961.00629332655546</v>
      </c>
      <c r="J3037" s="12">
        <v>956.81994180314155</v>
      </c>
      <c r="K3037" s="12">
        <v>970.82876997444339</v>
      </c>
      <c r="L3037" s="12">
        <v>970.82876997444339</v>
      </c>
      <c r="M3037" s="12">
        <v>970.82876997444339</v>
      </c>
      <c r="N3037" s="12">
        <v>970.82876997444339</v>
      </c>
      <c r="O3037" s="12">
        <v>970.82876997444339</v>
      </c>
      <c r="P3037" s="12">
        <v>928.40167001457803</v>
      </c>
      <c r="Q3037" s="12">
        <v>965.21758345671947</v>
      </c>
      <c r="R3037" s="12">
        <v>942.94247548520059</v>
      </c>
      <c r="S3037" s="12">
        <v>960.75030790634844</v>
      </c>
      <c r="T3037" s="12">
        <v>959.09602383660649</v>
      </c>
      <c r="U3037" s="12">
        <v>941.40961950624592</v>
      </c>
      <c r="V3037" s="12">
        <v>828.74560812241623</v>
      </c>
      <c r="W3037" s="12">
        <v>666.43737513358849</v>
      </c>
      <c r="X3037" s="12">
        <v>595.50885154038258</v>
      </c>
      <c r="Y3037" s="12">
        <v>535.1809030188931</v>
      </c>
      <c r="Z3037" s="12">
        <v>490.54590275960282</v>
      </c>
      <c r="AA3037" s="12">
        <v>502.77575382743936</v>
      </c>
      <c r="AB3037" s="12">
        <v>482.08011410541923</v>
      </c>
      <c r="AC3037" s="12">
        <v>524.83471562935495</v>
      </c>
      <c r="AD3037" s="12">
        <v>608.93575573199985</v>
      </c>
      <c r="AE3037" s="12">
        <v>668.49060744438077</v>
      </c>
      <c r="AF3037" s="13">
        <v>750.57995642518449</v>
      </c>
    </row>
    <row r="3038" spans="2:32" x14ac:dyDescent="0.35">
      <c r="B3038" s="9" t="s">
        <v>48</v>
      </c>
      <c r="C3038" s="2" t="s">
        <v>45</v>
      </c>
      <c r="D3038" s="10" t="s">
        <v>49</v>
      </c>
      <c r="E3038" s="10">
        <v>7</v>
      </c>
      <c r="F3038" s="10">
        <v>4</v>
      </c>
      <c r="G3038" s="10">
        <v>24</v>
      </c>
      <c r="H3038" s="14" t="s">
        <v>35</v>
      </c>
      <c r="I3038" s="12">
        <v>787.99439642921868</v>
      </c>
      <c r="J3038" s="12">
        <v>822.0571293667897</v>
      </c>
      <c r="K3038" s="12">
        <v>499.37083513767033</v>
      </c>
      <c r="L3038" s="12">
        <v>253.75454374717413</v>
      </c>
      <c r="M3038" s="12">
        <v>46.703220047534941</v>
      </c>
      <c r="N3038" s="12">
        <v>0</v>
      </c>
      <c r="O3038" s="12">
        <v>0</v>
      </c>
      <c r="P3038" s="12">
        <v>4.5255121249331287</v>
      </c>
      <c r="Q3038" s="12">
        <v>56.583866516654062</v>
      </c>
      <c r="R3038" s="12">
        <v>62.193372804429735</v>
      </c>
      <c r="S3038" s="12">
        <v>133.42778942309644</v>
      </c>
      <c r="T3038" s="12">
        <v>128.7642873284187</v>
      </c>
      <c r="U3038" s="12">
        <v>121.48889166174268</v>
      </c>
      <c r="V3038" s="12">
        <v>129.88652463196254</v>
      </c>
      <c r="W3038" s="12">
        <v>470.21100449950205</v>
      </c>
      <c r="X3038" s="12">
        <v>970.82876997444339</v>
      </c>
      <c r="Y3038" s="12">
        <v>970.82876997444339</v>
      </c>
      <c r="Z3038" s="12">
        <v>970.82876997444339</v>
      </c>
      <c r="AA3038" s="12">
        <v>576.5023682574207</v>
      </c>
      <c r="AB3038" s="12">
        <v>629.83257151289115</v>
      </c>
      <c r="AC3038" s="12">
        <v>970.82876997444339</v>
      </c>
      <c r="AD3038" s="12">
        <v>970.82876997444339</v>
      </c>
      <c r="AE3038" s="12">
        <v>970.82876997444339</v>
      </c>
      <c r="AF3038" s="13">
        <v>970.82876997444339</v>
      </c>
    </row>
    <row r="3039" spans="2:32" x14ac:dyDescent="0.35">
      <c r="B3039" s="9" t="s">
        <v>48</v>
      </c>
      <c r="C3039" s="2" t="s">
        <v>45</v>
      </c>
      <c r="D3039" s="10" t="s">
        <v>49</v>
      </c>
      <c r="E3039" s="10">
        <v>7</v>
      </c>
      <c r="F3039" s="10">
        <v>4</v>
      </c>
      <c r="G3039" s="10">
        <v>25</v>
      </c>
      <c r="H3039" s="14" t="s">
        <v>35</v>
      </c>
      <c r="I3039" s="12">
        <v>930.35021575053725</v>
      </c>
      <c r="J3039" s="12">
        <v>750.50013899022497</v>
      </c>
      <c r="K3039" s="12">
        <v>908.29788803481745</v>
      </c>
      <c r="L3039" s="12">
        <v>922.43807805947586</v>
      </c>
      <c r="M3039" s="12">
        <v>889.57239824568626</v>
      </c>
      <c r="N3039" s="12">
        <v>852.16622479931971</v>
      </c>
      <c r="O3039" s="12">
        <v>587.28077851929856</v>
      </c>
      <c r="P3039" s="12">
        <v>451.79974810205073</v>
      </c>
      <c r="Q3039" s="12">
        <v>286.34421431513857</v>
      </c>
      <c r="R3039" s="12">
        <v>224.16914168957911</v>
      </c>
      <c r="S3039" s="12">
        <v>77.595406835261656</v>
      </c>
      <c r="T3039" s="12">
        <v>60.707037920753379</v>
      </c>
      <c r="U3039" s="12">
        <v>96.535392955808149</v>
      </c>
      <c r="V3039" s="12">
        <v>119.96596944536374</v>
      </c>
      <c r="W3039" s="12">
        <v>167.9809671543961</v>
      </c>
      <c r="X3039" s="12">
        <v>261.22778974626397</v>
      </c>
      <c r="Y3039" s="12">
        <v>208.59086586494234</v>
      </c>
      <c r="Z3039" s="12">
        <v>172.10912280650035</v>
      </c>
      <c r="AA3039" s="12">
        <v>111.84765408070825</v>
      </c>
      <c r="AB3039" s="12">
        <v>75.555434013500843</v>
      </c>
      <c r="AC3039" s="12">
        <v>46.314179518978015</v>
      </c>
      <c r="AD3039" s="12">
        <v>19.380564554983323</v>
      </c>
      <c r="AE3039" s="12">
        <v>6.64861291223216</v>
      </c>
      <c r="AF3039" s="13">
        <v>4.4041445463076556</v>
      </c>
    </row>
    <row r="3040" spans="2:32" x14ac:dyDescent="0.35">
      <c r="B3040" s="9" t="s">
        <v>48</v>
      </c>
      <c r="C3040" s="2" t="s">
        <v>45</v>
      </c>
      <c r="D3040" s="10" t="s">
        <v>49</v>
      </c>
      <c r="E3040" s="10">
        <v>7</v>
      </c>
      <c r="F3040" s="10">
        <v>4</v>
      </c>
      <c r="G3040" s="10">
        <v>26</v>
      </c>
      <c r="H3040" s="14" t="s">
        <v>35</v>
      </c>
      <c r="I3040" s="12">
        <v>0</v>
      </c>
      <c r="J3040" s="12">
        <v>0</v>
      </c>
      <c r="K3040" s="12">
        <v>8.0268817663348724</v>
      </c>
      <c r="L3040" s="12">
        <v>65.653179005772387</v>
      </c>
      <c r="M3040" s="12">
        <v>198.90473531842204</v>
      </c>
      <c r="N3040" s="12">
        <v>413.57726945271628</v>
      </c>
      <c r="O3040" s="12">
        <v>578.38106505443159</v>
      </c>
      <c r="P3040" s="12">
        <v>581.46681820466881</v>
      </c>
      <c r="Q3040" s="12">
        <v>617.36993695980698</v>
      </c>
      <c r="R3040" s="12">
        <v>584.419507563205</v>
      </c>
      <c r="S3040" s="12">
        <v>524.70005409961652</v>
      </c>
      <c r="T3040" s="12">
        <v>410.13077484055873</v>
      </c>
      <c r="U3040" s="12">
        <v>493.90594585060518</v>
      </c>
      <c r="V3040" s="12">
        <v>484.53736573886215</v>
      </c>
      <c r="W3040" s="12">
        <v>441.50343792600302</v>
      </c>
      <c r="X3040" s="12">
        <v>299.83096421625743</v>
      </c>
      <c r="Y3040" s="12">
        <v>266.37010961711087</v>
      </c>
      <c r="Z3040" s="12">
        <v>870.91338825225239</v>
      </c>
      <c r="AA3040" s="12">
        <v>751.58250230972499</v>
      </c>
      <c r="AB3040" s="12">
        <v>828.77554834388525</v>
      </c>
      <c r="AC3040" s="12">
        <v>970.82876997444339</v>
      </c>
      <c r="AD3040" s="12">
        <v>970.82876997444339</v>
      </c>
      <c r="AE3040" s="12">
        <v>970.82876997444339</v>
      </c>
      <c r="AF3040" s="13">
        <v>970.82876997444339</v>
      </c>
    </row>
    <row r="3041" spans="2:32" x14ac:dyDescent="0.35">
      <c r="B3041" s="9" t="s">
        <v>48</v>
      </c>
      <c r="C3041" s="2" t="s">
        <v>45</v>
      </c>
      <c r="D3041" s="10" t="s">
        <v>49</v>
      </c>
      <c r="E3041" s="10">
        <v>7</v>
      </c>
      <c r="F3041" s="10">
        <v>4</v>
      </c>
      <c r="G3041" s="10">
        <v>27</v>
      </c>
      <c r="H3041" s="14" t="s">
        <v>35</v>
      </c>
      <c r="I3041" s="12">
        <v>829.02660161624783</v>
      </c>
      <c r="J3041" s="12">
        <v>499.97766299066313</v>
      </c>
      <c r="K3041" s="12">
        <v>456.3551771119254</v>
      </c>
      <c r="L3041" s="12">
        <v>433.19228252701566</v>
      </c>
      <c r="M3041" s="12">
        <v>472.65832237037012</v>
      </c>
      <c r="N3041" s="12">
        <v>513.80525209511529</v>
      </c>
      <c r="O3041" s="12">
        <v>564.42048162514925</v>
      </c>
      <c r="P3041" s="12">
        <v>653.60066147932275</v>
      </c>
      <c r="Q3041" s="12">
        <v>635.4171522189597</v>
      </c>
      <c r="R3041" s="12">
        <v>573.50143415686591</v>
      </c>
      <c r="S3041" s="12">
        <v>621.83894918196279</v>
      </c>
      <c r="T3041" s="12">
        <v>578.18155620046775</v>
      </c>
      <c r="U3041" s="12">
        <v>586.94164125430882</v>
      </c>
      <c r="V3041" s="12">
        <v>522.8446287044444</v>
      </c>
      <c r="W3041" s="12">
        <v>564.78125782050404</v>
      </c>
      <c r="X3041" s="12">
        <v>268.95042181280911</v>
      </c>
      <c r="Y3041" s="12">
        <v>196.1398843794949</v>
      </c>
      <c r="Z3041" s="12">
        <v>242.46902532584812</v>
      </c>
      <c r="AA3041" s="12">
        <v>449.55193908514656</v>
      </c>
      <c r="AB3041" s="12">
        <v>970.82876997444339</v>
      </c>
      <c r="AC3041" s="12">
        <v>970.82876997444339</v>
      </c>
      <c r="AD3041" s="12">
        <v>970.82876997444339</v>
      </c>
      <c r="AE3041" s="12">
        <v>970.82876997444339</v>
      </c>
      <c r="AF3041" s="13">
        <v>970.82876997444339</v>
      </c>
    </row>
    <row r="3042" spans="2:32" x14ac:dyDescent="0.35">
      <c r="B3042" s="9" t="s">
        <v>48</v>
      </c>
      <c r="C3042" s="2" t="s">
        <v>45</v>
      </c>
      <c r="D3042" s="10" t="s">
        <v>49</v>
      </c>
      <c r="E3042" s="10">
        <v>7</v>
      </c>
      <c r="F3042" s="10">
        <v>4</v>
      </c>
      <c r="G3042" s="10">
        <v>28</v>
      </c>
      <c r="H3042" s="14" t="s">
        <v>35</v>
      </c>
      <c r="I3042" s="12">
        <v>970.82876997444339</v>
      </c>
      <c r="J3042" s="12">
        <v>913.66795504275262</v>
      </c>
      <c r="K3042" s="12">
        <v>888.24898488327028</v>
      </c>
      <c r="L3042" s="12">
        <v>890.4452494817757</v>
      </c>
      <c r="M3042" s="12">
        <v>832.63603077470361</v>
      </c>
      <c r="N3042" s="12">
        <v>831.19959481291528</v>
      </c>
      <c r="O3042" s="12">
        <v>759.63100346886756</v>
      </c>
      <c r="P3042" s="12">
        <v>628.9680563013402</v>
      </c>
      <c r="Q3042" s="12">
        <v>416.85586263728629</v>
      </c>
      <c r="R3042" s="12">
        <v>303.26419065602369</v>
      </c>
      <c r="S3042" s="12">
        <v>307.14294287395626</v>
      </c>
      <c r="T3042" s="12">
        <v>263.13475955983569</v>
      </c>
      <c r="U3042" s="12">
        <v>292.36935391808618</v>
      </c>
      <c r="V3042" s="12">
        <v>291.31198130548501</v>
      </c>
      <c r="W3042" s="12">
        <v>311.80312792553576</v>
      </c>
      <c r="X3042" s="12">
        <v>427.34834725748141</v>
      </c>
      <c r="Y3042" s="12">
        <v>462.11929494650002</v>
      </c>
      <c r="Z3042" s="12">
        <v>470.21767331913316</v>
      </c>
      <c r="AA3042" s="12">
        <v>549.76825129319081</v>
      </c>
      <c r="AB3042" s="12">
        <v>630.20005126131252</v>
      </c>
      <c r="AC3042" s="12">
        <v>625.032758050285</v>
      </c>
      <c r="AD3042" s="12">
        <v>553.15490019584558</v>
      </c>
      <c r="AE3042" s="12">
        <v>387.06763468263091</v>
      </c>
      <c r="AF3042" s="13">
        <v>168.66759507563114</v>
      </c>
    </row>
    <row r="3043" spans="2:32" x14ac:dyDescent="0.35">
      <c r="B3043" s="9" t="s">
        <v>48</v>
      </c>
      <c r="C3043" s="2" t="s">
        <v>45</v>
      </c>
      <c r="D3043" s="10" t="s">
        <v>49</v>
      </c>
      <c r="E3043" s="10">
        <v>7</v>
      </c>
      <c r="F3043" s="10">
        <v>4</v>
      </c>
      <c r="G3043" s="10">
        <v>29</v>
      </c>
      <c r="H3043" s="14" t="s">
        <v>35</v>
      </c>
      <c r="I3043" s="12">
        <v>54.898018437334819</v>
      </c>
      <c r="J3043" s="12">
        <v>50.437346581397783</v>
      </c>
      <c r="K3043" s="12">
        <v>54.405897755339495</v>
      </c>
      <c r="L3043" s="12">
        <v>58.939726909963895</v>
      </c>
      <c r="M3043" s="12">
        <v>51.682614055440986</v>
      </c>
      <c r="N3043" s="12">
        <v>22.147078357138792</v>
      </c>
      <c r="O3043" s="12">
        <v>0</v>
      </c>
      <c r="P3043" s="12">
        <v>0</v>
      </c>
      <c r="Q3043" s="12">
        <v>1.1521601582953078</v>
      </c>
      <c r="R3043" s="12">
        <v>22.669126235564523</v>
      </c>
      <c r="S3043" s="12">
        <v>43.221800965903597</v>
      </c>
      <c r="T3043" s="12">
        <v>52.538836659247799</v>
      </c>
      <c r="U3043" s="12">
        <v>89.15857565724346</v>
      </c>
      <c r="V3043" s="12">
        <v>136.05631162737694</v>
      </c>
      <c r="W3043" s="12">
        <v>170.24537875350617</v>
      </c>
      <c r="X3043" s="12">
        <v>155.9672448894475</v>
      </c>
      <c r="Y3043" s="12">
        <v>109.6630338664804</v>
      </c>
      <c r="Z3043" s="12">
        <v>88.580003454093031</v>
      </c>
      <c r="AA3043" s="12">
        <v>157.23246238055091</v>
      </c>
      <c r="AB3043" s="12">
        <v>478.75164370735871</v>
      </c>
      <c r="AC3043" s="12">
        <v>970.51623852110345</v>
      </c>
      <c r="AD3043" s="12">
        <v>970.82876997444339</v>
      </c>
      <c r="AE3043" s="12">
        <v>970.82876997444339</v>
      </c>
      <c r="AF3043" s="13">
        <v>970.82876997444339</v>
      </c>
    </row>
    <row r="3044" spans="2:32" x14ac:dyDescent="0.35">
      <c r="B3044" s="9" t="s">
        <v>48</v>
      </c>
      <c r="C3044" s="2" t="s">
        <v>45</v>
      </c>
      <c r="D3044" s="10" t="s">
        <v>49</v>
      </c>
      <c r="E3044" s="10">
        <v>7</v>
      </c>
      <c r="F3044" s="10">
        <v>4</v>
      </c>
      <c r="G3044" s="10">
        <v>30</v>
      </c>
      <c r="H3044" s="14" t="s">
        <v>35</v>
      </c>
      <c r="I3044" s="12">
        <v>970.82876997444339</v>
      </c>
      <c r="J3044" s="12">
        <v>970.82876997444339</v>
      </c>
      <c r="K3044" s="12">
        <v>970.82876997444339</v>
      </c>
      <c r="L3044" s="12">
        <v>970.82876997444339</v>
      </c>
      <c r="M3044" s="12">
        <v>970.82876997444339</v>
      </c>
      <c r="N3044" s="12">
        <v>970.82876997444339</v>
      </c>
      <c r="O3044" s="12">
        <v>970.82876997444339</v>
      </c>
      <c r="P3044" s="12">
        <v>970.82876997444339</v>
      </c>
      <c r="Q3044" s="12">
        <v>970.82876997444339</v>
      </c>
      <c r="R3044" s="12">
        <v>970.82876997444339</v>
      </c>
      <c r="S3044" s="12">
        <v>970.82876997444339</v>
      </c>
      <c r="T3044" s="12">
        <v>970.82876997444339</v>
      </c>
      <c r="U3044" s="12">
        <v>970.82876997444339</v>
      </c>
      <c r="V3044" s="12">
        <v>970.82876997444339</v>
      </c>
      <c r="W3044" s="12">
        <v>970.82876997444339</v>
      </c>
      <c r="X3044" s="12">
        <v>970.82876997444339</v>
      </c>
      <c r="Y3044" s="12">
        <v>970.82876997444339</v>
      </c>
      <c r="Z3044" s="12">
        <v>970.82876997444339</v>
      </c>
      <c r="AA3044" s="12">
        <v>970.82876997444339</v>
      </c>
      <c r="AB3044" s="12">
        <v>970.82876997444339</v>
      </c>
      <c r="AC3044" s="12">
        <v>970.82876997444339</v>
      </c>
      <c r="AD3044" s="12">
        <v>970.82876997444339</v>
      </c>
      <c r="AE3044" s="12">
        <v>970.82876997444339</v>
      </c>
      <c r="AF3044" s="13">
        <v>970.82876997444339</v>
      </c>
    </row>
    <row r="3045" spans="2:32" x14ac:dyDescent="0.35">
      <c r="B3045" s="9" t="s">
        <v>48</v>
      </c>
      <c r="C3045" s="2" t="s">
        <v>45</v>
      </c>
      <c r="D3045" s="10" t="s">
        <v>49</v>
      </c>
      <c r="E3045" s="10">
        <v>7</v>
      </c>
      <c r="F3045" s="10">
        <v>5</v>
      </c>
      <c r="G3045" s="10">
        <v>1</v>
      </c>
      <c r="H3045" s="14" t="s">
        <v>36</v>
      </c>
      <c r="I3045" s="12">
        <v>970.82876997444339</v>
      </c>
      <c r="J3045" s="12">
        <v>970.82876997444339</v>
      </c>
      <c r="K3045" s="12">
        <v>970.82876997444339</v>
      </c>
      <c r="L3045" s="12">
        <v>970.82876997444339</v>
      </c>
      <c r="M3045" s="12">
        <v>970.82876997444339</v>
      </c>
      <c r="N3045" s="12">
        <v>970.82876997444339</v>
      </c>
      <c r="O3045" s="12">
        <v>970.82876997444339</v>
      </c>
      <c r="P3045" s="12">
        <v>970.82876997444339</v>
      </c>
      <c r="Q3045" s="12">
        <v>970.82876997444339</v>
      </c>
      <c r="R3045" s="12">
        <v>970.82876997444339</v>
      </c>
      <c r="S3045" s="12">
        <v>970.82876997444339</v>
      </c>
      <c r="T3045" s="12">
        <v>970.82876997444339</v>
      </c>
      <c r="U3045" s="12">
        <v>970.82876997444339</v>
      </c>
      <c r="V3045" s="12">
        <v>970.82876997444339</v>
      </c>
      <c r="W3045" s="12">
        <v>970.82876997444339</v>
      </c>
      <c r="X3045" s="12">
        <v>970.82876997444339</v>
      </c>
      <c r="Y3045" s="12">
        <v>970.82876997444339</v>
      </c>
      <c r="Z3045" s="12">
        <v>763.33351823467513</v>
      </c>
      <c r="AA3045" s="12">
        <v>622.95451766587553</v>
      </c>
      <c r="AB3045" s="12">
        <v>939.06372326726807</v>
      </c>
      <c r="AC3045" s="12">
        <v>970.82876997444339</v>
      </c>
      <c r="AD3045" s="12">
        <v>970.82876997444339</v>
      </c>
      <c r="AE3045" s="12">
        <v>970.82876997444339</v>
      </c>
      <c r="AF3045" s="13">
        <v>970.82876997444339</v>
      </c>
    </row>
    <row r="3046" spans="2:32" x14ac:dyDescent="0.35">
      <c r="B3046" s="9" t="s">
        <v>48</v>
      </c>
      <c r="C3046" s="2" t="s">
        <v>45</v>
      </c>
      <c r="D3046" s="10" t="s">
        <v>49</v>
      </c>
      <c r="E3046" s="10">
        <v>7</v>
      </c>
      <c r="F3046" s="10">
        <v>5</v>
      </c>
      <c r="G3046" s="10">
        <v>2</v>
      </c>
      <c r="H3046" s="14" t="s">
        <v>36</v>
      </c>
      <c r="I3046" s="12">
        <v>781.0033199828307</v>
      </c>
      <c r="J3046" s="12">
        <v>531.09260398411459</v>
      </c>
      <c r="K3046" s="12">
        <v>101.50148405788819</v>
      </c>
      <c r="L3046" s="12">
        <v>45.293363847323128</v>
      </c>
      <c r="M3046" s="12">
        <v>69.018215028138755</v>
      </c>
      <c r="N3046" s="12">
        <v>0</v>
      </c>
      <c r="O3046" s="12">
        <v>4.3575927879184855</v>
      </c>
      <c r="P3046" s="12">
        <v>1.9202668852663565</v>
      </c>
      <c r="Q3046" s="12">
        <v>66.521037310497988</v>
      </c>
      <c r="R3046" s="12">
        <v>25.395737832759448</v>
      </c>
      <c r="S3046" s="12">
        <v>1.2884907924260509</v>
      </c>
      <c r="T3046" s="12">
        <v>0</v>
      </c>
      <c r="U3046" s="12">
        <v>0</v>
      </c>
      <c r="V3046" s="12">
        <v>36.007913871958188</v>
      </c>
      <c r="W3046" s="12">
        <v>13.385341294267585</v>
      </c>
      <c r="X3046" s="12">
        <v>250.24320181079204</v>
      </c>
      <c r="Y3046" s="12">
        <v>514.26244830763562</v>
      </c>
      <c r="Z3046" s="12">
        <v>563.17521849278546</v>
      </c>
      <c r="AA3046" s="12">
        <v>542.66078310417856</v>
      </c>
      <c r="AB3046" s="12">
        <v>435.79253171473533</v>
      </c>
      <c r="AC3046" s="12">
        <v>412.06935208050686</v>
      </c>
      <c r="AD3046" s="12">
        <v>393.74451247077531</v>
      </c>
      <c r="AE3046" s="12">
        <v>276.3155947270958</v>
      </c>
      <c r="AF3046" s="13">
        <v>197.13909585421979</v>
      </c>
    </row>
    <row r="3047" spans="2:32" x14ac:dyDescent="0.35">
      <c r="B3047" s="9" t="s">
        <v>48</v>
      </c>
      <c r="C3047" s="2" t="s">
        <v>45</v>
      </c>
      <c r="D3047" s="10" t="s">
        <v>49</v>
      </c>
      <c r="E3047" s="10">
        <v>7</v>
      </c>
      <c r="F3047" s="10">
        <v>5</v>
      </c>
      <c r="G3047" s="10">
        <v>3</v>
      </c>
      <c r="H3047" s="14" t="s">
        <v>36</v>
      </c>
      <c r="I3047" s="12">
        <v>159.52181258640718</v>
      </c>
      <c r="J3047" s="12">
        <v>91.841959323021101</v>
      </c>
      <c r="K3047" s="12">
        <v>57.652896538571504</v>
      </c>
      <c r="L3047" s="12">
        <v>38.692964742643603</v>
      </c>
      <c r="M3047" s="12">
        <v>0</v>
      </c>
      <c r="N3047" s="12">
        <v>0</v>
      </c>
      <c r="O3047" s="12">
        <v>0</v>
      </c>
      <c r="P3047" s="12">
        <v>0</v>
      </c>
      <c r="Q3047" s="12">
        <v>0</v>
      </c>
      <c r="R3047" s="12">
        <v>0</v>
      </c>
      <c r="S3047" s="12">
        <v>0</v>
      </c>
      <c r="T3047" s="12">
        <v>5.7940520862338287</v>
      </c>
      <c r="U3047" s="12">
        <v>4.2412129849131013</v>
      </c>
      <c r="V3047" s="12">
        <v>5.787401718740389</v>
      </c>
      <c r="W3047" s="12">
        <v>40.959043546662144</v>
      </c>
      <c r="X3047" s="12">
        <v>71.380726874361869</v>
      </c>
      <c r="Y3047" s="12">
        <v>83.0137185852155</v>
      </c>
      <c r="Z3047" s="12">
        <v>131.81510732582308</v>
      </c>
      <c r="AA3047" s="12">
        <v>210.93176048919739</v>
      </c>
      <c r="AB3047" s="12">
        <v>380.56365993679697</v>
      </c>
      <c r="AC3047" s="12">
        <v>629.76275730737825</v>
      </c>
      <c r="AD3047" s="12">
        <v>748.84592438735865</v>
      </c>
      <c r="AE3047" s="12">
        <v>831.00342036876702</v>
      </c>
      <c r="AF3047" s="13">
        <v>925.80312276520112</v>
      </c>
    </row>
    <row r="3048" spans="2:32" x14ac:dyDescent="0.35">
      <c r="B3048" s="9" t="s">
        <v>48</v>
      </c>
      <c r="C3048" s="2" t="s">
        <v>45</v>
      </c>
      <c r="D3048" s="10" t="s">
        <v>49</v>
      </c>
      <c r="E3048" s="10">
        <v>7</v>
      </c>
      <c r="F3048" s="10">
        <v>5</v>
      </c>
      <c r="G3048" s="10">
        <v>4</v>
      </c>
      <c r="H3048" s="14" t="s">
        <v>36</v>
      </c>
      <c r="I3048" s="12">
        <v>448.41306446595945</v>
      </c>
      <c r="J3048" s="12">
        <v>470.16116201944698</v>
      </c>
      <c r="K3048" s="12">
        <v>379.84210754608728</v>
      </c>
      <c r="L3048" s="12">
        <v>171.34599449340311</v>
      </c>
      <c r="M3048" s="12">
        <v>203.63641914714083</v>
      </c>
      <c r="N3048" s="12">
        <v>68.043955185197575</v>
      </c>
      <c r="O3048" s="12">
        <v>95.76894759961354</v>
      </c>
      <c r="P3048" s="12">
        <v>136.42373927564566</v>
      </c>
      <c r="Q3048" s="12">
        <v>156.48595401637775</v>
      </c>
      <c r="R3048" s="12">
        <v>226.30886025496295</v>
      </c>
      <c r="S3048" s="12">
        <v>148.365971446814</v>
      </c>
      <c r="T3048" s="12">
        <v>70.762254637090479</v>
      </c>
      <c r="U3048" s="12">
        <v>73.518786918196682</v>
      </c>
      <c r="V3048" s="12">
        <v>325.6007768085189</v>
      </c>
      <c r="W3048" s="12">
        <v>494.75886009467314</v>
      </c>
      <c r="X3048" s="12">
        <v>793.03199499179527</v>
      </c>
      <c r="Y3048" s="12">
        <v>922.30671620611747</v>
      </c>
      <c r="Z3048" s="12">
        <v>970.82876997444339</v>
      </c>
      <c r="AA3048" s="12">
        <v>970.82876997444339</v>
      </c>
      <c r="AB3048" s="12">
        <v>970.82876997444339</v>
      </c>
      <c r="AC3048" s="12">
        <v>970.82876997444339</v>
      </c>
      <c r="AD3048" s="12">
        <v>970.82876997444339</v>
      </c>
      <c r="AE3048" s="12">
        <v>970.82876997444339</v>
      </c>
      <c r="AF3048" s="13">
        <v>591.53367930528361</v>
      </c>
    </row>
    <row r="3049" spans="2:32" x14ac:dyDescent="0.35">
      <c r="B3049" s="9" t="s">
        <v>48</v>
      </c>
      <c r="C3049" s="2" t="s">
        <v>45</v>
      </c>
      <c r="D3049" s="10" t="s">
        <v>49</v>
      </c>
      <c r="E3049" s="10">
        <v>7</v>
      </c>
      <c r="F3049" s="10">
        <v>5</v>
      </c>
      <c r="G3049" s="10">
        <v>5</v>
      </c>
      <c r="H3049" s="14" t="s">
        <v>36</v>
      </c>
      <c r="I3049" s="12">
        <v>197.20726022154264</v>
      </c>
      <c r="J3049" s="12">
        <v>103.19065786366369</v>
      </c>
      <c r="K3049" s="12">
        <v>197.80411957852513</v>
      </c>
      <c r="L3049" s="12">
        <v>817.51663573421274</v>
      </c>
      <c r="M3049" s="12">
        <v>970.82876997444339</v>
      </c>
      <c r="N3049" s="12">
        <v>638.53781247195434</v>
      </c>
      <c r="O3049" s="12">
        <v>430.31934113656717</v>
      </c>
      <c r="P3049" s="12">
        <v>560.89416957803212</v>
      </c>
      <c r="Q3049" s="12">
        <v>391.26228749715074</v>
      </c>
      <c r="R3049" s="12">
        <v>368.84584917626046</v>
      </c>
      <c r="S3049" s="12">
        <v>523.22534189182079</v>
      </c>
      <c r="T3049" s="12">
        <v>554.52822550518761</v>
      </c>
      <c r="U3049" s="12">
        <v>401.07809532540386</v>
      </c>
      <c r="V3049" s="12">
        <v>227.61231925863834</v>
      </c>
      <c r="W3049" s="12">
        <v>175.7301876658756</v>
      </c>
      <c r="X3049" s="12">
        <v>167.24776169604971</v>
      </c>
      <c r="Y3049" s="12">
        <v>138.36229914887556</v>
      </c>
      <c r="Z3049" s="12">
        <v>89.742140791758317</v>
      </c>
      <c r="AA3049" s="12">
        <v>88.322298728817671</v>
      </c>
      <c r="AB3049" s="12">
        <v>84.247346016660458</v>
      </c>
      <c r="AC3049" s="12">
        <v>83.460954985084356</v>
      </c>
      <c r="AD3049" s="12">
        <v>268.24217232792518</v>
      </c>
      <c r="AE3049" s="12">
        <v>473.62262674233858</v>
      </c>
      <c r="AF3049" s="13">
        <v>304.05889166206185</v>
      </c>
    </row>
    <row r="3050" spans="2:32" x14ac:dyDescent="0.35">
      <c r="B3050" s="9" t="s">
        <v>48</v>
      </c>
      <c r="C3050" s="2" t="s">
        <v>45</v>
      </c>
      <c r="D3050" s="10" t="s">
        <v>49</v>
      </c>
      <c r="E3050" s="10">
        <v>7</v>
      </c>
      <c r="F3050" s="10">
        <v>5</v>
      </c>
      <c r="G3050" s="10">
        <v>6</v>
      </c>
      <c r="H3050" s="14" t="s">
        <v>36</v>
      </c>
      <c r="I3050" s="12">
        <v>39.318088432828191</v>
      </c>
      <c r="J3050" s="12">
        <v>61.347127379992926</v>
      </c>
      <c r="K3050" s="12">
        <v>145.75740360127315</v>
      </c>
      <c r="L3050" s="12">
        <v>355.18456376135941</v>
      </c>
      <c r="M3050" s="12">
        <v>751.80861697534147</v>
      </c>
      <c r="N3050" s="12">
        <v>956.50574314489802</v>
      </c>
      <c r="O3050" s="12">
        <v>961.54667611729292</v>
      </c>
      <c r="P3050" s="12">
        <v>963.05792789931797</v>
      </c>
      <c r="Q3050" s="12">
        <v>775.8460300012498</v>
      </c>
      <c r="R3050" s="12">
        <v>595.03501801222001</v>
      </c>
      <c r="S3050" s="12">
        <v>522.41070389376023</v>
      </c>
      <c r="T3050" s="12">
        <v>371.18844573885832</v>
      </c>
      <c r="U3050" s="12">
        <v>227.58237903717023</v>
      </c>
      <c r="V3050" s="12">
        <v>129.13504070314289</v>
      </c>
      <c r="W3050" s="12">
        <v>62.234935701779023</v>
      </c>
      <c r="X3050" s="12">
        <v>3.0923780103645044</v>
      </c>
      <c r="Y3050" s="12">
        <v>0</v>
      </c>
      <c r="Z3050" s="12">
        <v>30.55302564350043</v>
      </c>
      <c r="AA3050" s="12">
        <v>64.126939746295605</v>
      </c>
      <c r="AB3050" s="12">
        <v>88.658145000785979</v>
      </c>
      <c r="AC3050" s="12">
        <v>109.2507219360859</v>
      </c>
      <c r="AD3050" s="12">
        <v>69.520312889504012</v>
      </c>
      <c r="AE3050" s="12">
        <v>23.111367533229199</v>
      </c>
      <c r="AF3050" s="13">
        <v>0</v>
      </c>
    </row>
    <row r="3051" spans="2:32" x14ac:dyDescent="0.35">
      <c r="B3051" s="9" t="s">
        <v>48</v>
      </c>
      <c r="C3051" s="2" t="s">
        <v>45</v>
      </c>
      <c r="D3051" s="10" t="s">
        <v>49</v>
      </c>
      <c r="E3051" s="10">
        <v>7</v>
      </c>
      <c r="F3051" s="10">
        <v>5</v>
      </c>
      <c r="G3051" s="10">
        <v>7</v>
      </c>
      <c r="H3051" s="14" t="s">
        <v>36</v>
      </c>
      <c r="I3051" s="12">
        <v>0</v>
      </c>
      <c r="J3051" s="12">
        <v>0</v>
      </c>
      <c r="K3051" s="12">
        <v>0</v>
      </c>
      <c r="L3051" s="12">
        <v>0</v>
      </c>
      <c r="M3051" s="12">
        <v>1.5461890051822476</v>
      </c>
      <c r="N3051" s="12">
        <v>67.023135171863231</v>
      </c>
      <c r="O3051" s="12">
        <v>174.44668302093984</v>
      </c>
      <c r="P3051" s="12">
        <v>356.97844150868696</v>
      </c>
      <c r="Q3051" s="12">
        <v>637.74811308063909</v>
      </c>
      <c r="R3051" s="12">
        <v>786.74079727231549</v>
      </c>
      <c r="S3051" s="12">
        <v>884.88894179226884</v>
      </c>
      <c r="T3051" s="12">
        <v>970.82876997444339</v>
      </c>
      <c r="U3051" s="12">
        <v>970.82876997444339</v>
      </c>
      <c r="V3051" s="12">
        <v>920.16032882110358</v>
      </c>
      <c r="W3051" s="12">
        <v>799.06213620946562</v>
      </c>
      <c r="X3051" s="12">
        <v>854.97435359897815</v>
      </c>
      <c r="Y3051" s="12">
        <v>970.82876997444339</v>
      </c>
      <c r="Z3051" s="12">
        <v>970.82876997444339</v>
      </c>
      <c r="AA3051" s="12">
        <v>970.82876997444339</v>
      </c>
      <c r="AB3051" s="12">
        <v>970.82876997444339</v>
      </c>
      <c r="AC3051" s="12">
        <v>970.82876997444339</v>
      </c>
      <c r="AD3051" s="12">
        <v>970.82876997444339</v>
      </c>
      <c r="AE3051" s="12">
        <v>970.82876997444339</v>
      </c>
      <c r="AF3051" s="13">
        <v>970.82876997444339</v>
      </c>
    </row>
    <row r="3052" spans="2:32" x14ac:dyDescent="0.35">
      <c r="B3052" s="9" t="s">
        <v>48</v>
      </c>
      <c r="C3052" s="2" t="s">
        <v>45</v>
      </c>
      <c r="D3052" s="10" t="s">
        <v>49</v>
      </c>
      <c r="E3052" s="10">
        <v>7</v>
      </c>
      <c r="F3052" s="10">
        <v>5</v>
      </c>
      <c r="G3052" s="10">
        <v>8</v>
      </c>
      <c r="H3052" s="14" t="s">
        <v>36</v>
      </c>
      <c r="I3052" s="12">
        <v>970.82876997444339</v>
      </c>
      <c r="J3052" s="12">
        <v>970.82876997444339</v>
      </c>
      <c r="K3052" s="12">
        <v>964.68386948562443</v>
      </c>
      <c r="L3052" s="12">
        <v>428.23279946105487</v>
      </c>
      <c r="M3052" s="12">
        <v>186.26256363683279</v>
      </c>
      <c r="N3052" s="12">
        <v>163.63334828958736</v>
      </c>
      <c r="O3052" s="12">
        <v>18.156913217488437</v>
      </c>
      <c r="P3052" s="12">
        <v>0</v>
      </c>
      <c r="Q3052" s="12">
        <v>40.789461889129122</v>
      </c>
      <c r="R3052" s="12">
        <v>491.34227097054918</v>
      </c>
      <c r="S3052" s="12">
        <v>941.80863721417279</v>
      </c>
      <c r="T3052" s="12">
        <v>900.99587787312976</v>
      </c>
      <c r="U3052" s="12">
        <v>705.33812831290152</v>
      </c>
      <c r="V3052" s="12">
        <v>653.39121886278315</v>
      </c>
      <c r="W3052" s="12">
        <v>789.80498095905944</v>
      </c>
      <c r="X3052" s="12">
        <v>929.49730150646928</v>
      </c>
      <c r="Y3052" s="12">
        <v>957.6196444239024</v>
      </c>
      <c r="Z3052" s="12">
        <v>924.87872711071282</v>
      </c>
      <c r="AA3052" s="12">
        <v>970.82876997444339</v>
      </c>
      <c r="AB3052" s="12">
        <v>970.82876997444339</v>
      </c>
      <c r="AC3052" s="12">
        <v>970.82876997444339</v>
      </c>
      <c r="AD3052" s="12">
        <v>942.24092955338415</v>
      </c>
      <c r="AE3052" s="12">
        <v>434.04516203764723</v>
      </c>
      <c r="AF3052" s="13">
        <v>970.82876997444339</v>
      </c>
    </row>
    <row r="3053" spans="2:32" x14ac:dyDescent="0.35">
      <c r="B3053" s="9" t="s">
        <v>48</v>
      </c>
      <c r="C3053" s="2" t="s">
        <v>45</v>
      </c>
      <c r="D3053" s="10" t="s">
        <v>49</v>
      </c>
      <c r="E3053" s="10">
        <v>7</v>
      </c>
      <c r="F3053" s="10">
        <v>5</v>
      </c>
      <c r="G3053" s="10">
        <v>9</v>
      </c>
      <c r="H3053" s="14" t="s">
        <v>36</v>
      </c>
      <c r="I3053" s="12">
        <v>970.82876997444339</v>
      </c>
      <c r="J3053" s="12">
        <v>799.75708278852278</v>
      </c>
      <c r="K3053" s="12">
        <v>970.82876997444339</v>
      </c>
      <c r="L3053" s="12">
        <v>970.82876997444339</v>
      </c>
      <c r="M3053" s="12">
        <v>970.82876997444339</v>
      </c>
      <c r="N3053" s="12">
        <v>970.82876997444339</v>
      </c>
      <c r="O3053" s="12">
        <v>707.26673705683834</v>
      </c>
      <c r="P3053" s="12">
        <v>967.76465575457041</v>
      </c>
      <c r="Q3053" s="12">
        <v>970.82876997444339</v>
      </c>
      <c r="R3053" s="12">
        <v>464.97226461148966</v>
      </c>
      <c r="S3053" s="12">
        <v>482.34113587379215</v>
      </c>
      <c r="T3053" s="12">
        <v>478.43411063929875</v>
      </c>
      <c r="U3053" s="12">
        <v>209.57344002402493</v>
      </c>
      <c r="V3053" s="12">
        <v>115.59674638362624</v>
      </c>
      <c r="W3053" s="12">
        <v>367.12508531082585</v>
      </c>
      <c r="X3053" s="12">
        <v>540.04389660081665</v>
      </c>
      <c r="Y3053" s="12">
        <v>544.12552681596412</v>
      </c>
      <c r="Z3053" s="12">
        <v>665.75736393183001</v>
      </c>
      <c r="AA3053" s="12">
        <v>337.37176445892601</v>
      </c>
      <c r="AB3053" s="12">
        <v>235.27177120586626</v>
      </c>
      <c r="AC3053" s="12">
        <v>113.6149607498178</v>
      </c>
      <c r="AD3053" s="12">
        <v>30.965344086414166</v>
      </c>
      <c r="AE3053" s="12">
        <v>96.103126666673987</v>
      </c>
      <c r="AF3053" s="13">
        <v>212.66582726045874</v>
      </c>
    </row>
    <row r="3054" spans="2:32" x14ac:dyDescent="0.35">
      <c r="B3054" s="9" t="s">
        <v>48</v>
      </c>
      <c r="C3054" s="2" t="s">
        <v>45</v>
      </c>
      <c r="D3054" s="10" t="s">
        <v>49</v>
      </c>
      <c r="E3054" s="10">
        <v>7</v>
      </c>
      <c r="F3054" s="10">
        <v>5</v>
      </c>
      <c r="G3054" s="10">
        <v>10</v>
      </c>
      <c r="H3054" s="14" t="s">
        <v>36</v>
      </c>
      <c r="I3054" s="12">
        <v>932.2571508306736</v>
      </c>
      <c r="J3054" s="12">
        <v>970.82876997444339</v>
      </c>
      <c r="K3054" s="12">
        <v>970.82876997444339</v>
      </c>
      <c r="L3054" s="12">
        <v>970.82876997444339</v>
      </c>
      <c r="M3054" s="12">
        <v>970.82876997444339</v>
      </c>
      <c r="N3054" s="12">
        <v>970.82876997444339</v>
      </c>
      <c r="O3054" s="12">
        <v>970.82876997444339</v>
      </c>
      <c r="P3054" s="12">
        <v>970.82876997444339</v>
      </c>
      <c r="Q3054" s="12">
        <v>970.82876997444339</v>
      </c>
      <c r="R3054" s="12">
        <v>970.82876997444339</v>
      </c>
      <c r="S3054" s="12">
        <v>970.82876997444339</v>
      </c>
      <c r="T3054" s="12">
        <v>970.82876997444339</v>
      </c>
      <c r="U3054" s="12">
        <v>970.82876997444339</v>
      </c>
      <c r="V3054" s="12">
        <v>970.82876997444339</v>
      </c>
      <c r="W3054" s="12">
        <v>970.82876997444339</v>
      </c>
      <c r="X3054" s="12">
        <v>970.82876997444339</v>
      </c>
      <c r="Y3054" s="12">
        <v>970.82876997444339</v>
      </c>
      <c r="Z3054" s="12">
        <v>970.82876997444339</v>
      </c>
      <c r="AA3054" s="12">
        <v>970.82876997444339</v>
      </c>
      <c r="AB3054" s="12">
        <v>970.82876997444339</v>
      </c>
      <c r="AC3054" s="12">
        <v>970.82876997444339</v>
      </c>
      <c r="AD3054" s="12">
        <v>970.82876997444339</v>
      </c>
      <c r="AE3054" s="12">
        <v>937.83013056925915</v>
      </c>
      <c r="AF3054" s="13">
        <v>489.84095295109995</v>
      </c>
    </row>
    <row r="3055" spans="2:32" x14ac:dyDescent="0.35">
      <c r="B3055" s="9" t="s">
        <v>48</v>
      </c>
      <c r="C3055" s="2" t="s">
        <v>45</v>
      </c>
      <c r="D3055" s="10" t="s">
        <v>49</v>
      </c>
      <c r="E3055" s="10">
        <v>7</v>
      </c>
      <c r="F3055" s="10">
        <v>5</v>
      </c>
      <c r="G3055" s="10">
        <v>11</v>
      </c>
      <c r="H3055" s="14" t="s">
        <v>36</v>
      </c>
      <c r="I3055" s="12">
        <v>393.9157483081774</v>
      </c>
      <c r="J3055" s="12">
        <v>310.02418555550764</v>
      </c>
      <c r="K3055" s="12">
        <v>122.45650439345034</v>
      </c>
      <c r="L3055" s="12">
        <v>67.822829109265896</v>
      </c>
      <c r="M3055" s="12">
        <v>70.1321380155415</v>
      </c>
      <c r="N3055" s="12">
        <v>67.866054869843396</v>
      </c>
      <c r="O3055" s="12">
        <v>114.65240505375654</v>
      </c>
      <c r="P3055" s="12">
        <v>159.49353956984638</v>
      </c>
      <c r="Q3055" s="12">
        <v>98.588668683395895</v>
      </c>
      <c r="R3055" s="12">
        <v>130.25228507532299</v>
      </c>
      <c r="S3055" s="12">
        <v>65.016415272989462</v>
      </c>
      <c r="T3055" s="12">
        <v>45.35487676173279</v>
      </c>
      <c r="U3055" s="12">
        <v>7.3435660038078279</v>
      </c>
      <c r="V3055" s="12">
        <v>0</v>
      </c>
      <c r="W3055" s="12">
        <v>0</v>
      </c>
      <c r="X3055" s="12">
        <v>0</v>
      </c>
      <c r="Y3055" s="12">
        <v>0</v>
      </c>
      <c r="Z3055" s="12">
        <v>0</v>
      </c>
      <c r="AA3055" s="12">
        <v>0</v>
      </c>
      <c r="AB3055" s="12">
        <v>2.7881277678641574</v>
      </c>
      <c r="AC3055" s="12">
        <v>8.4774379228511538</v>
      </c>
      <c r="AD3055" s="12">
        <v>1.8105374497544133</v>
      </c>
      <c r="AE3055" s="12">
        <v>0</v>
      </c>
      <c r="AF3055" s="13">
        <v>0</v>
      </c>
    </row>
    <row r="3056" spans="2:32" x14ac:dyDescent="0.35">
      <c r="B3056" s="9" t="s">
        <v>48</v>
      </c>
      <c r="C3056" s="2" t="s">
        <v>45</v>
      </c>
      <c r="D3056" s="10" t="s">
        <v>49</v>
      </c>
      <c r="E3056" s="10">
        <v>7</v>
      </c>
      <c r="F3056" s="10">
        <v>5</v>
      </c>
      <c r="G3056" s="10">
        <v>12</v>
      </c>
      <c r="H3056" s="14" t="s">
        <v>36</v>
      </c>
      <c r="I3056" s="12">
        <v>0</v>
      </c>
      <c r="J3056" s="12">
        <v>0</v>
      </c>
      <c r="K3056" s="12">
        <v>0</v>
      </c>
      <c r="L3056" s="12">
        <v>0</v>
      </c>
      <c r="M3056" s="12">
        <v>0</v>
      </c>
      <c r="N3056" s="12">
        <v>0</v>
      </c>
      <c r="O3056" s="12">
        <v>0</v>
      </c>
      <c r="P3056" s="12">
        <v>0</v>
      </c>
      <c r="Q3056" s="12">
        <v>0</v>
      </c>
      <c r="R3056" s="12">
        <v>0</v>
      </c>
      <c r="S3056" s="12">
        <v>0</v>
      </c>
      <c r="T3056" s="12">
        <v>0</v>
      </c>
      <c r="U3056" s="12">
        <v>0</v>
      </c>
      <c r="V3056" s="12">
        <v>0</v>
      </c>
      <c r="W3056" s="12">
        <v>0</v>
      </c>
      <c r="X3056" s="12">
        <v>0</v>
      </c>
      <c r="Y3056" s="12">
        <v>0</v>
      </c>
      <c r="Z3056" s="12">
        <v>0</v>
      </c>
      <c r="AA3056" s="12">
        <v>0</v>
      </c>
      <c r="AB3056" s="12">
        <v>0</v>
      </c>
      <c r="AC3056" s="12">
        <v>0</v>
      </c>
      <c r="AD3056" s="12">
        <v>0</v>
      </c>
      <c r="AE3056" s="12">
        <v>3.4764310346563239</v>
      </c>
      <c r="AF3056" s="13">
        <v>40.18428821600493</v>
      </c>
    </row>
    <row r="3057" spans="2:32" x14ac:dyDescent="0.35">
      <c r="B3057" s="9" t="s">
        <v>48</v>
      </c>
      <c r="C3057" s="2" t="s">
        <v>45</v>
      </c>
      <c r="D3057" s="10" t="s">
        <v>49</v>
      </c>
      <c r="E3057" s="10">
        <v>7</v>
      </c>
      <c r="F3057" s="10">
        <v>5</v>
      </c>
      <c r="G3057" s="10">
        <v>13</v>
      </c>
      <c r="H3057" s="14" t="s">
        <v>36</v>
      </c>
      <c r="I3057" s="12">
        <v>140.62837795289482</v>
      </c>
      <c r="J3057" s="12">
        <v>233.12039957284568</v>
      </c>
      <c r="K3057" s="12">
        <v>342.3013073034187</v>
      </c>
      <c r="L3057" s="12">
        <v>358.77072151797722</v>
      </c>
      <c r="M3057" s="12">
        <v>371.08368969715349</v>
      </c>
      <c r="N3057" s="12">
        <v>475.30511436176573</v>
      </c>
      <c r="O3057" s="12">
        <v>626.32456398632462</v>
      </c>
      <c r="P3057" s="12">
        <v>695.94460959441312</v>
      </c>
      <c r="Q3057" s="12">
        <v>772.97642302061683</v>
      </c>
      <c r="R3057" s="12">
        <v>764.83316904921617</v>
      </c>
      <c r="S3057" s="12">
        <v>445.13780569120496</v>
      </c>
      <c r="T3057" s="12">
        <v>257.31576289704674</v>
      </c>
      <c r="U3057" s="12">
        <v>268.40842391732269</v>
      </c>
      <c r="V3057" s="12">
        <v>381.06406454317766</v>
      </c>
      <c r="W3057" s="12">
        <v>417.48432942064517</v>
      </c>
      <c r="X3057" s="12">
        <v>320.23901109168668</v>
      </c>
      <c r="Y3057" s="12">
        <v>253.94406673840865</v>
      </c>
      <c r="Z3057" s="12">
        <v>134.54171675217825</v>
      </c>
      <c r="AA3057" s="12">
        <v>79.78833702395174</v>
      </c>
      <c r="AB3057" s="12">
        <v>90.322371516457608</v>
      </c>
      <c r="AC3057" s="12">
        <v>528.49068759148668</v>
      </c>
      <c r="AD3057" s="12">
        <v>970.82876997444339</v>
      </c>
      <c r="AE3057" s="12">
        <v>970.82876997444339</v>
      </c>
      <c r="AF3057" s="13">
        <v>920.22847582170823</v>
      </c>
    </row>
    <row r="3058" spans="2:32" x14ac:dyDescent="0.35">
      <c r="B3058" s="9" t="s">
        <v>48</v>
      </c>
      <c r="C3058" s="2" t="s">
        <v>45</v>
      </c>
      <c r="D3058" s="10" t="s">
        <v>49</v>
      </c>
      <c r="E3058" s="10">
        <v>7</v>
      </c>
      <c r="F3058" s="10">
        <v>5</v>
      </c>
      <c r="G3058" s="10">
        <v>14</v>
      </c>
      <c r="H3058" s="14" t="s">
        <v>36</v>
      </c>
      <c r="I3058" s="12">
        <v>970.82876997444339</v>
      </c>
      <c r="J3058" s="12">
        <v>970.82876997444339</v>
      </c>
      <c r="K3058" s="12">
        <v>970.82876997444339</v>
      </c>
      <c r="L3058" s="12">
        <v>970.82876997444339</v>
      </c>
      <c r="M3058" s="12">
        <v>970.82876997444339</v>
      </c>
      <c r="N3058" s="12">
        <v>970.82876997444339</v>
      </c>
      <c r="O3058" s="12">
        <v>970.82876997444339</v>
      </c>
      <c r="P3058" s="12">
        <v>837.9944968151558</v>
      </c>
      <c r="Q3058" s="12">
        <v>610.83942586919147</v>
      </c>
      <c r="R3058" s="12">
        <v>261.29428690867945</v>
      </c>
      <c r="S3058" s="12">
        <v>76.699284197333967</v>
      </c>
      <c r="T3058" s="12">
        <v>28.15227662638468</v>
      </c>
      <c r="U3058" s="12">
        <v>25.660085327589179</v>
      </c>
      <c r="V3058" s="12">
        <v>46.656668560500705</v>
      </c>
      <c r="W3058" s="12">
        <v>31.886405331087289</v>
      </c>
      <c r="X3058" s="12">
        <v>74.127290659456861</v>
      </c>
      <c r="Y3058" s="12">
        <v>92.668259072076893</v>
      </c>
      <c r="Z3058" s="12">
        <v>101.89052458644474</v>
      </c>
      <c r="AA3058" s="12">
        <v>87.140215715771447</v>
      </c>
      <c r="AB3058" s="12">
        <v>95.679170352001904</v>
      </c>
      <c r="AC3058" s="12">
        <v>93.915189409348415</v>
      </c>
      <c r="AD3058" s="12">
        <v>68.9700006778762</v>
      </c>
      <c r="AE3058" s="12">
        <v>150.26795701238015</v>
      </c>
      <c r="AF3058" s="13">
        <v>324.11943051452755</v>
      </c>
    </row>
    <row r="3059" spans="2:32" x14ac:dyDescent="0.35">
      <c r="B3059" s="9" t="s">
        <v>48</v>
      </c>
      <c r="C3059" s="2" t="s">
        <v>45</v>
      </c>
      <c r="D3059" s="10" t="s">
        <v>49</v>
      </c>
      <c r="E3059" s="10">
        <v>7</v>
      </c>
      <c r="F3059" s="10">
        <v>5</v>
      </c>
      <c r="G3059" s="10">
        <v>15</v>
      </c>
      <c r="H3059" s="14" t="s">
        <v>36</v>
      </c>
      <c r="I3059" s="12">
        <v>171.30610314264104</v>
      </c>
      <c r="J3059" s="12">
        <v>408.99523463118817</v>
      </c>
      <c r="K3059" s="12">
        <v>970.82876997444339</v>
      </c>
      <c r="L3059" s="12">
        <v>861.96209563555033</v>
      </c>
      <c r="M3059" s="12">
        <v>970.82876997444339</v>
      </c>
      <c r="N3059" s="12">
        <v>861.98203262757283</v>
      </c>
      <c r="O3059" s="12">
        <v>970.82876997444339</v>
      </c>
      <c r="P3059" s="12">
        <v>970.82876997444339</v>
      </c>
      <c r="Q3059" s="12">
        <v>970.82876997444339</v>
      </c>
      <c r="R3059" s="12">
        <v>970.82876997444339</v>
      </c>
      <c r="S3059" s="12">
        <v>804.8495601793137</v>
      </c>
      <c r="T3059" s="12">
        <v>364.96709695832783</v>
      </c>
      <c r="U3059" s="12">
        <v>144.3824631871766</v>
      </c>
      <c r="V3059" s="12">
        <v>36.973868082116688</v>
      </c>
      <c r="W3059" s="12">
        <v>5.00100688819483</v>
      </c>
      <c r="X3059" s="12">
        <v>13.106029115802814</v>
      </c>
      <c r="Y3059" s="12">
        <v>11.366982438215414</v>
      </c>
      <c r="Z3059" s="12">
        <v>2.7848025841174469</v>
      </c>
      <c r="AA3059" s="12">
        <v>6.4906685837477465</v>
      </c>
      <c r="AB3059" s="12">
        <v>49.443132379716744</v>
      </c>
      <c r="AC3059" s="12">
        <v>55.957079963241164</v>
      </c>
      <c r="AD3059" s="12">
        <v>56.801662524449647</v>
      </c>
      <c r="AE3059" s="12">
        <v>135.09369182703495</v>
      </c>
      <c r="AF3059" s="13">
        <v>395.57333205429478</v>
      </c>
    </row>
    <row r="3060" spans="2:32" x14ac:dyDescent="0.35">
      <c r="B3060" s="9" t="s">
        <v>48</v>
      </c>
      <c r="C3060" s="2" t="s">
        <v>45</v>
      </c>
      <c r="D3060" s="10" t="s">
        <v>49</v>
      </c>
      <c r="E3060" s="10">
        <v>7</v>
      </c>
      <c r="F3060" s="10">
        <v>5</v>
      </c>
      <c r="G3060" s="10">
        <v>16</v>
      </c>
      <c r="H3060" s="14" t="s">
        <v>36</v>
      </c>
      <c r="I3060" s="12">
        <v>970.82876997444339</v>
      </c>
      <c r="J3060" s="12">
        <v>970.82876997444339</v>
      </c>
      <c r="K3060" s="12">
        <v>970.82876997444339</v>
      </c>
      <c r="L3060" s="12">
        <v>970.82876997444339</v>
      </c>
      <c r="M3060" s="12">
        <v>970.82876997444339</v>
      </c>
      <c r="N3060" s="12">
        <v>970.82876997444339</v>
      </c>
      <c r="O3060" s="12">
        <v>970.82876997444339</v>
      </c>
      <c r="P3060" s="12">
        <v>970.82876997444339</v>
      </c>
      <c r="Q3060" s="12">
        <v>970.82876997444339</v>
      </c>
      <c r="R3060" s="12">
        <v>682.13202533413141</v>
      </c>
      <c r="S3060" s="12">
        <v>319.18495552218292</v>
      </c>
      <c r="T3060" s="12">
        <v>232.96745088927494</v>
      </c>
      <c r="U3060" s="12">
        <v>191.14719614912138</v>
      </c>
      <c r="V3060" s="12">
        <v>131.28474513125613</v>
      </c>
      <c r="W3060" s="12">
        <v>136.01475307170759</v>
      </c>
      <c r="X3060" s="12">
        <v>419.52095914923149</v>
      </c>
      <c r="Y3060" s="12">
        <v>830.99341713932131</v>
      </c>
      <c r="Z3060" s="12">
        <v>957.32871716749594</v>
      </c>
      <c r="AA3060" s="12">
        <v>970.82876997444339</v>
      </c>
      <c r="AB3060" s="12">
        <v>970.82876997444339</v>
      </c>
      <c r="AC3060" s="12">
        <v>970.82876997444339</v>
      </c>
      <c r="AD3060" s="12">
        <v>970.82876997444339</v>
      </c>
      <c r="AE3060" s="12">
        <v>970.82876997444339</v>
      </c>
      <c r="AF3060" s="13">
        <v>970.82876997444339</v>
      </c>
    </row>
    <row r="3061" spans="2:32" x14ac:dyDescent="0.35">
      <c r="B3061" s="9" t="s">
        <v>48</v>
      </c>
      <c r="C3061" s="2" t="s">
        <v>45</v>
      </c>
      <c r="D3061" s="10" t="s">
        <v>49</v>
      </c>
      <c r="E3061" s="10">
        <v>7</v>
      </c>
      <c r="F3061" s="10">
        <v>5</v>
      </c>
      <c r="G3061" s="10">
        <v>17</v>
      </c>
      <c r="H3061" s="14" t="s">
        <v>36</v>
      </c>
      <c r="I3061" s="12">
        <v>970.82876997444339</v>
      </c>
      <c r="J3061" s="12">
        <v>970.82876997444339</v>
      </c>
      <c r="K3061" s="12">
        <v>970.82876997444339</v>
      </c>
      <c r="L3061" s="12">
        <v>970.82876997444339</v>
      </c>
      <c r="M3061" s="12">
        <v>970.82876997444339</v>
      </c>
      <c r="N3061" s="12">
        <v>970.82876997444339</v>
      </c>
      <c r="O3061" s="12">
        <v>958.58891567716501</v>
      </c>
      <c r="P3061" s="12">
        <v>909.99704770332232</v>
      </c>
      <c r="Q3061" s="12">
        <v>770.69540883930006</v>
      </c>
      <c r="R3061" s="12">
        <v>644.56461927980922</v>
      </c>
      <c r="S3061" s="12">
        <v>601.21645807527022</v>
      </c>
      <c r="T3061" s="12">
        <v>499.04826572145208</v>
      </c>
      <c r="U3061" s="12">
        <v>363.45914485268298</v>
      </c>
      <c r="V3061" s="12">
        <v>195.49481501392918</v>
      </c>
      <c r="W3061" s="12">
        <v>102.26959661899105</v>
      </c>
      <c r="X3061" s="12">
        <v>47.770587206223972</v>
      </c>
      <c r="Y3061" s="12">
        <v>25.902822112969883</v>
      </c>
      <c r="Z3061" s="12">
        <v>61.240721500097884</v>
      </c>
      <c r="AA3061" s="12">
        <v>83.445984874350032</v>
      </c>
      <c r="AB3061" s="12">
        <v>97.965203514759892</v>
      </c>
      <c r="AC3061" s="12">
        <v>162.73389124184442</v>
      </c>
      <c r="AD3061" s="12">
        <v>351.57343266455894</v>
      </c>
      <c r="AE3061" s="12">
        <v>697.88322156779657</v>
      </c>
      <c r="AF3061" s="13">
        <v>970.82876997444339</v>
      </c>
    </row>
    <row r="3062" spans="2:32" x14ac:dyDescent="0.35">
      <c r="B3062" s="9" t="s">
        <v>48</v>
      </c>
      <c r="C3062" s="2" t="s">
        <v>45</v>
      </c>
      <c r="D3062" s="10" t="s">
        <v>49</v>
      </c>
      <c r="E3062" s="10">
        <v>7</v>
      </c>
      <c r="F3062" s="10">
        <v>5</v>
      </c>
      <c r="G3062" s="10">
        <v>18</v>
      </c>
      <c r="H3062" s="14" t="s">
        <v>36</v>
      </c>
      <c r="I3062" s="12">
        <v>970.82876997444339</v>
      </c>
      <c r="J3062" s="12">
        <v>970.82876997444339</v>
      </c>
      <c r="K3062" s="12">
        <v>970.82876997444339</v>
      </c>
      <c r="L3062" s="12">
        <v>970.82876997444339</v>
      </c>
      <c r="M3062" s="12">
        <v>970.82876997444339</v>
      </c>
      <c r="N3062" s="12">
        <v>970.82876997444339</v>
      </c>
      <c r="O3062" s="12">
        <v>970.82876997444339</v>
      </c>
      <c r="P3062" s="12">
        <v>970.82876997444339</v>
      </c>
      <c r="Q3062" s="12">
        <v>970.82876997444339</v>
      </c>
      <c r="R3062" s="12">
        <v>970.82876997444339</v>
      </c>
      <c r="S3062" s="12">
        <v>970.82876997444339</v>
      </c>
      <c r="T3062" s="12">
        <v>970.82876997444339</v>
      </c>
      <c r="U3062" s="12">
        <v>970.82876997444339</v>
      </c>
      <c r="V3062" s="12">
        <v>970.82876997444339</v>
      </c>
      <c r="W3062" s="12">
        <v>970.82876997444339</v>
      </c>
      <c r="X3062" s="12">
        <v>970.82876997444339</v>
      </c>
      <c r="Y3062" s="12">
        <v>970.82876997444339</v>
      </c>
      <c r="Z3062" s="12">
        <v>970.82876997444339</v>
      </c>
      <c r="AA3062" s="12">
        <v>970.82876997444339</v>
      </c>
      <c r="AB3062" s="12">
        <v>970.82876997444339</v>
      </c>
      <c r="AC3062" s="12">
        <v>970.82876997444339</v>
      </c>
      <c r="AD3062" s="12">
        <v>970.82876997444339</v>
      </c>
      <c r="AE3062" s="12">
        <v>970.82876997444339</v>
      </c>
      <c r="AF3062" s="13">
        <v>970.82876997444339</v>
      </c>
    </row>
    <row r="3063" spans="2:32" x14ac:dyDescent="0.35">
      <c r="B3063" s="9" t="s">
        <v>48</v>
      </c>
      <c r="C3063" s="2" t="s">
        <v>45</v>
      </c>
      <c r="D3063" s="10" t="s">
        <v>49</v>
      </c>
      <c r="E3063" s="10">
        <v>7</v>
      </c>
      <c r="F3063" s="10">
        <v>5</v>
      </c>
      <c r="G3063" s="10">
        <v>19</v>
      </c>
      <c r="H3063" s="14" t="s">
        <v>36</v>
      </c>
      <c r="I3063" s="12">
        <v>970.82876997444339</v>
      </c>
      <c r="J3063" s="12">
        <v>970.82876997444339</v>
      </c>
      <c r="K3063" s="12">
        <v>970.82876997444339</v>
      </c>
      <c r="L3063" s="12">
        <v>970.82876997444339</v>
      </c>
      <c r="M3063" s="12">
        <v>970.82876997444339</v>
      </c>
      <c r="N3063" s="12">
        <v>970.82876997444339</v>
      </c>
      <c r="O3063" s="12">
        <v>970.82876997444339</v>
      </c>
      <c r="P3063" s="12">
        <v>970.82876997444339</v>
      </c>
      <c r="Q3063" s="12">
        <v>946.60344906205512</v>
      </c>
      <c r="R3063" s="12">
        <v>579.55484677637423</v>
      </c>
      <c r="S3063" s="12">
        <v>78.242152089093935</v>
      </c>
      <c r="T3063" s="12">
        <v>43.140333692753998</v>
      </c>
      <c r="U3063" s="12">
        <v>5.1090740031883826</v>
      </c>
      <c r="V3063" s="12">
        <v>0</v>
      </c>
      <c r="W3063" s="12">
        <v>0</v>
      </c>
      <c r="X3063" s="12">
        <v>69.643343060002806</v>
      </c>
      <c r="Y3063" s="12">
        <v>371.97981233508091</v>
      </c>
      <c r="Z3063" s="12">
        <v>962.85841904535596</v>
      </c>
      <c r="AA3063" s="12">
        <v>970.82876997444339</v>
      </c>
      <c r="AB3063" s="12">
        <v>970.82876997444339</v>
      </c>
      <c r="AC3063" s="12">
        <v>970.82876997444339</v>
      </c>
      <c r="AD3063" s="12">
        <v>970.82876997444339</v>
      </c>
      <c r="AE3063" s="12">
        <v>970.82876997444339</v>
      </c>
      <c r="AF3063" s="13">
        <v>970.82876997444339</v>
      </c>
    </row>
    <row r="3064" spans="2:32" x14ac:dyDescent="0.35">
      <c r="B3064" s="9" t="s">
        <v>48</v>
      </c>
      <c r="C3064" s="2" t="s">
        <v>45</v>
      </c>
      <c r="D3064" s="10" t="s">
        <v>49</v>
      </c>
      <c r="E3064" s="10">
        <v>7</v>
      </c>
      <c r="F3064" s="10">
        <v>5</v>
      </c>
      <c r="G3064" s="10">
        <v>20</v>
      </c>
      <c r="H3064" s="14" t="s">
        <v>36</v>
      </c>
      <c r="I3064" s="12">
        <v>914.62729253343275</v>
      </c>
      <c r="J3064" s="12">
        <v>858.15982644276176</v>
      </c>
      <c r="K3064" s="12">
        <v>837.02189115208341</v>
      </c>
      <c r="L3064" s="12">
        <v>706.10295856434141</v>
      </c>
      <c r="M3064" s="12">
        <v>338.82487246979213</v>
      </c>
      <c r="N3064" s="12">
        <v>122.74745769993319</v>
      </c>
      <c r="O3064" s="12">
        <v>46.691580004936704</v>
      </c>
      <c r="P3064" s="12">
        <v>6.8115442022717545</v>
      </c>
      <c r="Q3064" s="12">
        <v>0</v>
      </c>
      <c r="R3064" s="12">
        <v>0</v>
      </c>
      <c r="S3064" s="12">
        <v>27.129798091501474</v>
      </c>
      <c r="T3064" s="12">
        <v>62.456057436031237</v>
      </c>
      <c r="U3064" s="12">
        <v>107.67793118957459</v>
      </c>
      <c r="V3064" s="12">
        <v>153.76432883802818</v>
      </c>
      <c r="W3064" s="12">
        <v>183.54427286829878</v>
      </c>
      <c r="X3064" s="12">
        <v>217.51386809836538</v>
      </c>
      <c r="Y3064" s="12">
        <v>234.42052416670555</v>
      </c>
      <c r="Z3064" s="12">
        <v>234.44712997835904</v>
      </c>
      <c r="AA3064" s="12">
        <v>230.99563375147864</v>
      </c>
      <c r="AB3064" s="12">
        <v>222.19899175669102</v>
      </c>
      <c r="AC3064" s="12">
        <v>217.6984242083125</v>
      </c>
      <c r="AD3064" s="12">
        <v>259.67827908494968</v>
      </c>
      <c r="AE3064" s="12">
        <v>307.68992501744833</v>
      </c>
      <c r="AF3064" s="13">
        <v>367.7485852128973</v>
      </c>
    </row>
    <row r="3065" spans="2:32" x14ac:dyDescent="0.35">
      <c r="B3065" s="9" t="s">
        <v>48</v>
      </c>
      <c r="C3065" s="2" t="s">
        <v>45</v>
      </c>
      <c r="D3065" s="10" t="s">
        <v>49</v>
      </c>
      <c r="E3065" s="10">
        <v>7</v>
      </c>
      <c r="F3065" s="10">
        <v>5</v>
      </c>
      <c r="G3065" s="10">
        <v>21</v>
      </c>
      <c r="H3065" s="14" t="s">
        <v>36</v>
      </c>
      <c r="I3065" s="12">
        <v>368.43189609103405</v>
      </c>
      <c r="J3065" s="12">
        <v>425.28507698380611</v>
      </c>
      <c r="K3065" s="12">
        <v>723.72448083704296</v>
      </c>
      <c r="L3065" s="12">
        <v>857.77907852194903</v>
      </c>
      <c r="M3065" s="12">
        <v>491.9058904296835</v>
      </c>
      <c r="N3065" s="12">
        <v>268.19394495262475</v>
      </c>
      <c r="O3065" s="12">
        <v>110.95318996432904</v>
      </c>
      <c r="P3065" s="12">
        <v>32.032711245103194</v>
      </c>
      <c r="Q3065" s="12">
        <v>27.976045686778054</v>
      </c>
      <c r="R3065" s="12">
        <v>32.453341833318845</v>
      </c>
      <c r="S3065" s="12">
        <v>20.537711132123874</v>
      </c>
      <c r="T3065" s="12">
        <v>1.0025289926939238</v>
      </c>
      <c r="U3065" s="12">
        <v>0</v>
      </c>
      <c r="V3065" s="12">
        <v>0</v>
      </c>
      <c r="W3065" s="12">
        <v>0</v>
      </c>
      <c r="X3065" s="12">
        <v>0</v>
      </c>
      <c r="Y3065" s="12">
        <v>0</v>
      </c>
      <c r="Z3065" s="12">
        <v>4.4457088004317171</v>
      </c>
      <c r="AA3065" s="12">
        <v>62.934879553879377</v>
      </c>
      <c r="AB3065" s="12">
        <v>161.14115481995256</v>
      </c>
      <c r="AC3065" s="12">
        <v>278.67811091499874</v>
      </c>
      <c r="AD3065" s="12">
        <v>501.18965149174323</v>
      </c>
      <c r="AE3065" s="12">
        <v>548.24036219552431</v>
      </c>
      <c r="AF3065" s="13">
        <v>434.56887277930127</v>
      </c>
    </row>
    <row r="3066" spans="2:32" x14ac:dyDescent="0.35">
      <c r="B3066" s="9" t="s">
        <v>48</v>
      </c>
      <c r="C3066" s="2" t="s">
        <v>45</v>
      </c>
      <c r="D3066" s="10" t="s">
        <v>49</v>
      </c>
      <c r="E3066" s="10">
        <v>7</v>
      </c>
      <c r="F3066" s="10">
        <v>5</v>
      </c>
      <c r="G3066" s="10">
        <v>22</v>
      </c>
      <c r="H3066" s="14" t="s">
        <v>36</v>
      </c>
      <c r="I3066" s="12">
        <v>489.85592306183497</v>
      </c>
      <c r="J3066" s="12">
        <v>542.86529357286543</v>
      </c>
      <c r="K3066" s="12">
        <v>579.13089046170205</v>
      </c>
      <c r="L3066" s="12">
        <v>579.62466098188713</v>
      </c>
      <c r="M3066" s="12">
        <v>520.63839560992687</v>
      </c>
      <c r="N3066" s="12">
        <v>495.75970404086991</v>
      </c>
      <c r="O3066" s="12">
        <v>447.67657669795113</v>
      </c>
      <c r="P3066" s="12">
        <v>211.63335852116742</v>
      </c>
      <c r="Q3066" s="12">
        <v>77.45907810061567</v>
      </c>
      <c r="R3066" s="12">
        <v>68.835334806458548</v>
      </c>
      <c r="S3066" s="12">
        <v>70.143778058139731</v>
      </c>
      <c r="T3066" s="12">
        <v>59.792623787314071</v>
      </c>
      <c r="U3066" s="12">
        <v>100.80320306901643</v>
      </c>
      <c r="V3066" s="12">
        <v>163.9109900068853</v>
      </c>
      <c r="W3066" s="12">
        <v>426.63009454315187</v>
      </c>
      <c r="X3066" s="12">
        <v>183.60245137289223</v>
      </c>
      <c r="Y3066" s="12">
        <v>136.43039072855854</v>
      </c>
      <c r="Z3066" s="12">
        <v>138.85275262596318</v>
      </c>
      <c r="AA3066" s="12">
        <v>354.11050173296235</v>
      </c>
      <c r="AB3066" s="12">
        <v>384.1498176934158</v>
      </c>
      <c r="AC3066" s="12">
        <v>443.95905708797403</v>
      </c>
      <c r="AD3066" s="12">
        <v>248.84663983304756</v>
      </c>
      <c r="AE3066" s="12">
        <v>112.9299826667728</v>
      </c>
      <c r="AF3066" s="13">
        <v>103.52649545227329</v>
      </c>
    </row>
    <row r="3067" spans="2:32" x14ac:dyDescent="0.35">
      <c r="B3067" s="9" t="s">
        <v>48</v>
      </c>
      <c r="C3067" s="2" t="s">
        <v>45</v>
      </c>
      <c r="D3067" s="10" t="s">
        <v>49</v>
      </c>
      <c r="E3067" s="10">
        <v>7</v>
      </c>
      <c r="F3067" s="10">
        <v>5</v>
      </c>
      <c r="G3067" s="10">
        <v>23</v>
      </c>
      <c r="H3067" s="14" t="s">
        <v>36</v>
      </c>
      <c r="I3067" s="12">
        <v>16.298161010439056</v>
      </c>
      <c r="J3067" s="12">
        <v>125.38262267376939</v>
      </c>
      <c r="K3067" s="12">
        <v>10.84992423489458</v>
      </c>
      <c r="L3067" s="12">
        <v>0</v>
      </c>
      <c r="M3067" s="12">
        <v>0.23442219788413265</v>
      </c>
      <c r="N3067" s="12">
        <v>27.460647090425923</v>
      </c>
      <c r="O3067" s="12">
        <v>50.066597548352462</v>
      </c>
      <c r="P3067" s="12">
        <v>65.204284084354555</v>
      </c>
      <c r="Q3067" s="12">
        <v>66.649056070681823</v>
      </c>
      <c r="R3067" s="12">
        <v>62.850086554273126</v>
      </c>
      <c r="S3067" s="12">
        <v>46.63339281698358</v>
      </c>
      <c r="T3067" s="12">
        <v>7.4316820163210693</v>
      </c>
      <c r="U3067" s="12">
        <v>0</v>
      </c>
      <c r="V3067" s="12">
        <v>0</v>
      </c>
      <c r="W3067" s="12">
        <v>0</v>
      </c>
      <c r="X3067" s="12">
        <v>0</v>
      </c>
      <c r="Y3067" s="12">
        <v>0</v>
      </c>
      <c r="Z3067" s="12">
        <v>0</v>
      </c>
      <c r="AA3067" s="12">
        <v>0</v>
      </c>
      <c r="AB3067" s="12">
        <v>0</v>
      </c>
      <c r="AC3067" s="12">
        <v>0</v>
      </c>
      <c r="AD3067" s="12">
        <v>0</v>
      </c>
      <c r="AE3067" s="12">
        <v>15.67137337160622</v>
      </c>
      <c r="AF3067" s="13">
        <v>45.619224256562617</v>
      </c>
    </row>
    <row r="3068" spans="2:32" x14ac:dyDescent="0.35">
      <c r="B3068" s="9" t="s">
        <v>48</v>
      </c>
      <c r="C3068" s="2" t="s">
        <v>45</v>
      </c>
      <c r="D3068" s="10" t="s">
        <v>49</v>
      </c>
      <c r="E3068" s="10">
        <v>7</v>
      </c>
      <c r="F3068" s="10">
        <v>5</v>
      </c>
      <c r="G3068" s="10">
        <v>24</v>
      </c>
      <c r="H3068" s="14" t="s">
        <v>36</v>
      </c>
      <c r="I3068" s="12">
        <v>73.733265882894429</v>
      </c>
      <c r="J3068" s="12">
        <v>73.073226406594486</v>
      </c>
      <c r="K3068" s="12">
        <v>74.712514315520664</v>
      </c>
      <c r="L3068" s="12">
        <v>107.83587280450909</v>
      </c>
      <c r="M3068" s="12">
        <v>199.73769520375038</v>
      </c>
      <c r="N3068" s="12">
        <v>198.23639455101932</v>
      </c>
      <c r="O3068" s="12">
        <v>212.2468551937913</v>
      </c>
      <c r="P3068" s="12">
        <v>67.626645981759111</v>
      </c>
      <c r="Q3068" s="12">
        <v>203.42527459225846</v>
      </c>
      <c r="R3068" s="12">
        <v>225.31465039496183</v>
      </c>
      <c r="S3068" s="12">
        <v>235.40144848759809</v>
      </c>
      <c r="T3068" s="12">
        <v>174.99699957424738</v>
      </c>
      <c r="U3068" s="12">
        <v>70.93349481617247</v>
      </c>
      <c r="V3068" s="12">
        <v>44.12623791997288</v>
      </c>
      <c r="W3068" s="12">
        <v>37.005453800095957</v>
      </c>
      <c r="X3068" s="12">
        <v>19.257534384484444</v>
      </c>
      <c r="Y3068" s="12">
        <v>109.53501510629674</v>
      </c>
      <c r="Z3068" s="12">
        <v>226.83090379170969</v>
      </c>
      <c r="AA3068" s="12">
        <v>559.46270049753218</v>
      </c>
      <c r="AB3068" s="12">
        <v>410.5364613681167</v>
      </c>
      <c r="AC3068" s="12">
        <v>627.91563320330818</v>
      </c>
      <c r="AD3068" s="12">
        <v>808.03336581819008</v>
      </c>
      <c r="AE3068" s="12">
        <v>965.94080305233649</v>
      </c>
      <c r="AF3068" s="13">
        <v>970.82876997444339</v>
      </c>
    </row>
    <row r="3069" spans="2:32" x14ac:dyDescent="0.35">
      <c r="B3069" s="9" t="s">
        <v>48</v>
      </c>
      <c r="C3069" s="2" t="s">
        <v>45</v>
      </c>
      <c r="D3069" s="10" t="s">
        <v>49</v>
      </c>
      <c r="E3069" s="10">
        <v>7</v>
      </c>
      <c r="F3069" s="10">
        <v>5</v>
      </c>
      <c r="G3069" s="10">
        <v>25</v>
      </c>
      <c r="H3069" s="14" t="s">
        <v>36</v>
      </c>
      <c r="I3069" s="12">
        <v>970.82876997444339</v>
      </c>
      <c r="J3069" s="12">
        <v>837.19646139930205</v>
      </c>
      <c r="K3069" s="12">
        <v>158.61238704265304</v>
      </c>
      <c r="L3069" s="12">
        <v>956.31290311056887</v>
      </c>
      <c r="M3069" s="12">
        <v>749.70210357437134</v>
      </c>
      <c r="N3069" s="12">
        <v>89.035541145065224</v>
      </c>
      <c r="O3069" s="12">
        <v>0.35911485849820562</v>
      </c>
      <c r="P3069" s="12">
        <v>0</v>
      </c>
      <c r="Q3069" s="12">
        <v>259.95260375914933</v>
      </c>
      <c r="R3069" s="12">
        <v>488.92489332115019</v>
      </c>
      <c r="S3069" s="12">
        <v>878.78398475436177</v>
      </c>
      <c r="T3069" s="12">
        <v>375.27170842547764</v>
      </c>
      <c r="U3069" s="12">
        <v>172.77247932589839</v>
      </c>
      <c r="V3069" s="12">
        <v>151.10256673589853</v>
      </c>
      <c r="W3069" s="12">
        <v>13.862498378047714</v>
      </c>
      <c r="X3069" s="12">
        <v>73.969349044522176</v>
      </c>
      <c r="Y3069" s="12">
        <v>0</v>
      </c>
      <c r="Z3069" s="12">
        <v>0</v>
      </c>
      <c r="AA3069" s="12">
        <v>0</v>
      </c>
      <c r="AB3069" s="12">
        <v>61.85420948936369</v>
      </c>
      <c r="AC3069" s="12">
        <v>153.59641004372338</v>
      </c>
      <c r="AD3069" s="12">
        <v>312.96527394655982</v>
      </c>
      <c r="AE3069" s="12">
        <v>474.89282848144757</v>
      </c>
      <c r="AF3069" s="13">
        <v>430.60366904021345</v>
      </c>
    </row>
    <row r="3070" spans="2:32" x14ac:dyDescent="0.35">
      <c r="B3070" s="9" t="s">
        <v>48</v>
      </c>
      <c r="C3070" s="2" t="s">
        <v>45</v>
      </c>
      <c r="D3070" s="10" t="s">
        <v>49</v>
      </c>
      <c r="E3070" s="10">
        <v>7</v>
      </c>
      <c r="F3070" s="10">
        <v>5</v>
      </c>
      <c r="G3070" s="10">
        <v>26</v>
      </c>
      <c r="H3070" s="14" t="s">
        <v>36</v>
      </c>
      <c r="I3070" s="12">
        <v>227.9165667875898</v>
      </c>
      <c r="J3070" s="12">
        <v>142.80634671420884</v>
      </c>
      <c r="K3070" s="12">
        <v>135.33309203175995</v>
      </c>
      <c r="L3070" s="12">
        <v>129.36447241185763</v>
      </c>
      <c r="M3070" s="12">
        <v>140.6100907990625</v>
      </c>
      <c r="N3070" s="12">
        <v>204.30974416254915</v>
      </c>
      <c r="O3070" s="12">
        <v>181.50595856808602</v>
      </c>
      <c r="P3070" s="12">
        <v>70.361574065935315</v>
      </c>
      <c r="Q3070" s="12">
        <v>9.5248566926095499</v>
      </c>
      <c r="R3070" s="12">
        <v>51.210443390506136</v>
      </c>
      <c r="S3070" s="12">
        <v>72.785598826568091</v>
      </c>
      <c r="T3070" s="12">
        <v>70.115513724937657</v>
      </c>
      <c r="U3070" s="12">
        <v>169.10318709122268</v>
      </c>
      <c r="V3070" s="12">
        <v>409.90136049856221</v>
      </c>
      <c r="W3070" s="12">
        <v>291.22052816960604</v>
      </c>
      <c r="X3070" s="12">
        <v>301.23252780872474</v>
      </c>
      <c r="Y3070" s="12">
        <v>330.35574940579295</v>
      </c>
      <c r="Z3070" s="12">
        <v>542.0140465337056</v>
      </c>
      <c r="AA3070" s="12">
        <v>341.34530422255318</v>
      </c>
      <c r="AB3070" s="12">
        <v>970.82876997444339</v>
      </c>
      <c r="AC3070" s="12">
        <v>898.01491549803291</v>
      </c>
      <c r="AD3070" s="12">
        <v>804.1479447806264</v>
      </c>
      <c r="AE3070" s="12">
        <v>949.88707859478438</v>
      </c>
      <c r="AF3070" s="13">
        <v>838.08924962741401</v>
      </c>
    </row>
    <row r="3071" spans="2:32" x14ac:dyDescent="0.35">
      <c r="B3071" s="9" t="s">
        <v>48</v>
      </c>
      <c r="C3071" s="2" t="s">
        <v>45</v>
      </c>
      <c r="D3071" s="10" t="s">
        <v>49</v>
      </c>
      <c r="E3071" s="10">
        <v>7</v>
      </c>
      <c r="F3071" s="10">
        <v>5</v>
      </c>
      <c r="G3071" s="10">
        <v>27</v>
      </c>
      <c r="H3071" s="14" t="s">
        <v>36</v>
      </c>
      <c r="I3071" s="12">
        <v>454.3085441538924</v>
      </c>
      <c r="J3071" s="12">
        <v>453.88125342940475</v>
      </c>
      <c r="K3071" s="12">
        <v>342.89149784077011</v>
      </c>
      <c r="L3071" s="12">
        <v>958.64879612009543</v>
      </c>
      <c r="M3071" s="12">
        <v>798.20922196539857</v>
      </c>
      <c r="N3071" s="12">
        <v>282.27757157744333</v>
      </c>
      <c r="O3071" s="12">
        <v>68.441305688216659</v>
      </c>
      <c r="P3071" s="12">
        <v>54.826532685234596</v>
      </c>
      <c r="Q3071" s="12">
        <v>0.38405339740489425</v>
      </c>
      <c r="R3071" s="12">
        <v>19.194356436006682</v>
      </c>
      <c r="S3071" s="12">
        <v>23.631752548426608</v>
      </c>
      <c r="T3071" s="12">
        <v>50.595292538012018</v>
      </c>
      <c r="U3071" s="12">
        <v>67.944196416536357</v>
      </c>
      <c r="V3071" s="12">
        <v>86.619830700574042</v>
      </c>
      <c r="W3071" s="12">
        <v>72.205363760189343</v>
      </c>
      <c r="X3071" s="12">
        <v>113.3057202895026</v>
      </c>
      <c r="Y3071" s="12">
        <v>90.310735815538834</v>
      </c>
      <c r="Z3071" s="12">
        <v>75.124834929274087</v>
      </c>
      <c r="AA3071" s="12">
        <v>1.3416930539861425</v>
      </c>
      <c r="AB3071" s="12">
        <v>0</v>
      </c>
      <c r="AC3071" s="12">
        <v>0</v>
      </c>
      <c r="AD3071" s="12">
        <v>2.2477930069612939</v>
      </c>
      <c r="AE3071" s="12">
        <v>0</v>
      </c>
      <c r="AF3071" s="13">
        <v>0</v>
      </c>
    </row>
    <row r="3072" spans="2:32" x14ac:dyDescent="0.35">
      <c r="B3072" s="9" t="s">
        <v>48</v>
      </c>
      <c r="C3072" s="2" t="s">
        <v>45</v>
      </c>
      <c r="D3072" s="10" t="s">
        <v>49</v>
      </c>
      <c r="E3072" s="10">
        <v>7</v>
      </c>
      <c r="F3072" s="10">
        <v>5</v>
      </c>
      <c r="G3072" s="10">
        <v>28</v>
      </c>
      <c r="H3072" s="14" t="s">
        <v>36</v>
      </c>
      <c r="I3072" s="12">
        <v>0</v>
      </c>
      <c r="J3072" s="12">
        <v>0</v>
      </c>
      <c r="K3072" s="12">
        <v>0.22278422436746834</v>
      </c>
      <c r="L3072" s="12">
        <v>0.38405339740489425</v>
      </c>
      <c r="M3072" s="12">
        <v>18.60580705348633</v>
      </c>
      <c r="N3072" s="12">
        <v>38.794382032853591</v>
      </c>
      <c r="O3072" s="12">
        <v>134.00304458314923</v>
      </c>
      <c r="P3072" s="12">
        <v>35.161666276681608</v>
      </c>
      <c r="Q3072" s="12">
        <v>63.280694321858704</v>
      </c>
      <c r="R3072" s="12">
        <v>74.14059356528351</v>
      </c>
      <c r="S3072" s="12">
        <v>98.262799590797485</v>
      </c>
      <c r="T3072" s="12">
        <v>184.74962728318229</v>
      </c>
      <c r="U3072" s="12">
        <v>70.195318134858923</v>
      </c>
      <c r="V3072" s="12">
        <v>116.88190955011019</v>
      </c>
      <c r="W3072" s="12">
        <v>105.5997168552416</v>
      </c>
      <c r="X3072" s="12">
        <v>81.565629555790593</v>
      </c>
      <c r="Y3072" s="12">
        <v>73.708318592790178</v>
      </c>
      <c r="Z3072" s="12">
        <v>78.371829370826646</v>
      </c>
      <c r="AA3072" s="12">
        <v>205.7162746363048</v>
      </c>
      <c r="AB3072" s="12">
        <v>386.47740941184412</v>
      </c>
      <c r="AC3072" s="12">
        <v>761.39330852325418</v>
      </c>
      <c r="AD3072" s="12">
        <v>424.8827595994992</v>
      </c>
      <c r="AE3072" s="12">
        <v>467.67893704582247</v>
      </c>
      <c r="AF3072" s="13">
        <v>687.55530396537256</v>
      </c>
    </row>
    <row r="3073" spans="2:32" x14ac:dyDescent="0.35">
      <c r="B3073" s="9" t="s">
        <v>48</v>
      </c>
      <c r="C3073" s="2" t="s">
        <v>45</v>
      </c>
      <c r="D3073" s="10" t="s">
        <v>49</v>
      </c>
      <c r="E3073" s="10">
        <v>7</v>
      </c>
      <c r="F3073" s="10">
        <v>5</v>
      </c>
      <c r="G3073" s="10">
        <v>29</v>
      </c>
      <c r="H3073" s="14" t="s">
        <v>36</v>
      </c>
      <c r="I3073" s="12">
        <v>899.40647586105342</v>
      </c>
      <c r="J3073" s="12">
        <v>815.41845835778099</v>
      </c>
      <c r="K3073" s="12">
        <v>941.97653864176038</v>
      </c>
      <c r="L3073" s="12">
        <v>970.82876997444339</v>
      </c>
      <c r="M3073" s="12">
        <v>906.22131485531543</v>
      </c>
      <c r="N3073" s="12">
        <v>750.13439591358281</v>
      </c>
      <c r="O3073" s="12">
        <v>877.20785091467587</v>
      </c>
      <c r="P3073" s="12">
        <v>970.82876997444339</v>
      </c>
      <c r="Q3073" s="12">
        <v>970.82876997444339</v>
      </c>
      <c r="R3073" s="12">
        <v>970.82876997444339</v>
      </c>
      <c r="S3073" s="12">
        <v>970.82876997444339</v>
      </c>
      <c r="T3073" s="12">
        <v>970.82876997444339</v>
      </c>
      <c r="U3073" s="12">
        <v>970.82876997444339</v>
      </c>
      <c r="V3073" s="12">
        <v>970.82876997444339</v>
      </c>
      <c r="W3073" s="12">
        <v>970.82876997444339</v>
      </c>
      <c r="X3073" s="12">
        <v>969.86116592609392</v>
      </c>
      <c r="Y3073" s="12">
        <v>970.82876997444339</v>
      </c>
      <c r="Z3073" s="12">
        <v>970.82876997444339</v>
      </c>
      <c r="AA3073" s="12">
        <v>970.82876997444339</v>
      </c>
      <c r="AB3073" s="12">
        <v>970.82876997444339</v>
      </c>
      <c r="AC3073" s="12">
        <v>970.82876997444339</v>
      </c>
      <c r="AD3073" s="12">
        <v>970.82876997444339</v>
      </c>
      <c r="AE3073" s="12">
        <v>970.82876997444339</v>
      </c>
      <c r="AF3073" s="13">
        <v>970.82876997444339</v>
      </c>
    </row>
    <row r="3074" spans="2:32" x14ac:dyDescent="0.35">
      <c r="B3074" s="9" t="s">
        <v>48</v>
      </c>
      <c r="C3074" s="2" t="s">
        <v>45</v>
      </c>
      <c r="D3074" s="10" t="s">
        <v>49</v>
      </c>
      <c r="E3074" s="10">
        <v>7</v>
      </c>
      <c r="F3074" s="10">
        <v>5</v>
      </c>
      <c r="G3074" s="10">
        <v>30</v>
      </c>
      <c r="H3074" s="14" t="s">
        <v>36</v>
      </c>
      <c r="I3074" s="12">
        <v>970.82876997444339</v>
      </c>
      <c r="J3074" s="12">
        <v>970.82876997444339</v>
      </c>
      <c r="K3074" s="12">
        <v>970.82876997444339</v>
      </c>
      <c r="L3074" s="12">
        <v>970.82876997444339</v>
      </c>
      <c r="M3074" s="12">
        <v>970.82876997444339</v>
      </c>
      <c r="N3074" s="12">
        <v>970.82876997444339</v>
      </c>
      <c r="O3074" s="12">
        <v>970.82876997444339</v>
      </c>
      <c r="P3074" s="12">
        <v>970.82876997444339</v>
      </c>
      <c r="Q3074" s="12">
        <v>923.40901651764</v>
      </c>
      <c r="R3074" s="12">
        <v>826.35650348957881</v>
      </c>
      <c r="S3074" s="12">
        <v>677.65801149725269</v>
      </c>
      <c r="T3074" s="12">
        <v>611.45122060347251</v>
      </c>
      <c r="U3074" s="12">
        <v>802.50533114524308</v>
      </c>
      <c r="V3074" s="12">
        <v>908.41091063418969</v>
      </c>
      <c r="W3074" s="12">
        <v>790.40017311113456</v>
      </c>
      <c r="X3074" s="12">
        <v>614.97590017911682</v>
      </c>
      <c r="Y3074" s="12">
        <v>939.33638073656039</v>
      </c>
      <c r="Z3074" s="12">
        <v>970.82876997444339</v>
      </c>
      <c r="AA3074" s="12">
        <v>970.82876997444339</v>
      </c>
      <c r="AB3074" s="12">
        <v>970.82876997444339</v>
      </c>
      <c r="AC3074" s="12">
        <v>970.82876997444339</v>
      </c>
      <c r="AD3074" s="12">
        <v>970.82876997444339</v>
      </c>
      <c r="AE3074" s="12">
        <v>970.82876997444339</v>
      </c>
      <c r="AF3074" s="13">
        <v>970.82876997444339</v>
      </c>
    </row>
    <row r="3075" spans="2:32" x14ac:dyDescent="0.35">
      <c r="B3075" s="9" t="s">
        <v>48</v>
      </c>
      <c r="C3075" s="2" t="s">
        <v>45</v>
      </c>
      <c r="D3075" s="10" t="s">
        <v>49</v>
      </c>
      <c r="E3075" s="10">
        <v>7</v>
      </c>
      <c r="F3075" s="10">
        <v>5</v>
      </c>
      <c r="G3075" s="10">
        <v>31</v>
      </c>
      <c r="H3075" s="14" t="s">
        <v>36</v>
      </c>
      <c r="I3075" s="12">
        <v>970.82876997444339</v>
      </c>
      <c r="J3075" s="12">
        <v>970.82876997444339</v>
      </c>
      <c r="K3075" s="12">
        <v>970.82876997444339</v>
      </c>
      <c r="L3075" s="12">
        <v>970.82876997444339</v>
      </c>
      <c r="M3075" s="12">
        <v>970.82876997444339</v>
      </c>
      <c r="N3075" s="12">
        <v>497.97260595501763</v>
      </c>
      <c r="O3075" s="12">
        <v>286.22117111960142</v>
      </c>
      <c r="P3075" s="12">
        <v>136.34892345540894</v>
      </c>
      <c r="Q3075" s="12">
        <v>404.46641143296694</v>
      </c>
      <c r="R3075" s="12">
        <v>681.29738087717749</v>
      </c>
      <c r="S3075" s="12">
        <v>970.82876997444339</v>
      </c>
      <c r="T3075" s="12">
        <v>970.82876997444339</v>
      </c>
      <c r="U3075" s="12">
        <v>970.82876997444339</v>
      </c>
      <c r="V3075" s="12">
        <v>970.82876997444339</v>
      </c>
      <c r="W3075" s="12">
        <v>970.82876997444339</v>
      </c>
      <c r="X3075" s="12">
        <v>970.82876997444339</v>
      </c>
      <c r="Y3075" s="12">
        <v>970.82876997444339</v>
      </c>
      <c r="Z3075" s="12">
        <v>970.82876997444339</v>
      </c>
      <c r="AA3075" s="12">
        <v>970.82876997444339</v>
      </c>
      <c r="AB3075" s="12">
        <v>970.82876997444339</v>
      </c>
      <c r="AC3075" s="12">
        <v>970.82876997444339</v>
      </c>
      <c r="AD3075" s="12">
        <v>970.82876997444339</v>
      </c>
      <c r="AE3075" s="12">
        <v>970.82876997444339</v>
      </c>
      <c r="AF3075" s="13">
        <v>931.49072284119632</v>
      </c>
    </row>
    <row r="3076" spans="2:32" x14ac:dyDescent="0.35">
      <c r="B3076" s="9" t="s">
        <v>48</v>
      </c>
      <c r="C3076" s="2" t="s">
        <v>45</v>
      </c>
      <c r="D3076" s="10" t="s">
        <v>49</v>
      </c>
      <c r="E3076" s="10">
        <v>7</v>
      </c>
      <c r="F3076" s="10">
        <v>6</v>
      </c>
      <c r="G3076" s="10">
        <v>1</v>
      </c>
      <c r="H3076" s="14" t="s">
        <v>36</v>
      </c>
      <c r="I3076" s="12">
        <v>970.82876997444339</v>
      </c>
      <c r="J3076" s="12">
        <v>970.82876997444339</v>
      </c>
      <c r="K3076" s="12">
        <v>970.82876997444339</v>
      </c>
      <c r="L3076" s="12">
        <v>969.10967331391998</v>
      </c>
      <c r="M3076" s="12">
        <v>970.82876997444339</v>
      </c>
      <c r="N3076" s="12">
        <v>970.82876997444339</v>
      </c>
      <c r="O3076" s="12">
        <v>970.82876997444339</v>
      </c>
      <c r="P3076" s="12">
        <v>970.82876997444339</v>
      </c>
      <c r="Q3076" s="12">
        <v>970.82876997444339</v>
      </c>
      <c r="R3076" s="12">
        <v>956.23475288051202</v>
      </c>
      <c r="S3076" s="12">
        <v>970.82876997444339</v>
      </c>
      <c r="T3076" s="12">
        <v>970.82876997444339</v>
      </c>
      <c r="U3076" s="12">
        <v>970.82876997444339</v>
      </c>
      <c r="V3076" s="12">
        <v>842.33214718395243</v>
      </c>
      <c r="W3076" s="12">
        <v>673.90561951795451</v>
      </c>
      <c r="X3076" s="12">
        <v>442.19175041886444</v>
      </c>
      <c r="Y3076" s="12">
        <v>419.68889531025445</v>
      </c>
      <c r="Z3076" s="12">
        <v>523.31679502769975</v>
      </c>
      <c r="AA3076" s="12">
        <v>813.99702724016311</v>
      </c>
      <c r="AB3076" s="12">
        <v>958.92312079429792</v>
      </c>
      <c r="AC3076" s="12">
        <v>970.82876997444339</v>
      </c>
      <c r="AD3076" s="12">
        <v>970.82876997444339</v>
      </c>
      <c r="AE3076" s="12">
        <v>970.82876997444339</v>
      </c>
      <c r="AF3076" s="13">
        <v>970.82876997444339</v>
      </c>
    </row>
    <row r="3077" spans="2:32" x14ac:dyDescent="0.35">
      <c r="B3077" s="9" t="s">
        <v>48</v>
      </c>
      <c r="C3077" s="2" t="s">
        <v>45</v>
      </c>
      <c r="D3077" s="10" t="s">
        <v>49</v>
      </c>
      <c r="E3077" s="10">
        <v>7</v>
      </c>
      <c r="F3077" s="10">
        <v>6</v>
      </c>
      <c r="G3077" s="10">
        <v>2</v>
      </c>
      <c r="H3077" s="14" t="s">
        <v>36</v>
      </c>
      <c r="I3077" s="12">
        <v>970.82876997444339</v>
      </c>
      <c r="J3077" s="12">
        <v>970.82876997444339</v>
      </c>
      <c r="K3077" s="12">
        <v>970.82876997444339</v>
      </c>
      <c r="L3077" s="12">
        <v>970.82876997444339</v>
      </c>
      <c r="M3077" s="12">
        <v>970.82876997444339</v>
      </c>
      <c r="N3077" s="12">
        <v>970.82876997444339</v>
      </c>
      <c r="O3077" s="12">
        <v>970.82876997444339</v>
      </c>
      <c r="P3077" s="12">
        <v>970.82876997444339</v>
      </c>
      <c r="Q3077" s="12">
        <v>817.87411225318749</v>
      </c>
      <c r="R3077" s="12">
        <v>674.314640455328</v>
      </c>
      <c r="S3077" s="12">
        <v>722.37279445806621</v>
      </c>
      <c r="T3077" s="12">
        <v>613.19692307565242</v>
      </c>
      <c r="U3077" s="12">
        <v>422.91924375280581</v>
      </c>
      <c r="V3077" s="12">
        <v>406.73415744189259</v>
      </c>
      <c r="W3077" s="12">
        <v>276.88753284405124</v>
      </c>
      <c r="X3077" s="12">
        <v>300.33473796588908</v>
      </c>
      <c r="Y3077" s="12">
        <v>291.73425304853163</v>
      </c>
      <c r="Z3077" s="12">
        <v>229.17346562087204</v>
      </c>
      <c r="AA3077" s="12">
        <v>220.7608712232763</v>
      </c>
      <c r="AB3077" s="12">
        <v>302.90008005085326</v>
      </c>
      <c r="AC3077" s="12">
        <v>641.80310275069758</v>
      </c>
      <c r="AD3077" s="12">
        <v>946.5004296921295</v>
      </c>
      <c r="AE3077" s="12">
        <v>970.82876997444339</v>
      </c>
      <c r="AF3077" s="13">
        <v>801.57259946621559</v>
      </c>
    </row>
    <row r="3078" spans="2:32" x14ac:dyDescent="0.35">
      <c r="B3078" s="9" t="s">
        <v>48</v>
      </c>
      <c r="C3078" s="2" t="s">
        <v>45</v>
      </c>
      <c r="D3078" s="10" t="s">
        <v>49</v>
      </c>
      <c r="E3078" s="10">
        <v>7</v>
      </c>
      <c r="F3078" s="10">
        <v>6</v>
      </c>
      <c r="G3078" s="10">
        <v>3</v>
      </c>
      <c r="H3078" s="14" t="s">
        <v>36</v>
      </c>
      <c r="I3078" s="12">
        <v>970.82876997444339</v>
      </c>
      <c r="J3078" s="12">
        <v>970.82876997444339</v>
      </c>
      <c r="K3078" s="12">
        <v>970.82876997444339</v>
      </c>
      <c r="L3078" s="12">
        <v>970.82876997444339</v>
      </c>
      <c r="M3078" s="12">
        <v>970.82876997444339</v>
      </c>
      <c r="N3078" s="12">
        <v>970.82876997444339</v>
      </c>
      <c r="O3078" s="12">
        <v>970.82876997444339</v>
      </c>
      <c r="P3078" s="12">
        <v>901.19705393200093</v>
      </c>
      <c r="Q3078" s="12">
        <v>785.36424175346531</v>
      </c>
      <c r="R3078" s="12">
        <v>574.5388871441628</v>
      </c>
      <c r="S3078" s="12">
        <v>306.86531852337657</v>
      </c>
      <c r="T3078" s="12">
        <v>239.27024957623769</v>
      </c>
      <c r="U3078" s="12">
        <v>169.63521649069693</v>
      </c>
      <c r="V3078" s="12">
        <v>197.79746812561226</v>
      </c>
      <c r="W3078" s="12">
        <v>187.31496936814651</v>
      </c>
      <c r="X3078" s="12">
        <v>17.004753059193167</v>
      </c>
      <c r="Y3078" s="12">
        <v>121.7316175929251</v>
      </c>
      <c r="Z3078" s="12">
        <v>567.49623154594065</v>
      </c>
      <c r="AA3078" s="12">
        <v>635.02480333066399</v>
      </c>
      <c r="AB3078" s="12">
        <v>419.8700996436678</v>
      </c>
      <c r="AC3078" s="12">
        <v>429.17049802136984</v>
      </c>
      <c r="AD3078" s="12">
        <v>948.7515036519784</v>
      </c>
      <c r="AE3078" s="12">
        <v>708.42217952479587</v>
      </c>
      <c r="AF3078" s="13">
        <v>970.82876997444339</v>
      </c>
    </row>
    <row r="3079" spans="2:32" x14ac:dyDescent="0.35">
      <c r="B3079" s="9" t="s">
        <v>48</v>
      </c>
      <c r="C3079" s="2" t="s">
        <v>45</v>
      </c>
      <c r="D3079" s="10" t="s">
        <v>49</v>
      </c>
      <c r="E3079" s="10">
        <v>7</v>
      </c>
      <c r="F3079" s="10">
        <v>6</v>
      </c>
      <c r="G3079" s="10">
        <v>4</v>
      </c>
      <c r="H3079" s="14" t="s">
        <v>36</v>
      </c>
      <c r="I3079" s="12">
        <v>970.82876997444339</v>
      </c>
      <c r="J3079" s="12">
        <v>970.82876997444339</v>
      </c>
      <c r="K3079" s="12">
        <v>970.82876997444339</v>
      </c>
      <c r="L3079" s="12">
        <v>970.82876997444339</v>
      </c>
      <c r="M3079" s="12">
        <v>970.82876997444339</v>
      </c>
      <c r="N3079" s="12">
        <v>970.82876997444339</v>
      </c>
      <c r="O3079" s="12">
        <v>970.82876997444339</v>
      </c>
      <c r="P3079" s="12">
        <v>970.82876997444339</v>
      </c>
      <c r="Q3079" s="12">
        <v>970.82876997444339</v>
      </c>
      <c r="R3079" s="12">
        <v>970.82876997444339</v>
      </c>
      <c r="S3079" s="12">
        <v>970.82876997444339</v>
      </c>
      <c r="T3079" s="12">
        <v>970.82876997444339</v>
      </c>
      <c r="U3079" s="12">
        <v>970.82876997444339</v>
      </c>
      <c r="V3079" s="12">
        <v>970.82876997444339</v>
      </c>
      <c r="W3079" s="12">
        <v>970.82876997444339</v>
      </c>
      <c r="X3079" s="12">
        <v>970.82876997444339</v>
      </c>
      <c r="Y3079" s="12">
        <v>970.82876997444339</v>
      </c>
      <c r="Z3079" s="12">
        <v>970.82876997444339</v>
      </c>
      <c r="AA3079" s="12">
        <v>970.82876997444339</v>
      </c>
      <c r="AB3079" s="12">
        <v>970.82876997444339</v>
      </c>
      <c r="AC3079" s="12">
        <v>970.82876997444339</v>
      </c>
      <c r="AD3079" s="12">
        <v>970.82876997444339</v>
      </c>
      <c r="AE3079" s="12">
        <v>970.82876997444339</v>
      </c>
      <c r="AF3079" s="13">
        <v>970.82876997444339</v>
      </c>
    </row>
    <row r="3080" spans="2:32" x14ac:dyDescent="0.35">
      <c r="B3080" s="9" t="s">
        <v>48</v>
      </c>
      <c r="C3080" s="2" t="s">
        <v>45</v>
      </c>
      <c r="D3080" s="10" t="s">
        <v>49</v>
      </c>
      <c r="E3080" s="10">
        <v>7</v>
      </c>
      <c r="F3080" s="10">
        <v>6</v>
      </c>
      <c r="G3080" s="10">
        <v>5</v>
      </c>
      <c r="H3080" s="14" t="s">
        <v>36</v>
      </c>
      <c r="I3080" s="12">
        <v>970.82876997444339</v>
      </c>
      <c r="J3080" s="12">
        <v>970.82876997444339</v>
      </c>
      <c r="K3080" s="12">
        <v>970.82876997444339</v>
      </c>
      <c r="L3080" s="12">
        <v>933.83495187526682</v>
      </c>
      <c r="M3080" s="12">
        <v>830.87872733504071</v>
      </c>
      <c r="N3080" s="12">
        <v>771.25399195027501</v>
      </c>
      <c r="O3080" s="12">
        <v>718.29953500089346</v>
      </c>
      <c r="P3080" s="12">
        <v>742.73429852982042</v>
      </c>
      <c r="Q3080" s="12">
        <v>764.88804787743049</v>
      </c>
      <c r="R3080" s="12">
        <v>608.04630191370347</v>
      </c>
      <c r="S3080" s="12">
        <v>493.17609216879259</v>
      </c>
      <c r="T3080" s="12">
        <v>322.9689549278574</v>
      </c>
      <c r="U3080" s="12">
        <v>195.57294787726323</v>
      </c>
      <c r="V3080" s="12">
        <v>106.4393195101247</v>
      </c>
      <c r="W3080" s="12">
        <v>201.05610695144259</v>
      </c>
      <c r="X3080" s="12">
        <v>299.92075014722815</v>
      </c>
      <c r="Y3080" s="12">
        <v>438.87491572172246</v>
      </c>
      <c r="Z3080" s="12">
        <v>386.52228501061177</v>
      </c>
      <c r="AA3080" s="12">
        <v>301.9856528923753</v>
      </c>
      <c r="AB3080" s="12">
        <v>310.00588103495716</v>
      </c>
      <c r="AC3080" s="12">
        <v>429.63106337714208</v>
      </c>
      <c r="AD3080" s="12">
        <v>493.48365674084033</v>
      </c>
      <c r="AE3080" s="12">
        <v>481.14741715982717</v>
      </c>
      <c r="AF3080" s="13">
        <v>370.25404685492344</v>
      </c>
    </row>
    <row r="3081" spans="2:32" x14ac:dyDescent="0.35">
      <c r="B3081" s="9" t="s">
        <v>48</v>
      </c>
      <c r="C3081" s="2" t="s">
        <v>45</v>
      </c>
      <c r="D3081" s="10" t="s">
        <v>49</v>
      </c>
      <c r="E3081" s="10">
        <v>7</v>
      </c>
      <c r="F3081" s="10">
        <v>6</v>
      </c>
      <c r="G3081" s="10">
        <v>6</v>
      </c>
      <c r="H3081" s="14" t="s">
        <v>36</v>
      </c>
      <c r="I3081" s="12">
        <v>228.54003195622579</v>
      </c>
      <c r="J3081" s="12">
        <v>79.076761812611963</v>
      </c>
      <c r="K3081" s="12">
        <v>10.168270792885904</v>
      </c>
      <c r="L3081" s="12">
        <v>0</v>
      </c>
      <c r="M3081" s="12">
        <v>0</v>
      </c>
      <c r="N3081" s="12">
        <v>0</v>
      </c>
      <c r="O3081" s="12">
        <v>0</v>
      </c>
      <c r="P3081" s="12">
        <v>6.6519375532689509</v>
      </c>
      <c r="Q3081" s="12">
        <v>68.501160081077444</v>
      </c>
      <c r="R3081" s="12">
        <v>155.9838648383716</v>
      </c>
      <c r="S3081" s="12">
        <v>251.55331226738036</v>
      </c>
      <c r="T3081" s="12">
        <v>396.96489241731541</v>
      </c>
      <c r="U3081" s="12">
        <v>401.70652737532725</v>
      </c>
      <c r="V3081" s="12">
        <v>579.48169816104576</v>
      </c>
      <c r="W3081" s="12">
        <v>567.44802153735748</v>
      </c>
      <c r="X3081" s="12">
        <v>616.64345242124534</v>
      </c>
      <c r="Y3081" s="12">
        <v>856.56709002086995</v>
      </c>
      <c r="Z3081" s="12">
        <v>867.70790894957543</v>
      </c>
      <c r="AA3081" s="12">
        <v>970.82876997444339</v>
      </c>
      <c r="AB3081" s="12">
        <v>965.45870296650446</v>
      </c>
      <c r="AC3081" s="12">
        <v>580.1167990306003</v>
      </c>
      <c r="AD3081" s="12">
        <v>166.28015764770115</v>
      </c>
      <c r="AE3081" s="12">
        <v>64.206744156216885</v>
      </c>
      <c r="AF3081" s="13">
        <v>138.27916467081866</v>
      </c>
    </row>
    <row r="3082" spans="2:32" x14ac:dyDescent="0.35">
      <c r="B3082" s="9" t="s">
        <v>48</v>
      </c>
      <c r="C3082" s="2" t="s">
        <v>45</v>
      </c>
      <c r="D3082" s="10" t="s">
        <v>49</v>
      </c>
      <c r="E3082" s="10">
        <v>7</v>
      </c>
      <c r="F3082" s="10">
        <v>6</v>
      </c>
      <c r="G3082" s="10">
        <v>7</v>
      </c>
      <c r="H3082" s="14" t="s">
        <v>36</v>
      </c>
      <c r="I3082" s="12">
        <v>89.279942964514021</v>
      </c>
      <c r="J3082" s="12">
        <v>198.53232342214869</v>
      </c>
      <c r="K3082" s="12">
        <v>307.12634029174944</v>
      </c>
      <c r="L3082" s="12">
        <v>486.81178056741976</v>
      </c>
      <c r="M3082" s="12">
        <v>957.34031813497995</v>
      </c>
      <c r="N3082" s="12">
        <v>953.77249963235101</v>
      </c>
      <c r="O3082" s="12">
        <v>703.33143880578325</v>
      </c>
      <c r="P3082" s="12">
        <v>448.45134071196787</v>
      </c>
      <c r="Q3082" s="12">
        <v>197.48158489574323</v>
      </c>
      <c r="R3082" s="12">
        <v>116.54440475659329</v>
      </c>
      <c r="S3082" s="12">
        <v>124.1839110284397</v>
      </c>
      <c r="T3082" s="12">
        <v>147.04090824620889</v>
      </c>
      <c r="U3082" s="12">
        <v>258.2667643631894</v>
      </c>
      <c r="V3082" s="12">
        <v>238.69666162109314</v>
      </c>
      <c r="W3082" s="12">
        <v>280.91593406917355</v>
      </c>
      <c r="X3082" s="12">
        <v>244.49236951532595</v>
      </c>
      <c r="Y3082" s="12">
        <v>245.89891735579883</v>
      </c>
      <c r="Z3082" s="12">
        <v>352.63912393498214</v>
      </c>
      <c r="AA3082" s="12">
        <v>371.47273890906911</v>
      </c>
      <c r="AB3082" s="12">
        <v>328.81289019739154</v>
      </c>
      <c r="AC3082" s="12">
        <v>245.14742474362012</v>
      </c>
      <c r="AD3082" s="12">
        <v>171.05836691337669</v>
      </c>
      <c r="AE3082" s="12">
        <v>108.68544395540339</v>
      </c>
      <c r="AF3082" s="13">
        <v>82.606390902826405</v>
      </c>
    </row>
    <row r="3083" spans="2:32" x14ac:dyDescent="0.35">
      <c r="B3083" s="9" t="s">
        <v>48</v>
      </c>
      <c r="C3083" s="2" t="s">
        <v>45</v>
      </c>
      <c r="D3083" s="10" t="s">
        <v>49</v>
      </c>
      <c r="E3083" s="10">
        <v>7</v>
      </c>
      <c r="F3083" s="10">
        <v>6</v>
      </c>
      <c r="G3083" s="10">
        <v>8</v>
      </c>
      <c r="H3083" s="14" t="s">
        <v>36</v>
      </c>
      <c r="I3083" s="12">
        <v>58.163304374398905</v>
      </c>
      <c r="J3083" s="12">
        <v>31.959558288095288</v>
      </c>
      <c r="K3083" s="12">
        <v>28.027583592657574</v>
      </c>
      <c r="L3083" s="12">
        <v>0</v>
      </c>
      <c r="M3083" s="12">
        <v>0</v>
      </c>
      <c r="N3083" s="12">
        <v>0</v>
      </c>
      <c r="O3083" s="12">
        <v>0</v>
      </c>
      <c r="P3083" s="12">
        <v>14.575740794295269</v>
      </c>
      <c r="Q3083" s="12">
        <v>24.895305005462202</v>
      </c>
      <c r="R3083" s="12">
        <v>31.362698931112689</v>
      </c>
      <c r="S3083" s="12">
        <v>20.838637276297376</v>
      </c>
      <c r="T3083" s="12">
        <v>10.286313459119569</v>
      </c>
      <c r="U3083" s="12">
        <v>0.7681067948097885</v>
      </c>
      <c r="V3083" s="12">
        <v>0</v>
      </c>
      <c r="W3083" s="12">
        <v>0</v>
      </c>
      <c r="X3083" s="12">
        <v>0</v>
      </c>
      <c r="Y3083" s="12">
        <v>0</v>
      </c>
      <c r="Z3083" s="12">
        <v>0</v>
      </c>
      <c r="AA3083" s="12">
        <v>0.68664094627376648</v>
      </c>
      <c r="AB3083" s="12">
        <v>21.349045112124777</v>
      </c>
      <c r="AC3083" s="12">
        <v>43.629128648292593</v>
      </c>
      <c r="AD3083" s="12">
        <v>42.523519977031562</v>
      </c>
      <c r="AE3083" s="12">
        <v>51.755767012448985</v>
      </c>
      <c r="AF3083" s="13">
        <v>65.654841869000691</v>
      </c>
    </row>
    <row r="3084" spans="2:32" x14ac:dyDescent="0.35">
      <c r="B3084" s="9" t="s">
        <v>48</v>
      </c>
      <c r="C3084" s="2" t="s">
        <v>45</v>
      </c>
      <c r="D3084" s="10" t="s">
        <v>49</v>
      </c>
      <c r="E3084" s="10">
        <v>7</v>
      </c>
      <c r="F3084" s="10">
        <v>6</v>
      </c>
      <c r="G3084" s="10">
        <v>9</v>
      </c>
      <c r="H3084" s="14" t="s">
        <v>36</v>
      </c>
      <c r="I3084" s="12">
        <v>66.412972909054076</v>
      </c>
      <c r="J3084" s="12">
        <v>70.735648825437266</v>
      </c>
      <c r="K3084" s="12">
        <v>81.926405751145438</v>
      </c>
      <c r="L3084" s="12">
        <v>108.56574385303995</v>
      </c>
      <c r="M3084" s="12">
        <v>148.75001904400679</v>
      </c>
      <c r="N3084" s="12">
        <v>185.77876161265803</v>
      </c>
      <c r="O3084" s="12">
        <v>139.6657494691928</v>
      </c>
      <c r="P3084" s="12">
        <v>260.12550680145972</v>
      </c>
      <c r="Q3084" s="12">
        <v>226.1309729646479</v>
      </c>
      <c r="R3084" s="12">
        <v>256.36477879762322</v>
      </c>
      <c r="S3084" s="12">
        <v>248.69035673966127</v>
      </c>
      <c r="T3084" s="12">
        <v>198.56391348180685</v>
      </c>
      <c r="U3084" s="12">
        <v>131.02371467952415</v>
      </c>
      <c r="V3084" s="12">
        <v>128.6229743457674</v>
      </c>
      <c r="W3084" s="12">
        <v>149.96037507361407</v>
      </c>
      <c r="X3084" s="12">
        <v>137.83526268076506</v>
      </c>
      <c r="Y3084" s="12">
        <v>92.668259072076893</v>
      </c>
      <c r="Z3084" s="12">
        <v>69.708181700869105</v>
      </c>
      <c r="AA3084" s="12">
        <v>74.479756880349569</v>
      </c>
      <c r="AB3084" s="12">
        <v>95.857066325676044</v>
      </c>
      <c r="AC3084" s="12">
        <v>167.10644871339744</v>
      </c>
      <c r="AD3084" s="12">
        <v>165.59517956465518</v>
      </c>
      <c r="AE3084" s="12">
        <v>241.44487524437798</v>
      </c>
      <c r="AF3084" s="13">
        <v>557.38449484655825</v>
      </c>
    </row>
    <row r="3085" spans="2:32" x14ac:dyDescent="0.35">
      <c r="B3085" s="9" t="s">
        <v>48</v>
      </c>
      <c r="C3085" s="2" t="s">
        <v>45</v>
      </c>
      <c r="D3085" s="10" t="s">
        <v>49</v>
      </c>
      <c r="E3085" s="10">
        <v>7</v>
      </c>
      <c r="F3085" s="10">
        <v>6</v>
      </c>
      <c r="G3085" s="10">
        <v>10</v>
      </c>
      <c r="H3085" s="14" t="s">
        <v>36</v>
      </c>
      <c r="I3085" s="12">
        <v>357.20455617430343</v>
      </c>
      <c r="J3085" s="12">
        <v>352.1220820129592</v>
      </c>
      <c r="K3085" s="12">
        <v>492.20181930081287</v>
      </c>
      <c r="L3085" s="12">
        <v>895.1801808867209</v>
      </c>
      <c r="M3085" s="12">
        <v>618.64847472345537</v>
      </c>
      <c r="N3085" s="12">
        <v>669.14901444920861</v>
      </c>
      <c r="O3085" s="12">
        <v>873.71151382246421</v>
      </c>
      <c r="P3085" s="12">
        <v>944.44212629974254</v>
      </c>
      <c r="Q3085" s="12">
        <v>793.82836320274157</v>
      </c>
      <c r="R3085" s="12">
        <v>817.24731267473692</v>
      </c>
      <c r="S3085" s="12">
        <v>824.02561209477039</v>
      </c>
      <c r="T3085" s="12">
        <v>744.29876193515145</v>
      </c>
      <c r="U3085" s="12">
        <v>660.99742445326854</v>
      </c>
      <c r="V3085" s="12">
        <v>526.84143986990864</v>
      </c>
      <c r="W3085" s="12">
        <v>257.92427532166596</v>
      </c>
      <c r="X3085" s="12">
        <v>111.30398898031454</v>
      </c>
      <c r="Y3085" s="12">
        <v>57.539843547442644</v>
      </c>
      <c r="Z3085" s="12">
        <v>9.1890180185802812</v>
      </c>
      <c r="AA3085" s="12">
        <v>26.5312715296112</v>
      </c>
      <c r="AB3085" s="12">
        <v>12.968036432508574</v>
      </c>
      <c r="AC3085" s="12">
        <v>3.7374544311592404</v>
      </c>
      <c r="AD3085" s="12">
        <v>0.48380751911227865</v>
      </c>
      <c r="AE3085" s="12">
        <v>3.5130077845152745</v>
      </c>
      <c r="AF3085" s="13">
        <v>46.563561244752862</v>
      </c>
    </row>
    <row r="3086" spans="2:32" x14ac:dyDescent="0.35">
      <c r="B3086" s="9" t="s">
        <v>48</v>
      </c>
      <c r="C3086" s="2" t="s">
        <v>45</v>
      </c>
      <c r="D3086" s="10" t="s">
        <v>49</v>
      </c>
      <c r="E3086" s="10">
        <v>7</v>
      </c>
      <c r="F3086" s="10">
        <v>6</v>
      </c>
      <c r="G3086" s="10">
        <v>11</v>
      </c>
      <c r="H3086" s="14" t="s">
        <v>36</v>
      </c>
      <c r="I3086" s="12">
        <v>117.65333915431134</v>
      </c>
      <c r="J3086" s="12">
        <v>93.205264036198685</v>
      </c>
      <c r="K3086" s="12">
        <v>130.68787709091455</v>
      </c>
      <c r="L3086" s="12">
        <v>154.04530496514167</v>
      </c>
      <c r="M3086" s="12">
        <v>234.3640128670194</v>
      </c>
      <c r="N3086" s="12">
        <v>225.44597751488374</v>
      </c>
      <c r="O3086" s="12">
        <v>410.21222474699107</v>
      </c>
      <c r="P3086" s="12">
        <v>547.8745843854457</v>
      </c>
      <c r="Q3086" s="12">
        <v>540.38807021396462</v>
      </c>
      <c r="R3086" s="12">
        <v>600.44502847107003</v>
      </c>
      <c r="S3086" s="12">
        <v>535.21910979802976</v>
      </c>
      <c r="T3086" s="12">
        <v>467.33976504739729</v>
      </c>
      <c r="U3086" s="12">
        <v>392.84172101321587</v>
      </c>
      <c r="V3086" s="12">
        <v>438.56401673985812</v>
      </c>
      <c r="W3086" s="12">
        <v>632.45279242606875</v>
      </c>
      <c r="X3086" s="12">
        <v>819.01295213893911</v>
      </c>
      <c r="Y3086" s="12">
        <v>832.23208091892479</v>
      </c>
      <c r="Z3086" s="12">
        <v>970.43808829105592</v>
      </c>
      <c r="AA3086" s="12">
        <v>970.82876997444339</v>
      </c>
      <c r="AB3086" s="12">
        <v>970.82876997444339</v>
      </c>
      <c r="AC3086" s="12">
        <v>970.82876997444339</v>
      </c>
      <c r="AD3086" s="12">
        <v>970.82876997444339</v>
      </c>
      <c r="AE3086" s="12">
        <v>970.82876997444339</v>
      </c>
      <c r="AF3086" s="13">
        <v>970.82876997444339</v>
      </c>
    </row>
    <row r="3087" spans="2:32" x14ac:dyDescent="0.35">
      <c r="B3087" s="9" t="s">
        <v>48</v>
      </c>
      <c r="C3087" s="2" t="s">
        <v>45</v>
      </c>
      <c r="D3087" s="10" t="s">
        <v>49</v>
      </c>
      <c r="E3087" s="10">
        <v>7</v>
      </c>
      <c r="F3087" s="10">
        <v>6</v>
      </c>
      <c r="G3087" s="10">
        <v>12</v>
      </c>
      <c r="H3087" s="14" t="s">
        <v>36</v>
      </c>
      <c r="I3087" s="12">
        <v>970.82876997444339</v>
      </c>
      <c r="J3087" s="12">
        <v>970.82876997444339</v>
      </c>
      <c r="K3087" s="12">
        <v>970.82876997444339</v>
      </c>
      <c r="L3087" s="12">
        <v>970.82876997444339</v>
      </c>
      <c r="M3087" s="12">
        <v>970.82876997444339</v>
      </c>
      <c r="N3087" s="12">
        <v>970.82876997444339</v>
      </c>
      <c r="O3087" s="12">
        <v>970.82876997444339</v>
      </c>
      <c r="P3087" s="12">
        <v>970.82876997444339</v>
      </c>
      <c r="Q3087" s="12">
        <v>839.12673734814632</v>
      </c>
      <c r="R3087" s="12">
        <v>718.77336852905705</v>
      </c>
      <c r="S3087" s="12">
        <v>749.05870141371281</v>
      </c>
      <c r="T3087" s="12">
        <v>652.14428852551202</v>
      </c>
      <c r="U3087" s="12">
        <v>473.06397416449261</v>
      </c>
      <c r="V3087" s="12">
        <v>391.31049750573396</v>
      </c>
      <c r="W3087" s="12">
        <v>265.50557703884164</v>
      </c>
      <c r="X3087" s="12">
        <v>147.53968038111771</v>
      </c>
      <c r="Y3087" s="12">
        <v>83.254794678207659</v>
      </c>
      <c r="Z3087" s="12">
        <v>63.169299852278705</v>
      </c>
      <c r="AA3087" s="12">
        <v>66.777074830865558</v>
      </c>
      <c r="AB3087" s="12">
        <v>131.64219560015454</v>
      </c>
      <c r="AC3087" s="12">
        <v>36.262286358257775</v>
      </c>
      <c r="AD3087" s="12">
        <v>30.636155779878354</v>
      </c>
      <c r="AE3087" s="12">
        <v>59.657953574216954</v>
      </c>
      <c r="AF3087" s="13">
        <v>95.441419985465998</v>
      </c>
    </row>
    <row r="3088" spans="2:32" x14ac:dyDescent="0.35">
      <c r="B3088" s="9" t="s">
        <v>48</v>
      </c>
      <c r="C3088" s="2" t="s">
        <v>45</v>
      </c>
      <c r="D3088" s="10" t="s">
        <v>49</v>
      </c>
      <c r="E3088" s="10">
        <v>7</v>
      </c>
      <c r="F3088" s="10">
        <v>6</v>
      </c>
      <c r="G3088" s="10">
        <v>13</v>
      </c>
      <c r="H3088" s="14" t="s">
        <v>36</v>
      </c>
      <c r="I3088" s="12">
        <v>193.99351436119815</v>
      </c>
      <c r="J3088" s="12">
        <v>230.67143186378752</v>
      </c>
      <c r="K3088" s="12">
        <v>279.11868717859494</v>
      </c>
      <c r="L3088" s="12">
        <v>247.70613274238863</v>
      </c>
      <c r="M3088" s="12">
        <v>136.99566870924198</v>
      </c>
      <c r="N3088" s="12">
        <v>162.88185567740956</v>
      </c>
      <c r="O3088" s="12">
        <v>566.31581573780147</v>
      </c>
      <c r="P3088" s="12">
        <v>222.4051520635669</v>
      </c>
      <c r="Q3088" s="12">
        <v>627.35038127270298</v>
      </c>
      <c r="R3088" s="12">
        <v>970.82876997444339</v>
      </c>
      <c r="S3088" s="12">
        <v>970.82876997444339</v>
      </c>
      <c r="T3088" s="12">
        <v>970.82876997444339</v>
      </c>
      <c r="U3088" s="12">
        <v>970.82876997444339</v>
      </c>
      <c r="V3088" s="12">
        <v>970.82876997444339</v>
      </c>
      <c r="W3088" s="12">
        <v>970.82876997444339</v>
      </c>
      <c r="X3088" s="12">
        <v>970.82876997444339</v>
      </c>
      <c r="Y3088" s="12">
        <v>970.82876997444339</v>
      </c>
      <c r="Z3088" s="12">
        <v>970.82876997444339</v>
      </c>
      <c r="AA3088" s="12">
        <v>970.82876997444339</v>
      </c>
      <c r="AB3088" s="12">
        <v>970.82876997444339</v>
      </c>
      <c r="AC3088" s="12">
        <v>970.82876997444339</v>
      </c>
      <c r="AD3088" s="12">
        <v>970.82876997444339</v>
      </c>
      <c r="AE3088" s="12">
        <v>970.82876997444339</v>
      </c>
      <c r="AF3088" s="13">
        <v>562.29736564197231</v>
      </c>
    </row>
    <row r="3089" spans="2:32" x14ac:dyDescent="0.35">
      <c r="B3089" s="9" t="s">
        <v>48</v>
      </c>
      <c r="C3089" s="2" t="s">
        <v>45</v>
      </c>
      <c r="D3089" s="10" t="s">
        <v>49</v>
      </c>
      <c r="E3089" s="10">
        <v>7</v>
      </c>
      <c r="F3089" s="10">
        <v>6</v>
      </c>
      <c r="G3089" s="10">
        <v>14</v>
      </c>
      <c r="H3089" s="14" t="s">
        <v>36</v>
      </c>
      <c r="I3089" s="12">
        <v>419.49101892776338</v>
      </c>
      <c r="J3089" s="12">
        <v>360.45157666593252</v>
      </c>
      <c r="K3089" s="12">
        <v>62.527551871490282</v>
      </c>
      <c r="L3089" s="12">
        <v>37.580704618469206</v>
      </c>
      <c r="M3089" s="12">
        <v>27.3359562275385</v>
      </c>
      <c r="N3089" s="12">
        <v>18.916708206190073</v>
      </c>
      <c r="O3089" s="12">
        <v>0</v>
      </c>
      <c r="P3089" s="12">
        <v>0</v>
      </c>
      <c r="Q3089" s="12">
        <v>0</v>
      </c>
      <c r="R3089" s="12">
        <v>0</v>
      </c>
      <c r="S3089" s="12">
        <v>0</v>
      </c>
      <c r="T3089" s="12">
        <v>0</v>
      </c>
      <c r="U3089" s="12">
        <v>0</v>
      </c>
      <c r="V3089" s="12">
        <v>2.6883736122374051</v>
      </c>
      <c r="W3089" s="12">
        <v>10.025289519906799</v>
      </c>
      <c r="X3089" s="12">
        <v>17.031354529166929</v>
      </c>
      <c r="Y3089" s="12">
        <v>14.11188336008218</v>
      </c>
      <c r="Z3089" s="12">
        <v>8.952932686112856</v>
      </c>
      <c r="AA3089" s="12">
        <v>2.3990866965972981</v>
      </c>
      <c r="AB3089" s="12">
        <v>3.6210748995088267</v>
      </c>
      <c r="AC3089" s="12">
        <v>0</v>
      </c>
      <c r="AD3089" s="12">
        <v>0</v>
      </c>
      <c r="AE3089" s="12">
        <v>0</v>
      </c>
      <c r="AF3089" s="13">
        <v>0</v>
      </c>
    </row>
    <row r="3090" spans="2:32" x14ac:dyDescent="0.35">
      <c r="B3090" s="9" t="s">
        <v>48</v>
      </c>
      <c r="C3090" s="2" t="s">
        <v>45</v>
      </c>
      <c r="D3090" s="10" t="s">
        <v>49</v>
      </c>
      <c r="E3090" s="10">
        <v>7</v>
      </c>
      <c r="F3090" s="10">
        <v>6</v>
      </c>
      <c r="G3090" s="10">
        <v>15</v>
      </c>
      <c r="H3090" s="14" t="s">
        <v>36</v>
      </c>
      <c r="I3090" s="12">
        <v>19.244233649497563</v>
      </c>
      <c r="J3090" s="12">
        <v>103.6445370330876</v>
      </c>
      <c r="K3090" s="12">
        <v>208.44123422446987</v>
      </c>
      <c r="L3090" s="12">
        <v>199.73769520375038</v>
      </c>
      <c r="M3090" s="12">
        <v>232.5584646853369</v>
      </c>
      <c r="N3090" s="12">
        <v>302.5260009496717</v>
      </c>
      <c r="O3090" s="12">
        <v>421.60916802965204</v>
      </c>
      <c r="P3090" s="12">
        <v>558.72451079118025</v>
      </c>
      <c r="Q3090" s="12">
        <v>450.11055692955705</v>
      </c>
      <c r="R3090" s="12">
        <v>712.05328234705325</v>
      </c>
      <c r="S3090" s="12">
        <v>788.8456434683784</v>
      </c>
      <c r="T3090" s="12">
        <v>849.86027201125751</v>
      </c>
      <c r="U3090" s="12">
        <v>964.67560292795702</v>
      </c>
      <c r="V3090" s="12">
        <v>970.82876997444339</v>
      </c>
      <c r="W3090" s="12">
        <v>970.82876997444339</v>
      </c>
      <c r="X3090" s="12">
        <v>970.82876997444339</v>
      </c>
      <c r="Y3090" s="12">
        <v>970.82876997444339</v>
      </c>
      <c r="Z3090" s="12">
        <v>959.78596880093698</v>
      </c>
      <c r="AA3090" s="12">
        <v>938.12105782566471</v>
      </c>
      <c r="AB3090" s="12">
        <v>970.82876997444339</v>
      </c>
      <c r="AC3090" s="12">
        <v>970.82876997444339</v>
      </c>
      <c r="AD3090" s="12">
        <v>970.82876997444339</v>
      </c>
      <c r="AE3090" s="12">
        <v>970.82876997444339</v>
      </c>
      <c r="AF3090" s="13">
        <v>970.82876997444339</v>
      </c>
    </row>
    <row r="3091" spans="2:32" x14ac:dyDescent="0.35">
      <c r="B3091" s="9" t="s">
        <v>48</v>
      </c>
      <c r="C3091" s="2" t="s">
        <v>45</v>
      </c>
      <c r="D3091" s="10" t="s">
        <v>49</v>
      </c>
      <c r="E3091" s="10">
        <v>7</v>
      </c>
      <c r="F3091" s="10">
        <v>6</v>
      </c>
      <c r="G3091" s="10">
        <v>16</v>
      </c>
      <c r="H3091" s="14" t="s">
        <v>36</v>
      </c>
      <c r="I3091" s="12">
        <v>970.82876997444339</v>
      </c>
      <c r="J3091" s="12">
        <v>970.82876997444339</v>
      </c>
      <c r="K3091" s="12">
        <v>956.16987082285198</v>
      </c>
      <c r="L3091" s="12">
        <v>970.82876997444339</v>
      </c>
      <c r="M3091" s="12">
        <v>718.06015216288574</v>
      </c>
      <c r="N3091" s="12">
        <v>370.96233107324184</v>
      </c>
      <c r="O3091" s="12">
        <v>569.59937580365988</v>
      </c>
      <c r="P3091" s="12">
        <v>862.01697446376465</v>
      </c>
      <c r="Q3091" s="12">
        <v>225.16501875448938</v>
      </c>
      <c r="R3091" s="12">
        <v>51.286922073970771</v>
      </c>
      <c r="S3091" s="12">
        <v>305.91598426214216</v>
      </c>
      <c r="T3091" s="12">
        <v>510.64968473936432</v>
      </c>
      <c r="U3091" s="12">
        <v>264.62940875965381</v>
      </c>
      <c r="V3091" s="12">
        <v>494.68901115572481</v>
      </c>
      <c r="W3091" s="12">
        <v>652.76775369414804</v>
      </c>
      <c r="X3091" s="12">
        <v>440.71040412487309</v>
      </c>
      <c r="Y3091" s="12">
        <v>362.19061031848128</v>
      </c>
      <c r="Z3091" s="12">
        <v>487.2590082839298</v>
      </c>
      <c r="AA3091" s="12">
        <v>623.83737213141262</v>
      </c>
      <c r="AB3091" s="12">
        <v>650.89402377842555</v>
      </c>
      <c r="AC3091" s="12">
        <v>775.93744840369243</v>
      </c>
      <c r="AD3091" s="12">
        <v>921.64170984853035</v>
      </c>
      <c r="AE3091" s="12">
        <v>758.20616847456233</v>
      </c>
      <c r="AF3091" s="13">
        <v>271.40105672677362</v>
      </c>
    </row>
    <row r="3092" spans="2:32" x14ac:dyDescent="0.35">
      <c r="B3092" s="9" t="s">
        <v>48</v>
      </c>
      <c r="C3092" s="2" t="s">
        <v>45</v>
      </c>
      <c r="D3092" s="10" t="s">
        <v>49</v>
      </c>
      <c r="E3092" s="10">
        <v>7</v>
      </c>
      <c r="F3092" s="10">
        <v>6</v>
      </c>
      <c r="G3092" s="10">
        <v>17</v>
      </c>
      <c r="H3092" s="14" t="s">
        <v>36</v>
      </c>
      <c r="I3092" s="12">
        <v>701.12183656801551</v>
      </c>
      <c r="J3092" s="12">
        <v>871.3057371405481</v>
      </c>
      <c r="K3092" s="12">
        <v>970.82876997444339</v>
      </c>
      <c r="L3092" s="12">
        <v>970.82876997444339</v>
      </c>
      <c r="M3092" s="12">
        <v>970.82876997444339</v>
      </c>
      <c r="N3092" s="12">
        <v>970.82876997444339</v>
      </c>
      <c r="O3092" s="12">
        <v>87.871745285851077</v>
      </c>
      <c r="P3092" s="12">
        <v>0</v>
      </c>
      <c r="Q3092" s="12">
        <v>244.32113367792377</v>
      </c>
      <c r="R3092" s="12">
        <v>509.34620836897079</v>
      </c>
      <c r="S3092" s="12">
        <v>841.92312624657893</v>
      </c>
      <c r="T3092" s="12">
        <v>468.60166549540332</v>
      </c>
      <c r="U3092" s="12">
        <v>361.21133583577875</v>
      </c>
      <c r="V3092" s="12">
        <v>238.8961704750561</v>
      </c>
      <c r="W3092" s="12">
        <v>80.476640833453857</v>
      </c>
      <c r="X3092" s="12">
        <v>9.4433905048798277</v>
      </c>
      <c r="Y3092" s="12">
        <v>0</v>
      </c>
      <c r="Z3092" s="12">
        <v>0</v>
      </c>
      <c r="AA3092" s="12">
        <v>0</v>
      </c>
      <c r="AB3092" s="12">
        <v>4.951129674703969</v>
      </c>
      <c r="AC3092" s="12">
        <v>13.097716970500894</v>
      </c>
      <c r="AD3092" s="12">
        <v>17.959068312173272</v>
      </c>
      <c r="AE3092" s="12">
        <v>51.626085389036824</v>
      </c>
      <c r="AF3092" s="13">
        <v>66.565925934303905</v>
      </c>
    </row>
    <row r="3093" spans="2:32" x14ac:dyDescent="0.35">
      <c r="B3093" s="9" t="s">
        <v>48</v>
      </c>
      <c r="C3093" s="2" t="s">
        <v>45</v>
      </c>
      <c r="D3093" s="10" t="s">
        <v>49</v>
      </c>
      <c r="E3093" s="10">
        <v>7</v>
      </c>
      <c r="F3093" s="10">
        <v>6</v>
      </c>
      <c r="G3093" s="10">
        <v>18</v>
      </c>
      <c r="H3093" s="14" t="s">
        <v>36</v>
      </c>
      <c r="I3093" s="12">
        <v>47.883644539032289</v>
      </c>
      <c r="J3093" s="12">
        <v>83.231523276369998</v>
      </c>
      <c r="K3093" s="12">
        <v>116.17199286031995</v>
      </c>
      <c r="L3093" s="12">
        <v>181.32972111596098</v>
      </c>
      <c r="M3093" s="12">
        <v>306.78383388350966</v>
      </c>
      <c r="N3093" s="12">
        <v>227.21995300362533</v>
      </c>
      <c r="O3093" s="12">
        <v>195.59955368891673</v>
      </c>
      <c r="P3093" s="12">
        <v>248.75186965407121</v>
      </c>
      <c r="Q3093" s="12">
        <v>247.13252742052589</v>
      </c>
      <c r="R3093" s="12">
        <v>213.60517565896373</v>
      </c>
      <c r="S3093" s="12">
        <v>206.25162107887735</v>
      </c>
      <c r="T3093" s="12">
        <v>89.806979432624715</v>
      </c>
      <c r="U3093" s="12">
        <v>118.76559927848585</v>
      </c>
      <c r="V3093" s="12">
        <v>255.07795710958916</v>
      </c>
      <c r="W3093" s="12">
        <v>797.38958235261418</v>
      </c>
      <c r="X3093" s="12">
        <v>970.82876997444339</v>
      </c>
      <c r="Y3093" s="12">
        <v>970.82876997444339</v>
      </c>
      <c r="Z3093" s="12">
        <v>970.82876997444339</v>
      </c>
      <c r="AA3093" s="12">
        <v>970.82876997444339</v>
      </c>
      <c r="AB3093" s="12">
        <v>970.82876997444339</v>
      </c>
      <c r="AC3093" s="12">
        <v>970.82876997444339</v>
      </c>
      <c r="AD3093" s="12">
        <v>970.82876997444339</v>
      </c>
      <c r="AE3093" s="12">
        <v>970.82876997444339</v>
      </c>
      <c r="AF3093" s="13">
        <v>970.82876997444339</v>
      </c>
    </row>
    <row r="3094" spans="2:32" x14ac:dyDescent="0.35">
      <c r="B3094" s="9" t="s">
        <v>48</v>
      </c>
      <c r="C3094" s="2" t="s">
        <v>45</v>
      </c>
      <c r="D3094" s="10" t="s">
        <v>49</v>
      </c>
      <c r="E3094" s="10">
        <v>7</v>
      </c>
      <c r="F3094" s="10">
        <v>6</v>
      </c>
      <c r="G3094" s="10">
        <v>19</v>
      </c>
      <c r="H3094" s="14" t="s">
        <v>36</v>
      </c>
      <c r="I3094" s="12">
        <v>970.82876997444339</v>
      </c>
      <c r="J3094" s="12">
        <v>970.82876997444339</v>
      </c>
      <c r="K3094" s="12">
        <v>849.79212501065183</v>
      </c>
      <c r="L3094" s="12">
        <v>529.55641359534434</v>
      </c>
      <c r="M3094" s="12">
        <v>363.4624792624985</v>
      </c>
      <c r="N3094" s="12">
        <v>189.83210144452653</v>
      </c>
      <c r="O3094" s="12">
        <v>160.75045576984684</v>
      </c>
      <c r="P3094" s="12">
        <v>79.046830274502113</v>
      </c>
      <c r="Q3094" s="12">
        <v>53.015995913867613</v>
      </c>
      <c r="R3094" s="12">
        <v>61.963936754035906</v>
      </c>
      <c r="S3094" s="12">
        <v>38.200844060648279</v>
      </c>
      <c r="T3094" s="12">
        <v>16.678890479113999</v>
      </c>
      <c r="U3094" s="12">
        <v>0</v>
      </c>
      <c r="V3094" s="12">
        <v>0</v>
      </c>
      <c r="W3094" s="12">
        <v>0</v>
      </c>
      <c r="X3094" s="12">
        <v>0</v>
      </c>
      <c r="Y3094" s="12">
        <v>0</v>
      </c>
      <c r="Z3094" s="12">
        <v>0</v>
      </c>
      <c r="AA3094" s="12">
        <v>0</v>
      </c>
      <c r="AB3094" s="12">
        <v>0</v>
      </c>
      <c r="AC3094" s="12">
        <v>0</v>
      </c>
      <c r="AD3094" s="12">
        <v>0</v>
      </c>
      <c r="AE3094" s="12">
        <v>0</v>
      </c>
      <c r="AF3094" s="13">
        <v>0</v>
      </c>
    </row>
    <row r="3095" spans="2:32" x14ac:dyDescent="0.35">
      <c r="B3095" s="9" t="s">
        <v>48</v>
      </c>
      <c r="C3095" s="2" t="s">
        <v>45</v>
      </c>
      <c r="D3095" s="10" t="s">
        <v>49</v>
      </c>
      <c r="E3095" s="10">
        <v>7</v>
      </c>
      <c r="F3095" s="10">
        <v>6</v>
      </c>
      <c r="G3095" s="10">
        <v>20</v>
      </c>
      <c r="H3095" s="14" t="s">
        <v>36</v>
      </c>
      <c r="I3095" s="12">
        <v>0</v>
      </c>
      <c r="J3095" s="12">
        <v>0</v>
      </c>
      <c r="K3095" s="12">
        <v>3.3268002082486401</v>
      </c>
      <c r="L3095" s="12">
        <v>12.4692653830199</v>
      </c>
      <c r="M3095" s="12">
        <v>36.260625665869135</v>
      </c>
      <c r="N3095" s="12">
        <v>58.682026526367991</v>
      </c>
      <c r="O3095" s="12">
        <v>34.406860963084867</v>
      </c>
      <c r="P3095" s="12">
        <v>24.273502700054806</v>
      </c>
      <c r="Q3095" s="12">
        <v>1.2236506591073995</v>
      </c>
      <c r="R3095" s="12">
        <v>0</v>
      </c>
      <c r="S3095" s="12">
        <v>0</v>
      </c>
      <c r="T3095" s="12">
        <v>0</v>
      </c>
      <c r="U3095" s="12">
        <v>0</v>
      </c>
      <c r="V3095" s="12">
        <v>0</v>
      </c>
      <c r="W3095" s="12">
        <v>0</v>
      </c>
      <c r="X3095" s="12">
        <v>0</v>
      </c>
      <c r="Y3095" s="12">
        <v>13.363727328558944</v>
      </c>
      <c r="Z3095" s="12">
        <v>76.060857601322738</v>
      </c>
      <c r="AA3095" s="12">
        <v>16.333075711134576</v>
      </c>
      <c r="AB3095" s="12">
        <v>19.974100356348867</v>
      </c>
      <c r="AC3095" s="12">
        <v>219.52557658692373</v>
      </c>
      <c r="AD3095" s="12">
        <v>856.74825962084776</v>
      </c>
      <c r="AE3095" s="12">
        <v>970.82876997444339</v>
      </c>
      <c r="AF3095" s="13">
        <v>970.82876997444339</v>
      </c>
    </row>
    <row r="3096" spans="2:32" x14ac:dyDescent="0.35">
      <c r="B3096" s="9" t="s">
        <v>48</v>
      </c>
      <c r="C3096" s="2" t="s">
        <v>45</v>
      </c>
      <c r="D3096" s="10" t="s">
        <v>49</v>
      </c>
      <c r="E3096" s="10">
        <v>7</v>
      </c>
      <c r="F3096" s="10">
        <v>6</v>
      </c>
      <c r="G3096" s="10">
        <v>21</v>
      </c>
      <c r="H3096" s="14" t="s">
        <v>36</v>
      </c>
      <c r="I3096" s="12">
        <v>970.82876997444339</v>
      </c>
      <c r="J3096" s="12">
        <v>970.82876997444339</v>
      </c>
      <c r="K3096" s="12">
        <v>970.82876997444339</v>
      </c>
      <c r="L3096" s="12">
        <v>970.82876997444339</v>
      </c>
      <c r="M3096" s="12">
        <v>714.90455007370008</v>
      </c>
      <c r="N3096" s="12">
        <v>379.10058342991971</v>
      </c>
      <c r="O3096" s="12">
        <v>554.43177075458675</v>
      </c>
      <c r="P3096" s="12">
        <v>564.09127812273528</v>
      </c>
      <c r="Q3096" s="12">
        <v>506.37521448988497</v>
      </c>
      <c r="R3096" s="12">
        <v>384.48565528202442</v>
      </c>
      <c r="S3096" s="12">
        <v>369.27480710565538</v>
      </c>
      <c r="T3096" s="12">
        <v>220.2105546699697</v>
      </c>
      <c r="U3096" s="12">
        <v>262.34835984490047</v>
      </c>
      <c r="V3096" s="12">
        <v>181.54918432866359</v>
      </c>
      <c r="W3096" s="12">
        <v>91.462895973834094</v>
      </c>
      <c r="X3096" s="12">
        <v>43.339842546717421</v>
      </c>
      <c r="Y3096" s="12">
        <v>6.7616669887809024</v>
      </c>
      <c r="Z3096" s="12">
        <v>0</v>
      </c>
      <c r="AA3096" s="12">
        <v>0</v>
      </c>
      <c r="AB3096" s="12">
        <v>0</v>
      </c>
      <c r="AC3096" s="12">
        <v>3.6393631387608174</v>
      </c>
      <c r="AD3096" s="12">
        <v>14.203325641762019</v>
      </c>
      <c r="AE3096" s="12">
        <v>38.155955436842362</v>
      </c>
      <c r="AF3096" s="13">
        <v>63.28900429632094</v>
      </c>
    </row>
    <row r="3097" spans="2:32" x14ac:dyDescent="0.35">
      <c r="B3097" s="9" t="s">
        <v>48</v>
      </c>
      <c r="C3097" s="2" t="s">
        <v>45</v>
      </c>
      <c r="D3097" s="10" t="s">
        <v>49</v>
      </c>
      <c r="E3097" s="10">
        <v>7</v>
      </c>
      <c r="F3097" s="10">
        <v>6</v>
      </c>
      <c r="G3097" s="10">
        <v>22</v>
      </c>
      <c r="H3097" s="14" t="s">
        <v>36</v>
      </c>
      <c r="I3097" s="12">
        <v>143.91860683838334</v>
      </c>
      <c r="J3097" s="12">
        <v>137.55761228010894</v>
      </c>
      <c r="K3097" s="12">
        <v>159.19262645071049</v>
      </c>
      <c r="L3097" s="12">
        <v>143.21533291814691</v>
      </c>
      <c r="M3097" s="12">
        <v>127.92801908335211</v>
      </c>
      <c r="N3097" s="12">
        <v>100.44242687366159</v>
      </c>
      <c r="O3097" s="12">
        <v>73.716637250611242</v>
      </c>
      <c r="P3097" s="12">
        <v>70.102210819111093</v>
      </c>
      <c r="Q3097" s="12">
        <v>148.89134939337629</v>
      </c>
      <c r="R3097" s="12">
        <v>132.34878656348835</v>
      </c>
      <c r="S3097" s="12">
        <v>80.001148783741826</v>
      </c>
      <c r="T3097" s="12">
        <v>26.878749160818849</v>
      </c>
      <c r="U3097" s="12">
        <v>0</v>
      </c>
      <c r="V3097" s="12">
        <v>0</v>
      </c>
      <c r="W3097" s="12">
        <v>0</v>
      </c>
      <c r="X3097" s="12">
        <v>0</v>
      </c>
      <c r="Y3097" s="12">
        <v>0</v>
      </c>
      <c r="Z3097" s="12">
        <v>9.6362479059299346</v>
      </c>
      <c r="AA3097" s="12">
        <v>44.789603122729559</v>
      </c>
      <c r="AB3097" s="12">
        <v>49.760682814493997</v>
      </c>
      <c r="AC3097" s="12">
        <v>58.558996355869205</v>
      </c>
      <c r="AD3097" s="12">
        <v>79.060133180328762</v>
      </c>
      <c r="AE3097" s="12">
        <v>151.722697494719</v>
      </c>
      <c r="AF3097" s="13">
        <v>157.76115737021053</v>
      </c>
    </row>
    <row r="3098" spans="2:32" x14ac:dyDescent="0.35">
      <c r="B3098" s="9" t="s">
        <v>48</v>
      </c>
      <c r="C3098" s="2" t="s">
        <v>45</v>
      </c>
      <c r="D3098" s="10" t="s">
        <v>49</v>
      </c>
      <c r="E3098" s="10">
        <v>7</v>
      </c>
      <c r="F3098" s="10">
        <v>6</v>
      </c>
      <c r="G3098" s="10">
        <v>23</v>
      </c>
      <c r="H3098" s="14" t="s">
        <v>36</v>
      </c>
      <c r="I3098" s="12">
        <v>90.46369318246802</v>
      </c>
      <c r="J3098" s="12">
        <v>76.46320103570622</v>
      </c>
      <c r="K3098" s="12">
        <v>36.066105401590669</v>
      </c>
      <c r="L3098" s="12">
        <v>10.497459099421715</v>
      </c>
      <c r="M3098" s="12">
        <v>1.737384357068962</v>
      </c>
      <c r="N3098" s="12">
        <v>2.3874485534837775</v>
      </c>
      <c r="O3098" s="12">
        <v>0</v>
      </c>
      <c r="P3098" s="12">
        <v>0</v>
      </c>
      <c r="Q3098" s="12">
        <v>0</v>
      </c>
      <c r="R3098" s="12">
        <v>0</v>
      </c>
      <c r="S3098" s="12">
        <v>0</v>
      </c>
      <c r="T3098" s="12">
        <v>0</v>
      </c>
      <c r="U3098" s="12">
        <v>0</v>
      </c>
      <c r="V3098" s="12">
        <v>9.2206069928191514</v>
      </c>
      <c r="W3098" s="12">
        <v>0.10141669662105846</v>
      </c>
      <c r="X3098" s="12">
        <v>0</v>
      </c>
      <c r="Y3098" s="12">
        <v>0</v>
      </c>
      <c r="Z3098" s="12">
        <v>50.555392503891149</v>
      </c>
      <c r="AA3098" s="12">
        <v>137.55762096346805</v>
      </c>
      <c r="AB3098" s="12">
        <v>260.25518408319249</v>
      </c>
      <c r="AC3098" s="12">
        <v>257.90432096292625</v>
      </c>
      <c r="AD3098" s="12">
        <v>970.82876997444339</v>
      </c>
      <c r="AE3098" s="12">
        <v>970.82876997444339</v>
      </c>
      <c r="AF3098" s="13">
        <v>970.82876997444339</v>
      </c>
    </row>
    <row r="3099" spans="2:32" x14ac:dyDescent="0.35">
      <c r="B3099" s="9" t="s">
        <v>48</v>
      </c>
      <c r="C3099" s="2" t="s">
        <v>45</v>
      </c>
      <c r="D3099" s="10" t="s">
        <v>49</v>
      </c>
      <c r="E3099" s="10">
        <v>7</v>
      </c>
      <c r="F3099" s="10">
        <v>6</v>
      </c>
      <c r="G3099" s="10">
        <v>24</v>
      </c>
      <c r="H3099" s="14" t="s">
        <v>36</v>
      </c>
      <c r="I3099" s="12">
        <v>970.82876997444339</v>
      </c>
      <c r="J3099" s="12">
        <v>970.82876997444339</v>
      </c>
      <c r="K3099" s="12">
        <v>970.82876997444339</v>
      </c>
      <c r="L3099" s="12">
        <v>970.82876997444339</v>
      </c>
      <c r="M3099" s="12">
        <v>970.82876997444339</v>
      </c>
      <c r="N3099" s="12">
        <v>970.82876997444339</v>
      </c>
      <c r="O3099" s="12">
        <v>970.82876997444339</v>
      </c>
      <c r="P3099" s="12">
        <v>967.17779962703753</v>
      </c>
      <c r="Q3099" s="12">
        <v>967.9891032152824</v>
      </c>
      <c r="R3099" s="12">
        <v>970.82876997444339</v>
      </c>
      <c r="S3099" s="12">
        <v>970.82876997444339</v>
      </c>
      <c r="T3099" s="12">
        <v>970.82876997444339</v>
      </c>
      <c r="U3099" s="12">
        <v>962.71045460978792</v>
      </c>
      <c r="V3099" s="12">
        <v>970.82876997444339</v>
      </c>
      <c r="W3099" s="12">
        <v>949.54453745310821</v>
      </c>
      <c r="X3099" s="12">
        <v>826.29002369388149</v>
      </c>
      <c r="Y3099" s="12">
        <v>585.18267060973767</v>
      </c>
      <c r="Z3099" s="12">
        <v>375.79705163860444</v>
      </c>
      <c r="AA3099" s="12">
        <v>267.67356862078623</v>
      </c>
      <c r="AB3099" s="12">
        <v>284.29924856201387</v>
      </c>
      <c r="AC3099" s="12">
        <v>453.14643286630377</v>
      </c>
      <c r="AD3099" s="12">
        <v>874.17367691627283</v>
      </c>
      <c r="AE3099" s="12">
        <v>915.65310981981122</v>
      </c>
      <c r="AF3099" s="13">
        <v>970.82876997444339</v>
      </c>
    </row>
    <row r="3100" spans="2:32" x14ac:dyDescent="0.35">
      <c r="B3100" s="9" t="s">
        <v>48</v>
      </c>
      <c r="C3100" s="2" t="s">
        <v>45</v>
      </c>
      <c r="D3100" s="10" t="s">
        <v>49</v>
      </c>
      <c r="E3100" s="10">
        <v>7</v>
      </c>
      <c r="F3100" s="10">
        <v>6</v>
      </c>
      <c r="G3100" s="10">
        <v>25</v>
      </c>
      <c r="H3100" s="14" t="s">
        <v>36</v>
      </c>
      <c r="I3100" s="12">
        <v>970.82876997444339</v>
      </c>
      <c r="J3100" s="12">
        <v>970.82876997444339</v>
      </c>
      <c r="K3100" s="12">
        <v>970.82876997444339</v>
      </c>
      <c r="L3100" s="12">
        <v>970.82876997444339</v>
      </c>
      <c r="M3100" s="12">
        <v>970.82876997444339</v>
      </c>
      <c r="N3100" s="12">
        <v>970.82876997444339</v>
      </c>
      <c r="O3100" s="12">
        <v>636.99662046846026</v>
      </c>
      <c r="P3100" s="12">
        <v>379.03410363422239</v>
      </c>
      <c r="Q3100" s="12">
        <v>517.24177821126079</v>
      </c>
      <c r="R3100" s="12">
        <v>500.4731007157564</v>
      </c>
      <c r="S3100" s="12">
        <v>616.12800823725877</v>
      </c>
      <c r="T3100" s="12">
        <v>389.27883465843496</v>
      </c>
      <c r="U3100" s="12">
        <v>358.62272234897756</v>
      </c>
      <c r="V3100" s="12">
        <v>322.29561254573088</v>
      </c>
      <c r="W3100" s="12">
        <v>203.55495187399126</v>
      </c>
      <c r="X3100" s="12">
        <v>148.63862891610634</v>
      </c>
      <c r="Y3100" s="12">
        <v>170.09574711303375</v>
      </c>
      <c r="Z3100" s="12">
        <v>163.77632847714688</v>
      </c>
      <c r="AA3100" s="12">
        <v>159.41540670651233</v>
      </c>
      <c r="AB3100" s="12">
        <v>181.08698650141949</v>
      </c>
      <c r="AC3100" s="12">
        <v>406.33843941034587</v>
      </c>
      <c r="AD3100" s="12">
        <v>505.59544886114537</v>
      </c>
      <c r="AE3100" s="12">
        <v>526.49896819510332</v>
      </c>
      <c r="AF3100" s="13">
        <v>673.57808322044889</v>
      </c>
    </row>
    <row r="3101" spans="2:32" x14ac:dyDescent="0.35">
      <c r="B3101" s="9" t="s">
        <v>48</v>
      </c>
      <c r="C3101" s="2" t="s">
        <v>45</v>
      </c>
      <c r="D3101" s="10" t="s">
        <v>49</v>
      </c>
      <c r="E3101" s="10">
        <v>7</v>
      </c>
      <c r="F3101" s="10">
        <v>6</v>
      </c>
      <c r="G3101" s="10">
        <v>26</v>
      </c>
      <c r="H3101" s="14" t="s">
        <v>36</v>
      </c>
      <c r="I3101" s="12">
        <v>953.95867084704696</v>
      </c>
      <c r="J3101" s="12">
        <v>970.82876997444339</v>
      </c>
      <c r="K3101" s="12">
        <v>970.82876997444339</v>
      </c>
      <c r="L3101" s="12">
        <v>970.82876997444339</v>
      </c>
      <c r="M3101" s="12">
        <v>970.82876997444339</v>
      </c>
      <c r="N3101" s="12">
        <v>952.183097620269</v>
      </c>
      <c r="O3101" s="12">
        <v>814.14992382358025</v>
      </c>
      <c r="P3101" s="12">
        <v>769.15421683580689</v>
      </c>
      <c r="Q3101" s="12">
        <v>635.29245918523259</v>
      </c>
      <c r="R3101" s="12">
        <v>338.96783529063441</v>
      </c>
      <c r="S3101" s="12">
        <v>179.76690754881997</v>
      </c>
      <c r="T3101" s="12">
        <v>156.33965678572082</v>
      </c>
      <c r="U3101" s="12">
        <v>128.99704476358988</v>
      </c>
      <c r="V3101" s="12">
        <v>136.5999767277716</v>
      </c>
      <c r="W3101" s="12">
        <v>136.47361648913616</v>
      </c>
      <c r="X3101" s="12">
        <v>150.374362892275</v>
      </c>
      <c r="Y3101" s="12">
        <v>248.75186965407121</v>
      </c>
      <c r="Z3101" s="12">
        <v>440.54580237366559</v>
      </c>
      <c r="AA3101" s="12">
        <v>722.67212720588293</v>
      </c>
      <c r="AB3101" s="12">
        <v>966.47451702344097</v>
      </c>
      <c r="AC3101" s="12">
        <v>970.82876997444339</v>
      </c>
      <c r="AD3101" s="12">
        <v>970.82876997444339</v>
      </c>
      <c r="AE3101" s="12">
        <v>916.33972037432898</v>
      </c>
      <c r="AF3101" s="13">
        <v>784.7657151915746</v>
      </c>
    </row>
    <row r="3102" spans="2:32" x14ac:dyDescent="0.35">
      <c r="B3102" s="9" t="s">
        <v>48</v>
      </c>
      <c r="C3102" s="2" t="s">
        <v>45</v>
      </c>
      <c r="D3102" s="10" t="s">
        <v>49</v>
      </c>
      <c r="E3102" s="10">
        <v>7</v>
      </c>
      <c r="F3102" s="10">
        <v>6</v>
      </c>
      <c r="G3102" s="10">
        <v>27</v>
      </c>
      <c r="H3102" s="14" t="s">
        <v>36</v>
      </c>
      <c r="I3102" s="12">
        <v>751.04218898586407</v>
      </c>
      <c r="J3102" s="12">
        <v>708.39890812295789</v>
      </c>
      <c r="K3102" s="12">
        <v>623.04767274009737</v>
      </c>
      <c r="L3102" s="12">
        <v>453.81310642879913</v>
      </c>
      <c r="M3102" s="12">
        <v>313.09330139010353</v>
      </c>
      <c r="N3102" s="12">
        <v>435.20063923904121</v>
      </c>
      <c r="O3102" s="12">
        <v>235.58932164064348</v>
      </c>
      <c r="P3102" s="12">
        <v>146.31768865059095</v>
      </c>
      <c r="Q3102" s="12">
        <v>87.836829499735714</v>
      </c>
      <c r="R3102" s="12">
        <v>50.10816044570165</v>
      </c>
      <c r="S3102" s="12">
        <v>40.144383840204611</v>
      </c>
      <c r="T3102" s="12">
        <v>0</v>
      </c>
      <c r="U3102" s="12">
        <v>0</v>
      </c>
      <c r="V3102" s="12">
        <v>0</v>
      </c>
      <c r="W3102" s="12">
        <v>0</v>
      </c>
      <c r="X3102" s="12">
        <v>0</v>
      </c>
      <c r="Y3102" s="12">
        <v>0</v>
      </c>
      <c r="Z3102" s="12">
        <v>0</v>
      </c>
      <c r="AA3102" s="12">
        <v>31.239666589774131</v>
      </c>
      <c r="AB3102" s="12">
        <v>45.866947460788602</v>
      </c>
      <c r="AC3102" s="12">
        <v>42.814473283514509</v>
      </c>
      <c r="AD3102" s="12">
        <v>42.495255643829481</v>
      </c>
      <c r="AE3102" s="12">
        <v>45.183632240971448</v>
      </c>
      <c r="AF3102" s="13">
        <v>59.772673770253597</v>
      </c>
    </row>
    <row r="3103" spans="2:32" x14ac:dyDescent="0.35">
      <c r="B3103" s="9" t="s">
        <v>48</v>
      </c>
      <c r="C3103" s="2" t="s">
        <v>45</v>
      </c>
      <c r="D3103" s="10" t="s">
        <v>49</v>
      </c>
      <c r="E3103" s="10">
        <v>7</v>
      </c>
      <c r="F3103" s="10">
        <v>6</v>
      </c>
      <c r="G3103" s="10">
        <v>28</v>
      </c>
      <c r="H3103" s="14" t="s">
        <v>36</v>
      </c>
      <c r="I3103" s="12">
        <v>101.56133845074899</v>
      </c>
      <c r="J3103" s="12">
        <v>267.77664009086556</v>
      </c>
      <c r="K3103" s="12">
        <v>548.96024738132576</v>
      </c>
      <c r="L3103" s="12">
        <v>708.43551716405807</v>
      </c>
      <c r="M3103" s="12">
        <v>811.09748003806214</v>
      </c>
      <c r="N3103" s="12">
        <v>796.1327182527674</v>
      </c>
      <c r="O3103" s="12">
        <v>932.29042546195819</v>
      </c>
      <c r="P3103" s="12">
        <v>970.82876997444339</v>
      </c>
      <c r="Q3103" s="12">
        <v>790.80085802396877</v>
      </c>
      <c r="R3103" s="12">
        <v>449.69160222960778</v>
      </c>
      <c r="S3103" s="12">
        <v>415.76189835030323</v>
      </c>
      <c r="T3103" s="12">
        <v>218.86553711062399</v>
      </c>
      <c r="U3103" s="12">
        <v>169.32930175683916</v>
      </c>
      <c r="V3103" s="12">
        <v>122.81893911035434</v>
      </c>
      <c r="W3103" s="12">
        <v>69.67160739320488</v>
      </c>
      <c r="X3103" s="12">
        <v>66.828614907584779</v>
      </c>
      <c r="Y3103" s="12">
        <v>53.659406757884348</v>
      </c>
      <c r="Z3103" s="12">
        <v>0.85954805890848662</v>
      </c>
      <c r="AA3103" s="12">
        <v>0</v>
      </c>
      <c r="AB3103" s="12">
        <v>0</v>
      </c>
      <c r="AC3103" s="12">
        <v>0.92937596784721432</v>
      </c>
      <c r="AD3103" s="12">
        <v>6.6768761600143804</v>
      </c>
      <c r="AE3103" s="12">
        <v>114.10375570535724</v>
      </c>
      <c r="AF3103" s="13">
        <v>176.69115762802849</v>
      </c>
    </row>
    <row r="3104" spans="2:32" x14ac:dyDescent="0.35">
      <c r="B3104" s="9" t="s">
        <v>48</v>
      </c>
      <c r="C3104" s="2" t="s">
        <v>45</v>
      </c>
      <c r="D3104" s="10" t="s">
        <v>49</v>
      </c>
      <c r="E3104" s="10">
        <v>7</v>
      </c>
      <c r="F3104" s="10">
        <v>6</v>
      </c>
      <c r="G3104" s="10">
        <v>29</v>
      </c>
      <c r="H3104" s="14" t="s">
        <v>36</v>
      </c>
      <c r="I3104" s="12">
        <v>273.16171194297021</v>
      </c>
      <c r="J3104" s="12">
        <v>206.14688240389074</v>
      </c>
      <c r="K3104" s="12">
        <v>121.22952841491895</v>
      </c>
      <c r="L3104" s="12">
        <v>88.0113997469537</v>
      </c>
      <c r="M3104" s="12">
        <v>209.82117625328928</v>
      </c>
      <c r="N3104" s="12">
        <v>58.839972482982226</v>
      </c>
      <c r="O3104" s="12">
        <v>55.353564811665834</v>
      </c>
      <c r="P3104" s="12">
        <v>55.100853017754886</v>
      </c>
      <c r="Q3104" s="12">
        <v>73.14637502192295</v>
      </c>
      <c r="R3104" s="12">
        <v>60.269778700254435</v>
      </c>
      <c r="S3104" s="12">
        <v>78.306990729960333</v>
      </c>
      <c r="T3104" s="12">
        <v>247.07268171102419</v>
      </c>
      <c r="U3104" s="12">
        <v>603.39445288666241</v>
      </c>
      <c r="V3104" s="12">
        <v>970.82876997444339</v>
      </c>
      <c r="W3104" s="12">
        <v>970.82876997444339</v>
      </c>
      <c r="X3104" s="12">
        <v>970.82876997444339</v>
      </c>
      <c r="Y3104" s="12">
        <v>970.82876997444339</v>
      </c>
      <c r="Z3104" s="12">
        <v>970.82876997444339</v>
      </c>
      <c r="AA3104" s="12">
        <v>970.82876997444339</v>
      </c>
      <c r="AB3104" s="12">
        <v>970.82876997444339</v>
      </c>
      <c r="AC3104" s="12">
        <v>970.82876997444339</v>
      </c>
      <c r="AD3104" s="12">
        <v>970.82876997444339</v>
      </c>
      <c r="AE3104" s="12">
        <v>970.82876997444339</v>
      </c>
      <c r="AF3104" s="13">
        <v>970.82876997444339</v>
      </c>
    </row>
    <row r="3105" spans="2:32" x14ac:dyDescent="0.35">
      <c r="B3105" s="9" t="s">
        <v>48</v>
      </c>
      <c r="C3105" s="2" t="s">
        <v>45</v>
      </c>
      <c r="D3105" s="10" t="s">
        <v>49</v>
      </c>
      <c r="E3105" s="10">
        <v>7</v>
      </c>
      <c r="F3105" s="10">
        <v>6</v>
      </c>
      <c r="G3105" s="10">
        <v>30</v>
      </c>
      <c r="H3105" s="14" t="s">
        <v>36</v>
      </c>
      <c r="I3105" s="12">
        <v>965.83604701063541</v>
      </c>
      <c r="J3105" s="12">
        <v>970.82876997444339</v>
      </c>
      <c r="K3105" s="12">
        <v>970.82876997444339</v>
      </c>
      <c r="L3105" s="12">
        <v>970.82876997444339</v>
      </c>
      <c r="M3105" s="12">
        <v>970.82876997444339</v>
      </c>
      <c r="N3105" s="12">
        <v>818.60400066843647</v>
      </c>
      <c r="O3105" s="12">
        <v>425.56106886291406</v>
      </c>
      <c r="P3105" s="12">
        <v>411.38767367384196</v>
      </c>
      <c r="Q3105" s="12">
        <v>512.55498734802779</v>
      </c>
      <c r="R3105" s="12">
        <v>403.60186148797953</v>
      </c>
      <c r="S3105" s="12">
        <v>374.93416889852529</v>
      </c>
      <c r="T3105" s="12">
        <v>199.62628770913173</v>
      </c>
      <c r="U3105" s="12">
        <v>124.19222100290173</v>
      </c>
      <c r="V3105" s="12">
        <v>108.1002202993394</v>
      </c>
      <c r="W3105" s="12">
        <v>20.188572808527585</v>
      </c>
      <c r="X3105" s="12">
        <v>0</v>
      </c>
      <c r="Y3105" s="12">
        <v>124.5380444542398</v>
      </c>
      <c r="Z3105" s="12">
        <v>522.66505684250296</v>
      </c>
      <c r="AA3105" s="12">
        <v>525.52302812221637</v>
      </c>
      <c r="AB3105" s="12">
        <v>545.00834654806476</v>
      </c>
      <c r="AC3105" s="12">
        <v>811.27371749018812</v>
      </c>
      <c r="AD3105" s="12">
        <v>945.80708085110962</v>
      </c>
      <c r="AE3105" s="12">
        <v>641.66507207770826</v>
      </c>
      <c r="AF3105" s="13">
        <v>472.5153248160924</v>
      </c>
    </row>
    <row r="3106" spans="2:32" x14ac:dyDescent="0.35">
      <c r="B3106" s="9" t="s">
        <v>48</v>
      </c>
      <c r="C3106" s="2" t="s">
        <v>45</v>
      </c>
      <c r="D3106" s="10" t="s">
        <v>49</v>
      </c>
      <c r="E3106" s="10">
        <v>7</v>
      </c>
      <c r="F3106" s="10">
        <v>7</v>
      </c>
      <c r="G3106" s="10">
        <v>1</v>
      </c>
      <c r="H3106" s="14" t="s">
        <v>36</v>
      </c>
      <c r="I3106" s="12">
        <v>220.70599239506294</v>
      </c>
      <c r="J3106" s="12">
        <v>99.478139868410395</v>
      </c>
      <c r="K3106" s="12">
        <v>135.1685076472707</v>
      </c>
      <c r="L3106" s="12">
        <v>133.35796653422443</v>
      </c>
      <c r="M3106" s="12">
        <v>214.70745860376795</v>
      </c>
      <c r="N3106" s="12">
        <v>326.24087929279722</v>
      </c>
      <c r="O3106" s="12">
        <v>417.30309035379634</v>
      </c>
      <c r="P3106" s="12">
        <v>406.75742884373057</v>
      </c>
      <c r="Q3106" s="12">
        <v>419.56916915781471</v>
      </c>
      <c r="R3106" s="12">
        <v>621.23542100534928</v>
      </c>
      <c r="S3106" s="12">
        <v>586.67065098992464</v>
      </c>
      <c r="T3106" s="12">
        <v>501.64354802788438</v>
      </c>
      <c r="U3106" s="12">
        <v>490.39293670931482</v>
      </c>
      <c r="V3106" s="12">
        <v>929.71014799969544</v>
      </c>
      <c r="W3106" s="12">
        <v>970.82876997444339</v>
      </c>
      <c r="X3106" s="12">
        <v>970.82876997444339</v>
      </c>
      <c r="Y3106" s="12">
        <v>970.82876997444339</v>
      </c>
      <c r="Z3106" s="12">
        <v>970.82876997444339</v>
      </c>
      <c r="AA3106" s="12">
        <v>970.82876997444339</v>
      </c>
      <c r="AB3106" s="12">
        <v>970.82876997444339</v>
      </c>
      <c r="AC3106" s="12">
        <v>970.82876997444339</v>
      </c>
      <c r="AD3106" s="12">
        <v>970.82876997444339</v>
      </c>
      <c r="AE3106" s="12">
        <v>970.82876997444339</v>
      </c>
      <c r="AF3106" s="13">
        <v>970.82876997444339</v>
      </c>
    </row>
    <row r="3107" spans="2:32" x14ac:dyDescent="0.35">
      <c r="B3107" s="9" t="s">
        <v>48</v>
      </c>
      <c r="C3107" s="2" t="s">
        <v>45</v>
      </c>
      <c r="D3107" s="10" t="s">
        <v>49</v>
      </c>
      <c r="E3107" s="10">
        <v>7</v>
      </c>
      <c r="F3107" s="10">
        <v>7</v>
      </c>
      <c r="G3107" s="10">
        <v>2</v>
      </c>
      <c r="H3107" s="14" t="s">
        <v>36</v>
      </c>
      <c r="I3107" s="12">
        <v>970.82876997444339</v>
      </c>
      <c r="J3107" s="12">
        <v>970.82876997444339</v>
      </c>
      <c r="K3107" s="12">
        <v>970.82876997444339</v>
      </c>
      <c r="L3107" s="12">
        <v>970.82876997444339</v>
      </c>
      <c r="M3107" s="12">
        <v>970.82876997444339</v>
      </c>
      <c r="N3107" s="12">
        <v>970.82876997444339</v>
      </c>
      <c r="O3107" s="12">
        <v>970.82876997444339</v>
      </c>
      <c r="P3107" s="12">
        <v>848.03641930902529</v>
      </c>
      <c r="Q3107" s="12">
        <v>860.34442060691333</v>
      </c>
      <c r="R3107" s="12">
        <v>689.475576684771</v>
      </c>
      <c r="S3107" s="12">
        <v>606.92239740525133</v>
      </c>
      <c r="T3107" s="12">
        <v>687.10974345377076</v>
      </c>
      <c r="U3107" s="12">
        <v>886.39352475466171</v>
      </c>
      <c r="V3107" s="12">
        <v>892.50014899747725</v>
      </c>
      <c r="W3107" s="12">
        <v>932.62296337418672</v>
      </c>
      <c r="X3107" s="12">
        <v>832.1239904674045</v>
      </c>
      <c r="Y3107" s="12">
        <v>371.16847401340044</v>
      </c>
      <c r="Z3107" s="12">
        <v>273.41774946333851</v>
      </c>
      <c r="AA3107" s="12">
        <v>263.7731774724885</v>
      </c>
      <c r="AB3107" s="12">
        <v>195.57294787726323</v>
      </c>
      <c r="AC3107" s="12">
        <v>166.66585508308304</v>
      </c>
      <c r="AD3107" s="12">
        <v>163.16948325743499</v>
      </c>
      <c r="AE3107" s="12">
        <v>154.16167934104774</v>
      </c>
      <c r="AF3107" s="13">
        <v>194.16310036041023</v>
      </c>
    </row>
    <row r="3108" spans="2:32" x14ac:dyDescent="0.35">
      <c r="B3108" s="9" t="s">
        <v>48</v>
      </c>
      <c r="C3108" s="2" t="s">
        <v>45</v>
      </c>
      <c r="D3108" s="10" t="s">
        <v>49</v>
      </c>
      <c r="E3108" s="10">
        <v>7</v>
      </c>
      <c r="F3108" s="10">
        <v>7</v>
      </c>
      <c r="G3108" s="10">
        <v>3</v>
      </c>
      <c r="H3108" s="14" t="s">
        <v>36</v>
      </c>
      <c r="I3108" s="12">
        <v>232.56178172843519</v>
      </c>
      <c r="J3108" s="12">
        <v>256.80037081321387</v>
      </c>
      <c r="K3108" s="12">
        <v>162.03062600496705</v>
      </c>
      <c r="L3108" s="12">
        <v>159.11947783538204</v>
      </c>
      <c r="M3108" s="12">
        <v>130.0394819988924</v>
      </c>
      <c r="N3108" s="12">
        <v>315.99614826858374</v>
      </c>
      <c r="O3108" s="12">
        <v>128.86903468676439</v>
      </c>
      <c r="P3108" s="12">
        <v>143.12389714898609</v>
      </c>
      <c r="Q3108" s="12">
        <v>168.11894572723185</v>
      </c>
      <c r="R3108" s="12">
        <v>157.98227042110415</v>
      </c>
      <c r="S3108" s="12">
        <v>99.125673647517587</v>
      </c>
      <c r="T3108" s="12">
        <v>106.78512559474454</v>
      </c>
      <c r="U3108" s="12">
        <v>137.49277363924256</v>
      </c>
      <c r="V3108" s="12">
        <v>109.51672795246441</v>
      </c>
      <c r="W3108" s="12">
        <v>95.579415925019944</v>
      </c>
      <c r="X3108" s="12">
        <v>230.70135471853837</v>
      </c>
      <c r="Y3108" s="12">
        <v>353.08805358983494</v>
      </c>
      <c r="Z3108" s="12">
        <v>890.14598620083086</v>
      </c>
      <c r="AA3108" s="12">
        <v>970.82876997444339</v>
      </c>
      <c r="AB3108" s="12">
        <v>942.01974703561973</v>
      </c>
      <c r="AC3108" s="12">
        <v>942.49858217850613</v>
      </c>
      <c r="AD3108" s="12">
        <v>870.99647063015652</v>
      </c>
      <c r="AE3108" s="12">
        <v>739.35925059464853</v>
      </c>
      <c r="AF3108" s="13">
        <v>667.16226193411285</v>
      </c>
    </row>
    <row r="3109" spans="2:32" x14ac:dyDescent="0.35">
      <c r="B3109" s="9" t="s">
        <v>48</v>
      </c>
      <c r="C3109" s="2" t="s">
        <v>45</v>
      </c>
      <c r="D3109" s="10" t="s">
        <v>49</v>
      </c>
      <c r="E3109" s="10">
        <v>7</v>
      </c>
      <c r="F3109" s="10">
        <v>7</v>
      </c>
      <c r="G3109" s="10">
        <v>4</v>
      </c>
      <c r="H3109" s="14" t="s">
        <v>36</v>
      </c>
      <c r="I3109" s="12">
        <v>695.57553210795436</v>
      </c>
      <c r="J3109" s="12">
        <v>798.24249659668226</v>
      </c>
      <c r="K3109" s="12">
        <v>688.33173518429658</v>
      </c>
      <c r="L3109" s="12">
        <v>546.52789962119277</v>
      </c>
      <c r="M3109" s="12">
        <v>568.61846884948454</v>
      </c>
      <c r="N3109" s="12">
        <v>488.59072293744879</v>
      </c>
      <c r="O3109" s="12">
        <v>448.5410919095022</v>
      </c>
      <c r="P3109" s="12">
        <v>471.26176039262566</v>
      </c>
      <c r="Q3109" s="12">
        <v>436.45753807232342</v>
      </c>
      <c r="R3109" s="12">
        <v>374.53685312894117</v>
      </c>
      <c r="S3109" s="12">
        <v>295.15250937756389</v>
      </c>
      <c r="T3109" s="12">
        <v>187.14373353074339</v>
      </c>
      <c r="U3109" s="12">
        <v>88.052966985982337</v>
      </c>
      <c r="V3109" s="12">
        <v>43.374758332832783</v>
      </c>
      <c r="W3109" s="12">
        <v>63.598240414956592</v>
      </c>
      <c r="X3109" s="12">
        <v>88.786163760969828</v>
      </c>
      <c r="Y3109" s="12">
        <v>257.02315106901568</v>
      </c>
      <c r="Z3109" s="12">
        <v>362.73592525706505</v>
      </c>
      <c r="AA3109" s="12">
        <v>609.46780249819221</v>
      </c>
      <c r="AB3109" s="12">
        <v>849.3365612696025</v>
      </c>
      <c r="AC3109" s="12">
        <v>970.82876997444339</v>
      </c>
      <c r="AD3109" s="12">
        <v>970.82876997444339</v>
      </c>
      <c r="AE3109" s="12">
        <v>970.82876997444339</v>
      </c>
      <c r="AF3109" s="13">
        <v>970.82876997444339</v>
      </c>
    </row>
    <row r="3110" spans="2:32" x14ac:dyDescent="0.35">
      <c r="B3110" s="9" t="s">
        <v>48</v>
      </c>
      <c r="C3110" s="2" t="s">
        <v>45</v>
      </c>
      <c r="D3110" s="10" t="s">
        <v>49</v>
      </c>
      <c r="E3110" s="10">
        <v>7</v>
      </c>
      <c r="F3110" s="10">
        <v>7</v>
      </c>
      <c r="G3110" s="10">
        <v>5</v>
      </c>
      <c r="H3110" s="14" t="s">
        <v>36</v>
      </c>
      <c r="I3110" s="12">
        <v>653.54078103638562</v>
      </c>
      <c r="J3110" s="12">
        <v>36.375341520226321</v>
      </c>
      <c r="K3110" s="12">
        <v>49.182106269664104</v>
      </c>
      <c r="L3110" s="12">
        <v>289.10408100606014</v>
      </c>
      <c r="M3110" s="12">
        <v>601.00201384400862</v>
      </c>
      <c r="N3110" s="12">
        <v>801.08383056075343</v>
      </c>
      <c r="O3110" s="12">
        <v>931.50899262831047</v>
      </c>
      <c r="P3110" s="12">
        <v>970.82876997444339</v>
      </c>
      <c r="Q3110" s="12">
        <v>932.61629455455568</v>
      </c>
      <c r="R3110" s="12">
        <v>970.82876997444339</v>
      </c>
      <c r="S3110" s="12">
        <v>970.82876997444339</v>
      </c>
      <c r="T3110" s="12">
        <v>970.82876997444339</v>
      </c>
      <c r="U3110" s="12">
        <v>970.82876997444339</v>
      </c>
      <c r="V3110" s="12">
        <v>970.82876997444339</v>
      </c>
      <c r="W3110" s="12">
        <v>970.82876997444339</v>
      </c>
      <c r="X3110" s="12">
        <v>970.82876997444339</v>
      </c>
      <c r="Y3110" s="12">
        <v>970.82876997444339</v>
      </c>
      <c r="Z3110" s="12">
        <v>970.82876997444339</v>
      </c>
      <c r="AA3110" s="12">
        <v>970.82876997444339</v>
      </c>
      <c r="AB3110" s="12">
        <v>970.82876997444339</v>
      </c>
      <c r="AC3110" s="12">
        <v>970.82876997444339</v>
      </c>
      <c r="AD3110" s="12">
        <v>970.82876997444339</v>
      </c>
      <c r="AE3110" s="12">
        <v>970.82876997444339</v>
      </c>
      <c r="AF3110" s="13">
        <v>970.82876997444339</v>
      </c>
    </row>
    <row r="3111" spans="2:32" x14ac:dyDescent="0.35">
      <c r="B3111" s="9" t="s">
        <v>48</v>
      </c>
      <c r="C3111" s="2" t="s">
        <v>45</v>
      </c>
      <c r="D3111" s="10" t="s">
        <v>49</v>
      </c>
      <c r="E3111" s="10">
        <v>7</v>
      </c>
      <c r="F3111" s="10">
        <v>7</v>
      </c>
      <c r="G3111" s="10">
        <v>6</v>
      </c>
      <c r="H3111" s="14" t="s">
        <v>36</v>
      </c>
      <c r="I3111" s="12">
        <v>970.82876997444339</v>
      </c>
      <c r="J3111" s="12">
        <v>967.07804520005641</v>
      </c>
      <c r="K3111" s="12">
        <v>858.57211232307986</v>
      </c>
      <c r="L3111" s="12">
        <v>635.14116033985181</v>
      </c>
      <c r="M3111" s="12">
        <v>388.69194379746369</v>
      </c>
      <c r="N3111" s="12">
        <v>187.65580857147893</v>
      </c>
      <c r="O3111" s="12">
        <v>116.9783382506357</v>
      </c>
      <c r="P3111" s="12">
        <v>66.356444242649928</v>
      </c>
      <c r="Q3111" s="12">
        <v>8.6470201230941193</v>
      </c>
      <c r="R3111" s="12">
        <v>0</v>
      </c>
      <c r="S3111" s="12">
        <v>0</v>
      </c>
      <c r="T3111" s="12">
        <v>48.881184467170058</v>
      </c>
      <c r="U3111" s="12">
        <v>120.02249811176809</v>
      </c>
      <c r="V3111" s="12">
        <v>235.54941292316323</v>
      </c>
      <c r="W3111" s="12">
        <v>308.58938206519122</v>
      </c>
      <c r="X3111" s="12">
        <v>352.71564169356157</v>
      </c>
      <c r="Y3111" s="12">
        <v>377.06395370133339</v>
      </c>
      <c r="Z3111" s="12">
        <v>246.70857110585376</v>
      </c>
      <c r="AA3111" s="12">
        <v>193.7624154475761</v>
      </c>
      <c r="AB3111" s="12">
        <v>116.83535806307614</v>
      </c>
      <c r="AC3111" s="12">
        <v>32.795830874841634</v>
      </c>
      <c r="AD3111" s="12">
        <v>0</v>
      </c>
      <c r="AE3111" s="12">
        <v>8.1016975865711665</v>
      </c>
      <c r="AF3111" s="13">
        <v>70.64753444105385</v>
      </c>
    </row>
    <row r="3112" spans="2:32" x14ac:dyDescent="0.35">
      <c r="B3112" s="9" t="s">
        <v>48</v>
      </c>
      <c r="C3112" s="2" t="s">
        <v>45</v>
      </c>
      <c r="D3112" s="10" t="s">
        <v>49</v>
      </c>
      <c r="E3112" s="10">
        <v>7</v>
      </c>
      <c r="F3112" s="10">
        <v>7</v>
      </c>
      <c r="G3112" s="10">
        <v>7</v>
      </c>
      <c r="H3112" s="14" t="s">
        <v>36</v>
      </c>
      <c r="I3112" s="12">
        <v>318.09929252630377</v>
      </c>
      <c r="J3112" s="12">
        <v>385.96866878092408</v>
      </c>
      <c r="K3112" s="12">
        <v>696.49159173790417</v>
      </c>
      <c r="L3112" s="12">
        <v>783.22952480280424</v>
      </c>
      <c r="M3112" s="12">
        <v>283.74728217051626</v>
      </c>
      <c r="N3112" s="12">
        <v>208.65404598425957</v>
      </c>
      <c r="O3112" s="12">
        <v>324.72796030586494</v>
      </c>
      <c r="P3112" s="12">
        <v>343.56984183761944</v>
      </c>
      <c r="Q3112" s="12">
        <v>580.60393546458954</v>
      </c>
      <c r="R3112" s="12">
        <v>475.80392123010995</v>
      </c>
      <c r="S3112" s="12">
        <v>299.51839802948575</v>
      </c>
      <c r="T3112" s="12">
        <v>220.0043943630929</v>
      </c>
      <c r="U3112" s="12">
        <v>490.04212900997112</v>
      </c>
      <c r="V3112" s="12">
        <v>748.26233320276742</v>
      </c>
      <c r="W3112" s="12">
        <v>457.96288364455131</v>
      </c>
      <c r="X3112" s="12">
        <v>417.14845709860009</v>
      </c>
      <c r="Y3112" s="12">
        <v>702.22913849426072</v>
      </c>
      <c r="Z3112" s="12">
        <v>968.09052484716699</v>
      </c>
      <c r="AA3112" s="12">
        <v>970.82876997444339</v>
      </c>
      <c r="AB3112" s="12">
        <v>970.82876997444339</v>
      </c>
      <c r="AC3112" s="12">
        <v>970.82876997444339</v>
      </c>
      <c r="AD3112" s="12">
        <v>970.82876997444339</v>
      </c>
      <c r="AE3112" s="12">
        <v>970.82876997444339</v>
      </c>
      <c r="AF3112" s="13">
        <v>970.82876997444339</v>
      </c>
    </row>
    <row r="3113" spans="2:32" x14ac:dyDescent="0.35">
      <c r="B3113" s="9" t="s">
        <v>48</v>
      </c>
      <c r="C3113" s="2" t="s">
        <v>45</v>
      </c>
      <c r="D3113" s="10" t="s">
        <v>49</v>
      </c>
      <c r="E3113" s="10">
        <v>7</v>
      </c>
      <c r="F3113" s="10">
        <v>7</v>
      </c>
      <c r="G3113" s="10">
        <v>8</v>
      </c>
      <c r="H3113" s="14" t="s">
        <v>36</v>
      </c>
      <c r="I3113" s="12">
        <v>970.82876997444339</v>
      </c>
      <c r="J3113" s="12">
        <v>970.82876997444339</v>
      </c>
      <c r="K3113" s="12">
        <v>970.82876997444339</v>
      </c>
      <c r="L3113" s="12">
        <v>970.82876997444339</v>
      </c>
      <c r="M3113" s="12">
        <v>970.82876997444339</v>
      </c>
      <c r="N3113" s="12">
        <v>970.82876997444339</v>
      </c>
      <c r="O3113" s="12">
        <v>970.82876997444339</v>
      </c>
      <c r="P3113" s="12">
        <v>970.82876997444339</v>
      </c>
      <c r="Q3113" s="12">
        <v>970.82876997444339</v>
      </c>
      <c r="R3113" s="12">
        <v>970.82876997444339</v>
      </c>
      <c r="S3113" s="12">
        <v>970.82876997444339</v>
      </c>
      <c r="T3113" s="12">
        <v>970.82876997444339</v>
      </c>
      <c r="U3113" s="12">
        <v>970.82876997444339</v>
      </c>
      <c r="V3113" s="12">
        <v>970.82876997444339</v>
      </c>
      <c r="W3113" s="12">
        <v>970.82876997444339</v>
      </c>
      <c r="X3113" s="12">
        <v>934.10760934455823</v>
      </c>
      <c r="Y3113" s="12">
        <v>969.20609333108439</v>
      </c>
      <c r="Z3113" s="12">
        <v>970.82876997444339</v>
      </c>
      <c r="AA3113" s="12">
        <v>970.82876997444339</v>
      </c>
      <c r="AB3113" s="12">
        <v>970.82876997444339</v>
      </c>
      <c r="AC3113" s="12">
        <v>969.73480568745947</v>
      </c>
      <c r="AD3113" s="12">
        <v>350.38638277022505</v>
      </c>
      <c r="AE3113" s="12">
        <v>663.20202507631336</v>
      </c>
      <c r="AF3113" s="13">
        <v>741.40261860973692</v>
      </c>
    </row>
    <row r="3114" spans="2:32" x14ac:dyDescent="0.35">
      <c r="B3114" s="9" t="s">
        <v>48</v>
      </c>
      <c r="C3114" s="2" t="s">
        <v>45</v>
      </c>
      <c r="D3114" s="10" t="s">
        <v>49</v>
      </c>
      <c r="E3114" s="10">
        <v>7</v>
      </c>
      <c r="F3114" s="10">
        <v>7</v>
      </c>
      <c r="G3114" s="10">
        <v>9</v>
      </c>
      <c r="H3114" s="14" t="s">
        <v>36</v>
      </c>
      <c r="I3114" s="12">
        <v>582.60065647569672</v>
      </c>
      <c r="J3114" s="12">
        <v>970.82876997444339</v>
      </c>
      <c r="K3114" s="12">
        <v>970.82876997444339</v>
      </c>
      <c r="L3114" s="12">
        <v>117.70488357271009</v>
      </c>
      <c r="M3114" s="12">
        <v>917.37554089015407</v>
      </c>
      <c r="N3114" s="12">
        <v>788.06094569178686</v>
      </c>
      <c r="O3114" s="12">
        <v>679.74458790620133</v>
      </c>
      <c r="P3114" s="12">
        <v>636.99328605864468</v>
      </c>
      <c r="Q3114" s="12">
        <v>550.14899921400342</v>
      </c>
      <c r="R3114" s="12">
        <v>142.22943303260786</v>
      </c>
      <c r="S3114" s="12">
        <v>71.334175387327633</v>
      </c>
      <c r="T3114" s="12">
        <v>53.178926118487354</v>
      </c>
      <c r="U3114" s="12">
        <v>16.348039309349772</v>
      </c>
      <c r="V3114" s="12">
        <v>60.176675726186048</v>
      </c>
      <c r="W3114" s="12">
        <v>117.10137276281374</v>
      </c>
      <c r="X3114" s="12">
        <v>281.3315717260254</v>
      </c>
      <c r="Y3114" s="12">
        <v>522.96432012344792</v>
      </c>
      <c r="Z3114" s="12">
        <v>671.2937346293154</v>
      </c>
      <c r="AA3114" s="12">
        <v>797.6289651906219</v>
      </c>
      <c r="AB3114" s="12">
        <v>891.61236238408821</v>
      </c>
      <c r="AC3114" s="12">
        <v>970.82876997444339</v>
      </c>
      <c r="AD3114" s="12">
        <v>970.82876997444339</v>
      </c>
      <c r="AE3114" s="12">
        <v>694.7608941098938</v>
      </c>
      <c r="AF3114" s="13">
        <v>375.32158563896911</v>
      </c>
    </row>
    <row r="3115" spans="2:32" x14ac:dyDescent="0.35">
      <c r="B3115" s="9" t="s">
        <v>48</v>
      </c>
      <c r="C3115" s="2" t="s">
        <v>45</v>
      </c>
      <c r="D3115" s="10" t="s">
        <v>49</v>
      </c>
      <c r="E3115" s="10">
        <v>7</v>
      </c>
      <c r="F3115" s="10">
        <v>7</v>
      </c>
      <c r="G3115" s="10">
        <v>10</v>
      </c>
      <c r="H3115" s="14" t="s">
        <v>36</v>
      </c>
      <c r="I3115" s="12">
        <v>186.4753753966225</v>
      </c>
      <c r="J3115" s="12">
        <v>107.11099468734295</v>
      </c>
      <c r="K3115" s="12">
        <v>85.233245902199897</v>
      </c>
      <c r="L3115" s="12">
        <v>82.504977954295882</v>
      </c>
      <c r="M3115" s="12">
        <v>123.29942409143081</v>
      </c>
      <c r="N3115" s="12">
        <v>110.3363762486069</v>
      </c>
      <c r="O3115" s="12">
        <v>94.500404382053219</v>
      </c>
      <c r="P3115" s="12">
        <v>68.010702262310446</v>
      </c>
      <c r="Q3115" s="12">
        <v>26.808921930267584</v>
      </c>
      <c r="R3115" s="12">
        <v>0</v>
      </c>
      <c r="S3115" s="12">
        <v>0</v>
      </c>
      <c r="T3115" s="12">
        <v>0</v>
      </c>
      <c r="U3115" s="12">
        <v>0</v>
      </c>
      <c r="V3115" s="12">
        <v>11.26889087446207</v>
      </c>
      <c r="W3115" s="12">
        <v>64.020533866400555</v>
      </c>
      <c r="X3115" s="12">
        <v>90.430435917901519</v>
      </c>
      <c r="Y3115" s="12">
        <v>86.839293913277402</v>
      </c>
      <c r="Z3115" s="12">
        <v>103.33696377767968</v>
      </c>
      <c r="AA3115" s="12">
        <v>121.72995907137596</v>
      </c>
      <c r="AB3115" s="12">
        <v>145.87212813898915</v>
      </c>
      <c r="AC3115" s="12">
        <v>159.44201251816489</v>
      </c>
      <c r="AD3115" s="12">
        <v>161.04140039297059</v>
      </c>
      <c r="AE3115" s="12">
        <v>109.52504661028554</v>
      </c>
      <c r="AF3115" s="13">
        <v>58.801730970410141</v>
      </c>
    </row>
    <row r="3116" spans="2:32" x14ac:dyDescent="0.35">
      <c r="B3116" s="9" t="s">
        <v>48</v>
      </c>
      <c r="C3116" s="2" t="s">
        <v>45</v>
      </c>
      <c r="D3116" s="10" t="s">
        <v>49</v>
      </c>
      <c r="E3116" s="10">
        <v>7</v>
      </c>
      <c r="F3116" s="10">
        <v>7</v>
      </c>
      <c r="G3116" s="10">
        <v>11</v>
      </c>
      <c r="H3116" s="14" t="s">
        <v>36</v>
      </c>
      <c r="I3116" s="12">
        <v>24.74234763853292</v>
      </c>
      <c r="J3116" s="12">
        <v>16.614049667407919</v>
      </c>
      <c r="K3116" s="12">
        <v>12.08687522195641</v>
      </c>
      <c r="L3116" s="12">
        <v>0</v>
      </c>
      <c r="M3116" s="12">
        <v>0</v>
      </c>
      <c r="N3116" s="12">
        <v>0</v>
      </c>
      <c r="O3116" s="12">
        <v>0</v>
      </c>
      <c r="P3116" s="12">
        <v>0</v>
      </c>
      <c r="Q3116" s="12">
        <v>0</v>
      </c>
      <c r="R3116" s="12">
        <v>0</v>
      </c>
      <c r="S3116" s="12">
        <v>0</v>
      </c>
      <c r="T3116" s="12">
        <v>0</v>
      </c>
      <c r="U3116" s="12">
        <v>0</v>
      </c>
      <c r="V3116" s="12">
        <v>0</v>
      </c>
      <c r="W3116" s="12">
        <v>0</v>
      </c>
      <c r="X3116" s="12">
        <v>0</v>
      </c>
      <c r="Y3116" s="12">
        <v>0</v>
      </c>
      <c r="Z3116" s="12">
        <v>0</v>
      </c>
      <c r="AA3116" s="12">
        <v>0</v>
      </c>
      <c r="AB3116" s="12">
        <v>31.397610375548602</v>
      </c>
      <c r="AC3116" s="12">
        <v>71.425615498167701</v>
      </c>
      <c r="AD3116" s="12">
        <v>180.74948170790259</v>
      </c>
      <c r="AE3116" s="12">
        <v>464.68630423637148</v>
      </c>
      <c r="AF3116" s="13">
        <v>583.90079843627473</v>
      </c>
    </row>
    <row r="3117" spans="2:32" x14ac:dyDescent="0.35">
      <c r="B3117" s="9" t="s">
        <v>48</v>
      </c>
      <c r="C3117" s="2" t="s">
        <v>45</v>
      </c>
      <c r="D3117" s="10" t="s">
        <v>49</v>
      </c>
      <c r="E3117" s="10">
        <v>7</v>
      </c>
      <c r="F3117" s="10">
        <v>7</v>
      </c>
      <c r="G3117" s="10">
        <v>12</v>
      </c>
      <c r="H3117" s="14" t="s">
        <v>36</v>
      </c>
      <c r="I3117" s="12">
        <v>458.51816707914622</v>
      </c>
      <c r="J3117" s="12">
        <v>835.04514186643519</v>
      </c>
      <c r="K3117" s="12">
        <v>969.34412400407189</v>
      </c>
      <c r="L3117" s="12">
        <v>970.82876997444339</v>
      </c>
      <c r="M3117" s="12">
        <v>970.82876997444339</v>
      </c>
      <c r="N3117" s="12">
        <v>970.82876997444339</v>
      </c>
      <c r="O3117" s="12">
        <v>970.82876997444339</v>
      </c>
      <c r="P3117" s="12">
        <v>970.82876997444339</v>
      </c>
      <c r="Q3117" s="12">
        <v>970.82876997444339</v>
      </c>
      <c r="R3117" s="12">
        <v>970.82876997444339</v>
      </c>
      <c r="S3117" s="12">
        <v>970.82876997444339</v>
      </c>
      <c r="T3117" s="12">
        <v>970.82876997444339</v>
      </c>
      <c r="U3117" s="12">
        <v>970.82876997444339</v>
      </c>
      <c r="V3117" s="12">
        <v>970.82876997444339</v>
      </c>
      <c r="W3117" s="12">
        <v>970.82876997444339</v>
      </c>
      <c r="X3117" s="12">
        <v>970.82876997444339</v>
      </c>
      <c r="Y3117" s="12">
        <v>970.82876997444339</v>
      </c>
      <c r="Z3117" s="12">
        <v>970.82876997444339</v>
      </c>
      <c r="AA3117" s="12">
        <v>970.82876997444339</v>
      </c>
      <c r="AB3117" s="12">
        <v>970.82876997444339</v>
      </c>
      <c r="AC3117" s="12">
        <v>970.82876997444339</v>
      </c>
      <c r="AD3117" s="12">
        <v>970.82876997444339</v>
      </c>
      <c r="AE3117" s="12">
        <v>970.82876997444339</v>
      </c>
      <c r="AF3117" s="13">
        <v>970.82876997444339</v>
      </c>
    </row>
    <row r="3118" spans="2:32" x14ac:dyDescent="0.35">
      <c r="B3118" s="9" t="s">
        <v>48</v>
      </c>
      <c r="C3118" s="2" t="s">
        <v>45</v>
      </c>
      <c r="D3118" s="10" t="s">
        <v>49</v>
      </c>
      <c r="E3118" s="10">
        <v>7</v>
      </c>
      <c r="F3118" s="10">
        <v>7</v>
      </c>
      <c r="G3118" s="10">
        <v>13</v>
      </c>
      <c r="H3118" s="14" t="s">
        <v>36</v>
      </c>
      <c r="I3118" s="12">
        <v>970.82876997444339</v>
      </c>
      <c r="J3118" s="12">
        <v>753.50444223403076</v>
      </c>
      <c r="K3118" s="12">
        <v>890.36876645663165</v>
      </c>
      <c r="L3118" s="12">
        <v>770.64386442090131</v>
      </c>
      <c r="M3118" s="12">
        <v>616.83629245557722</v>
      </c>
      <c r="N3118" s="12">
        <v>449.19783170942276</v>
      </c>
      <c r="O3118" s="12">
        <v>348.65398320387197</v>
      </c>
      <c r="P3118" s="12">
        <v>251.47351219913898</v>
      </c>
      <c r="Q3118" s="12">
        <v>176.90895363582379</v>
      </c>
      <c r="R3118" s="12">
        <v>220.65944959138704</v>
      </c>
      <c r="S3118" s="12">
        <v>125.69019592917633</v>
      </c>
      <c r="T3118" s="12">
        <v>136.85267983832335</v>
      </c>
      <c r="U3118" s="12">
        <v>36.551574630672718</v>
      </c>
      <c r="V3118" s="12">
        <v>92.867767926040415</v>
      </c>
      <c r="W3118" s="12">
        <v>159.85931737992408</v>
      </c>
      <c r="X3118" s="12">
        <v>31.951246142793366</v>
      </c>
      <c r="Y3118" s="12">
        <v>16.94490083717205</v>
      </c>
      <c r="Z3118" s="12">
        <v>10.610514261390355</v>
      </c>
      <c r="AA3118" s="12">
        <v>3.5163329682619944</v>
      </c>
      <c r="AB3118" s="12">
        <v>0</v>
      </c>
      <c r="AC3118" s="12">
        <v>0</v>
      </c>
      <c r="AD3118" s="12">
        <v>0</v>
      </c>
      <c r="AE3118" s="12">
        <v>0</v>
      </c>
      <c r="AF3118" s="13">
        <v>0</v>
      </c>
    </row>
    <row r="3119" spans="2:32" x14ac:dyDescent="0.35">
      <c r="B3119" s="9" t="s">
        <v>48</v>
      </c>
      <c r="C3119" s="2" t="s">
        <v>45</v>
      </c>
      <c r="D3119" s="10" t="s">
        <v>49</v>
      </c>
      <c r="E3119" s="10">
        <v>7</v>
      </c>
      <c r="F3119" s="10">
        <v>7</v>
      </c>
      <c r="G3119" s="10">
        <v>14</v>
      </c>
      <c r="H3119" s="14" t="s">
        <v>36</v>
      </c>
      <c r="I3119" s="12">
        <v>7.8140732628044177E-2</v>
      </c>
      <c r="J3119" s="12">
        <v>11.779299795709305</v>
      </c>
      <c r="K3119" s="12">
        <v>0</v>
      </c>
      <c r="L3119" s="12">
        <v>0</v>
      </c>
      <c r="M3119" s="12">
        <v>0</v>
      </c>
      <c r="N3119" s="12">
        <v>0</v>
      </c>
      <c r="O3119" s="12">
        <v>0</v>
      </c>
      <c r="P3119" s="12">
        <v>0</v>
      </c>
      <c r="Q3119" s="12">
        <v>0</v>
      </c>
      <c r="R3119" s="12">
        <v>0</v>
      </c>
      <c r="S3119" s="12">
        <v>0</v>
      </c>
      <c r="T3119" s="12">
        <v>0</v>
      </c>
      <c r="U3119" s="12">
        <v>0</v>
      </c>
      <c r="V3119" s="12">
        <v>0.16126917303742591</v>
      </c>
      <c r="W3119" s="12">
        <v>66.53600307955287</v>
      </c>
      <c r="X3119" s="12">
        <v>108.94979145023275</v>
      </c>
      <c r="Y3119" s="12">
        <v>59.774336633481916</v>
      </c>
      <c r="Z3119" s="12">
        <v>45.674090059738454</v>
      </c>
      <c r="AA3119" s="12">
        <v>57.418476240172083</v>
      </c>
      <c r="AB3119" s="12">
        <v>52.783234137017146</v>
      </c>
      <c r="AC3119" s="12">
        <v>29.804871782816974</v>
      </c>
      <c r="AD3119" s="12">
        <v>0</v>
      </c>
      <c r="AE3119" s="12">
        <v>0</v>
      </c>
      <c r="AF3119" s="13">
        <v>0</v>
      </c>
    </row>
    <row r="3120" spans="2:32" x14ac:dyDescent="0.35">
      <c r="B3120" s="9" t="s">
        <v>48</v>
      </c>
      <c r="C3120" s="2" t="s">
        <v>45</v>
      </c>
      <c r="D3120" s="10" t="s">
        <v>49</v>
      </c>
      <c r="E3120" s="10">
        <v>7</v>
      </c>
      <c r="F3120" s="10">
        <v>7</v>
      </c>
      <c r="G3120" s="10">
        <v>15</v>
      </c>
      <c r="H3120" s="14" t="s">
        <v>36</v>
      </c>
      <c r="I3120" s="12">
        <v>16.253272386633228</v>
      </c>
      <c r="J3120" s="12">
        <v>9.5813842735938692</v>
      </c>
      <c r="K3120" s="12">
        <v>11.237301900223191</v>
      </c>
      <c r="L3120" s="12">
        <v>19.904273125797602</v>
      </c>
      <c r="M3120" s="12">
        <v>46.219409340001853</v>
      </c>
      <c r="N3120" s="12">
        <v>69.274252548506354</v>
      </c>
      <c r="O3120" s="12">
        <v>133.95482589120695</v>
      </c>
      <c r="P3120" s="12">
        <v>185.60585857034766</v>
      </c>
      <c r="Q3120" s="12">
        <v>433.4283309552078</v>
      </c>
      <c r="R3120" s="12">
        <v>482.00529828518256</v>
      </c>
      <c r="S3120" s="12">
        <v>651.23982986304532</v>
      </c>
      <c r="T3120" s="12">
        <v>531.55316933988684</v>
      </c>
      <c r="U3120" s="12">
        <v>431.33685713184263</v>
      </c>
      <c r="V3120" s="12">
        <v>319.86493199050602</v>
      </c>
      <c r="W3120" s="12">
        <v>186.99243468536363</v>
      </c>
      <c r="X3120" s="12">
        <v>79.653666810854617</v>
      </c>
      <c r="Y3120" s="12">
        <v>66.80533482238819</v>
      </c>
      <c r="Z3120" s="12">
        <v>38.561620256003124</v>
      </c>
      <c r="AA3120" s="12">
        <v>24.770611971735093</v>
      </c>
      <c r="AB3120" s="12">
        <v>2.0466222395118994</v>
      </c>
      <c r="AC3120" s="12">
        <v>52.671839667437148</v>
      </c>
      <c r="AD3120" s="12">
        <v>432.6369643589843</v>
      </c>
      <c r="AE3120" s="12">
        <v>328.5136269164467</v>
      </c>
      <c r="AF3120" s="13">
        <v>394.68551070747037</v>
      </c>
    </row>
    <row r="3121" spans="2:32" x14ac:dyDescent="0.35">
      <c r="B3121" s="9" t="s">
        <v>48</v>
      </c>
      <c r="C3121" s="2" t="s">
        <v>45</v>
      </c>
      <c r="D3121" s="10" t="s">
        <v>49</v>
      </c>
      <c r="E3121" s="10">
        <v>7</v>
      </c>
      <c r="F3121" s="10">
        <v>7</v>
      </c>
      <c r="G3121" s="10">
        <v>16</v>
      </c>
      <c r="H3121" s="14" t="s">
        <v>36</v>
      </c>
      <c r="I3121" s="12">
        <v>105.66122976965154</v>
      </c>
      <c r="J3121" s="12">
        <v>649.06683666637787</v>
      </c>
      <c r="K3121" s="12">
        <v>576.42755243718398</v>
      </c>
      <c r="L3121" s="12">
        <v>816.65378772756992</v>
      </c>
      <c r="M3121" s="12">
        <v>676.90651888507387</v>
      </c>
      <c r="N3121" s="12">
        <v>863.38192901513276</v>
      </c>
      <c r="O3121" s="12">
        <v>963.87256589737945</v>
      </c>
      <c r="P3121" s="12">
        <v>921.49867756081721</v>
      </c>
      <c r="Q3121" s="12">
        <v>970.82876997444339</v>
      </c>
      <c r="R3121" s="12">
        <v>970.32166181499247</v>
      </c>
      <c r="S3121" s="12">
        <v>834.70260072475901</v>
      </c>
      <c r="T3121" s="12">
        <v>563.16024838205146</v>
      </c>
      <c r="U3121" s="12">
        <v>269.66532275060496</v>
      </c>
      <c r="V3121" s="12">
        <v>779.68490823513764</v>
      </c>
      <c r="W3121" s="12">
        <v>970.82876997444339</v>
      </c>
      <c r="X3121" s="12">
        <v>970.82876997444339</v>
      </c>
      <c r="Y3121" s="12">
        <v>970.82876997444339</v>
      </c>
      <c r="Z3121" s="12">
        <v>970.82876997444339</v>
      </c>
      <c r="AA3121" s="12">
        <v>970.82876997444339</v>
      </c>
      <c r="AB3121" s="12">
        <v>970.82876997444339</v>
      </c>
      <c r="AC3121" s="12">
        <v>970.82876997444339</v>
      </c>
      <c r="AD3121" s="12">
        <v>970.82876997444339</v>
      </c>
      <c r="AE3121" s="12">
        <v>970.82876997444339</v>
      </c>
      <c r="AF3121" s="13">
        <v>970.82876997444339</v>
      </c>
    </row>
    <row r="3122" spans="2:32" x14ac:dyDescent="0.35">
      <c r="B3122" s="9" t="s">
        <v>48</v>
      </c>
      <c r="C3122" s="2" t="s">
        <v>45</v>
      </c>
      <c r="D3122" s="10" t="s">
        <v>49</v>
      </c>
      <c r="E3122" s="10">
        <v>7</v>
      </c>
      <c r="F3122" s="10">
        <v>7</v>
      </c>
      <c r="G3122" s="10">
        <v>17</v>
      </c>
      <c r="H3122" s="14" t="s">
        <v>36</v>
      </c>
      <c r="I3122" s="12">
        <v>970.82876997444339</v>
      </c>
      <c r="J3122" s="12">
        <v>970.82876997444339</v>
      </c>
      <c r="K3122" s="12">
        <v>970.82876997444339</v>
      </c>
      <c r="L3122" s="12">
        <v>970.82876997444339</v>
      </c>
      <c r="M3122" s="12">
        <v>970.82876997444339</v>
      </c>
      <c r="N3122" s="12">
        <v>970.82876997444339</v>
      </c>
      <c r="O3122" s="12">
        <v>970.82876997444339</v>
      </c>
      <c r="P3122" s="12">
        <v>970.82876997444339</v>
      </c>
      <c r="Q3122" s="12">
        <v>970.82876997444339</v>
      </c>
      <c r="R3122" s="12">
        <v>937.43771221409156</v>
      </c>
      <c r="S3122" s="12">
        <v>720.35443451659387</v>
      </c>
      <c r="T3122" s="12">
        <v>538.81193637427964</v>
      </c>
      <c r="U3122" s="12">
        <v>299.80435840460393</v>
      </c>
      <c r="V3122" s="12">
        <v>321.47430572804018</v>
      </c>
      <c r="W3122" s="12">
        <v>397.92919678928388</v>
      </c>
      <c r="X3122" s="12">
        <v>635.55851730176471</v>
      </c>
      <c r="Y3122" s="12">
        <v>740.45328434850353</v>
      </c>
      <c r="Z3122" s="12">
        <v>825.24927103020457</v>
      </c>
      <c r="AA3122" s="12">
        <v>762.12819855322618</v>
      </c>
      <c r="AB3122" s="12">
        <v>702.3471627083569</v>
      </c>
      <c r="AC3122" s="12">
        <v>620.14812553799641</v>
      </c>
      <c r="AD3122" s="12">
        <v>721.18407735882488</v>
      </c>
      <c r="AE3122" s="12">
        <v>649.02696268233296</v>
      </c>
      <c r="AF3122" s="13">
        <v>678.12851061560059</v>
      </c>
    </row>
    <row r="3123" spans="2:32" x14ac:dyDescent="0.35">
      <c r="B3123" s="9" t="s">
        <v>48</v>
      </c>
      <c r="C3123" s="2" t="s">
        <v>45</v>
      </c>
      <c r="D3123" s="10" t="s">
        <v>49</v>
      </c>
      <c r="E3123" s="10">
        <v>7</v>
      </c>
      <c r="F3123" s="10">
        <v>7</v>
      </c>
      <c r="G3123" s="10">
        <v>18</v>
      </c>
      <c r="H3123" s="14" t="s">
        <v>36</v>
      </c>
      <c r="I3123" s="12">
        <v>569.72240163247886</v>
      </c>
      <c r="J3123" s="12">
        <v>456.78410030788586</v>
      </c>
      <c r="K3123" s="12">
        <v>312.81730951099564</v>
      </c>
      <c r="L3123" s="12">
        <v>188.2659708342882</v>
      </c>
      <c r="M3123" s="12">
        <v>113.34728752853199</v>
      </c>
      <c r="N3123" s="12">
        <v>72.177099426987269</v>
      </c>
      <c r="O3123" s="12">
        <v>57.494954923636719</v>
      </c>
      <c r="P3123" s="12">
        <v>67.52357017000017</v>
      </c>
      <c r="Q3123" s="12">
        <v>68.75885612299389</v>
      </c>
      <c r="R3123" s="12">
        <v>125.4773928527448</v>
      </c>
      <c r="S3123" s="12">
        <v>137.21346471703731</v>
      </c>
      <c r="T3123" s="12">
        <v>148.86474358172279</v>
      </c>
      <c r="U3123" s="12">
        <v>131.98301743676882</v>
      </c>
      <c r="V3123" s="12">
        <v>118.55112899714699</v>
      </c>
      <c r="W3123" s="12">
        <v>116.98000545554299</v>
      </c>
      <c r="X3123" s="12">
        <v>123.85970914074859</v>
      </c>
      <c r="Y3123" s="12">
        <v>119.13135972184629</v>
      </c>
      <c r="Z3123" s="12">
        <v>152.19154677487597</v>
      </c>
      <c r="AA3123" s="12">
        <v>126.07923645773288</v>
      </c>
      <c r="AB3123" s="12">
        <v>64.254958506479355</v>
      </c>
      <c r="AC3123" s="12">
        <v>81.904784187497725</v>
      </c>
      <c r="AD3123" s="12">
        <v>110.57745234159924</v>
      </c>
      <c r="AE3123" s="12">
        <v>217.03838473201179</v>
      </c>
      <c r="AF3123" s="13">
        <v>570.89618335442242</v>
      </c>
    </row>
    <row r="3124" spans="2:32" x14ac:dyDescent="0.35">
      <c r="B3124" s="9" t="s">
        <v>48</v>
      </c>
      <c r="C3124" s="2" t="s">
        <v>45</v>
      </c>
      <c r="D3124" s="10" t="s">
        <v>49</v>
      </c>
      <c r="E3124" s="10">
        <v>7</v>
      </c>
      <c r="F3124" s="10">
        <v>7</v>
      </c>
      <c r="G3124" s="10">
        <v>19</v>
      </c>
      <c r="H3124" s="14" t="s">
        <v>36</v>
      </c>
      <c r="I3124" s="12">
        <v>854.99095618118486</v>
      </c>
      <c r="J3124" s="12">
        <v>970.82876997444339</v>
      </c>
      <c r="K3124" s="12">
        <v>970.82876997444339</v>
      </c>
      <c r="L3124" s="12">
        <v>970.82876997444339</v>
      </c>
      <c r="M3124" s="12">
        <v>970.82876997444339</v>
      </c>
      <c r="N3124" s="12">
        <v>970.82876997444339</v>
      </c>
      <c r="O3124" s="12">
        <v>879.23121247087181</v>
      </c>
      <c r="P3124" s="12">
        <v>615.60929911032861</v>
      </c>
      <c r="Q3124" s="12">
        <v>281.53274778489663</v>
      </c>
      <c r="R3124" s="12">
        <v>113.05634290540729</v>
      </c>
      <c r="S3124" s="12">
        <v>39.642290320518818</v>
      </c>
      <c r="T3124" s="12">
        <v>33.279639411535037</v>
      </c>
      <c r="U3124" s="12">
        <v>46.307528066064734</v>
      </c>
      <c r="V3124" s="12">
        <v>44.267555244303828</v>
      </c>
      <c r="W3124" s="12">
        <v>9.7526287943552141</v>
      </c>
      <c r="X3124" s="12">
        <v>0</v>
      </c>
      <c r="Y3124" s="12">
        <v>56.36607050885857</v>
      </c>
      <c r="Z3124" s="12">
        <v>237.60601437720743</v>
      </c>
      <c r="AA3124" s="12">
        <v>390.98629561804285</v>
      </c>
      <c r="AB3124" s="12">
        <v>611.87851132796015</v>
      </c>
      <c r="AC3124" s="12">
        <v>772.11357501397413</v>
      </c>
      <c r="AD3124" s="12">
        <v>769.25563846769614</v>
      </c>
      <c r="AE3124" s="12">
        <v>964.81363360094451</v>
      </c>
      <c r="AF3124" s="13">
        <v>970.82876997444339</v>
      </c>
    </row>
    <row r="3125" spans="2:32" x14ac:dyDescent="0.35">
      <c r="B3125" s="9" t="s">
        <v>48</v>
      </c>
      <c r="C3125" s="2" t="s">
        <v>45</v>
      </c>
      <c r="D3125" s="10" t="s">
        <v>49</v>
      </c>
      <c r="E3125" s="10">
        <v>7</v>
      </c>
      <c r="F3125" s="10">
        <v>7</v>
      </c>
      <c r="G3125" s="10">
        <v>20</v>
      </c>
      <c r="H3125" s="14" t="s">
        <v>36</v>
      </c>
      <c r="I3125" s="12">
        <v>970.82876997444339</v>
      </c>
      <c r="J3125" s="12">
        <v>970.82876997444339</v>
      </c>
      <c r="K3125" s="12">
        <v>916.6871936638571</v>
      </c>
      <c r="L3125" s="12">
        <v>881.35592619208512</v>
      </c>
      <c r="M3125" s="12">
        <v>970.82876997444339</v>
      </c>
      <c r="N3125" s="12">
        <v>970.82876997444339</v>
      </c>
      <c r="O3125" s="12">
        <v>970.82876997444339</v>
      </c>
      <c r="P3125" s="12">
        <v>970.82876997444339</v>
      </c>
      <c r="Q3125" s="12">
        <v>942.78124287724518</v>
      </c>
      <c r="R3125" s="12">
        <v>667.30855916477071</v>
      </c>
      <c r="S3125" s="12">
        <v>435.24388236633604</v>
      </c>
      <c r="T3125" s="12">
        <v>654.6912913564903</v>
      </c>
      <c r="U3125" s="12">
        <v>970.82876997444339</v>
      </c>
      <c r="V3125" s="12">
        <v>970.82876997444339</v>
      </c>
      <c r="W3125" s="12">
        <v>970.82876997444339</v>
      </c>
      <c r="X3125" s="12">
        <v>896.47038908472325</v>
      </c>
      <c r="Y3125" s="12">
        <v>958.9862661801759</v>
      </c>
      <c r="Z3125" s="12">
        <v>423.62752797112427</v>
      </c>
      <c r="AA3125" s="12">
        <v>321.38948667835683</v>
      </c>
      <c r="AB3125" s="12">
        <v>321.15343825016464</v>
      </c>
      <c r="AC3125" s="12">
        <v>201.44015454863538</v>
      </c>
      <c r="AD3125" s="12">
        <v>175.47915176023113</v>
      </c>
      <c r="AE3125" s="12">
        <v>511.09024363624331</v>
      </c>
      <c r="AF3125" s="13">
        <v>939.7786068383466</v>
      </c>
    </row>
    <row r="3126" spans="2:32" x14ac:dyDescent="0.35">
      <c r="B3126" s="9" t="s">
        <v>48</v>
      </c>
      <c r="C3126" s="2" t="s">
        <v>45</v>
      </c>
      <c r="D3126" s="10" t="s">
        <v>49</v>
      </c>
      <c r="E3126" s="10">
        <v>7</v>
      </c>
      <c r="F3126" s="10">
        <v>7</v>
      </c>
      <c r="G3126" s="10">
        <v>21</v>
      </c>
      <c r="H3126" s="14" t="s">
        <v>36</v>
      </c>
      <c r="I3126" s="12">
        <v>395.47357762731286</v>
      </c>
      <c r="J3126" s="12">
        <v>133.74368133632456</v>
      </c>
      <c r="K3126" s="12">
        <v>145.52630468765111</v>
      </c>
      <c r="L3126" s="12">
        <v>209.87437050987808</v>
      </c>
      <c r="M3126" s="12">
        <v>226.91070385995104</v>
      </c>
      <c r="N3126" s="12">
        <v>642.72082958555472</v>
      </c>
      <c r="O3126" s="12">
        <v>746.60478419008552</v>
      </c>
      <c r="P3126" s="12">
        <v>970.82876997444339</v>
      </c>
      <c r="Q3126" s="12">
        <v>970.82876997444339</v>
      </c>
      <c r="R3126" s="12">
        <v>897.74559243855606</v>
      </c>
      <c r="S3126" s="12">
        <v>674.46427209580145</v>
      </c>
      <c r="T3126" s="12">
        <v>494.442959498086</v>
      </c>
      <c r="U3126" s="12">
        <v>221.8215782456939</v>
      </c>
      <c r="V3126" s="12">
        <v>153.9804750076344</v>
      </c>
      <c r="W3126" s="12">
        <v>540.95665655438631</v>
      </c>
      <c r="X3126" s="12">
        <v>899.54443706717109</v>
      </c>
      <c r="Y3126" s="12">
        <v>863.25556877649728</v>
      </c>
      <c r="Z3126" s="12">
        <v>916.57910321233669</v>
      </c>
      <c r="AA3126" s="12">
        <v>863.4916866715605</v>
      </c>
      <c r="AB3126" s="12">
        <v>800.37221193261951</v>
      </c>
      <c r="AC3126" s="12">
        <v>529.62126091956975</v>
      </c>
      <c r="AD3126" s="12">
        <v>970.82876997444339</v>
      </c>
      <c r="AE3126" s="12">
        <v>970.82876997444339</v>
      </c>
      <c r="AF3126" s="13">
        <v>970.82876997444339</v>
      </c>
    </row>
    <row r="3127" spans="2:32" x14ac:dyDescent="0.35">
      <c r="B3127" s="9" t="s">
        <v>48</v>
      </c>
      <c r="C3127" s="2" t="s">
        <v>45</v>
      </c>
      <c r="D3127" s="10" t="s">
        <v>49</v>
      </c>
      <c r="E3127" s="10">
        <v>7</v>
      </c>
      <c r="F3127" s="10">
        <v>7</v>
      </c>
      <c r="G3127" s="10">
        <v>22</v>
      </c>
      <c r="H3127" s="14" t="s">
        <v>36</v>
      </c>
      <c r="I3127" s="12">
        <v>970.82876997444339</v>
      </c>
      <c r="J3127" s="12">
        <v>970.82876997444339</v>
      </c>
      <c r="K3127" s="12">
        <v>970.82876997444339</v>
      </c>
      <c r="L3127" s="12">
        <v>970.82876997444339</v>
      </c>
      <c r="M3127" s="12">
        <v>970.82876997444339</v>
      </c>
      <c r="N3127" s="12">
        <v>970.82876997444339</v>
      </c>
      <c r="O3127" s="12">
        <v>970.82876997444339</v>
      </c>
      <c r="P3127" s="12">
        <v>970.82876997444339</v>
      </c>
      <c r="Q3127" s="12">
        <v>970.82876997444339</v>
      </c>
      <c r="R3127" s="12">
        <v>970.82876997444339</v>
      </c>
      <c r="S3127" s="12">
        <v>970.82876997444339</v>
      </c>
      <c r="T3127" s="12">
        <v>968.49621137472388</v>
      </c>
      <c r="U3127" s="12">
        <v>873.96416483286225</v>
      </c>
      <c r="V3127" s="12">
        <v>883.77170610344785</v>
      </c>
      <c r="W3127" s="12">
        <v>970.82876997444339</v>
      </c>
      <c r="X3127" s="12">
        <v>868.48100575868295</v>
      </c>
      <c r="Y3127" s="12">
        <v>584.25327334052565</v>
      </c>
      <c r="Z3127" s="12">
        <v>589.73643241470495</v>
      </c>
      <c r="AA3127" s="12">
        <v>715.95530596682272</v>
      </c>
      <c r="AB3127" s="12">
        <v>827.85782150902821</v>
      </c>
      <c r="AC3127" s="12">
        <v>970.82876997444339</v>
      </c>
      <c r="AD3127" s="12">
        <v>970.82876997444339</v>
      </c>
      <c r="AE3127" s="12">
        <v>970.82876997444339</v>
      </c>
      <c r="AF3127" s="13">
        <v>970.82876997444339</v>
      </c>
    </row>
    <row r="3128" spans="2:32" x14ac:dyDescent="0.35">
      <c r="B3128" s="9" t="s">
        <v>48</v>
      </c>
      <c r="C3128" s="2" t="s">
        <v>45</v>
      </c>
      <c r="D3128" s="10" t="s">
        <v>49</v>
      </c>
      <c r="E3128" s="10">
        <v>7</v>
      </c>
      <c r="F3128" s="10">
        <v>7</v>
      </c>
      <c r="G3128" s="10">
        <v>23</v>
      </c>
      <c r="H3128" s="14" t="s">
        <v>36</v>
      </c>
      <c r="I3128" s="12">
        <v>970.82876997444339</v>
      </c>
      <c r="J3128" s="12">
        <v>970.82876997444339</v>
      </c>
      <c r="K3128" s="12">
        <v>970.82876997444339</v>
      </c>
      <c r="L3128" s="12">
        <v>970.82876997444339</v>
      </c>
      <c r="M3128" s="12">
        <v>970.82876997444339</v>
      </c>
      <c r="N3128" s="12">
        <v>719.61794674858561</v>
      </c>
      <c r="O3128" s="12">
        <v>765.17404298598399</v>
      </c>
      <c r="P3128" s="12">
        <v>722.33125326911409</v>
      </c>
      <c r="Q3128" s="12">
        <v>599.53390098897205</v>
      </c>
      <c r="R3128" s="12">
        <v>270.53984119160265</v>
      </c>
      <c r="S3128" s="12">
        <v>144.4024088625581</v>
      </c>
      <c r="T3128" s="12">
        <v>49.747384250346798</v>
      </c>
      <c r="U3128" s="12">
        <v>4.6086406331812508</v>
      </c>
      <c r="V3128" s="12">
        <v>0</v>
      </c>
      <c r="W3128" s="12">
        <v>0</v>
      </c>
      <c r="X3128" s="12">
        <v>0</v>
      </c>
      <c r="Y3128" s="12">
        <v>1.7739609712504323</v>
      </c>
      <c r="Z3128" s="12">
        <v>22.421403031338539</v>
      </c>
      <c r="AA3128" s="12">
        <v>27.882940541869896</v>
      </c>
      <c r="AB3128" s="12">
        <v>28.52967928318305</v>
      </c>
      <c r="AC3128" s="12">
        <v>26.232010419505787</v>
      </c>
      <c r="AD3128" s="12">
        <v>14.50092497405895</v>
      </c>
      <c r="AE3128" s="12">
        <v>2.7598642487269767</v>
      </c>
      <c r="AF3128" s="13">
        <v>0</v>
      </c>
    </row>
    <row r="3129" spans="2:32" x14ac:dyDescent="0.35">
      <c r="B3129" s="9" t="s">
        <v>48</v>
      </c>
      <c r="C3129" s="2" t="s">
        <v>45</v>
      </c>
      <c r="D3129" s="10" t="s">
        <v>49</v>
      </c>
      <c r="E3129" s="10">
        <v>7</v>
      </c>
      <c r="F3129" s="10">
        <v>7</v>
      </c>
      <c r="G3129" s="10">
        <v>24</v>
      </c>
      <c r="H3129" s="14" t="s">
        <v>36</v>
      </c>
      <c r="I3129" s="12">
        <v>0</v>
      </c>
      <c r="J3129" s="12">
        <v>0</v>
      </c>
      <c r="K3129" s="12">
        <v>0</v>
      </c>
      <c r="L3129" s="12">
        <v>0.32420093794821181</v>
      </c>
      <c r="M3129" s="12">
        <v>0</v>
      </c>
      <c r="N3129" s="12">
        <v>0</v>
      </c>
      <c r="O3129" s="12">
        <v>1.9202668852663565</v>
      </c>
      <c r="P3129" s="12">
        <v>27.181335997380994</v>
      </c>
      <c r="Q3129" s="12">
        <v>62.594053375584913</v>
      </c>
      <c r="R3129" s="12">
        <v>60.522490494165375</v>
      </c>
      <c r="S3129" s="12">
        <v>15.86256899484798</v>
      </c>
      <c r="T3129" s="12">
        <v>17.84102564593951</v>
      </c>
      <c r="U3129" s="12">
        <v>5.8854932824937816</v>
      </c>
      <c r="V3129" s="12">
        <v>6.947875107757457</v>
      </c>
      <c r="W3129" s="12">
        <v>21.912655887899689</v>
      </c>
      <c r="X3129" s="12">
        <v>119.55365751496925</v>
      </c>
      <c r="Y3129" s="12">
        <v>311.34923138939456</v>
      </c>
      <c r="Z3129" s="12">
        <v>788.8905190671461</v>
      </c>
      <c r="AA3129" s="12">
        <v>852.16789200422784</v>
      </c>
      <c r="AB3129" s="12">
        <v>570.19293548426231</v>
      </c>
      <c r="AC3129" s="12">
        <v>452.74408074856137</v>
      </c>
      <c r="AD3129" s="12">
        <v>183.41292838165774</v>
      </c>
      <c r="AE3129" s="12">
        <v>231.60081176628231</v>
      </c>
      <c r="AF3129" s="13">
        <v>244.05844470464262</v>
      </c>
    </row>
    <row r="3130" spans="2:32" x14ac:dyDescent="0.35">
      <c r="B3130" s="9" t="s">
        <v>48</v>
      </c>
      <c r="C3130" s="2" t="s">
        <v>45</v>
      </c>
      <c r="D3130" s="10" t="s">
        <v>49</v>
      </c>
      <c r="E3130" s="10">
        <v>7</v>
      </c>
      <c r="F3130" s="10">
        <v>7</v>
      </c>
      <c r="G3130" s="10">
        <v>25</v>
      </c>
      <c r="H3130" s="14" t="s">
        <v>36</v>
      </c>
      <c r="I3130" s="12">
        <v>242.3576351979477</v>
      </c>
      <c r="J3130" s="12">
        <v>278.92417993935487</v>
      </c>
      <c r="K3130" s="12">
        <v>269.00530064102242</v>
      </c>
      <c r="L3130" s="12">
        <v>436.89479729282226</v>
      </c>
      <c r="M3130" s="12">
        <v>290.08167091713807</v>
      </c>
      <c r="N3130" s="12">
        <v>296.4858912359901</v>
      </c>
      <c r="O3130" s="12">
        <v>172.6926792576561</v>
      </c>
      <c r="P3130" s="12">
        <v>149.20058117033238</v>
      </c>
      <c r="Q3130" s="12">
        <v>193.6909166704377</v>
      </c>
      <c r="R3130" s="12">
        <v>245.85734143341131</v>
      </c>
      <c r="S3130" s="12">
        <v>163.60340806811925</v>
      </c>
      <c r="T3130" s="12">
        <v>148.5289059931132</v>
      </c>
      <c r="U3130" s="12">
        <v>136.51850945462201</v>
      </c>
      <c r="V3130" s="12">
        <v>98.698391606389038</v>
      </c>
      <c r="W3130" s="12">
        <v>70.958437764597278</v>
      </c>
      <c r="X3130" s="12">
        <v>46.761407235487972</v>
      </c>
      <c r="Y3130" s="12">
        <v>17.834375278446068</v>
      </c>
      <c r="Z3130" s="12">
        <v>0.62512586102435408</v>
      </c>
      <c r="AA3130" s="12">
        <v>0</v>
      </c>
      <c r="AB3130" s="12">
        <v>0</v>
      </c>
      <c r="AC3130" s="12">
        <v>1.4746985043701653</v>
      </c>
      <c r="AD3130" s="12">
        <v>0.84791011931119231</v>
      </c>
      <c r="AE3130" s="12">
        <v>38.64308752915273</v>
      </c>
      <c r="AF3130" s="13">
        <v>32.22723150938166</v>
      </c>
    </row>
    <row r="3131" spans="2:32" x14ac:dyDescent="0.35">
      <c r="B3131" s="9" t="s">
        <v>48</v>
      </c>
      <c r="C3131" s="2" t="s">
        <v>45</v>
      </c>
      <c r="D3131" s="10" t="s">
        <v>49</v>
      </c>
      <c r="E3131" s="10">
        <v>7</v>
      </c>
      <c r="F3131" s="10">
        <v>7</v>
      </c>
      <c r="G3131" s="10">
        <v>26</v>
      </c>
      <c r="H3131" s="14" t="s">
        <v>36</v>
      </c>
      <c r="I3131" s="12">
        <v>26.308489102970334</v>
      </c>
      <c r="J3131" s="12">
        <v>3.1738439267392664</v>
      </c>
      <c r="K3131" s="12">
        <v>0</v>
      </c>
      <c r="L3131" s="12">
        <v>0</v>
      </c>
      <c r="M3131" s="12">
        <v>3.7574052622846001</v>
      </c>
      <c r="N3131" s="12">
        <v>6.7999063305132035</v>
      </c>
      <c r="O3131" s="12">
        <v>0</v>
      </c>
      <c r="P3131" s="12">
        <v>0</v>
      </c>
      <c r="Q3131" s="12">
        <v>0</v>
      </c>
      <c r="R3131" s="12">
        <v>15.935721951855886</v>
      </c>
      <c r="S3131" s="12">
        <v>214.51128415962054</v>
      </c>
      <c r="T3131" s="12">
        <v>459.29459829807018</v>
      </c>
      <c r="U3131" s="12">
        <v>394.80523685991017</v>
      </c>
      <c r="V3131" s="12">
        <v>310.29517581989177</v>
      </c>
      <c r="W3131" s="12">
        <v>285.98675516288205</v>
      </c>
      <c r="X3131" s="12">
        <v>365.47083597452411</v>
      </c>
      <c r="Y3131" s="12">
        <v>674.602233301919</v>
      </c>
      <c r="Z3131" s="12">
        <v>745.23982963871833</v>
      </c>
      <c r="AA3131" s="12">
        <v>888.99881029054166</v>
      </c>
      <c r="AB3131" s="12">
        <v>958.91978638448143</v>
      </c>
      <c r="AC3131" s="12">
        <v>368.21074830670597</v>
      </c>
      <c r="AD3131" s="12">
        <v>699.25477547192406</v>
      </c>
      <c r="AE3131" s="12">
        <v>879.54707833402358</v>
      </c>
      <c r="AF3131" s="13">
        <v>970.82876997444339</v>
      </c>
    </row>
    <row r="3132" spans="2:32" x14ac:dyDescent="0.35">
      <c r="B3132" s="9" t="s">
        <v>48</v>
      </c>
      <c r="C3132" s="2" t="s">
        <v>45</v>
      </c>
      <c r="D3132" s="10" t="s">
        <v>49</v>
      </c>
      <c r="E3132" s="10">
        <v>7</v>
      </c>
      <c r="F3132" s="10">
        <v>7</v>
      </c>
      <c r="G3132" s="10">
        <v>27</v>
      </c>
      <c r="H3132" s="14" t="s">
        <v>36</v>
      </c>
      <c r="I3132" s="12">
        <v>970.67246951433901</v>
      </c>
      <c r="J3132" s="12">
        <v>887.02199153802064</v>
      </c>
      <c r="K3132" s="12">
        <v>908.78832414518695</v>
      </c>
      <c r="L3132" s="12">
        <v>688.88205173760412</v>
      </c>
      <c r="M3132" s="12">
        <v>599.99113193492883</v>
      </c>
      <c r="N3132" s="12">
        <v>631.11277648144676</v>
      </c>
      <c r="O3132" s="12">
        <v>769.41687107565167</v>
      </c>
      <c r="P3132" s="12">
        <v>898.94264556233668</v>
      </c>
      <c r="Q3132" s="12">
        <v>960.30801233768852</v>
      </c>
      <c r="R3132" s="12">
        <v>970.82876997444339</v>
      </c>
      <c r="S3132" s="12">
        <v>729.0480050413031</v>
      </c>
      <c r="T3132" s="12">
        <v>760.41076909760716</v>
      </c>
      <c r="U3132" s="12">
        <v>963.33058536860744</v>
      </c>
      <c r="V3132" s="12">
        <v>732.14372668755152</v>
      </c>
      <c r="W3132" s="12">
        <v>640.27684612450309</v>
      </c>
      <c r="X3132" s="12">
        <v>843.8982777941917</v>
      </c>
      <c r="Y3132" s="12">
        <v>781.47215189626957</v>
      </c>
      <c r="Z3132" s="12">
        <v>683.14783939106303</v>
      </c>
      <c r="AA3132" s="12">
        <v>822.31978360663447</v>
      </c>
      <c r="AB3132" s="12">
        <v>970.82876997444339</v>
      </c>
      <c r="AC3132" s="12">
        <v>970.82876997444339</v>
      </c>
      <c r="AD3132" s="12">
        <v>970.82876997444339</v>
      </c>
      <c r="AE3132" s="12">
        <v>970.82876997444339</v>
      </c>
      <c r="AF3132" s="13">
        <v>970.82876997444339</v>
      </c>
    </row>
    <row r="3133" spans="2:32" x14ac:dyDescent="0.35">
      <c r="B3133" s="9" t="s">
        <v>48</v>
      </c>
      <c r="C3133" s="2" t="s">
        <v>45</v>
      </c>
      <c r="D3133" s="10" t="s">
        <v>49</v>
      </c>
      <c r="E3133" s="10">
        <v>7</v>
      </c>
      <c r="F3133" s="10">
        <v>7</v>
      </c>
      <c r="G3133" s="10">
        <v>28</v>
      </c>
      <c r="H3133" s="14" t="s">
        <v>36</v>
      </c>
      <c r="I3133" s="12">
        <v>970.82876997444339</v>
      </c>
      <c r="J3133" s="12">
        <v>826.99330629747703</v>
      </c>
      <c r="K3133" s="12">
        <v>637.74311146591617</v>
      </c>
      <c r="L3133" s="12">
        <v>179.80514906139197</v>
      </c>
      <c r="M3133" s="12">
        <v>50.179650539481329</v>
      </c>
      <c r="N3133" s="12">
        <v>11.411872147441173</v>
      </c>
      <c r="O3133" s="12">
        <v>0</v>
      </c>
      <c r="P3133" s="12">
        <v>0</v>
      </c>
      <c r="Q3133" s="12">
        <v>0</v>
      </c>
      <c r="R3133" s="12">
        <v>0</v>
      </c>
      <c r="S3133" s="12">
        <v>0</v>
      </c>
      <c r="T3133" s="12">
        <v>9.3569378983048548</v>
      </c>
      <c r="U3133" s="12">
        <v>53.483173647438051</v>
      </c>
      <c r="V3133" s="12">
        <v>104.90642879773455</v>
      </c>
      <c r="W3133" s="12">
        <v>148.96449800870477</v>
      </c>
      <c r="X3133" s="12">
        <v>158.6872028628888</v>
      </c>
      <c r="Y3133" s="12">
        <v>150.79331759222424</v>
      </c>
      <c r="Z3133" s="12">
        <v>182.17930095021345</v>
      </c>
      <c r="AA3133" s="12">
        <v>208.93335490646484</v>
      </c>
      <c r="AB3133" s="12">
        <v>265.85306769508787</v>
      </c>
      <c r="AC3133" s="12">
        <v>322.59154141686116</v>
      </c>
      <c r="AD3133" s="12">
        <v>198.42925195206939</v>
      </c>
      <c r="AE3133" s="12">
        <v>176.11258542487835</v>
      </c>
      <c r="AF3133" s="13">
        <v>99.416626954000449</v>
      </c>
    </row>
    <row r="3134" spans="2:32" x14ac:dyDescent="0.35">
      <c r="B3134" s="9" t="s">
        <v>48</v>
      </c>
      <c r="C3134" s="2" t="s">
        <v>45</v>
      </c>
      <c r="D3134" s="10" t="s">
        <v>49</v>
      </c>
      <c r="E3134" s="10">
        <v>7</v>
      </c>
      <c r="F3134" s="10">
        <v>7</v>
      </c>
      <c r="G3134" s="10">
        <v>29</v>
      </c>
      <c r="H3134" s="14" t="s">
        <v>36</v>
      </c>
      <c r="I3134" s="12">
        <v>31.457462597569716</v>
      </c>
      <c r="J3134" s="12">
        <v>42.453692746480208</v>
      </c>
      <c r="K3134" s="12">
        <v>160.88178288976874</v>
      </c>
      <c r="L3134" s="12">
        <v>278.2408516944999</v>
      </c>
      <c r="M3134" s="12">
        <v>185.05554201704106</v>
      </c>
      <c r="N3134" s="12">
        <v>123.28279545914761</v>
      </c>
      <c r="O3134" s="12">
        <v>87.442804723173182</v>
      </c>
      <c r="P3134" s="12">
        <v>85.909914010783126</v>
      </c>
      <c r="Q3134" s="12">
        <v>72.63763004932386</v>
      </c>
      <c r="R3134" s="12">
        <v>46.778035867771258</v>
      </c>
      <c r="S3134" s="12">
        <v>50.813088545807602</v>
      </c>
      <c r="T3134" s="12">
        <v>53.145673195600317</v>
      </c>
      <c r="U3134" s="12">
        <v>50.575342520951537</v>
      </c>
      <c r="V3134" s="12">
        <v>75.967754627254351</v>
      </c>
      <c r="W3134" s="12">
        <v>95.451397164836294</v>
      </c>
      <c r="X3134" s="12">
        <v>102.41090960164235</v>
      </c>
      <c r="Y3134" s="12">
        <v>77.901321569120114</v>
      </c>
      <c r="Z3134" s="12">
        <v>112.01390567010479</v>
      </c>
      <c r="AA3134" s="12">
        <v>65.792833466874995</v>
      </c>
      <c r="AB3134" s="12">
        <v>77.364307921639494</v>
      </c>
      <c r="AC3134" s="12">
        <v>108.34794784524465</v>
      </c>
      <c r="AD3134" s="12">
        <v>73.158010722841823</v>
      </c>
      <c r="AE3134" s="12">
        <v>68.552695816117193</v>
      </c>
      <c r="AF3134" s="13">
        <v>61.353774491226751</v>
      </c>
    </row>
    <row r="3135" spans="2:32" x14ac:dyDescent="0.35">
      <c r="B3135" s="9" t="s">
        <v>48</v>
      </c>
      <c r="C3135" s="2" t="s">
        <v>45</v>
      </c>
      <c r="D3135" s="10" t="s">
        <v>49</v>
      </c>
      <c r="E3135" s="10">
        <v>7</v>
      </c>
      <c r="F3135" s="10">
        <v>7</v>
      </c>
      <c r="G3135" s="10">
        <v>30</v>
      </c>
      <c r="H3135" s="14" t="s">
        <v>36</v>
      </c>
      <c r="I3135" s="12">
        <v>34.401872373399904</v>
      </c>
      <c r="J3135" s="12">
        <v>62.803535067238897</v>
      </c>
      <c r="K3135" s="12">
        <v>41.833557645980584</v>
      </c>
      <c r="L3135" s="12">
        <v>14.454373487024805</v>
      </c>
      <c r="M3135" s="12">
        <v>5.40334869444857</v>
      </c>
      <c r="N3135" s="12">
        <v>30.473223404418835</v>
      </c>
      <c r="O3135" s="12">
        <v>45.341573855906233</v>
      </c>
      <c r="P3135" s="12">
        <v>61.558271934875137</v>
      </c>
      <c r="Q3135" s="12">
        <v>66.993207975432838</v>
      </c>
      <c r="R3135" s="12">
        <v>68.220183953964423</v>
      </c>
      <c r="S3135" s="12">
        <v>43.166935162727761</v>
      </c>
      <c r="T3135" s="12">
        <v>8.3111814490648399</v>
      </c>
      <c r="U3135" s="12">
        <v>1.2436014902327499</v>
      </c>
      <c r="V3135" s="12">
        <v>6.4474417377503253</v>
      </c>
      <c r="W3135" s="12">
        <v>0</v>
      </c>
      <c r="X3135" s="12">
        <v>6.5821097800077082</v>
      </c>
      <c r="Y3135" s="12">
        <v>1.3965577717421234</v>
      </c>
      <c r="Z3135" s="12">
        <v>0</v>
      </c>
      <c r="AA3135" s="12">
        <v>0</v>
      </c>
      <c r="AB3135" s="12">
        <v>0</v>
      </c>
      <c r="AC3135" s="12">
        <v>0</v>
      </c>
      <c r="AD3135" s="12">
        <v>0</v>
      </c>
      <c r="AE3135" s="12">
        <v>0</v>
      </c>
      <c r="AF3135" s="13">
        <v>0</v>
      </c>
    </row>
    <row r="3136" spans="2:32" x14ac:dyDescent="0.35">
      <c r="B3136" s="9" t="s">
        <v>48</v>
      </c>
      <c r="C3136" s="2" t="s">
        <v>45</v>
      </c>
      <c r="D3136" s="10" t="s">
        <v>49</v>
      </c>
      <c r="E3136" s="10">
        <v>7</v>
      </c>
      <c r="F3136" s="10">
        <v>7</v>
      </c>
      <c r="G3136" s="10">
        <v>31</v>
      </c>
      <c r="H3136" s="14" t="s">
        <v>36</v>
      </c>
      <c r="I3136" s="12">
        <v>0</v>
      </c>
      <c r="J3136" s="12">
        <v>4.2478630810515723</v>
      </c>
      <c r="K3136" s="12">
        <v>40.0063922423303</v>
      </c>
      <c r="L3136" s="12">
        <v>43.426294067872526</v>
      </c>
      <c r="M3136" s="12">
        <v>56.377706209777358</v>
      </c>
      <c r="N3136" s="12">
        <v>53.704295381690272</v>
      </c>
      <c r="O3136" s="12">
        <v>118.60266473218665</v>
      </c>
      <c r="P3136" s="12">
        <v>223.13834015519603</v>
      </c>
      <c r="Q3136" s="12">
        <v>208.1053966358603</v>
      </c>
      <c r="R3136" s="12">
        <v>117.79964506832734</v>
      </c>
      <c r="S3136" s="12">
        <v>63.604891867869867</v>
      </c>
      <c r="T3136" s="12">
        <v>36.666290485029904</v>
      </c>
      <c r="U3136" s="12">
        <v>54.583793729014118</v>
      </c>
      <c r="V3136" s="12">
        <v>52.505583736360762</v>
      </c>
      <c r="W3136" s="12">
        <v>62.813512246608816</v>
      </c>
      <c r="X3136" s="12">
        <v>51.867157140349526</v>
      </c>
      <c r="Y3136" s="12">
        <v>34.405198099856548</v>
      </c>
      <c r="Z3136" s="12">
        <v>11.009530883897364</v>
      </c>
      <c r="AA3136" s="12">
        <v>11.074370610183605</v>
      </c>
      <c r="AB3136" s="12">
        <v>17.859313885191511</v>
      </c>
      <c r="AC3136" s="12">
        <v>56.427583423268239</v>
      </c>
      <c r="AD3136" s="12">
        <v>97.695863088565844</v>
      </c>
      <c r="AE3136" s="12">
        <v>437.57644096605173</v>
      </c>
      <c r="AF3136" s="13">
        <v>913.92234272492988</v>
      </c>
    </row>
    <row r="3137" spans="2:32" x14ac:dyDescent="0.35">
      <c r="B3137" s="9" t="s">
        <v>48</v>
      </c>
      <c r="C3137" s="2" t="s">
        <v>45</v>
      </c>
      <c r="D3137" s="10" t="s">
        <v>49</v>
      </c>
      <c r="E3137" s="10">
        <v>7</v>
      </c>
      <c r="F3137" s="10">
        <v>8</v>
      </c>
      <c r="G3137" s="10">
        <v>1</v>
      </c>
      <c r="H3137" s="14" t="s">
        <v>36</v>
      </c>
      <c r="I3137" s="12">
        <v>970.82876997444339</v>
      </c>
      <c r="J3137" s="12">
        <v>970.22024018310788</v>
      </c>
      <c r="K3137" s="12">
        <v>970.82876997444339</v>
      </c>
      <c r="L3137" s="12">
        <v>726.37464197168947</v>
      </c>
      <c r="M3137" s="12">
        <v>344.87661788439317</v>
      </c>
      <c r="N3137" s="12">
        <v>275.44109365281633</v>
      </c>
      <c r="O3137" s="12">
        <v>57.004497104869806</v>
      </c>
      <c r="P3137" s="12">
        <v>0</v>
      </c>
      <c r="Q3137" s="12">
        <v>0</v>
      </c>
      <c r="R3137" s="12">
        <v>11.968832555722649</v>
      </c>
      <c r="S3137" s="12">
        <v>0</v>
      </c>
      <c r="T3137" s="12">
        <v>9.2272562748927225</v>
      </c>
      <c r="U3137" s="12">
        <v>178.2256981786087</v>
      </c>
      <c r="V3137" s="12">
        <v>377.09886080408984</v>
      </c>
      <c r="W3137" s="12">
        <v>622.63698459781654</v>
      </c>
      <c r="X3137" s="12">
        <v>365.84324787079743</v>
      </c>
      <c r="Y3137" s="12">
        <v>135.06376028892498</v>
      </c>
      <c r="Z3137" s="12">
        <v>127.54396280280019</v>
      </c>
      <c r="AA3137" s="12">
        <v>590.4313789937612</v>
      </c>
      <c r="AB3137" s="12">
        <v>608.59328405719452</v>
      </c>
      <c r="AC3137" s="12">
        <v>970.82876997444339</v>
      </c>
      <c r="AD3137" s="12">
        <v>970.82876997444339</v>
      </c>
      <c r="AE3137" s="12">
        <v>970.82876997444339</v>
      </c>
      <c r="AF3137" s="13">
        <v>970.82876997444339</v>
      </c>
    </row>
    <row r="3138" spans="2:32" x14ac:dyDescent="0.35">
      <c r="B3138" s="9" t="s">
        <v>48</v>
      </c>
      <c r="C3138" s="2" t="s">
        <v>45</v>
      </c>
      <c r="D3138" s="10" t="s">
        <v>49</v>
      </c>
      <c r="E3138" s="10">
        <v>7</v>
      </c>
      <c r="F3138" s="10">
        <v>8</v>
      </c>
      <c r="G3138" s="10">
        <v>2</v>
      </c>
      <c r="H3138" s="14" t="s">
        <v>36</v>
      </c>
      <c r="I3138" s="12">
        <v>970.82876997444339</v>
      </c>
      <c r="J3138" s="12">
        <v>970.82876997444339</v>
      </c>
      <c r="K3138" s="12">
        <v>855.63102393202678</v>
      </c>
      <c r="L3138" s="12">
        <v>639.99418542576416</v>
      </c>
      <c r="M3138" s="12">
        <v>364.38520771207948</v>
      </c>
      <c r="N3138" s="12">
        <v>311.74328221603406</v>
      </c>
      <c r="O3138" s="12">
        <v>298.08692894898485</v>
      </c>
      <c r="P3138" s="12">
        <v>219.58377245823635</v>
      </c>
      <c r="Q3138" s="12">
        <v>126.38681839649892</v>
      </c>
      <c r="R3138" s="12">
        <v>59.729443667996641</v>
      </c>
      <c r="S3138" s="12">
        <v>26.378316333521695</v>
      </c>
      <c r="T3138" s="12">
        <v>1.0740194256672659</v>
      </c>
      <c r="U3138" s="12">
        <v>1.1521601582953078</v>
      </c>
      <c r="V3138" s="12">
        <v>33.959631075735231</v>
      </c>
      <c r="W3138" s="12">
        <v>28.336821882132902</v>
      </c>
      <c r="X3138" s="12">
        <v>53.115745999169917</v>
      </c>
      <c r="Y3138" s="12">
        <v>50.681744059167123</v>
      </c>
      <c r="Z3138" s="12">
        <v>65.330639981310071</v>
      </c>
      <c r="AA3138" s="12">
        <v>96.641798835703952</v>
      </c>
      <c r="AB3138" s="12">
        <v>79.226384769725684</v>
      </c>
      <c r="AC3138" s="12">
        <v>62.374590162881638</v>
      </c>
      <c r="AD3138" s="12">
        <v>65.353915724827189</v>
      </c>
      <c r="AE3138" s="12">
        <v>59.819225257287833</v>
      </c>
      <c r="AF3138" s="13">
        <v>28.923708401424939</v>
      </c>
    </row>
    <row r="3139" spans="2:32" x14ac:dyDescent="0.35">
      <c r="B3139" s="9" t="s">
        <v>48</v>
      </c>
      <c r="C3139" s="2" t="s">
        <v>45</v>
      </c>
      <c r="D3139" s="10" t="s">
        <v>49</v>
      </c>
      <c r="E3139" s="10">
        <v>7</v>
      </c>
      <c r="F3139" s="10">
        <v>8</v>
      </c>
      <c r="G3139" s="10">
        <v>3</v>
      </c>
      <c r="H3139" s="14" t="s">
        <v>36</v>
      </c>
      <c r="I3139" s="12">
        <v>0</v>
      </c>
      <c r="J3139" s="12">
        <v>0</v>
      </c>
      <c r="K3139" s="12">
        <v>0</v>
      </c>
      <c r="L3139" s="12">
        <v>0</v>
      </c>
      <c r="M3139" s="12">
        <v>0</v>
      </c>
      <c r="N3139" s="12">
        <v>0</v>
      </c>
      <c r="O3139" s="12">
        <v>0</v>
      </c>
      <c r="P3139" s="12">
        <v>0</v>
      </c>
      <c r="Q3139" s="12">
        <v>0</v>
      </c>
      <c r="R3139" s="12">
        <v>0</v>
      </c>
      <c r="S3139" s="12">
        <v>0</v>
      </c>
      <c r="T3139" s="12">
        <v>0</v>
      </c>
      <c r="U3139" s="12">
        <v>0</v>
      </c>
      <c r="V3139" s="12">
        <v>0</v>
      </c>
      <c r="W3139" s="12">
        <v>0</v>
      </c>
      <c r="X3139" s="12">
        <v>14.03540576203738</v>
      </c>
      <c r="Y3139" s="12">
        <v>63.026319664719438</v>
      </c>
      <c r="Z3139" s="12">
        <v>90.797863566169653</v>
      </c>
      <c r="AA3139" s="12">
        <v>107.13094904608259</v>
      </c>
      <c r="AB3139" s="12">
        <v>199.58639635836968</v>
      </c>
      <c r="AC3139" s="12">
        <v>339.08922864798149</v>
      </c>
      <c r="AD3139" s="12">
        <v>354.75060421723964</v>
      </c>
      <c r="AE3139" s="12">
        <v>555.32289177779023</v>
      </c>
      <c r="AF3139" s="13">
        <v>810.04172253021557</v>
      </c>
    </row>
    <row r="3140" spans="2:32" x14ac:dyDescent="0.35">
      <c r="B3140" s="9" t="s">
        <v>48</v>
      </c>
      <c r="C3140" s="2" t="s">
        <v>45</v>
      </c>
      <c r="D3140" s="10" t="s">
        <v>49</v>
      </c>
      <c r="E3140" s="10">
        <v>7</v>
      </c>
      <c r="F3140" s="10">
        <v>8</v>
      </c>
      <c r="G3140" s="10">
        <v>4</v>
      </c>
      <c r="H3140" s="14" t="s">
        <v>36</v>
      </c>
      <c r="I3140" s="12">
        <v>524.49554363092977</v>
      </c>
      <c r="J3140" s="12">
        <v>786.18221416134054</v>
      </c>
      <c r="K3140" s="12">
        <v>953.35680987534454</v>
      </c>
      <c r="L3140" s="12">
        <v>902.40244308031993</v>
      </c>
      <c r="M3140" s="12">
        <v>970.82876997444339</v>
      </c>
      <c r="N3140" s="12">
        <v>969.21109494580446</v>
      </c>
      <c r="O3140" s="12">
        <v>970.82876997444339</v>
      </c>
      <c r="P3140" s="12">
        <v>970.82876997444339</v>
      </c>
      <c r="Q3140" s="12">
        <v>970.82876997444339</v>
      </c>
      <c r="R3140" s="12">
        <v>970.82876997444339</v>
      </c>
      <c r="S3140" s="12">
        <v>970.82876997444339</v>
      </c>
      <c r="T3140" s="12">
        <v>970.82876997444339</v>
      </c>
      <c r="U3140" s="12">
        <v>970.82876997444339</v>
      </c>
      <c r="V3140" s="12">
        <v>966.73550405837739</v>
      </c>
      <c r="W3140" s="12">
        <v>970.82876997444339</v>
      </c>
      <c r="X3140" s="12">
        <v>970.82876997444339</v>
      </c>
      <c r="Y3140" s="12">
        <v>970.82876997444339</v>
      </c>
      <c r="Z3140" s="12">
        <v>970.82876997444339</v>
      </c>
      <c r="AA3140" s="12">
        <v>970.82876997444339</v>
      </c>
      <c r="AB3140" s="12">
        <v>970.82876997444339</v>
      </c>
      <c r="AC3140" s="12">
        <v>970.82876997444339</v>
      </c>
      <c r="AD3140" s="12">
        <v>970.82876997444339</v>
      </c>
      <c r="AE3140" s="12">
        <v>970.82876997444339</v>
      </c>
      <c r="AF3140" s="13">
        <v>970.82876997444339</v>
      </c>
    </row>
    <row r="3141" spans="2:32" x14ac:dyDescent="0.35">
      <c r="B3141" s="9" t="s">
        <v>48</v>
      </c>
      <c r="C3141" s="2" t="s">
        <v>45</v>
      </c>
      <c r="D3141" s="10" t="s">
        <v>49</v>
      </c>
      <c r="E3141" s="10">
        <v>7</v>
      </c>
      <c r="F3141" s="10">
        <v>8</v>
      </c>
      <c r="G3141" s="10">
        <v>5</v>
      </c>
      <c r="H3141" s="14" t="s">
        <v>36</v>
      </c>
      <c r="I3141" s="12">
        <v>970.82876997444339</v>
      </c>
      <c r="J3141" s="12">
        <v>970.82876997444339</v>
      </c>
      <c r="K3141" s="12">
        <v>970.82876997444339</v>
      </c>
      <c r="L3141" s="12">
        <v>970.82876997444339</v>
      </c>
      <c r="M3141" s="12">
        <v>970.82876997444339</v>
      </c>
      <c r="N3141" s="12">
        <v>970.82876997444339</v>
      </c>
      <c r="O3141" s="12">
        <v>970.82876997444339</v>
      </c>
      <c r="P3141" s="12">
        <v>970.82876997444339</v>
      </c>
      <c r="Q3141" s="12">
        <v>970.82876997444339</v>
      </c>
      <c r="R3141" s="12">
        <v>783.07322434270077</v>
      </c>
      <c r="S3141" s="12">
        <v>474.10476156160507</v>
      </c>
      <c r="T3141" s="12">
        <v>296.86330474698724</v>
      </c>
      <c r="U3141" s="12">
        <v>585.13939274900736</v>
      </c>
      <c r="V3141" s="12">
        <v>73.980984745440949</v>
      </c>
      <c r="W3141" s="12">
        <v>131.84503018057393</v>
      </c>
      <c r="X3141" s="12">
        <v>180.61980442616979</v>
      </c>
      <c r="Y3141" s="12">
        <v>237.68913148854708</v>
      </c>
      <c r="Z3141" s="12">
        <v>492.11703498456501</v>
      </c>
      <c r="AA3141" s="12">
        <v>744.02943887567562</v>
      </c>
      <c r="AB3141" s="12">
        <v>970.82876997444339</v>
      </c>
      <c r="AC3141" s="12">
        <v>970.82876997444339</v>
      </c>
      <c r="AD3141" s="12">
        <v>876.68914178774548</v>
      </c>
      <c r="AE3141" s="12">
        <v>571.52798454759682</v>
      </c>
      <c r="AF3141" s="13">
        <v>675.32378569262869</v>
      </c>
    </row>
    <row r="3142" spans="2:32" x14ac:dyDescent="0.35">
      <c r="B3142" s="9" t="s">
        <v>48</v>
      </c>
      <c r="C3142" s="2" t="s">
        <v>45</v>
      </c>
      <c r="D3142" s="10" t="s">
        <v>49</v>
      </c>
      <c r="E3142" s="10">
        <v>7</v>
      </c>
      <c r="F3142" s="10">
        <v>8</v>
      </c>
      <c r="G3142" s="10">
        <v>6</v>
      </c>
      <c r="H3142" s="14" t="s">
        <v>36</v>
      </c>
      <c r="I3142" s="12">
        <v>721.86909017530536</v>
      </c>
      <c r="J3142" s="12">
        <v>615.51621350297773</v>
      </c>
      <c r="K3142" s="12">
        <v>373.35973699718301</v>
      </c>
      <c r="L3142" s="12">
        <v>263.57035157542629</v>
      </c>
      <c r="M3142" s="12">
        <v>129.1882436430908</v>
      </c>
      <c r="N3142" s="12">
        <v>98.864651879144702</v>
      </c>
      <c r="O3142" s="12">
        <v>95.100598148851745</v>
      </c>
      <c r="P3142" s="12">
        <v>86.392057513408531</v>
      </c>
      <c r="Q3142" s="12">
        <v>66.323191319762884</v>
      </c>
      <c r="R3142" s="12">
        <v>55.790819690485328</v>
      </c>
      <c r="S3142" s="12">
        <v>11.12923532793951</v>
      </c>
      <c r="T3142" s="12">
        <v>67.58674594763815</v>
      </c>
      <c r="U3142" s="12">
        <v>139.82203256257816</v>
      </c>
      <c r="V3142" s="12">
        <v>278.42707500935427</v>
      </c>
      <c r="W3142" s="12">
        <v>539.03638383498776</v>
      </c>
      <c r="X3142" s="12">
        <v>549.7183740797002</v>
      </c>
      <c r="Y3142" s="12">
        <v>512.86755353479941</v>
      </c>
      <c r="Z3142" s="12">
        <v>819.43524124870385</v>
      </c>
      <c r="AA3142" s="12">
        <v>944.95416660704166</v>
      </c>
      <c r="AB3142" s="12">
        <v>954.98948974815289</v>
      </c>
      <c r="AC3142" s="12">
        <v>860.46077761610115</v>
      </c>
      <c r="AD3142" s="12">
        <v>775.7429411644523</v>
      </c>
      <c r="AE3142" s="12">
        <v>761.40331175270092</v>
      </c>
      <c r="AF3142" s="13">
        <v>380.41732797270373</v>
      </c>
    </row>
    <row r="3143" spans="2:32" x14ac:dyDescent="0.35">
      <c r="B3143" s="9" t="s">
        <v>48</v>
      </c>
      <c r="C3143" s="2" t="s">
        <v>45</v>
      </c>
      <c r="D3143" s="10" t="s">
        <v>49</v>
      </c>
      <c r="E3143" s="10">
        <v>7</v>
      </c>
      <c r="F3143" s="10">
        <v>8</v>
      </c>
      <c r="G3143" s="10">
        <v>7</v>
      </c>
      <c r="H3143" s="14" t="s">
        <v>36</v>
      </c>
      <c r="I3143" s="12">
        <v>182.2424810695307</v>
      </c>
      <c r="J3143" s="12">
        <v>69.226038198243785</v>
      </c>
      <c r="K3143" s="12">
        <v>90.957472386012213</v>
      </c>
      <c r="L3143" s="12">
        <v>110.87172269117944</v>
      </c>
      <c r="M3143" s="12">
        <v>88.094534225011074</v>
      </c>
      <c r="N3143" s="12">
        <v>85.512563507764057</v>
      </c>
      <c r="O3143" s="12">
        <v>108.54911522075675</v>
      </c>
      <c r="P3143" s="12">
        <v>97.778997566623687</v>
      </c>
      <c r="Q3143" s="12">
        <v>100.15314077208605</v>
      </c>
      <c r="R3143" s="12">
        <v>95.968456453577446</v>
      </c>
      <c r="S3143" s="12">
        <v>89.477784613569682</v>
      </c>
      <c r="T3143" s="12">
        <v>101.27205234917344</v>
      </c>
      <c r="U3143" s="12">
        <v>164.45132069746342</v>
      </c>
      <c r="V3143" s="12">
        <v>98.119819403237955</v>
      </c>
      <c r="W3143" s="12">
        <v>53.875539902451621</v>
      </c>
      <c r="X3143" s="12">
        <v>33.63709205127293</v>
      </c>
      <c r="Y3143" s="12">
        <v>12.835031253479549</v>
      </c>
      <c r="Z3143" s="12">
        <v>0</v>
      </c>
      <c r="AA3143" s="12">
        <v>0</v>
      </c>
      <c r="AB3143" s="12">
        <v>0</v>
      </c>
      <c r="AC3143" s="12">
        <v>0</v>
      </c>
      <c r="AD3143" s="12">
        <v>0</v>
      </c>
      <c r="AE3143" s="12">
        <v>0</v>
      </c>
      <c r="AF3143" s="13">
        <v>3.361714094879261</v>
      </c>
    </row>
    <row r="3144" spans="2:32" x14ac:dyDescent="0.35">
      <c r="B3144" s="9" t="s">
        <v>48</v>
      </c>
      <c r="C3144" s="2" t="s">
        <v>45</v>
      </c>
      <c r="D3144" s="10" t="s">
        <v>49</v>
      </c>
      <c r="E3144" s="10">
        <v>7</v>
      </c>
      <c r="F3144" s="10">
        <v>8</v>
      </c>
      <c r="G3144" s="10">
        <v>8</v>
      </c>
      <c r="H3144" s="14" t="s">
        <v>36</v>
      </c>
      <c r="I3144" s="12">
        <v>25.902822112969883</v>
      </c>
      <c r="J3144" s="12">
        <v>29.631962227987533</v>
      </c>
      <c r="K3144" s="12">
        <v>47.763940094990147</v>
      </c>
      <c r="L3144" s="12">
        <v>28.805666820611115</v>
      </c>
      <c r="M3144" s="12">
        <v>36.762719185554928</v>
      </c>
      <c r="N3144" s="12">
        <v>58.248097374005148</v>
      </c>
      <c r="O3144" s="12">
        <v>57.807516768729009</v>
      </c>
      <c r="P3144" s="12">
        <v>68.605903097744161</v>
      </c>
      <c r="Q3144" s="12">
        <v>68.137053817586505</v>
      </c>
      <c r="R3144" s="12">
        <v>67.736377588110784</v>
      </c>
      <c r="S3144" s="12">
        <v>63.400398765900938</v>
      </c>
      <c r="T3144" s="12">
        <v>61.310548730649153</v>
      </c>
      <c r="U3144" s="12">
        <v>79.093381761536335</v>
      </c>
      <c r="V3144" s="12">
        <v>73.236152269534699</v>
      </c>
      <c r="W3144" s="12">
        <v>79.81825987870269</v>
      </c>
      <c r="X3144" s="12">
        <v>68.715630362416391</v>
      </c>
      <c r="Y3144" s="12">
        <v>74.118972001635811</v>
      </c>
      <c r="Z3144" s="12">
        <v>71.726541642341203</v>
      </c>
      <c r="AA3144" s="12">
        <v>0</v>
      </c>
      <c r="AB3144" s="12">
        <v>16.161831190373228</v>
      </c>
      <c r="AC3144" s="12">
        <v>4.7798851539426055</v>
      </c>
      <c r="AD3144" s="12">
        <v>146.96277538287487</v>
      </c>
      <c r="AE3144" s="12">
        <v>30.581289976702514</v>
      </c>
      <c r="AF3144" s="13">
        <v>129.1383664296003</v>
      </c>
    </row>
    <row r="3145" spans="2:32" x14ac:dyDescent="0.35">
      <c r="B3145" s="9" t="s">
        <v>48</v>
      </c>
      <c r="C3145" s="2" t="s">
        <v>45</v>
      </c>
      <c r="D3145" s="10" t="s">
        <v>49</v>
      </c>
      <c r="E3145" s="10">
        <v>7</v>
      </c>
      <c r="F3145" s="10">
        <v>8</v>
      </c>
      <c r="G3145" s="10">
        <v>9</v>
      </c>
      <c r="H3145" s="14" t="s">
        <v>36</v>
      </c>
      <c r="I3145" s="12">
        <v>95.564454497644988</v>
      </c>
      <c r="J3145" s="12">
        <v>77.595406835261656</v>
      </c>
      <c r="K3145" s="12">
        <v>68.376462705670889</v>
      </c>
      <c r="L3145" s="12">
        <v>158.34638102627454</v>
      </c>
      <c r="M3145" s="12">
        <v>166.94518137200649</v>
      </c>
      <c r="N3145" s="12">
        <v>188.6516682696701</v>
      </c>
      <c r="O3145" s="12">
        <v>134.8310028537538</v>
      </c>
      <c r="P3145" s="12">
        <v>110.2166674628853</v>
      </c>
      <c r="Q3145" s="12">
        <v>81.153308942037086</v>
      </c>
      <c r="R3145" s="12">
        <v>56.480786363215756</v>
      </c>
      <c r="S3145" s="12">
        <v>1.3483432858021025</v>
      </c>
      <c r="T3145" s="12">
        <v>0</v>
      </c>
      <c r="U3145" s="12">
        <v>0</v>
      </c>
      <c r="V3145" s="12">
        <v>0</v>
      </c>
      <c r="W3145" s="12">
        <v>0</v>
      </c>
      <c r="X3145" s="12">
        <v>34.746024278150919</v>
      </c>
      <c r="Y3145" s="12">
        <v>60.988009706186944</v>
      </c>
      <c r="Z3145" s="12">
        <v>63.491838876740999</v>
      </c>
      <c r="AA3145" s="12">
        <v>51.562909611398837</v>
      </c>
      <c r="AB3145" s="12">
        <v>26.672591024781823</v>
      </c>
      <c r="AC3145" s="12">
        <v>1.379932124363493</v>
      </c>
      <c r="AD3145" s="12">
        <v>9.4766422405889172E-2</v>
      </c>
      <c r="AE3145" s="12">
        <v>0</v>
      </c>
      <c r="AF3145" s="13">
        <v>0</v>
      </c>
    </row>
    <row r="3146" spans="2:32" x14ac:dyDescent="0.35">
      <c r="B3146" s="9" t="s">
        <v>48</v>
      </c>
      <c r="C3146" s="2" t="s">
        <v>45</v>
      </c>
      <c r="D3146" s="10" t="s">
        <v>49</v>
      </c>
      <c r="E3146" s="10">
        <v>7</v>
      </c>
      <c r="F3146" s="10">
        <v>8</v>
      </c>
      <c r="G3146" s="10">
        <v>10</v>
      </c>
      <c r="H3146" s="14" t="s">
        <v>36</v>
      </c>
      <c r="I3146" s="12">
        <v>0</v>
      </c>
      <c r="J3146" s="12">
        <v>0</v>
      </c>
      <c r="K3146" s="12">
        <v>0</v>
      </c>
      <c r="L3146" s="12">
        <v>1.5461890051822476</v>
      </c>
      <c r="M3146" s="12">
        <v>0</v>
      </c>
      <c r="N3146" s="12">
        <v>1.536213589619577</v>
      </c>
      <c r="O3146" s="12">
        <v>20.002364689551037</v>
      </c>
      <c r="P3146" s="12">
        <v>49.047440398246444</v>
      </c>
      <c r="Q3146" s="12">
        <v>31.013558436676725</v>
      </c>
      <c r="R3146" s="12">
        <v>68.348202714148272</v>
      </c>
      <c r="S3146" s="12">
        <v>75.976064601716487</v>
      </c>
      <c r="T3146" s="12">
        <v>101.02765052972464</v>
      </c>
      <c r="U3146" s="12">
        <v>132.8608529208648</v>
      </c>
      <c r="V3146" s="12">
        <v>108.2964034268459</v>
      </c>
      <c r="W3146" s="12">
        <v>67.944196416536357</v>
      </c>
      <c r="X3146" s="12">
        <v>68.78046900328269</v>
      </c>
      <c r="Y3146" s="12">
        <v>52.836437076964671</v>
      </c>
      <c r="Z3146" s="12">
        <v>64.351387207004464</v>
      </c>
      <c r="AA3146" s="12">
        <v>57.154124403662898</v>
      </c>
      <c r="AB3146" s="12">
        <v>46.891088858900126</v>
      </c>
      <c r="AC3146" s="12">
        <v>54.237978961034784</v>
      </c>
      <c r="AD3146" s="12">
        <v>63.091162647265193</v>
      </c>
      <c r="AE3146" s="12">
        <v>35.725277052456619</v>
      </c>
      <c r="AF3146" s="13">
        <v>43.830300365484433</v>
      </c>
    </row>
    <row r="3147" spans="2:32" x14ac:dyDescent="0.35">
      <c r="B3147" s="9" t="s">
        <v>48</v>
      </c>
      <c r="C3147" s="2" t="s">
        <v>45</v>
      </c>
      <c r="D3147" s="10" t="s">
        <v>49</v>
      </c>
      <c r="E3147" s="10">
        <v>7</v>
      </c>
      <c r="F3147" s="10">
        <v>8</v>
      </c>
      <c r="G3147" s="10">
        <v>11</v>
      </c>
      <c r="H3147" s="14" t="s">
        <v>36</v>
      </c>
      <c r="I3147" s="12">
        <v>117.69656491488895</v>
      </c>
      <c r="J3147" s="12">
        <v>351.289139494349</v>
      </c>
      <c r="K3147" s="12">
        <v>210.39142979861924</v>
      </c>
      <c r="L3147" s="12">
        <v>220.8373542484203</v>
      </c>
      <c r="M3147" s="12">
        <v>262.81222487705281</v>
      </c>
      <c r="N3147" s="12">
        <v>404.93027646511837</v>
      </c>
      <c r="O3147" s="12">
        <v>169.16138296253433</v>
      </c>
      <c r="P3147" s="12">
        <v>69.831211871367969</v>
      </c>
      <c r="Q3147" s="12">
        <v>76.651065505391955</v>
      </c>
      <c r="R3147" s="12">
        <v>34.574779757389571</v>
      </c>
      <c r="S3147" s="12">
        <v>3.072427179239154</v>
      </c>
      <c r="T3147" s="12">
        <v>0</v>
      </c>
      <c r="U3147" s="12">
        <v>0</v>
      </c>
      <c r="V3147" s="12">
        <v>0</v>
      </c>
      <c r="W3147" s="12">
        <v>0</v>
      </c>
      <c r="X3147" s="12">
        <v>0</v>
      </c>
      <c r="Y3147" s="12">
        <v>0</v>
      </c>
      <c r="Z3147" s="12">
        <v>0</v>
      </c>
      <c r="AA3147" s="12">
        <v>14.708745973324294</v>
      </c>
      <c r="AB3147" s="12">
        <v>39.642290320518818</v>
      </c>
      <c r="AC3147" s="12">
        <v>34.912280209227305</v>
      </c>
      <c r="AD3147" s="12">
        <v>31.188126513054936</v>
      </c>
      <c r="AE3147" s="12">
        <v>10.530710936888914</v>
      </c>
      <c r="AF3147" s="13">
        <v>0.23442219788413265</v>
      </c>
    </row>
    <row r="3148" spans="2:32" x14ac:dyDescent="0.35">
      <c r="B3148" s="9" t="s">
        <v>48</v>
      </c>
      <c r="C3148" s="2" t="s">
        <v>45</v>
      </c>
      <c r="D3148" s="10" t="s">
        <v>49</v>
      </c>
      <c r="E3148" s="10">
        <v>7</v>
      </c>
      <c r="F3148" s="10">
        <v>8</v>
      </c>
      <c r="G3148" s="10">
        <v>12</v>
      </c>
      <c r="H3148" s="14" t="s">
        <v>36</v>
      </c>
      <c r="I3148" s="12">
        <v>0</v>
      </c>
      <c r="J3148" s="12">
        <v>0</v>
      </c>
      <c r="K3148" s="12">
        <v>0</v>
      </c>
      <c r="L3148" s="12">
        <v>0</v>
      </c>
      <c r="M3148" s="12">
        <v>0</v>
      </c>
      <c r="N3148" s="12">
        <v>0</v>
      </c>
      <c r="O3148" s="12">
        <v>0</v>
      </c>
      <c r="P3148" s="12">
        <v>0</v>
      </c>
      <c r="Q3148" s="12">
        <v>0</v>
      </c>
      <c r="R3148" s="12">
        <v>0</v>
      </c>
      <c r="S3148" s="12">
        <v>0</v>
      </c>
      <c r="T3148" s="12">
        <v>0</v>
      </c>
      <c r="U3148" s="12">
        <v>0</v>
      </c>
      <c r="V3148" s="12">
        <v>0</v>
      </c>
      <c r="W3148" s="12">
        <v>0</v>
      </c>
      <c r="X3148" s="12">
        <v>0</v>
      </c>
      <c r="Y3148" s="12">
        <v>0</v>
      </c>
      <c r="Z3148" s="12">
        <v>0</v>
      </c>
      <c r="AA3148" s="12">
        <v>0</v>
      </c>
      <c r="AB3148" s="12">
        <v>0</v>
      </c>
      <c r="AC3148" s="12">
        <v>8.1432615693402663</v>
      </c>
      <c r="AD3148" s="12">
        <v>44.084670680944242</v>
      </c>
      <c r="AE3148" s="12">
        <v>95.311742703733202</v>
      </c>
      <c r="AF3148" s="13">
        <v>214.77395576618349</v>
      </c>
    </row>
    <row r="3149" spans="2:32" x14ac:dyDescent="0.35">
      <c r="B3149" s="9" t="s">
        <v>48</v>
      </c>
      <c r="C3149" s="2" t="s">
        <v>45</v>
      </c>
      <c r="D3149" s="10" t="s">
        <v>49</v>
      </c>
      <c r="E3149" s="10">
        <v>7</v>
      </c>
      <c r="F3149" s="10">
        <v>8</v>
      </c>
      <c r="G3149" s="10">
        <v>13</v>
      </c>
      <c r="H3149" s="14" t="s">
        <v>36</v>
      </c>
      <c r="I3149" s="12">
        <v>399.38060286180627</v>
      </c>
      <c r="J3149" s="12">
        <v>417.03043288450397</v>
      </c>
      <c r="K3149" s="12">
        <v>366.8740667718987</v>
      </c>
      <c r="L3149" s="12">
        <v>420.72964797393149</v>
      </c>
      <c r="M3149" s="12">
        <v>629.78436150430798</v>
      </c>
      <c r="N3149" s="12">
        <v>824.18024534996675</v>
      </c>
      <c r="O3149" s="12">
        <v>812.83484648570357</v>
      </c>
      <c r="P3149" s="12">
        <v>826.96836769073082</v>
      </c>
      <c r="Q3149" s="12">
        <v>881.26284058473436</v>
      </c>
      <c r="R3149" s="12">
        <v>646.80742668198968</v>
      </c>
      <c r="S3149" s="12">
        <v>257.78129513410732</v>
      </c>
      <c r="T3149" s="12">
        <v>76.273669361112809</v>
      </c>
      <c r="U3149" s="12">
        <v>30.957031941112245</v>
      </c>
      <c r="V3149" s="12">
        <v>32.277110893712312</v>
      </c>
      <c r="W3149" s="12">
        <v>61.440230354061313</v>
      </c>
      <c r="X3149" s="12">
        <v>59.378640310332251</v>
      </c>
      <c r="Y3149" s="12">
        <v>65.66481470669116</v>
      </c>
      <c r="Z3149" s="12">
        <v>83.707015326082029</v>
      </c>
      <c r="AA3149" s="12">
        <v>236.3773711937678</v>
      </c>
      <c r="AB3149" s="12">
        <v>430.35924985404739</v>
      </c>
      <c r="AC3149" s="12">
        <v>970.82876997444339</v>
      </c>
      <c r="AD3149" s="12">
        <v>970.82876997444339</v>
      </c>
      <c r="AE3149" s="12">
        <v>970.82876997444339</v>
      </c>
      <c r="AF3149" s="13">
        <v>970.82876997444339</v>
      </c>
    </row>
    <row r="3150" spans="2:32" x14ac:dyDescent="0.35">
      <c r="B3150" s="9" t="s">
        <v>48</v>
      </c>
      <c r="C3150" s="2" t="s">
        <v>45</v>
      </c>
      <c r="D3150" s="10" t="s">
        <v>49</v>
      </c>
      <c r="E3150" s="10">
        <v>7</v>
      </c>
      <c r="F3150" s="10">
        <v>8</v>
      </c>
      <c r="G3150" s="10">
        <v>14</v>
      </c>
      <c r="H3150" s="14" t="s">
        <v>36</v>
      </c>
      <c r="I3150" s="12">
        <v>970.82876997444339</v>
      </c>
      <c r="J3150" s="12">
        <v>970.82876997444339</v>
      </c>
      <c r="K3150" s="12">
        <v>970.82876997444339</v>
      </c>
      <c r="L3150" s="12">
        <v>970.82876997444339</v>
      </c>
      <c r="M3150" s="12">
        <v>970.82876997444339</v>
      </c>
      <c r="N3150" s="12">
        <v>970.82876997444339</v>
      </c>
      <c r="O3150" s="12">
        <v>970.82876997444339</v>
      </c>
      <c r="P3150" s="12">
        <v>970.82876997444339</v>
      </c>
      <c r="Q3150" s="12">
        <v>968.87522262375842</v>
      </c>
      <c r="R3150" s="12">
        <v>388.82160371247829</v>
      </c>
      <c r="S3150" s="12">
        <v>377.56769271752961</v>
      </c>
      <c r="T3150" s="12">
        <v>363.56390089438776</v>
      </c>
      <c r="U3150" s="12">
        <v>327.49447844969939</v>
      </c>
      <c r="V3150" s="12">
        <v>326.24754811242832</v>
      </c>
      <c r="W3150" s="12">
        <v>401.80464933083636</v>
      </c>
      <c r="X3150" s="12">
        <v>672.6636907954063</v>
      </c>
      <c r="Y3150" s="12">
        <v>739.22795820816214</v>
      </c>
      <c r="Z3150" s="12">
        <v>808.75158379908419</v>
      </c>
      <c r="AA3150" s="12">
        <v>606.86585137212887</v>
      </c>
      <c r="AB3150" s="12">
        <v>637.76138125303032</v>
      </c>
      <c r="AC3150" s="12">
        <v>717.25878233721642</v>
      </c>
      <c r="AD3150" s="12">
        <v>688.64926825235659</v>
      </c>
      <c r="AE3150" s="12">
        <v>530.65871390686675</v>
      </c>
      <c r="AF3150" s="13">
        <v>970.82876997444339</v>
      </c>
    </row>
    <row r="3151" spans="2:32" x14ac:dyDescent="0.35">
      <c r="B3151" s="9" t="s">
        <v>48</v>
      </c>
      <c r="C3151" s="2" t="s">
        <v>45</v>
      </c>
      <c r="D3151" s="10" t="s">
        <v>49</v>
      </c>
      <c r="E3151" s="10">
        <v>7</v>
      </c>
      <c r="F3151" s="10">
        <v>8</v>
      </c>
      <c r="G3151" s="10">
        <v>15</v>
      </c>
      <c r="H3151" s="14" t="s">
        <v>36</v>
      </c>
      <c r="I3151" s="12">
        <v>970.82876997444339</v>
      </c>
      <c r="J3151" s="12">
        <v>970.82876997444339</v>
      </c>
      <c r="K3151" s="12">
        <v>970.82876997444339</v>
      </c>
      <c r="L3151" s="12">
        <v>970.82876997444339</v>
      </c>
      <c r="M3151" s="12">
        <v>880.98518150071914</v>
      </c>
      <c r="N3151" s="12">
        <v>731.97249085014937</v>
      </c>
      <c r="O3151" s="12">
        <v>634.92671610859031</v>
      </c>
      <c r="P3151" s="12">
        <v>503.32106876602313</v>
      </c>
      <c r="Q3151" s="12">
        <v>343.00955678830161</v>
      </c>
      <c r="R3151" s="12">
        <v>233.07884101717539</v>
      </c>
      <c r="S3151" s="12">
        <v>179.99468941934373</v>
      </c>
      <c r="T3151" s="12">
        <v>169.42905618382107</v>
      </c>
      <c r="U3151" s="12">
        <v>74.366699547541245</v>
      </c>
      <c r="V3151" s="12">
        <v>58.938064046735576</v>
      </c>
      <c r="W3151" s="12">
        <v>56.397656226837839</v>
      </c>
      <c r="X3151" s="12">
        <v>1.4148460109941139</v>
      </c>
      <c r="Y3151" s="12">
        <v>5.1107363237067824</v>
      </c>
      <c r="Z3151" s="12">
        <v>21.847817247033383</v>
      </c>
      <c r="AA3151" s="12">
        <v>52.743329761216735</v>
      </c>
      <c r="AB3151" s="12">
        <v>76.814000051691153</v>
      </c>
      <c r="AC3151" s="12">
        <v>109.53668231120405</v>
      </c>
      <c r="AD3151" s="12">
        <v>96.675047416911241</v>
      </c>
      <c r="AE3151" s="12">
        <v>69.475424265698095</v>
      </c>
      <c r="AF3151" s="13">
        <v>35.269735019804969</v>
      </c>
    </row>
    <row r="3152" spans="2:32" x14ac:dyDescent="0.35">
      <c r="B3152" s="9" t="s">
        <v>48</v>
      </c>
      <c r="C3152" s="2" t="s">
        <v>45</v>
      </c>
      <c r="D3152" s="10" t="s">
        <v>49</v>
      </c>
      <c r="E3152" s="10">
        <v>7</v>
      </c>
      <c r="F3152" s="10">
        <v>8</v>
      </c>
      <c r="G3152" s="10">
        <v>16</v>
      </c>
      <c r="H3152" s="14" t="s">
        <v>36</v>
      </c>
      <c r="I3152" s="12">
        <v>0</v>
      </c>
      <c r="J3152" s="12">
        <v>0</v>
      </c>
      <c r="K3152" s="12">
        <v>0</v>
      </c>
      <c r="L3152" s="12">
        <v>0</v>
      </c>
      <c r="M3152" s="12">
        <v>0</v>
      </c>
      <c r="N3152" s="12">
        <v>0</v>
      </c>
      <c r="O3152" s="12">
        <v>0</v>
      </c>
      <c r="P3152" s="12">
        <v>0</v>
      </c>
      <c r="Q3152" s="12">
        <v>0</v>
      </c>
      <c r="R3152" s="12">
        <v>3.5578972223860554</v>
      </c>
      <c r="S3152" s="12">
        <v>23.836247821235311</v>
      </c>
      <c r="T3152" s="12">
        <v>7.6843927248121551</v>
      </c>
      <c r="U3152" s="12">
        <v>24.351644246747668</v>
      </c>
      <c r="V3152" s="12">
        <v>13.26397398699712</v>
      </c>
      <c r="W3152" s="12">
        <v>0</v>
      </c>
      <c r="X3152" s="12">
        <v>0</v>
      </c>
      <c r="Y3152" s="12">
        <v>0</v>
      </c>
      <c r="Z3152" s="12">
        <v>0</v>
      </c>
      <c r="AA3152" s="12">
        <v>0</v>
      </c>
      <c r="AB3152" s="12">
        <v>0</v>
      </c>
      <c r="AC3152" s="12">
        <v>0</v>
      </c>
      <c r="AD3152" s="12">
        <v>0</v>
      </c>
      <c r="AE3152" s="12">
        <v>0</v>
      </c>
      <c r="AF3152" s="13">
        <v>0</v>
      </c>
    </row>
    <row r="3153" spans="2:32" x14ac:dyDescent="0.35">
      <c r="B3153" s="9" t="s">
        <v>48</v>
      </c>
      <c r="C3153" s="2" t="s">
        <v>45</v>
      </c>
      <c r="D3153" s="10" t="s">
        <v>49</v>
      </c>
      <c r="E3153" s="10">
        <v>7</v>
      </c>
      <c r="F3153" s="10">
        <v>8</v>
      </c>
      <c r="G3153" s="10">
        <v>17</v>
      </c>
      <c r="H3153" s="14" t="s">
        <v>36</v>
      </c>
      <c r="I3153" s="12">
        <v>0</v>
      </c>
      <c r="J3153" s="12">
        <v>0</v>
      </c>
      <c r="K3153" s="12">
        <v>0</v>
      </c>
      <c r="L3153" s="12">
        <v>0</v>
      </c>
      <c r="M3153" s="12">
        <v>11.57979202716572</v>
      </c>
      <c r="N3153" s="12">
        <v>55.152393094474093</v>
      </c>
      <c r="O3153" s="12">
        <v>68.516121508452969</v>
      </c>
      <c r="P3153" s="12">
        <v>74.175509351398887</v>
      </c>
      <c r="Q3153" s="12">
        <v>66.163586841599766</v>
      </c>
      <c r="R3153" s="12">
        <v>69.084720873912843</v>
      </c>
      <c r="S3153" s="12">
        <v>100.62697430024865</v>
      </c>
      <c r="T3153" s="12">
        <v>308.70910821763107</v>
      </c>
      <c r="U3153" s="12">
        <v>496.82376283982035</v>
      </c>
      <c r="V3153" s="12">
        <v>962.76366623309502</v>
      </c>
      <c r="W3153" s="12">
        <v>939.2133549077405</v>
      </c>
      <c r="X3153" s="12">
        <v>932.29709428158833</v>
      </c>
      <c r="Y3153" s="12">
        <v>970.82876997444339</v>
      </c>
      <c r="Z3153" s="12">
        <v>970.82876997444339</v>
      </c>
      <c r="AA3153" s="12">
        <v>970.82876997444339</v>
      </c>
      <c r="AB3153" s="12">
        <v>970.82876997444339</v>
      </c>
      <c r="AC3153" s="12">
        <v>970.82876997444339</v>
      </c>
      <c r="AD3153" s="12">
        <v>970.82876997444339</v>
      </c>
      <c r="AE3153" s="12">
        <v>970.82876997444339</v>
      </c>
      <c r="AF3153" s="13">
        <v>970.82876997444339</v>
      </c>
    </row>
    <row r="3154" spans="2:32" x14ac:dyDescent="0.35">
      <c r="B3154" s="9" t="s">
        <v>48</v>
      </c>
      <c r="C3154" s="2" t="s">
        <v>45</v>
      </c>
      <c r="D3154" s="10" t="s">
        <v>49</v>
      </c>
      <c r="E3154" s="10">
        <v>7</v>
      </c>
      <c r="F3154" s="10">
        <v>8</v>
      </c>
      <c r="G3154" s="10">
        <v>18</v>
      </c>
      <c r="H3154" s="14" t="s">
        <v>36</v>
      </c>
      <c r="I3154" s="12">
        <v>970.82876997444339</v>
      </c>
      <c r="J3154" s="12">
        <v>970.82876997444339</v>
      </c>
      <c r="K3154" s="12">
        <v>861.81246399507791</v>
      </c>
      <c r="L3154" s="12">
        <v>700.2972648073802</v>
      </c>
      <c r="M3154" s="12">
        <v>543.67326275129483</v>
      </c>
      <c r="N3154" s="12">
        <v>380.52041680950117</v>
      </c>
      <c r="O3154" s="12">
        <v>270.44840542244185</v>
      </c>
      <c r="P3154" s="12">
        <v>191.11227167964674</v>
      </c>
      <c r="Q3154" s="12">
        <v>113.17604300777074</v>
      </c>
      <c r="R3154" s="12">
        <v>61.292261576817097</v>
      </c>
      <c r="S3154" s="12">
        <v>29.76496740701656</v>
      </c>
      <c r="T3154" s="12">
        <v>3.0624516279989935</v>
      </c>
      <c r="U3154" s="12">
        <v>0.7681067948097885</v>
      </c>
      <c r="V3154" s="12">
        <v>43.417984093410382</v>
      </c>
      <c r="W3154" s="12">
        <v>110.46439500879055</v>
      </c>
      <c r="X3154" s="12">
        <v>88.099518473016587</v>
      </c>
      <c r="Y3154" s="12">
        <v>51.448189415362194</v>
      </c>
      <c r="Z3154" s="12">
        <v>41.938296320967844</v>
      </c>
      <c r="AA3154" s="12">
        <v>29.184732340637805</v>
      </c>
      <c r="AB3154" s="12">
        <v>0.78140732628044185</v>
      </c>
      <c r="AC3154" s="12">
        <v>0.54698512839630919</v>
      </c>
      <c r="AD3154" s="12">
        <v>0</v>
      </c>
      <c r="AE3154" s="12">
        <v>0</v>
      </c>
      <c r="AF3154" s="13">
        <v>0</v>
      </c>
    </row>
    <row r="3155" spans="2:32" x14ac:dyDescent="0.35">
      <c r="B3155" s="9" t="s">
        <v>48</v>
      </c>
      <c r="C3155" s="2" t="s">
        <v>45</v>
      </c>
      <c r="D3155" s="10" t="s">
        <v>49</v>
      </c>
      <c r="E3155" s="10">
        <v>7</v>
      </c>
      <c r="F3155" s="10">
        <v>8</v>
      </c>
      <c r="G3155" s="10">
        <v>19</v>
      </c>
      <c r="H3155" s="14" t="s">
        <v>36</v>
      </c>
      <c r="I3155" s="12">
        <v>0</v>
      </c>
      <c r="J3155" s="12">
        <v>0</v>
      </c>
      <c r="K3155" s="12">
        <v>21.329095095064297</v>
      </c>
      <c r="L3155" s="12">
        <v>32.263810158725342</v>
      </c>
      <c r="M3155" s="12">
        <v>111.24580179236104</v>
      </c>
      <c r="N3155" s="12">
        <v>151.9355092545087</v>
      </c>
      <c r="O3155" s="12">
        <v>212.94845322576134</v>
      </c>
      <c r="P3155" s="12">
        <v>301.796147267859</v>
      </c>
      <c r="Q3155" s="12">
        <v>432.71841426541658</v>
      </c>
      <c r="R3155" s="12">
        <v>440.19002779303457</v>
      </c>
      <c r="S3155" s="12">
        <v>426.13465681805855</v>
      </c>
      <c r="T3155" s="12">
        <v>462.22735066458489</v>
      </c>
      <c r="U3155" s="12">
        <v>388.75345671187364</v>
      </c>
      <c r="V3155" s="12">
        <v>282.06642702256187</v>
      </c>
      <c r="W3155" s="12">
        <v>183.19346516895419</v>
      </c>
      <c r="X3155" s="12">
        <v>71.395692643416751</v>
      </c>
      <c r="Y3155" s="12">
        <v>7.5330987638211822</v>
      </c>
      <c r="Z3155" s="12">
        <v>0</v>
      </c>
      <c r="AA3155" s="12">
        <v>0</v>
      </c>
      <c r="AB3155" s="12">
        <v>0.77143191071776662</v>
      </c>
      <c r="AC3155" s="12">
        <v>39.037116647394619</v>
      </c>
      <c r="AD3155" s="12">
        <v>65.071281076165306</v>
      </c>
      <c r="AE3155" s="12">
        <v>116.01405124538545</v>
      </c>
      <c r="AF3155" s="13">
        <v>144.40573458901454</v>
      </c>
    </row>
    <row r="3156" spans="2:32" x14ac:dyDescent="0.35">
      <c r="B3156" s="9" t="s">
        <v>48</v>
      </c>
      <c r="C3156" s="2" t="s">
        <v>45</v>
      </c>
      <c r="D3156" s="10" t="s">
        <v>49</v>
      </c>
      <c r="E3156" s="10">
        <v>7</v>
      </c>
      <c r="F3156" s="10">
        <v>8</v>
      </c>
      <c r="G3156" s="10">
        <v>20</v>
      </c>
      <c r="H3156" s="14" t="s">
        <v>36</v>
      </c>
      <c r="I3156" s="12">
        <v>104.14829341600104</v>
      </c>
      <c r="J3156" s="12">
        <v>102.10166914132715</v>
      </c>
      <c r="K3156" s="12">
        <v>159.76953144895336</v>
      </c>
      <c r="L3156" s="12">
        <v>118.7107378169888</v>
      </c>
      <c r="M3156" s="12">
        <v>62.311418726923009</v>
      </c>
      <c r="N3156" s="12">
        <v>3.099028106502975</v>
      </c>
      <c r="O3156" s="12">
        <v>0</v>
      </c>
      <c r="P3156" s="12">
        <v>15.965648062866443</v>
      </c>
      <c r="Q3156" s="12">
        <v>57.450061958151444</v>
      </c>
      <c r="R3156" s="12">
        <v>142.76643799672954</v>
      </c>
      <c r="S3156" s="12">
        <v>126.14906802996398</v>
      </c>
      <c r="T3156" s="12">
        <v>112.9615727264319</v>
      </c>
      <c r="U3156" s="12">
        <v>42.097905140810312</v>
      </c>
      <c r="V3156" s="12">
        <v>7.8207236302978576</v>
      </c>
      <c r="W3156" s="12">
        <v>29.538859253919149</v>
      </c>
      <c r="X3156" s="12">
        <v>0</v>
      </c>
      <c r="Y3156" s="12">
        <v>22.529469603622125</v>
      </c>
      <c r="Z3156" s="12">
        <v>3.8405337705327223</v>
      </c>
      <c r="AA3156" s="12">
        <v>0</v>
      </c>
      <c r="AB3156" s="12">
        <v>0</v>
      </c>
      <c r="AC3156" s="12">
        <v>0</v>
      </c>
      <c r="AD3156" s="12">
        <v>92.101322569845337</v>
      </c>
      <c r="AE3156" s="12">
        <v>55.170684589985605</v>
      </c>
      <c r="AF3156" s="13">
        <v>118.96012388444319</v>
      </c>
    </row>
    <row r="3157" spans="2:32" x14ac:dyDescent="0.35">
      <c r="B3157" s="9" t="s">
        <v>48</v>
      </c>
      <c r="C3157" s="2" t="s">
        <v>45</v>
      </c>
      <c r="D3157" s="10" t="s">
        <v>49</v>
      </c>
      <c r="E3157" s="10">
        <v>7</v>
      </c>
      <c r="F3157" s="10">
        <v>8</v>
      </c>
      <c r="G3157" s="10">
        <v>21</v>
      </c>
      <c r="H3157" s="14" t="s">
        <v>36</v>
      </c>
      <c r="I3157" s="12">
        <v>93.880273623233066</v>
      </c>
      <c r="J3157" s="12">
        <v>29.96447843181976</v>
      </c>
      <c r="K3157" s="12">
        <v>10.319564211166929</v>
      </c>
      <c r="L3157" s="12">
        <v>7.0842054705332309</v>
      </c>
      <c r="M3157" s="12">
        <v>0</v>
      </c>
      <c r="N3157" s="12">
        <v>85.052024202068637</v>
      </c>
      <c r="O3157" s="12">
        <v>156.99636185220504</v>
      </c>
      <c r="P3157" s="12">
        <v>46.601802757324862</v>
      </c>
      <c r="Q3157" s="12">
        <v>332.21614168225329</v>
      </c>
      <c r="R3157" s="12">
        <v>510.43353856975909</v>
      </c>
      <c r="S3157" s="12">
        <v>297.25898804509853</v>
      </c>
      <c r="T3157" s="12">
        <v>558.65969820039015</v>
      </c>
      <c r="U3157" s="12">
        <v>311.54210615716283</v>
      </c>
      <c r="V3157" s="12">
        <v>558.87250996018076</v>
      </c>
      <c r="W3157" s="12">
        <v>754.50191703697658</v>
      </c>
      <c r="X3157" s="12">
        <v>722.00038256179278</v>
      </c>
      <c r="Y3157" s="12">
        <v>613.71396499767525</v>
      </c>
      <c r="Z3157" s="12">
        <v>467.78202588261991</v>
      </c>
      <c r="AA3157" s="12">
        <v>406.56125439958322</v>
      </c>
      <c r="AB3157" s="12">
        <v>479.74085195263604</v>
      </c>
      <c r="AC3157" s="12">
        <v>387.68443103163582</v>
      </c>
      <c r="AD3157" s="12">
        <v>652.84583445732846</v>
      </c>
      <c r="AE3157" s="12">
        <v>706.3855497962096</v>
      </c>
      <c r="AF3157" s="13">
        <v>583.02294558546146</v>
      </c>
    </row>
    <row r="3158" spans="2:32" x14ac:dyDescent="0.35">
      <c r="B3158" s="9" t="s">
        <v>48</v>
      </c>
      <c r="C3158" s="2" t="s">
        <v>45</v>
      </c>
      <c r="D3158" s="10" t="s">
        <v>49</v>
      </c>
      <c r="E3158" s="10">
        <v>7</v>
      </c>
      <c r="F3158" s="10">
        <v>8</v>
      </c>
      <c r="G3158" s="10">
        <v>22</v>
      </c>
      <c r="H3158" s="14" t="s">
        <v>36</v>
      </c>
      <c r="I3158" s="12">
        <v>327.49114403988381</v>
      </c>
      <c r="J3158" s="12">
        <v>183.8967304058325</v>
      </c>
      <c r="K3158" s="12">
        <v>173.02353259826009</v>
      </c>
      <c r="L3158" s="12">
        <v>189.71737690681053</v>
      </c>
      <c r="M3158" s="12">
        <v>475.70083239331251</v>
      </c>
      <c r="N3158" s="12">
        <v>515.63740608845046</v>
      </c>
      <c r="O3158" s="12">
        <v>352.75221600122535</v>
      </c>
      <c r="P3158" s="12">
        <v>334.06826740104623</v>
      </c>
      <c r="Q3158" s="12">
        <v>473.73564934171088</v>
      </c>
      <c r="R3158" s="12">
        <v>529.63789823521211</v>
      </c>
      <c r="S3158" s="12">
        <v>392.41443028872817</v>
      </c>
      <c r="T3158" s="12">
        <v>475.92861426383723</v>
      </c>
      <c r="U3158" s="12">
        <v>519.88523579284083</v>
      </c>
      <c r="V3158" s="12">
        <v>566.02318654305225</v>
      </c>
      <c r="W3158" s="12">
        <v>714.33429652837015</v>
      </c>
      <c r="X3158" s="12">
        <v>837.53233372134719</v>
      </c>
      <c r="Y3158" s="12">
        <v>954.91133951809604</v>
      </c>
      <c r="Z3158" s="12">
        <v>852.2942522428624</v>
      </c>
      <c r="AA3158" s="12">
        <v>639.66998353807401</v>
      </c>
      <c r="AB3158" s="12">
        <v>937.65055870731771</v>
      </c>
      <c r="AC3158" s="12">
        <v>930.8672576725603</v>
      </c>
      <c r="AD3158" s="12">
        <v>970.82876997444339</v>
      </c>
      <c r="AE3158" s="12">
        <v>970.82876997444339</v>
      </c>
      <c r="AF3158" s="13">
        <v>970.82876997444339</v>
      </c>
    </row>
    <row r="3159" spans="2:32" x14ac:dyDescent="0.35">
      <c r="B3159" s="9" t="s">
        <v>48</v>
      </c>
      <c r="C3159" s="2" t="s">
        <v>45</v>
      </c>
      <c r="D3159" s="10" t="s">
        <v>49</v>
      </c>
      <c r="E3159" s="10">
        <v>7</v>
      </c>
      <c r="F3159" s="10">
        <v>8</v>
      </c>
      <c r="G3159" s="10">
        <v>23</v>
      </c>
      <c r="H3159" s="14" t="s">
        <v>36</v>
      </c>
      <c r="I3159" s="12">
        <v>970.82876997444339</v>
      </c>
      <c r="J3159" s="12">
        <v>970.82876997444339</v>
      </c>
      <c r="K3159" s="12">
        <v>970.82876997444339</v>
      </c>
      <c r="L3159" s="12">
        <v>970.82876997444339</v>
      </c>
      <c r="M3159" s="12">
        <v>970.82876997444339</v>
      </c>
      <c r="N3159" s="12">
        <v>970.82876997444339</v>
      </c>
      <c r="O3159" s="12">
        <v>970.82876997444339</v>
      </c>
      <c r="P3159" s="12">
        <v>970.82876997444339</v>
      </c>
      <c r="Q3159" s="12">
        <v>970.82876997444339</v>
      </c>
      <c r="R3159" s="12">
        <v>970.82876997444339</v>
      </c>
      <c r="S3159" s="12">
        <v>970.82876997444339</v>
      </c>
      <c r="T3159" s="12">
        <v>970.82876997444339</v>
      </c>
      <c r="U3159" s="12">
        <v>970.82876997444339</v>
      </c>
      <c r="V3159" s="12">
        <v>970.82876997444339</v>
      </c>
      <c r="W3159" s="12">
        <v>970.82876997444339</v>
      </c>
      <c r="X3159" s="12">
        <v>970.82876997444339</v>
      </c>
      <c r="Y3159" s="12">
        <v>958.58231632440095</v>
      </c>
      <c r="Z3159" s="12">
        <v>540.68566629000225</v>
      </c>
      <c r="AA3159" s="12">
        <v>291.76586047490798</v>
      </c>
      <c r="AB3159" s="12">
        <v>120.83716215990499</v>
      </c>
      <c r="AC3159" s="12">
        <v>3.8754476571633432</v>
      </c>
      <c r="AD3159" s="12">
        <v>0.7681067948097885</v>
      </c>
      <c r="AE3159" s="12">
        <v>52.12485318226598</v>
      </c>
      <c r="AF3159" s="13">
        <v>82.701161081802667</v>
      </c>
    </row>
    <row r="3160" spans="2:32" x14ac:dyDescent="0.35">
      <c r="B3160" s="9" t="s">
        <v>48</v>
      </c>
      <c r="C3160" s="2" t="s">
        <v>45</v>
      </c>
      <c r="D3160" s="10" t="s">
        <v>49</v>
      </c>
      <c r="E3160" s="10">
        <v>7</v>
      </c>
      <c r="F3160" s="10">
        <v>8</v>
      </c>
      <c r="G3160" s="10">
        <v>24</v>
      </c>
      <c r="H3160" s="14" t="s">
        <v>36</v>
      </c>
      <c r="I3160" s="12">
        <v>136.72798680459616</v>
      </c>
      <c r="J3160" s="12">
        <v>235.05562503626004</v>
      </c>
      <c r="K3160" s="12">
        <v>580.85662120842414</v>
      </c>
      <c r="L3160" s="12">
        <v>844.64143438183112</v>
      </c>
      <c r="M3160" s="12">
        <v>970.82876997444339</v>
      </c>
      <c r="N3160" s="12">
        <v>970.82876997444339</v>
      </c>
      <c r="O3160" s="12">
        <v>970.82876997444339</v>
      </c>
      <c r="P3160" s="12">
        <v>970.82876997444339</v>
      </c>
      <c r="Q3160" s="12">
        <v>970.82876997444339</v>
      </c>
      <c r="R3160" s="12">
        <v>970.82876997444339</v>
      </c>
      <c r="S3160" s="12">
        <v>970.82876997444339</v>
      </c>
      <c r="T3160" s="12">
        <v>861.21727184300369</v>
      </c>
      <c r="U3160" s="12">
        <v>965.04801482422738</v>
      </c>
      <c r="V3160" s="12">
        <v>919.38223039727131</v>
      </c>
      <c r="W3160" s="12">
        <v>970.82876997444339</v>
      </c>
      <c r="X3160" s="12">
        <v>970.82876997444339</v>
      </c>
      <c r="Y3160" s="12">
        <v>970.82876997444339</v>
      </c>
      <c r="Z3160" s="12">
        <v>970.82876997444339</v>
      </c>
      <c r="AA3160" s="12">
        <v>970.82876997444339</v>
      </c>
      <c r="AB3160" s="12">
        <v>970.82876997444339</v>
      </c>
      <c r="AC3160" s="12">
        <v>970.82876997444339</v>
      </c>
      <c r="AD3160" s="12">
        <v>970.82876997444339</v>
      </c>
      <c r="AE3160" s="12">
        <v>970.82876997444339</v>
      </c>
      <c r="AF3160" s="13">
        <v>970.82876997444339</v>
      </c>
    </row>
    <row r="3161" spans="2:32" x14ac:dyDescent="0.35">
      <c r="B3161" s="9" t="s">
        <v>48</v>
      </c>
      <c r="C3161" s="2" t="s">
        <v>45</v>
      </c>
      <c r="D3161" s="10" t="s">
        <v>49</v>
      </c>
      <c r="E3161" s="10">
        <v>7</v>
      </c>
      <c r="F3161" s="10">
        <v>8</v>
      </c>
      <c r="G3161" s="10">
        <v>25</v>
      </c>
      <c r="H3161" s="14" t="s">
        <v>36</v>
      </c>
      <c r="I3161" s="12">
        <v>970.82876997444339</v>
      </c>
      <c r="J3161" s="12">
        <v>970.82876997444339</v>
      </c>
      <c r="K3161" s="12">
        <v>970.82876997444339</v>
      </c>
      <c r="L3161" s="12">
        <v>970.82876997444339</v>
      </c>
      <c r="M3161" s="12">
        <v>970.82876997444339</v>
      </c>
      <c r="N3161" s="12">
        <v>970.82876997444339</v>
      </c>
      <c r="O3161" s="12">
        <v>970.82876997444339</v>
      </c>
      <c r="P3161" s="12">
        <v>970.82876997444339</v>
      </c>
      <c r="Q3161" s="12">
        <v>970.82876997444339</v>
      </c>
      <c r="R3161" s="12">
        <v>970.82876997444339</v>
      </c>
      <c r="S3161" s="12">
        <v>970.82876997444339</v>
      </c>
      <c r="T3161" s="12">
        <v>970.82876997444339</v>
      </c>
      <c r="U3161" s="12">
        <v>704.5351607491948</v>
      </c>
      <c r="V3161" s="12">
        <v>453.67844489906076</v>
      </c>
      <c r="W3161" s="12">
        <v>257.37727581145668</v>
      </c>
      <c r="X3161" s="12">
        <v>130.1259335200476</v>
      </c>
      <c r="Y3161" s="12">
        <v>96.525415776438791</v>
      </c>
      <c r="Z3161" s="12">
        <v>58.369464681275701</v>
      </c>
      <c r="AA3161" s="12">
        <v>0</v>
      </c>
      <c r="AB3161" s="12">
        <v>0</v>
      </c>
      <c r="AC3161" s="12">
        <v>40.189272464010529</v>
      </c>
      <c r="AD3161" s="12">
        <v>132.92735876663852</v>
      </c>
      <c r="AE3161" s="12">
        <v>235.35323847901583</v>
      </c>
      <c r="AF3161" s="13">
        <v>276.48019647830324</v>
      </c>
    </row>
    <row r="3162" spans="2:32" x14ac:dyDescent="0.35">
      <c r="B3162" s="9" t="s">
        <v>48</v>
      </c>
      <c r="C3162" s="2" t="s">
        <v>45</v>
      </c>
      <c r="D3162" s="10" t="s">
        <v>49</v>
      </c>
      <c r="E3162" s="10">
        <v>7</v>
      </c>
      <c r="F3162" s="10">
        <v>8</v>
      </c>
      <c r="G3162" s="10">
        <v>26</v>
      </c>
      <c r="H3162" s="14" t="s">
        <v>36</v>
      </c>
      <c r="I3162" s="12">
        <v>440.4709865534299</v>
      </c>
      <c r="J3162" s="12">
        <v>414.32876206489408</v>
      </c>
      <c r="K3162" s="12">
        <v>464.52336969007234</v>
      </c>
      <c r="L3162" s="12">
        <v>326.28908930137948</v>
      </c>
      <c r="M3162" s="12">
        <v>127.37271828203896</v>
      </c>
      <c r="N3162" s="12">
        <v>50.234516342657166</v>
      </c>
      <c r="O3162" s="12">
        <v>66.052196713699232</v>
      </c>
      <c r="P3162" s="12">
        <v>67.388899956903046</v>
      </c>
      <c r="Q3162" s="12">
        <v>137.40465491317909</v>
      </c>
      <c r="R3162" s="12">
        <v>127.9180419039818</v>
      </c>
      <c r="S3162" s="12">
        <v>342.1317039374884</v>
      </c>
      <c r="T3162" s="12">
        <v>173.9179880312802</v>
      </c>
      <c r="U3162" s="12">
        <v>62.889990930073452</v>
      </c>
      <c r="V3162" s="12">
        <v>137.95164574003019</v>
      </c>
      <c r="W3162" s="12">
        <v>120.9984295012969</v>
      </c>
      <c r="X3162" s="12">
        <v>80.312047765605797</v>
      </c>
      <c r="Y3162" s="12">
        <v>94.972579388667526</v>
      </c>
      <c r="Z3162" s="12">
        <v>296.58397845806377</v>
      </c>
      <c r="AA3162" s="12">
        <v>718.97621179283544</v>
      </c>
      <c r="AB3162" s="12">
        <v>743.11337924572581</v>
      </c>
      <c r="AC3162" s="12">
        <v>970.82876997444339</v>
      </c>
      <c r="AD3162" s="12">
        <v>921.71812340680344</v>
      </c>
      <c r="AE3162" s="12">
        <v>772.04709521827681</v>
      </c>
      <c r="AF3162" s="13">
        <v>970.82876997444339</v>
      </c>
    </row>
    <row r="3163" spans="2:32" x14ac:dyDescent="0.35">
      <c r="B3163" s="9" t="s">
        <v>48</v>
      </c>
      <c r="C3163" s="2" t="s">
        <v>45</v>
      </c>
      <c r="D3163" s="10" t="s">
        <v>49</v>
      </c>
      <c r="E3163" s="10">
        <v>7</v>
      </c>
      <c r="F3163" s="10">
        <v>8</v>
      </c>
      <c r="G3163" s="10">
        <v>27</v>
      </c>
      <c r="H3163" s="14" t="s">
        <v>36</v>
      </c>
      <c r="I3163" s="12">
        <v>852.93598719861257</v>
      </c>
      <c r="J3163" s="12">
        <v>960.79685071002245</v>
      </c>
      <c r="K3163" s="12">
        <v>970.82876997444339</v>
      </c>
      <c r="L3163" s="12">
        <v>970.82876997444339</v>
      </c>
      <c r="M3163" s="12">
        <v>970.82876997444339</v>
      </c>
      <c r="N3163" s="12">
        <v>970.82876997444339</v>
      </c>
      <c r="O3163" s="12">
        <v>970.82876997444339</v>
      </c>
      <c r="P3163" s="12">
        <v>970.82876997444339</v>
      </c>
      <c r="Q3163" s="12">
        <v>970.82876997444339</v>
      </c>
      <c r="R3163" s="12">
        <v>970.82876997444339</v>
      </c>
      <c r="S3163" s="12">
        <v>970.82876997444339</v>
      </c>
      <c r="T3163" s="12">
        <v>970.82876997444339</v>
      </c>
      <c r="U3163" s="12">
        <v>970.82876997444339</v>
      </c>
      <c r="V3163" s="12">
        <v>970.82876997444339</v>
      </c>
      <c r="W3163" s="12">
        <v>970.82876997444339</v>
      </c>
      <c r="X3163" s="12">
        <v>970.82876997444339</v>
      </c>
      <c r="Y3163" s="12">
        <v>970.82876997444339</v>
      </c>
      <c r="Z3163" s="12">
        <v>533.75606802458788</v>
      </c>
      <c r="AA3163" s="12">
        <v>86.272357411045746</v>
      </c>
      <c r="AB3163" s="12">
        <v>28.262006061896681</v>
      </c>
      <c r="AC3163" s="12">
        <v>0.66835263918303411</v>
      </c>
      <c r="AD3163" s="12">
        <v>0</v>
      </c>
      <c r="AE3163" s="12">
        <v>71.897786163102552</v>
      </c>
      <c r="AF3163" s="13">
        <v>485.11095369400761</v>
      </c>
    </row>
    <row r="3164" spans="2:32" x14ac:dyDescent="0.35">
      <c r="B3164" s="9" t="s">
        <v>48</v>
      </c>
      <c r="C3164" s="2" t="s">
        <v>45</v>
      </c>
      <c r="D3164" s="10" t="s">
        <v>49</v>
      </c>
      <c r="E3164" s="10">
        <v>7</v>
      </c>
      <c r="F3164" s="10">
        <v>8</v>
      </c>
      <c r="G3164" s="10">
        <v>28</v>
      </c>
      <c r="H3164" s="14" t="s">
        <v>36</v>
      </c>
      <c r="I3164" s="12">
        <v>970.82876997444339</v>
      </c>
      <c r="J3164" s="12">
        <v>682.98660678310659</v>
      </c>
      <c r="K3164" s="12">
        <v>470.05307156792662</v>
      </c>
      <c r="L3164" s="12">
        <v>54.457442173738144</v>
      </c>
      <c r="M3164" s="12">
        <v>75.839735867070502</v>
      </c>
      <c r="N3164" s="12">
        <v>401.93097483603543</v>
      </c>
      <c r="O3164" s="12">
        <v>333.72742819771383</v>
      </c>
      <c r="P3164" s="12">
        <v>184.97407474389144</v>
      </c>
      <c r="Q3164" s="12">
        <v>156.0270905989492</v>
      </c>
      <c r="R3164" s="12">
        <v>80.987048669281251</v>
      </c>
      <c r="S3164" s="12">
        <v>39.118579578864761</v>
      </c>
      <c r="T3164" s="12">
        <v>14.59236617031895</v>
      </c>
      <c r="U3164" s="12">
        <v>8.4857511535729149</v>
      </c>
      <c r="V3164" s="12">
        <v>0</v>
      </c>
      <c r="W3164" s="12">
        <v>0</v>
      </c>
      <c r="X3164" s="12">
        <v>6.2146821317395498</v>
      </c>
      <c r="Y3164" s="12">
        <v>48.610185519427048</v>
      </c>
      <c r="Z3164" s="12">
        <v>87.299824535613908</v>
      </c>
      <c r="AA3164" s="12">
        <v>174.83739943776374</v>
      </c>
      <c r="AB3164" s="12">
        <v>101.46657695513174</v>
      </c>
      <c r="AC3164" s="12">
        <v>398.58756906067634</v>
      </c>
      <c r="AD3164" s="12">
        <v>733.66331449411496</v>
      </c>
      <c r="AE3164" s="12">
        <v>970.82876997444339</v>
      </c>
      <c r="AF3164" s="13">
        <v>970.82876997444339</v>
      </c>
    </row>
    <row r="3165" spans="2:32" x14ac:dyDescent="0.35">
      <c r="B3165" s="9" t="s">
        <v>48</v>
      </c>
      <c r="C3165" s="2" t="s">
        <v>45</v>
      </c>
      <c r="D3165" s="10" t="s">
        <v>49</v>
      </c>
      <c r="E3165" s="10">
        <v>7</v>
      </c>
      <c r="F3165" s="10">
        <v>8</v>
      </c>
      <c r="G3165" s="10">
        <v>29</v>
      </c>
      <c r="H3165" s="14" t="s">
        <v>36</v>
      </c>
      <c r="I3165" s="12">
        <v>970.82876997444339</v>
      </c>
      <c r="J3165" s="12">
        <v>970.82876997444339</v>
      </c>
      <c r="K3165" s="12">
        <v>964.87011016718941</v>
      </c>
      <c r="L3165" s="12">
        <v>948.84292205442091</v>
      </c>
      <c r="M3165" s="12">
        <v>894.2973958880558</v>
      </c>
      <c r="N3165" s="12">
        <v>882.73262064467815</v>
      </c>
      <c r="O3165" s="12">
        <v>868.45280220899394</v>
      </c>
      <c r="P3165" s="12">
        <v>562.33393994963603</v>
      </c>
      <c r="Q3165" s="12">
        <v>309.03497731022946</v>
      </c>
      <c r="R3165" s="12">
        <v>285.88535089771005</v>
      </c>
      <c r="S3165" s="12">
        <v>280.52688485725787</v>
      </c>
      <c r="T3165" s="12">
        <v>258.79877639594639</v>
      </c>
      <c r="U3165" s="12">
        <v>122.40163424859514</v>
      </c>
      <c r="V3165" s="12">
        <v>163.38229501722566</v>
      </c>
      <c r="W3165" s="12">
        <v>250.00378423934885</v>
      </c>
      <c r="X3165" s="12">
        <v>241.7258513714915</v>
      </c>
      <c r="Y3165" s="12">
        <v>281.23016746085347</v>
      </c>
      <c r="Z3165" s="12">
        <v>249.32214056611843</v>
      </c>
      <c r="AA3165" s="12">
        <v>241.94698178910235</v>
      </c>
      <c r="AB3165" s="12">
        <v>168.2370046747634</v>
      </c>
      <c r="AC3165" s="12">
        <v>124.8190118979942</v>
      </c>
      <c r="AD3165" s="12">
        <v>88.468613326192482</v>
      </c>
      <c r="AE3165" s="12">
        <v>60.997986885556863</v>
      </c>
      <c r="AF3165" s="13">
        <v>24.935205039583064</v>
      </c>
    </row>
    <row r="3166" spans="2:32" x14ac:dyDescent="0.35">
      <c r="B3166" s="9" t="s">
        <v>48</v>
      </c>
      <c r="C3166" s="2" t="s">
        <v>45</v>
      </c>
      <c r="D3166" s="10" t="s">
        <v>49</v>
      </c>
      <c r="E3166" s="10">
        <v>7</v>
      </c>
      <c r="F3166" s="10">
        <v>8</v>
      </c>
      <c r="G3166" s="10">
        <v>30</v>
      </c>
      <c r="H3166" s="14" t="s">
        <v>36</v>
      </c>
      <c r="I3166" s="12">
        <v>0</v>
      </c>
      <c r="J3166" s="12">
        <v>0</v>
      </c>
      <c r="K3166" s="12">
        <v>0</v>
      </c>
      <c r="L3166" s="12">
        <v>0</v>
      </c>
      <c r="M3166" s="12">
        <v>0</v>
      </c>
      <c r="N3166" s="12">
        <v>0</v>
      </c>
      <c r="O3166" s="12">
        <v>0</v>
      </c>
      <c r="P3166" s="12">
        <v>0</v>
      </c>
      <c r="Q3166" s="12">
        <v>0</v>
      </c>
      <c r="R3166" s="12">
        <v>4.6152910006746906</v>
      </c>
      <c r="S3166" s="12">
        <v>36.982178056578832</v>
      </c>
      <c r="T3166" s="12">
        <v>63.417023056504689</v>
      </c>
      <c r="U3166" s="12">
        <v>88.656477795878217</v>
      </c>
      <c r="V3166" s="12">
        <v>123.608664551746</v>
      </c>
      <c r="W3166" s="12">
        <v>145.93197384849086</v>
      </c>
      <c r="X3166" s="12">
        <v>205.7229434559359</v>
      </c>
      <c r="Y3166" s="12">
        <v>221.39763929773903</v>
      </c>
      <c r="Z3166" s="12">
        <v>239.53458838770891</v>
      </c>
      <c r="AA3166" s="12">
        <v>357.57366839419672</v>
      </c>
      <c r="AB3166" s="12">
        <v>613.9268114909014</v>
      </c>
      <c r="AC3166" s="12">
        <v>970.82876997444339</v>
      </c>
      <c r="AD3166" s="12">
        <v>970.82876997444339</v>
      </c>
      <c r="AE3166" s="12">
        <v>970.82876997444339</v>
      </c>
      <c r="AF3166" s="13">
        <v>970.82876997444339</v>
      </c>
    </row>
    <row r="3167" spans="2:32" x14ac:dyDescent="0.35">
      <c r="B3167" s="9" t="s">
        <v>48</v>
      </c>
      <c r="C3167" s="2" t="s">
        <v>45</v>
      </c>
      <c r="D3167" s="10" t="s">
        <v>49</v>
      </c>
      <c r="E3167" s="10">
        <v>7</v>
      </c>
      <c r="F3167" s="10">
        <v>8</v>
      </c>
      <c r="G3167" s="10">
        <v>31</v>
      </c>
      <c r="H3167" s="14" t="s">
        <v>36</v>
      </c>
      <c r="I3167" s="12">
        <v>970.82876997444339</v>
      </c>
      <c r="J3167" s="12">
        <v>970.82876997444339</v>
      </c>
      <c r="K3167" s="12">
        <v>970.82876997444339</v>
      </c>
      <c r="L3167" s="12">
        <v>970.82876997444339</v>
      </c>
      <c r="M3167" s="12">
        <v>970.82876997444339</v>
      </c>
      <c r="N3167" s="12">
        <v>970.82876997444339</v>
      </c>
      <c r="O3167" s="12">
        <v>970.82876997444339</v>
      </c>
      <c r="P3167" s="12">
        <v>970.82876997444339</v>
      </c>
      <c r="Q3167" s="12">
        <v>970.82876997444339</v>
      </c>
      <c r="R3167" s="12">
        <v>970.82876997444339</v>
      </c>
      <c r="S3167" s="12">
        <v>970.82876997444339</v>
      </c>
      <c r="T3167" s="12">
        <v>970.82876997444339</v>
      </c>
      <c r="U3167" s="12">
        <v>966.87353473136488</v>
      </c>
      <c r="V3167" s="12">
        <v>970.82876997444339</v>
      </c>
      <c r="W3167" s="12">
        <v>970.82876997444339</v>
      </c>
      <c r="X3167" s="12">
        <v>970.82876997444339</v>
      </c>
      <c r="Y3167" s="12">
        <v>970.82876997444339</v>
      </c>
      <c r="Z3167" s="12">
        <v>970.82876997444339</v>
      </c>
      <c r="AA3167" s="12">
        <v>970.82876997444339</v>
      </c>
      <c r="AB3167" s="12">
        <v>970.82876997444339</v>
      </c>
      <c r="AC3167" s="12">
        <v>970.82876997444339</v>
      </c>
      <c r="AD3167" s="12">
        <v>970.82876997444339</v>
      </c>
      <c r="AE3167" s="12">
        <v>970.82876997444339</v>
      </c>
      <c r="AF3167" s="13">
        <v>970.82876997444339</v>
      </c>
    </row>
    <row r="3168" spans="2:32" x14ac:dyDescent="0.35">
      <c r="B3168" s="9" t="s">
        <v>48</v>
      </c>
      <c r="C3168" s="2" t="s">
        <v>45</v>
      </c>
      <c r="D3168" s="10" t="s">
        <v>49</v>
      </c>
      <c r="E3168" s="10">
        <v>7</v>
      </c>
      <c r="F3168" s="10">
        <v>9</v>
      </c>
      <c r="G3168" s="10">
        <v>1</v>
      </c>
      <c r="H3168" s="14" t="s">
        <v>36</v>
      </c>
      <c r="I3168" s="12">
        <v>970.82876997444339</v>
      </c>
      <c r="J3168" s="12">
        <v>970.82876997444339</v>
      </c>
      <c r="K3168" s="12">
        <v>970.82876997444339</v>
      </c>
      <c r="L3168" s="12">
        <v>970.82876997444339</v>
      </c>
      <c r="M3168" s="12">
        <v>927.04664922578661</v>
      </c>
      <c r="N3168" s="12">
        <v>186.20770217533573</v>
      </c>
      <c r="O3168" s="12">
        <v>582.11352004170635</v>
      </c>
      <c r="P3168" s="12">
        <v>698.63297750819629</v>
      </c>
      <c r="Q3168" s="12">
        <v>868.50267942248445</v>
      </c>
      <c r="R3168" s="12">
        <v>793.87323880150927</v>
      </c>
      <c r="S3168" s="12">
        <v>786.24702675213052</v>
      </c>
      <c r="T3168" s="12">
        <v>909.72605743893826</v>
      </c>
      <c r="U3168" s="12">
        <v>506.7908695134542</v>
      </c>
      <c r="V3168" s="12">
        <v>491.58002133708516</v>
      </c>
      <c r="W3168" s="12">
        <v>180.27564817973902</v>
      </c>
      <c r="X3168" s="12">
        <v>68.304976953570659</v>
      </c>
      <c r="Y3168" s="12">
        <v>1.5495141889289674</v>
      </c>
      <c r="Z3168" s="12">
        <v>0</v>
      </c>
      <c r="AA3168" s="12">
        <v>0</v>
      </c>
      <c r="AB3168" s="12">
        <v>0</v>
      </c>
      <c r="AC3168" s="12">
        <v>0</v>
      </c>
      <c r="AD3168" s="12">
        <v>0</v>
      </c>
      <c r="AE3168" s="12">
        <v>28.102399412893799</v>
      </c>
      <c r="AF3168" s="13">
        <v>70.137126605226442</v>
      </c>
    </row>
    <row r="3169" spans="2:32" x14ac:dyDescent="0.35">
      <c r="B3169" s="9" t="s">
        <v>48</v>
      </c>
      <c r="C3169" s="2" t="s">
        <v>45</v>
      </c>
      <c r="D3169" s="10" t="s">
        <v>49</v>
      </c>
      <c r="E3169" s="10">
        <v>7</v>
      </c>
      <c r="F3169" s="10">
        <v>9</v>
      </c>
      <c r="G3169" s="10">
        <v>2</v>
      </c>
      <c r="H3169" s="14" t="s">
        <v>36</v>
      </c>
      <c r="I3169" s="12">
        <v>73.734924404443291</v>
      </c>
      <c r="J3169" s="12">
        <v>151.04270365967866</v>
      </c>
      <c r="K3169" s="12">
        <v>282.06809422746915</v>
      </c>
      <c r="L3169" s="12">
        <v>253.16932009111014</v>
      </c>
      <c r="M3169" s="12">
        <v>103.92052022883544</v>
      </c>
      <c r="N3169" s="12">
        <v>51.750778422764022</v>
      </c>
      <c r="O3169" s="12">
        <v>23.994191607009778</v>
      </c>
      <c r="P3169" s="12">
        <v>14.688794870843974</v>
      </c>
      <c r="Q3169" s="12">
        <v>41.592481552988417</v>
      </c>
      <c r="R3169" s="12">
        <v>81.509100889386445</v>
      </c>
      <c r="S3169" s="12">
        <v>106.3096335450328</v>
      </c>
      <c r="T3169" s="12">
        <v>218.85390140970549</v>
      </c>
      <c r="U3169" s="12">
        <v>340.83322918181761</v>
      </c>
      <c r="V3169" s="12">
        <v>431.24373679105634</v>
      </c>
      <c r="W3169" s="12">
        <v>483.26883120466135</v>
      </c>
      <c r="X3169" s="12">
        <v>511.36460304387839</v>
      </c>
      <c r="Y3169" s="12">
        <v>970.82876997444339</v>
      </c>
      <c r="Z3169" s="12">
        <v>970.82876997444339</v>
      </c>
      <c r="AA3169" s="12">
        <v>970.82876997444339</v>
      </c>
      <c r="AB3169" s="12">
        <v>970.82876997444339</v>
      </c>
      <c r="AC3169" s="12">
        <v>970.82876997444339</v>
      </c>
      <c r="AD3169" s="12">
        <v>970.82876997444339</v>
      </c>
      <c r="AE3169" s="12">
        <v>925.79478674066263</v>
      </c>
      <c r="AF3169" s="13">
        <v>919.37889598745573</v>
      </c>
    </row>
    <row r="3170" spans="2:32" x14ac:dyDescent="0.35">
      <c r="B3170" s="9" t="s">
        <v>48</v>
      </c>
      <c r="C3170" s="2" t="s">
        <v>45</v>
      </c>
      <c r="D3170" s="10" t="s">
        <v>49</v>
      </c>
      <c r="E3170" s="10">
        <v>7</v>
      </c>
      <c r="F3170" s="10">
        <v>9</v>
      </c>
      <c r="G3170" s="10">
        <v>3</v>
      </c>
      <c r="H3170" s="14" t="s">
        <v>36</v>
      </c>
      <c r="I3170" s="12">
        <v>905.33686265174197</v>
      </c>
      <c r="J3170" s="12">
        <v>844.19427613219193</v>
      </c>
      <c r="K3170" s="12">
        <v>737.95108764942108</v>
      </c>
      <c r="L3170" s="12">
        <v>566.25263561848431</v>
      </c>
      <c r="M3170" s="12">
        <v>771.78937312628295</v>
      </c>
      <c r="N3170" s="12">
        <v>757.51782124826627</v>
      </c>
      <c r="O3170" s="12">
        <v>786.57956466435996</v>
      </c>
      <c r="P3170" s="12">
        <v>597.66024054012041</v>
      </c>
      <c r="Q3170" s="12">
        <v>368.38368608245185</v>
      </c>
      <c r="R3170" s="12">
        <v>206.57250592347015</v>
      </c>
      <c r="S3170" s="12">
        <v>108.84006852723959</v>
      </c>
      <c r="T3170" s="12">
        <v>65.555087442018944</v>
      </c>
      <c r="U3170" s="12">
        <v>39.211686894612605</v>
      </c>
      <c r="V3170" s="12">
        <v>20.875213754801283</v>
      </c>
      <c r="W3170" s="12">
        <v>4.7466338591853443</v>
      </c>
      <c r="X3170" s="12">
        <v>0.70326652581365701</v>
      </c>
      <c r="Y3170" s="12">
        <v>0</v>
      </c>
      <c r="Z3170" s="12">
        <v>0</v>
      </c>
      <c r="AA3170" s="12">
        <v>0</v>
      </c>
      <c r="AB3170" s="12">
        <v>0</v>
      </c>
      <c r="AC3170" s="12">
        <v>0</v>
      </c>
      <c r="AD3170" s="12">
        <v>0</v>
      </c>
      <c r="AE3170" s="12">
        <v>0</v>
      </c>
      <c r="AF3170" s="13">
        <v>30.230488789877811</v>
      </c>
    </row>
    <row r="3171" spans="2:32" x14ac:dyDescent="0.35">
      <c r="B3171" s="9" t="s">
        <v>48</v>
      </c>
      <c r="C3171" s="2" t="s">
        <v>45</v>
      </c>
      <c r="D3171" s="10" t="s">
        <v>49</v>
      </c>
      <c r="E3171" s="10">
        <v>7</v>
      </c>
      <c r="F3171" s="10">
        <v>9</v>
      </c>
      <c r="G3171" s="10">
        <v>4</v>
      </c>
      <c r="H3171" s="14" t="s">
        <v>36</v>
      </c>
      <c r="I3171" s="12">
        <v>61.897435249941196</v>
      </c>
      <c r="J3171" s="12">
        <v>162.25008921766965</v>
      </c>
      <c r="K3171" s="12">
        <v>322.58653980213739</v>
      </c>
      <c r="L3171" s="12">
        <v>424.23102141430235</v>
      </c>
      <c r="M3171" s="12">
        <v>621.29863585810199</v>
      </c>
      <c r="N3171" s="12">
        <v>948.56366523236932</v>
      </c>
      <c r="O3171" s="12">
        <v>970.82876997444339</v>
      </c>
      <c r="P3171" s="12">
        <v>970.82876997444339</v>
      </c>
      <c r="Q3171" s="12">
        <v>970.82876997444339</v>
      </c>
      <c r="R3171" s="12">
        <v>970.82876997444339</v>
      </c>
      <c r="S3171" s="12">
        <v>970.82876997444339</v>
      </c>
      <c r="T3171" s="12">
        <v>970.82876997444339</v>
      </c>
      <c r="U3171" s="12">
        <v>970.82876997444339</v>
      </c>
      <c r="V3171" s="12">
        <v>970.82876997444339</v>
      </c>
      <c r="W3171" s="12">
        <v>735.06321088167499</v>
      </c>
      <c r="X3171" s="12">
        <v>772.3845652783582</v>
      </c>
      <c r="Y3171" s="12">
        <v>365.07181826659723</v>
      </c>
      <c r="Z3171" s="12">
        <v>250.09357017031866</v>
      </c>
      <c r="AA3171" s="12">
        <v>89.454513211732007</v>
      </c>
      <c r="AB3171" s="12">
        <v>6.7949188262480931</v>
      </c>
      <c r="AC3171" s="12">
        <v>0</v>
      </c>
      <c r="AD3171" s="12">
        <v>65.526823108816856</v>
      </c>
      <c r="AE3171" s="12">
        <v>77.369300853003921</v>
      </c>
      <c r="AF3171" s="13">
        <v>33.505749735472222</v>
      </c>
    </row>
    <row r="3172" spans="2:32" x14ac:dyDescent="0.35">
      <c r="B3172" s="9" t="s">
        <v>48</v>
      </c>
      <c r="C3172" s="2" t="s">
        <v>45</v>
      </c>
      <c r="D3172" s="10" t="s">
        <v>49</v>
      </c>
      <c r="E3172" s="10">
        <v>7</v>
      </c>
      <c r="F3172" s="10">
        <v>9</v>
      </c>
      <c r="G3172" s="10">
        <v>5</v>
      </c>
      <c r="H3172" s="14" t="s">
        <v>36</v>
      </c>
      <c r="I3172" s="12">
        <v>55.085891590379461</v>
      </c>
      <c r="J3172" s="12">
        <v>28.852218307645355</v>
      </c>
      <c r="K3172" s="12">
        <v>4.8497134699137856</v>
      </c>
      <c r="L3172" s="12">
        <v>0</v>
      </c>
      <c r="M3172" s="12">
        <v>1.6126917303742589</v>
      </c>
      <c r="N3172" s="12">
        <v>79.302867794869783</v>
      </c>
      <c r="O3172" s="12">
        <v>0</v>
      </c>
      <c r="P3172" s="12">
        <v>465.92990016382703</v>
      </c>
      <c r="Q3172" s="12">
        <v>970.82876997444339</v>
      </c>
      <c r="R3172" s="12">
        <v>879.48393294814082</v>
      </c>
      <c r="S3172" s="12">
        <v>883.42590001882706</v>
      </c>
      <c r="T3172" s="12">
        <v>856.51054398774829</v>
      </c>
      <c r="U3172" s="12">
        <v>970.67246951433901</v>
      </c>
      <c r="V3172" s="12">
        <v>970.82876997444339</v>
      </c>
      <c r="W3172" s="12">
        <v>970.82876997444339</v>
      </c>
      <c r="X3172" s="12">
        <v>970.82876997444339</v>
      </c>
      <c r="Y3172" s="12">
        <v>970.82876997444339</v>
      </c>
      <c r="Z3172" s="12">
        <v>970.82876997444339</v>
      </c>
      <c r="AA3172" s="12">
        <v>970.82876997444339</v>
      </c>
      <c r="AB3172" s="12">
        <v>970.82876997444339</v>
      </c>
      <c r="AC3172" s="12">
        <v>970.82876997444339</v>
      </c>
      <c r="AD3172" s="12">
        <v>970.82876997444339</v>
      </c>
      <c r="AE3172" s="12">
        <v>970.82876997444339</v>
      </c>
      <c r="AF3172" s="13">
        <v>753.88519015484349</v>
      </c>
    </row>
    <row r="3173" spans="2:32" x14ac:dyDescent="0.35">
      <c r="B3173" s="9" t="s">
        <v>48</v>
      </c>
      <c r="C3173" s="2" t="s">
        <v>45</v>
      </c>
      <c r="D3173" s="10" t="s">
        <v>49</v>
      </c>
      <c r="E3173" s="10">
        <v>7</v>
      </c>
      <c r="F3173" s="10">
        <v>9</v>
      </c>
      <c r="G3173" s="10">
        <v>6</v>
      </c>
      <c r="H3173" s="14" t="s">
        <v>36</v>
      </c>
      <c r="I3173" s="12">
        <v>524.99598297074692</v>
      </c>
      <c r="J3173" s="12">
        <v>502.67599940045744</v>
      </c>
      <c r="K3173" s="12">
        <v>496.39813932024094</v>
      </c>
      <c r="L3173" s="12">
        <v>354.34495242311721</v>
      </c>
      <c r="M3173" s="12">
        <v>331.85536548689851</v>
      </c>
      <c r="N3173" s="12">
        <v>291.79409875803333</v>
      </c>
      <c r="O3173" s="12">
        <v>216.89373733954494</v>
      </c>
      <c r="P3173" s="12">
        <v>169.88958680615693</v>
      </c>
      <c r="Q3173" s="12">
        <v>114.1685943462227</v>
      </c>
      <c r="R3173" s="12">
        <v>45.637511410394779</v>
      </c>
      <c r="S3173" s="12">
        <v>6.5488584852504381</v>
      </c>
      <c r="T3173" s="12">
        <v>1.536213589619577</v>
      </c>
      <c r="U3173" s="12">
        <v>1.536213589619577</v>
      </c>
      <c r="V3173" s="12">
        <v>3.0890528266177841</v>
      </c>
      <c r="W3173" s="12">
        <v>11.938906444712185</v>
      </c>
      <c r="X3173" s="12">
        <v>17.663130757684726</v>
      </c>
      <c r="Y3173" s="12">
        <v>23.457182301208626</v>
      </c>
      <c r="Z3173" s="12">
        <v>27.458986398037379</v>
      </c>
      <c r="AA3173" s="12">
        <v>40.08619665225158</v>
      </c>
      <c r="AB3173" s="12">
        <v>33.080130557571522</v>
      </c>
      <c r="AC3173" s="12">
        <v>16.909987221896369</v>
      </c>
      <c r="AD3173" s="12">
        <v>0.15628146525608874</v>
      </c>
      <c r="AE3173" s="12">
        <v>0</v>
      </c>
      <c r="AF3173" s="13">
        <v>0</v>
      </c>
    </row>
    <row r="3174" spans="2:32" x14ac:dyDescent="0.35">
      <c r="B3174" s="9" t="s">
        <v>48</v>
      </c>
      <c r="C3174" s="2" t="s">
        <v>45</v>
      </c>
      <c r="D3174" s="10" t="s">
        <v>49</v>
      </c>
      <c r="E3174" s="10">
        <v>7</v>
      </c>
      <c r="F3174" s="10">
        <v>9</v>
      </c>
      <c r="G3174" s="10">
        <v>7</v>
      </c>
      <c r="H3174" s="14" t="s">
        <v>36</v>
      </c>
      <c r="I3174" s="12">
        <v>4.0184289301424867</v>
      </c>
      <c r="J3174" s="12">
        <v>22.213582032073194</v>
      </c>
      <c r="K3174" s="12">
        <v>53.960332902057857</v>
      </c>
      <c r="L3174" s="12">
        <v>91.77212775079029</v>
      </c>
      <c r="M3174" s="12">
        <v>145.73079778961966</v>
      </c>
      <c r="N3174" s="12">
        <v>197.7226523053765</v>
      </c>
      <c r="O3174" s="12">
        <v>220.55802795949779</v>
      </c>
      <c r="P3174" s="12">
        <v>200.98627537921149</v>
      </c>
      <c r="Q3174" s="12">
        <v>185.83529027906238</v>
      </c>
      <c r="R3174" s="12">
        <v>130.38861380996963</v>
      </c>
      <c r="S3174" s="12">
        <v>82.443456356527307</v>
      </c>
      <c r="T3174" s="12">
        <v>65.985690867925058</v>
      </c>
      <c r="U3174" s="12">
        <v>55.386817734552871</v>
      </c>
      <c r="V3174" s="12">
        <v>55.331951931377034</v>
      </c>
      <c r="W3174" s="12">
        <v>51.423250808616757</v>
      </c>
      <c r="X3174" s="12">
        <v>3.403278349003322</v>
      </c>
      <c r="Y3174" s="12">
        <v>50.181313402709648</v>
      </c>
      <c r="Z3174" s="12">
        <v>94.189505400189248</v>
      </c>
      <c r="AA3174" s="12">
        <v>335.17053297913321</v>
      </c>
      <c r="AB3174" s="12">
        <v>526.44408936688899</v>
      </c>
      <c r="AC3174" s="12">
        <v>399.69650345839341</v>
      </c>
      <c r="AD3174" s="12">
        <v>901.43977117982422</v>
      </c>
      <c r="AE3174" s="12">
        <v>970.82876997444339</v>
      </c>
      <c r="AF3174" s="13">
        <v>970.82876997444339</v>
      </c>
    </row>
    <row r="3175" spans="2:32" x14ac:dyDescent="0.35">
      <c r="B3175" s="9" t="s">
        <v>48</v>
      </c>
      <c r="C3175" s="2" t="s">
        <v>45</v>
      </c>
      <c r="D3175" s="10" t="s">
        <v>49</v>
      </c>
      <c r="E3175" s="10">
        <v>7</v>
      </c>
      <c r="F3175" s="10">
        <v>9</v>
      </c>
      <c r="G3175" s="10">
        <v>8</v>
      </c>
      <c r="H3175" s="14" t="s">
        <v>36</v>
      </c>
      <c r="I3175" s="12">
        <v>970.82876997444339</v>
      </c>
      <c r="J3175" s="12">
        <v>786.36512043309756</v>
      </c>
      <c r="K3175" s="12">
        <v>651.15167640354741</v>
      </c>
      <c r="L3175" s="12">
        <v>533.812579324274</v>
      </c>
      <c r="M3175" s="12">
        <v>434.98616027434321</v>
      </c>
      <c r="N3175" s="12">
        <v>340.26631004630423</v>
      </c>
      <c r="O3175" s="12">
        <v>258.30167146594584</v>
      </c>
      <c r="P3175" s="12">
        <v>207.9142064397185</v>
      </c>
      <c r="Q3175" s="12">
        <v>180.96562787750784</v>
      </c>
      <c r="R3175" s="12">
        <v>143.99009693216266</v>
      </c>
      <c r="S3175" s="12">
        <v>118.24188853683179</v>
      </c>
      <c r="T3175" s="12">
        <v>78.443319464606333</v>
      </c>
      <c r="U3175" s="12">
        <v>60.710359305530559</v>
      </c>
      <c r="V3175" s="12">
        <v>42.922537684958414</v>
      </c>
      <c r="W3175" s="12">
        <v>28.348459753891465</v>
      </c>
      <c r="X3175" s="12">
        <v>20.708957823724898</v>
      </c>
      <c r="Y3175" s="12">
        <v>30.235475208723088</v>
      </c>
      <c r="Z3175" s="12">
        <v>37.030392406841393</v>
      </c>
      <c r="AA3175" s="12">
        <v>52.084953148145019</v>
      </c>
      <c r="AB3175" s="12">
        <v>84.847531100099602</v>
      </c>
      <c r="AC3175" s="12">
        <v>96.964333518486796</v>
      </c>
      <c r="AD3175" s="12">
        <v>84.342116195636621</v>
      </c>
      <c r="AE3175" s="12">
        <v>128.99371903713342</v>
      </c>
      <c r="AF3175" s="13">
        <v>167.54204072898898</v>
      </c>
    </row>
    <row r="3176" spans="2:32" x14ac:dyDescent="0.35">
      <c r="B3176" s="9" t="s">
        <v>48</v>
      </c>
      <c r="C3176" s="2" t="s">
        <v>45</v>
      </c>
      <c r="D3176" s="10" t="s">
        <v>49</v>
      </c>
      <c r="E3176" s="10">
        <v>7</v>
      </c>
      <c r="F3176" s="10">
        <v>9</v>
      </c>
      <c r="G3176" s="10">
        <v>9</v>
      </c>
      <c r="H3176" s="14" t="s">
        <v>36</v>
      </c>
      <c r="I3176" s="12">
        <v>175.82662504975923</v>
      </c>
      <c r="J3176" s="12">
        <v>138.84943558286582</v>
      </c>
      <c r="K3176" s="12">
        <v>85.462686294273183</v>
      </c>
      <c r="L3176" s="12">
        <v>95.772273326069993</v>
      </c>
      <c r="M3176" s="12">
        <v>66.087108158135138</v>
      </c>
      <c r="N3176" s="12">
        <v>83.50251354075418</v>
      </c>
      <c r="O3176" s="12">
        <v>173.00191103461219</v>
      </c>
      <c r="P3176" s="12">
        <v>336.24289306918655</v>
      </c>
      <c r="Q3176" s="12">
        <v>448.44633909724405</v>
      </c>
      <c r="R3176" s="12">
        <v>457.6985274663628</v>
      </c>
      <c r="S3176" s="12">
        <v>370.29395557240275</v>
      </c>
      <c r="T3176" s="12">
        <v>325.43784226221976</v>
      </c>
      <c r="U3176" s="12">
        <v>305.29585350332263</v>
      </c>
      <c r="V3176" s="12">
        <v>342.45257141536297</v>
      </c>
      <c r="W3176" s="12">
        <v>411.47909207628453</v>
      </c>
      <c r="X3176" s="12">
        <v>468.73465982023441</v>
      </c>
      <c r="Y3176" s="12">
        <v>688.48303402967724</v>
      </c>
      <c r="Z3176" s="12">
        <v>868.27482808508887</v>
      </c>
      <c r="AA3176" s="12">
        <v>970.82876997444339</v>
      </c>
      <c r="AB3176" s="12">
        <v>970.82876997444339</v>
      </c>
      <c r="AC3176" s="12">
        <v>938.14766363731815</v>
      </c>
      <c r="AD3176" s="12">
        <v>970.82876997444339</v>
      </c>
      <c r="AE3176" s="12">
        <v>970.82876997444339</v>
      </c>
      <c r="AF3176" s="13">
        <v>970.82876997444339</v>
      </c>
    </row>
    <row r="3177" spans="2:32" x14ac:dyDescent="0.35">
      <c r="B3177" s="9" t="s">
        <v>48</v>
      </c>
      <c r="C3177" s="2" t="s">
        <v>45</v>
      </c>
      <c r="D3177" s="10" t="s">
        <v>49</v>
      </c>
      <c r="E3177" s="10">
        <v>7</v>
      </c>
      <c r="F3177" s="10">
        <v>9</v>
      </c>
      <c r="G3177" s="10">
        <v>10</v>
      </c>
      <c r="H3177" s="14" t="s">
        <v>36</v>
      </c>
      <c r="I3177" s="12">
        <v>970.82876997444339</v>
      </c>
      <c r="J3177" s="12">
        <v>892.00137686256835</v>
      </c>
      <c r="K3177" s="12">
        <v>568.31253674890866</v>
      </c>
      <c r="L3177" s="12">
        <v>570.75318580014459</v>
      </c>
      <c r="M3177" s="12">
        <v>521.24522346292065</v>
      </c>
      <c r="N3177" s="12">
        <v>486.23152379264417</v>
      </c>
      <c r="O3177" s="12">
        <v>459.85655055229626</v>
      </c>
      <c r="P3177" s="12">
        <v>460.20235663691705</v>
      </c>
      <c r="Q3177" s="12">
        <v>372.39546735865002</v>
      </c>
      <c r="R3177" s="12">
        <v>299.07950633751506</v>
      </c>
      <c r="S3177" s="12">
        <v>212.63755424389794</v>
      </c>
      <c r="T3177" s="12">
        <v>151.04770527440243</v>
      </c>
      <c r="U3177" s="12">
        <v>128.27383385133103</v>
      </c>
      <c r="V3177" s="12">
        <v>106.79842850057129</v>
      </c>
      <c r="W3177" s="12">
        <v>67.453738597769345</v>
      </c>
      <c r="X3177" s="12">
        <v>68.730591789791816</v>
      </c>
      <c r="Y3177" s="12">
        <v>82.568149390254405</v>
      </c>
      <c r="Z3177" s="12">
        <v>98.15140946289705</v>
      </c>
      <c r="AA3177" s="12">
        <v>122.72416893137799</v>
      </c>
      <c r="AB3177" s="12">
        <v>85.477647721648694</v>
      </c>
      <c r="AC3177" s="12">
        <v>225.80343666714126</v>
      </c>
      <c r="AD3177" s="12">
        <v>783.00834228503982</v>
      </c>
      <c r="AE3177" s="12">
        <v>970.82876997444339</v>
      </c>
      <c r="AF3177" s="13">
        <v>970.82876997444339</v>
      </c>
    </row>
    <row r="3178" spans="2:32" x14ac:dyDescent="0.35">
      <c r="B3178" s="9" t="s">
        <v>48</v>
      </c>
      <c r="C3178" s="2" t="s">
        <v>45</v>
      </c>
      <c r="D3178" s="10" t="s">
        <v>49</v>
      </c>
      <c r="E3178" s="10">
        <v>7</v>
      </c>
      <c r="F3178" s="10">
        <v>9</v>
      </c>
      <c r="G3178" s="10">
        <v>11</v>
      </c>
      <c r="H3178" s="14" t="s">
        <v>36</v>
      </c>
      <c r="I3178" s="12">
        <v>970.82876997444339</v>
      </c>
      <c r="J3178" s="12">
        <v>970.82876997444339</v>
      </c>
      <c r="K3178" s="12">
        <v>970.82876997444339</v>
      </c>
      <c r="L3178" s="12">
        <v>970.82876997444339</v>
      </c>
      <c r="M3178" s="12">
        <v>970.82876997444339</v>
      </c>
      <c r="N3178" s="12">
        <v>970.82876997444339</v>
      </c>
      <c r="O3178" s="12">
        <v>875.79635355963273</v>
      </c>
      <c r="P3178" s="12">
        <v>549.80482560085545</v>
      </c>
      <c r="Q3178" s="12">
        <v>474.14300307417705</v>
      </c>
      <c r="R3178" s="12">
        <v>373.92168925140908</v>
      </c>
      <c r="S3178" s="12">
        <v>215.73990997634198</v>
      </c>
      <c r="T3178" s="12">
        <v>150.0967038082598</v>
      </c>
      <c r="U3178" s="12">
        <v>166.89863856833156</v>
      </c>
      <c r="V3178" s="12">
        <v>305.90601576613187</v>
      </c>
      <c r="W3178" s="12">
        <v>262.94521920188299</v>
      </c>
      <c r="X3178" s="12">
        <v>281.6108806482307</v>
      </c>
      <c r="Y3178" s="12">
        <v>485.73441886264266</v>
      </c>
      <c r="Z3178" s="12">
        <v>872.06883072021003</v>
      </c>
      <c r="AA3178" s="12">
        <v>970.82876997444339</v>
      </c>
      <c r="AB3178" s="12">
        <v>970.82876997444339</v>
      </c>
      <c r="AC3178" s="12">
        <v>970.82876997444339</v>
      </c>
      <c r="AD3178" s="12">
        <v>970.82876997444339</v>
      </c>
      <c r="AE3178" s="12">
        <v>970.82876997444339</v>
      </c>
      <c r="AF3178" s="13">
        <v>970.82876997444339</v>
      </c>
    </row>
    <row r="3179" spans="2:32" x14ac:dyDescent="0.35">
      <c r="B3179" s="9" t="s">
        <v>48</v>
      </c>
      <c r="C3179" s="2" t="s">
        <v>45</v>
      </c>
      <c r="D3179" s="10" t="s">
        <v>49</v>
      </c>
      <c r="E3179" s="10">
        <v>7</v>
      </c>
      <c r="F3179" s="10">
        <v>9</v>
      </c>
      <c r="G3179" s="10">
        <v>12</v>
      </c>
      <c r="H3179" s="14" t="s">
        <v>36</v>
      </c>
      <c r="I3179" s="12">
        <v>970.82876997444339</v>
      </c>
      <c r="J3179" s="12">
        <v>970.82876997444339</v>
      </c>
      <c r="K3179" s="12">
        <v>970.82876997444339</v>
      </c>
      <c r="L3179" s="12">
        <v>970.82876997444339</v>
      </c>
      <c r="M3179" s="12">
        <v>970.82876997444339</v>
      </c>
      <c r="N3179" s="12">
        <v>970.82876997444339</v>
      </c>
      <c r="O3179" s="12">
        <v>970.82876997444339</v>
      </c>
      <c r="P3179" s="12">
        <v>970.82876997444339</v>
      </c>
      <c r="Q3179" s="12">
        <v>970.82876997444339</v>
      </c>
      <c r="R3179" s="12">
        <v>970.82876997444339</v>
      </c>
      <c r="S3179" s="12">
        <v>970.82876997444339</v>
      </c>
      <c r="T3179" s="12">
        <v>970.82876997444339</v>
      </c>
      <c r="U3179" s="12">
        <v>970.82876997444339</v>
      </c>
      <c r="V3179" s="12">
        <v>970.82876997444339</v>
      </c>
      <c r="W3179" s="12">
        <v>938.74785740411619</v>
      </c>
      <c r="X3179" s="12">
        <v>689.42069785655679</v>
      </c>
      <c r="Y3179" s="12">
        <v>471.9750114922324</v>
      </c>
      <c r="Z3179" s="12">
        <v>376.23434559253877</v>
      </c>
      <c r="AA3179" s="12">
        <v>500.1073229056787</v>
      </c>
      <c r="AB3179" s="12">
        <v>794.0394730241876</v>
      </c>
      <c r="AC3179" s="12">
        <v>970.82876997444339</v>
      </c>
      <c r="AD3179" s="12">
        <v>970.82876997444339</v>
      </c>
      <c r="AE3179" s="12">
        <v>970.82876997444339</v>
      </c>
      <c r="AF3179" s="13">
        <v>970.82876997444339</v>
      </c>
    </row>
    <row r="3180" spans="2:32" x14ac:dyDescent="0.35">
      <c r="B3180" s="9" t="s">
        <v>48</v>
      </c>
      <c r="C3180" s="2" t="s">
        <v>45</v>
      </c>
      <c r="D3180" s="10" t="s">
        <v>49</v>
      </c>
      <c r="E3180" s="10">
        <v>7</v>
      </c>
      <c r="F3180" s="10">
        <v>9</v>
      </c>
      <c r="G3180" s="10">
        <v>13</v>
      </c>
      <c r="H3180" s="14" t="s">
        <v>36</v>
      </c>
      <c r="I3180" s="12">
        <v>970.82876997444339</v>
      </c>
      <c r="J3180" s="12">
        <v>970.82876997444339</v>
      </c>
      <c r="K3180" s="12">
        <v>970.82876997444339</v>
      </c>
      <c r="L3180" s="12">
        <v>970.82876997444339</v>
      </c>
      <c r="M3180" s="12">
        <v>970.82876997444339</v>
      </c>
      <c r="N3180" s="12">
        <v>970.82876997444339</v>
      </c>
      <c r="O3180" s="12">
        <v>970.82876997444339</v>
      </c>
      <c r="P3180" s="12">
        <v>970.82876997444339</v>
      </c>
      <c r="Q3180" s="12">
        <v>970.82876997444339</v>
      </c>
      <c r="R3180" s="12">
        <v>944.93096467207465</v>
      </c>
      <c r="S3180" s="12">
        <v>824.09542630028341</v>
      </c>
      <c r="T3180" s="12">
        <v>679.67470423381656</v>
      </c>
      <c r="U3180" s="12">
        <v>546.03746351082327</v>
      </c>
      <c r="V3180" s="12">
        <v>574.10496233347942</v>
      </c>
      <c r="W3180" s="12">
        <v>295.59306827444186</v>
      </c>
      <c r="X3180" s="12">
        <v>532.82170387408848</v>
      </c>
      <c r="Y3180" s="12">
        <v>723.63306243460033</v>
      </c>
      <c r="Z3180" s="12">
        <v>970.82876997444339</v>
      </c>
      <c r="AA3180" s="12">
        <v>970.82876997444339</v>
      </c>
      <c r="AB3180" s="12">
        <v>970.82876997444339</v>
      </c>
      <c r="AC3180" s="12">
        <v>970.82876997444339</v>
      </c>
      <c r="AD3180" s="12">
        <v>970.82876997444339</v>
      </c>
      <c r="AE3180" s="12">
        <v>970.82876997444339</v>
      </c>
      <c r="AF3180" s="13">
        <v>970.82876997444339</v>
      </c>
    </row>
    <row r="3181" spans="2:32" x14ac:dyDescent="0.35">
      <c r="B3181" s="9" t="s">
        <v>48</v>
      </c>
      <c r="C3181" s="2" t="s">
        <v>45</v>
      </c>
      <c r="D3181" s="10" t="s">
        <v>49</v>
      </c>
      <c r="E3181" s="10">
        <v>7</v>
      </c>
      <c r="F3181" s="10">
        <v>9</v>
      </c>
      <c r="G3181" s="10">
        <v>14</v>
      </c>
      <c r="H3181" s="14" t="s">
        <v>36</v>
      </c>
      <c r="I3181" s="12">
        <v>970.82876997444339</v>
      </c>
      <c r="J3181" s="12">
        <v>970.82876997444339</v>
      </c>
      <c r="K3181" s="12">
        <v>970.82876997444339</v>
      </c>
      <c r="L3181" s="12">
        <v>970.82876997444339</v>
      </c>
      <c r="M3181" s="12">
        <v>970.82876997444339</v>
      </c>
      <c r="N3181" s="12">
        <v>970.82876997444339</v>
      </c>
      <c r="O3181" s="12">
        <v>970.82876997444339</v>
      </c>
      <c r="P3181" s="12">
        <v>970.82876997444339</v>
      </c>
      <c r="Q3181" s="12">
        <v>970.82876997444339</v>
      </c>
      <c r="R3181" s="12">
        <v>970.82876997444339</v>
      </c>
      <c r="S3181" s="12">
        <v>970.82876997444339</v>
      </c>
      <c r="T3181" s="12">
        <v>970.82876997444339</v>
      </c>
      <c r="U3181" s="12">
        <v>970.82876997444339</v>
      </c>
      <c r="V3181" s="12">
        <v>621.84061638687012</v>
      </c>
      <c r="W3181" s="12">
        <v>352.40304077335446</v>
      </c>
      <c r="X3181" s="12">
        <v>208.47614132722634</v>
      </c>
      <c r="Y3181" s="12">
        <v>101.54305129691664</v>
      </c>
      <c r="Z3181" s="12">
        <v>50.831380041319221</v>
      </c>
      <c r="AA3181" s="12">
        <v>7.3020020210387351</v>
      </c>
      <c r="AB3181" s="12">
        <v>2.6501345418600639</v>
      </c>
      <c r="AC3181" s="12">
        <v>0</v>
      </c>
      <c r="AD3181" s="12">
        <v>99.406649774631106</v>
      </c>
      <c r="AE3181" s="12">
        <v>168.55953935754624</v>
      </c>
      <c r="AF3181" s="13">
        <v>246.04023033845016</v>
      </c>
    </row>
    <row r="3182" spans="2:32" x14ac:dyDescent="0.35">
      <c r="B3182" s="9" t="s">
        <v>48</v>
      </c>
      <c r="C3182" s="2" t="s">
        <v>45</v>
      </c>
      <c r="D3182" s="10" t="s">
        <v>49</v>
      </c>
      <c r="E3182" s="10">
        <v>7</v>
      </c>
      <c r="F3182" s="10">
        <v>9</v>
      </c>
      <c r="G3182" s="10">
        <v>15</v>
      </c>
      <c r="H3182" s="14" t="s">
        <v>36</v>
      </c>
      <c r="I3182" s="12">
        <v>168.2635931196987</v>
      </c>
      <c r="J3182" s="12">
        <v>201.81921789782163</v>
      </c>
      <c r="K3182" s="12">
        <v>97.631024447699446</v>
      </c>
      <c r="L3182" s="12">
        <v>79.88643292938464</v>
      </c>
      <c r="M3182" s="12">
        <v>96.400722742711594</v>
      </c>
      <c r="N3182" s="12">
        <v>125.66027307442549</v>
      </c>
      <c r="O3182" s="12">
        <v>240.0499804715418</v>
      </c>
      <c r="P3182" s="12">
        <v>499.03996443034816</v>
      </c>
      <c r="Q3182" s="12">
        <v>622.52562920335163</v>
      </c>
      <c r="R3182" s="12">
        <v>463.43603948928398</v>
      </c>
      <c r="S3182" s="12">
        <v>269.48245121228337</v>
      </c>
      <c r="T3182" s="12">
        <v>181.98976059226072</v>
      </c>
      <c r="U3182" s="12">
        <v>201.13924142949949</v>
      </c>
      <c r="V3182" s="12">
        <v>135.98149580714119</v>
      </c>
      <c r="W3182" s="12">
        <v>60.321318776973634</v>
      </c>
      <c r="X3182" s="12">
        <v>8.128298513834995</v>
      </c>
      <c r="Y3182" s="12">
        <v>0</v>
      </c>
      <c r="Z3182" s="12">
        <v>25.746539019584059</v>
      </c>
      <c r="AA3182" s="12">
        <v>118.3516201431831</v>
      </c>
      <c r="AB3182" s="12">
        <v>200.34785746655965</v>
      </c>
      <c r="AC3182" s="12">
        <v>252.16345716347232</v>
      </c>
      <c r="AD3182" s="12">
        <v>253.93244840420741</v>
      </c>
      <c r="AE3182" s="12">
        <v>132.92403304018205</v>
      </c>
      <c r="AF3182" s="13">
        <v>30.558014233185393</v>
      </c>
    </row>
    <row r="3183" spans="2:32" x14ac:dyDescent="0.35">
      <c r="B3183" s="9" t="s">
        <v>48</v>
      </c>
      <c r="C3183" s="2" t="s">
        <v>45</v>
      </c>
      <c r="D3183" s="10" t="s">
        <v>49</v>
      </c>
      <c r="E3183" s="10">
        <v>7</v>
      </c>
      <c r="F3183" s="10">
        <v>9</v>
      </c>
      <c r="G3183" s="10">
        <v>16</v>
      </c>
      <c r="H3183" s="14" t="s">
        <v>36</v>
      </c>
      <c r="I3183" s="12">
        <v>12.813417287770909</v>
      </c>
      <c r="J3183" s="12">
        <v>31.851491715811605</v>
      </c>
      <c r="K3183" s="12">
        <v>131.92982318017999</v>
      </c>
      <c r="L3183" s="12">
        <v>246.53900247335895</v>
      </c>
      <c r="M3183" s="12">
        <v>396.82026239156585</v>
      </c>
      <c r="N3183" s="12">
        <v>542.19028398583066</v>
      </c>
      <c r="O3183" s="12">
        <v>791.11005506748938</v>
      </c>
      <c r="P3183" s="12">
        <v>967.21934081599147</v>
      </c>
      <c r="Q3183" s="12">
        <v>970.82876997444339</v>
      </c>
      <c r="R3183" s="12">
        <v>970.82876997444339</v>
      </c>
      <c r="S3183" s="12">
        <v>970.82876997444339</v>
      </c>
      <c r="T3183" s="12">
        <v>970.82876997444339</v>
      </c>
      <c r="U3183" s="12">
        <v>920.22347420698532</v>
      </c>
      <c r="V3183" s="12">
        <v>687.40233791508456</v>
      </c>
      <c r="W3183" s="12">
        <v>471.68738391220603</v>
      </c>
      <c r="X3183" s="12">
        <v>410.91384014567836</v>
      </c>
      <c r="Y3183" s="12">
        <v>668.74332792165069</v>
      </c>
      <c r="Z3183" s="12">
        <v>970.73234995727898</v>
      </c>
      <c r="AA3183" s="12">
        <v>970.82876997444339</v>
      </c>
      <c r="AB3183" s="12">
        <v>970.82876997444339</v>
      </c>
      <c r="AC3183" s="12">
        <v>970.82876997444339</v>
      </c>
      <c r="AD3183" s="12">
        <v>970.82876997444339</v>
      </c>
      <c r="AE3183" s="12">
        <v>970.82876997444339</v>
      </c>
      <c r="AF3183" s="13">
        <v>970.82876997444339</v>
      </c>
    </row>
    <row r="3184" spans="2:32" x14ac:dyDescent="0.35">
      <c r="B3184" s="9" t="s">
        <v>48</v>
      </c>
      <c r="C3184" s="2" t="s">
        <v>45</v>
      </c>
      <c r="D3184" s="10" t="s">
        <v>49</v>
      </c>
      <c r="E3184" s="10">
        <v>7</v>
      </c>
      <c r="F3184" s="10">
        <v>9</v>
      </c>
      <c r="G3184" s="10">
        <v>17</v>
      </c>
      <c r="H3184" s="14" t="s">
        <v>36</v>
      </c>
      <c r="I3184" s="12">
        <v>970.82876997444339</v>
      </c>
      <c r="J3184" s="12">
        <v>970.82876997444339</v>
      </c>
      <c r="K3184" s="12">
        <v>970.82876997444339</v>
      </c>
      <c r="L3184" s="12">
        <v>970.82876997444339</v>
      </c>
      <c r="M3184" s="12">
        <v>970.82876997444339</v>
      </c>
      <c r="N3184" s="12">
        <v>970.82876997444339</v>
      </c>
      <c r="O3184" s="12">
        <v>970.82876997444339</v>
      </c>
      <c r="P3184" s="12">
        <v>970.82876997444339</v>
      </c>
      <c r="Q3184" s="12">
        <v>970.82876997444339</v>
      </c>
      <c r="R3184" s="12">
        <v>970.82876997444339</v>
      </c>
      <c r="S3184" s="12">
        <v>970.82876997444339</v>
      </c>
      <c r="T3184" s="12">
        <v>966.32821979278594</v>
      </c>
      <c r="U3184" s="12">
        <v>939.09199628382885</v>
      </c>
      <c r="V3184" s="12">
        <v>970.82876997444339</v>
      </c>
      <c r="W3184" s="12">
        <v>970.82876997444339</v>
      </c>
      <c r="X3184" s="12">
        <v>970.82876997444339</v>
      </c>
      <c r="Y3184" s="12">
        <v>970.82876997444339</v>
      </c>
      <c r="Z3184" s="12">
        <v>970.82876997444339</v>
      </c>
      <c r="AA3184" s="12">
        <v>970.82876997444339</v>
      </c>
      <c r="AB3184" s="12">
        <v>970.82876997444339</v>
      </c>
      <c r="AC3184" s="12">
        <v>755.68736919327409</v>
      </c>
      <c r="AD3184" s="12">
        <v>578.81002298382657</v>
      </c>
      <c r="AE3184" s="12">
        <v>714.02009787012662</v>
      </c>
      <c r="AF3184" s="13">
        <v>856.23288490373307</v>
      </c>
    </row>
    <row r="3185" spans="2:32" x14ac:dyDescent="0.35">
      <c r="B3185" s="9" t="s">
        <v>48</v>
      </c>
      <c r="C3185" s="2" t="s">
        <v>45</v>
      </c>
      <c r="D3185" s="10" t="s">
        <v>49</v>
      </c>
      <c r="E3185" s="10">
        <v>7</v>
      </c>
      <c r="F3185" s="10">
        <v>9</v>
      </c>
      <c r="G3185" s="10">
        <v>18</v>
      </c>
      <c r="H3185" s="14" t="s">
        <v>36</v>
      </c>
      <c r="I3185" s="12">
        <v>970.82876997444339</v>
      </c>
      <c r="J3185" s="12">
        <v>817.8874498924506</v>
      </c>
      <c r="K3185" s="12">
        <v>671.8739219372211</v>
      </c>
      <c r="L3185" s="12">
        <v>600.89392339248832</v>
      </c>
      <c r="M3185" s="12">
        <v>523.46142505344835</v>
      </c>
      <c r="N3185" s="12">
        <v>422.23926728448367</v>
      </c>
      <c r="O3185" s="12">
        <v>368.32714004932927</v>
      </c>
      <c r="P3185" s="12">
        <v>297.37701225919466</v>
      </c>
      <c r="Q3185" s="12">
        <v>219.73006968889322</v>
      </c>
      <c r="R3185" s="12">
        <v>248.06524173283617</v>
      </c>
      <c r="S3185" s="12">
        <v>255.78952363757045</v>
      </c>
      <c r="T3185" s="12">
        <v>148.31444439513345</v>
      </c>
      <c r="U3185" s="12">
        <v>87.767006610863817</v>
      </c>
      <c r="V3185" s="12">
        <v>58.071864263558837</v>
      </c>
      <c r="W3185" s="12">
        <v>70.019080682733161</v>
      </c>
      <c r="X3185" s="12">
        <v>81.934715725607589</v>
      </c>
      <c r="Y3185" s="12">
        <v>72.815526022998483</v>
      </c>
      <c r="Z3185" s="12">
        <v>81.79339405959719</v>
      </c>
      <c r="AA3185" s="12">
        <v>108.12848463254109</v>
      </c>
      <c r="AB3185" s="12">
        <v>159.96737309800901</v>
      </c>
      <c r="AC3185" s="12">
        <v>175.56226887157078</v>
      </c>
      <c r="AD3185" s="12">
        <v>179.58735305359576</v>
      </c>
      <c r="AE3185" s="12">
        <v>84.310526135977909</v>
      </c>
      <c r="AF3185" s="13">
        <v>52.57707383014035</v>
      </c>
    </row>
    <row r="3186" spans="2:32" x14ac:dyDescent="0.35">
      <c r="B3186" s="9" t="s">
        <v>48</v>
      </c>
      <c r="C3186" s="2" t="s">
        <v>45</v>
      </c>
      <c r="D3186" s="10" t="s">
        <v>49</v>
      </c>
      <c r="E3186" s="10">
        <v>7</v>
      </c>
      <c r="F3186" s="10">
        <v>9</v>
      </c>
      <c r="G3186" s="10">
        <v>19</v>
      </c>
      <c r="H3186" s="14" t="s">
        <v>36</v>
      </c>
      <c r="I3186" s="12">
        <v>134.05624752309618</v>
      </c>
      <c r="J3186" s="12">
        <v>121.20957405617834</v>
      </c>
      <c r="K3186" s="12">
        <v>112.32314613042</v>
      </c>
      <c r="L3186" s="12">
        <v>94.370727100320607</v>
      </c>
      <c r="M3186" s="12">
        <v>77.221336417439147</v>
      </c>
      <c r="N3186" s="12">
        <v>45.83036881144492</v>
      </c>
      <c r="O3186" s="12">
        <v>4.2395503930397425</v>
      </c>
      <c r="P3186" s="12">
        <v>27.981032105623331</v>
      </c>
      <c r="Q3186" s="12">
        <v>63.950706635849194</v>
      </c>
      <c r="R3186" s="12">
        <v>47.785552975278954</v>
      </c>
      <c r="S3186" s="12">
        <v>29.623650082685614</v>
      </c>
      <c r="T3186" s="12">
        <v>0</v>
      </c>
      <c r="U3186" s="12">
        <v>0</v>
      </c>
      <c r="V3186" s="12">
        <v>0</v>
      </c>
      <c r="W3186" s="12">
        <v>0.42395505965559616</v>
      </c>
      <c r="X3186" s="12">
        <v>0.42395505965559616</v>
      </c>
      <c r="Y3186" s="12">
        <v>18.291582345165718</v>
      </c>
      <c r="Z3186" s="12">
        <v>60.482590460044513</v>
      </c>
      <c r="AA3186" s="12">
        <v>49.902000138824938</v>
      </c>
      <c r="AB3186" s="12">
        <v>30.398407584182515</v>
      </c>
      <c r="AC3186" s="12">
        <v>19.989063954564063</v>
      </c>
      <c r="AD3186" s="12">
        <v>36.734454852352847</v>
      </c>
      <c r="AE3186" s="12">
        <v>0</v>
      </c>
      <c r="AF3186" s="13">
        <v>55.913849860984108</v>
      </c>
    </row>
    <row r="3187" spans="2:32" x14ac:dyDescent="0.35">
      <c r="B3187" s="9" t="s">
        <v>48</v>
      </c>
      <c r="C3187" s="2" t="s">
        <v>45</v>
      </c>
      <c r="D3187" s="10" t="s">
        <v>49</v>
      </c>
      <c r="E3187" s="10">
        <v>7</v>
      </c>
      <c r="F3187" s="10">
        <v>9</v>
      </c>
      <c r="G3187" s="10">
        <v>20</v>
      </c>
      <c r="H3187" s="14" t="s">
        <v>36</v>
      </c>
      <c r="I3187" s="12">
        <v>4.6202785049398019</v>
      </c>
      <c r="J3187" s="12">
        <v>10.487484090891474</v>
      </c>
      <c r="K3187" s="12">
        <v>31.375997495259892</v>
      </c>
      <c r="L3187" s="12">
        <v>28.000982122683812</v>
      </c>
      <c r="M3187" s="12">
        <v>14.934854126421799</v>
      </c>
      <c r="N3187" s="12">
        <v>41.012246486609662</v>
      </c>
      <c r="O3187" s="12">
        <v>159.97402455092285</v>
      </c>
      <c r="P3187" s="12">
        <v>271.27968073614471</v>
      </c>
      <c r="Q3187" s="12">
        <v>436.25139513216385</v>
      </c>
      <c r="R3187" s="12">
        <v>387.37853366449434</v>
      </c>
      <c r="S3187" s="12">
        <v>379.74735473382913</v>
      </c>
      <c r="T3187" s="12">
        <v>470.60005371141767</v>
      </c>
      <c r="U3187" s="12">
        <v>524.53545234840999</v>
      </c>
      <c r="V3187" s="12">
        <v>572.89627350877947</v>
      </c>
      <c r="W3187" s="12">
        <v>763.52309332606239</v>
      </c>
      <c r="X3187" s="12">
        <v>660.77797860728322</v>
      </c>
      <c r="Y3187" s="12">
        <v>826.60922396684873</v>
      </c>
      <c r="Z3187" s="12">
        <v>970.04733714079941</v>
      </c>
      <c r="AA3187" s="12">
        <v>970.82876997444339</v>
      </c>
      <c r="AB3187" s="12">
        <v>970.82876997444339</v>
      </c>
      <c r="AC3187" s="12">
        <v>970.82876997444339</v>
      </c>
      <c r="AD3187" s="12">
        <v>970.82876997444339</v>
      </c>
      <c r="AE3187" s="12">
        <v>970.82876997444339</v>
      </c>
      <c r="AF3187" s="13">
        <v>970.82876997444339</v>
      </c>
    </row>
    <row r="3188" spans="2:32" x14ac:dyDescent="0.35">
      <c r="B3188" s="9" t="s">
        <v>48</v>
      </c>
      <c r="C3188" s="2" t="s">
        <v>45</v>
      </c>
      <c r="D3188" s="10" t="s">
        <v>49</v>
      </c>
      <c r="E3188" s="10">
        <v>7</v>
      </c>
      <c r="F3188" s="10">
        <v>9</v>
      </c>
      <c r="G3188" s="10">
        <v>21</v>
      </c>
      <c r="H3188" s="14" t="s">
        <v>36</v>
      </c>
      <c r="I3188" s="12">
        <v>970.82876997444339</v>
      </c>
      <c r="J3188" s="12">
        <v>970.82876997444339</v>
      </c>
      <c r="K3188" s="12">
        <v>970.82876997444339</v>
      </c>
      <c r="L3188" s="12">
        <v>84.480103451831482</v>
      </c>
      <c r="M3188" s="12">
        <v>0</v>
      </c>
      <c r="N3188" s="12">
        <v>970.82876997444339</v>
      </c>
      <c r="O3188" s="12">
        <v>970.82876997444339</v>
      </c>
      <c r="P3188" s="12">
        <v>970.82876997444339</v>
      </c>
      <c r="Q3188" s="12">
        <v>970.82876997444339</v>
      </c>
      <c r="R3188" s="12">
        <v>970.82876997444339</v>
      </c>
      <c r="S3188" s="12">
        <v>970.82876997444339</v>
      </c>
      <c r="T3188" s="12">
        <v>970.82876997444339</v>
      </c>
      <c r="U3188" s="12">
        <v>970.82876997444339</v>
      </c>
      <c r="V3188" s="12">
        <v>970.82876997444339</v>
      </c>
      <c r="W3188" s="12">
        <v>970.82876997444339</v>
      </c>
      <c r="X3188" s="12">
        <v>970.82876997444339</v>
      </c>
      <c r="Y3188" s="12">
        <v>970.82876997444339</v>
      </c>
      <c r="Z3188" s="12">
        <v>970.82876997444339</v>
      </c>
      <c r="AA3188" s="12">
        <v>970.82876997444339</v>
      </c>
      <c r="AB3188" s="12">
        <v>970.82876997444339</v>
      </c>
      <c r="AC3188" s="12">
        <v>970.82876997444339</v>
      </c>
      <c r="AD3188" s="12">
        <v>644.03257251361583</v>
      </c>
      <c r="AE3188" s="12">
        <v>497.78969968326163</v>
      </c>
      <c r="AF3188" s="13">
        <v>415.28639761723235</v>
      </c>
    </row>
    <row r="3189" spans="2:32" x14ac:dyDescent="0.35">
      <c r="B3189" s="9" t="s">
        <v>48</v>
      </c>
      <c r="C3189" s="2" t="s">
        <v>45</v>
      </c>
      <c r="D3189" s="10" t="s">
        <v>49</v>
      </c>
      <c r="E3189" s="10">
        <v>7</v>
      </c>
      <c r="F3189" s="10">
        <v>9</v>
      </c>
      <c r="G3189" s="10">
        <v>22</v>
      </c>
      <c r="H3189" s="14" t="s">
        <v>36</v>
      </c>
      <c r="I3189" s="12">
        <v>184.62493424945509</v>
      </c>
      <c r="J3189" s="12">
        <v>69.398945582233452</v>
      </c>
      <c r="K3189" s="12">
        <v>12.46095323771798</v>
      </c>
      <c r="L3189" s="12">
        <v>4.3309915892996935</v>
      </c>
      <c r="M3189" s="12">
        <v>2.3043203165906254</v>
      </c>
      <c r="N3189" s="12">
        <v>65.456995878265587</v>
      </c>
      <c r="O3189" s="12">
        <v>148.79824641930725</v>
      </c>
      <c r="P3189" s="12">
        <v>290.53721729146929</v>
      </c>
      <c r="Q3189" s="12">
        <v>547.53544712045698</v>
      </c>
      <c r="R3189" s="12">
        <v>564.51360196593555</v>
      </c>
      <c r="S3189" s="12">
        <v>810.62698091971413</v>
      </c>
      <c r="T3189" s="12">
        <v>897.12212726992004</v>
      </c>
      <c r="U3189" s="12">
        <v>818.49424301200793</v>
      </c>
      <c r="V3189" s="12">
        <v>965.54011813950899</v>
      </c>
      <c r="W3189" s="12">
        <v>970.82876997444339</v>
      </c>
      <c r="X3189" s="12">
        <v>964.00059334091748</v>
      </c>
      <c r="Y3189" s="12">
        <v>537.50516032750591</v>
      </c>
      <c r="Z3189" s="12">
        <v>269.83324154490975</v>
      </c>
      <c r="AA3189" s="12">
        <v>91.649101921970967</v>
      </c>
      <c r="AB3189" s="12">
        <v>102.13492640589354</v>
      </c>
      <c r="AC3189" s="12">
        <v>68.025663689685956</v>
      </c>
      <c r="AD3189" s="12">
        <v>66.841913471731871</v>
      </c>
      <c r="AE3189" s="12">
        <v>70.461324151237619</v>
      </c>
      <c r="AF3189" s="13">
        <v>305.87940995447838</v>
      </c>
    </row>
    <row r="3190" spans="2:32" x14ac:dyDescent="0.35">
      <c r="B3190" s="9" t="s">
        <v>48</v>
      </c>
      <c r="C3190" s="2" t="s">
        <v>45</v>
      </c>
      <c r="D3190" s="10" t="s">
        <v>49</v>
      </c>
      <c r="E3190" s="10">
        <v>7</v>
      </c>
      <c r="F3190" s="10">
        <v>9</v>
      </c>
      <c r="G3190" s="10">
        <v>23</v>
      </c>
      <c r="H3190" s="14" t="s">
        <v>36</v>
      </c>
      <c r="I3190" s="12">
        <v>512.64310607409129</v>
      </c>
      <c r="J3190" s="12">
        <v>928.26864095631242</v>
      </c>
      <c r="K3190" s="12">
        <v>970.82876997444339</v>
      </c>
      <c r="L3190" s="12">
        <v>970.82876997444339</v>
      </c>
      <c r="M3190" s="12">
        <v>970.82876997444339</v>
      </c>
      <c r="N3190" s="12">
        <v>970.82876997444339</v>
      </c>
      <c r="O3190" s="12">
        <v>970.82876997444339</v>
      </c>
      <c r="P3190" s="12">
        <v>970.82876997444339</v>
      </c>
      <c r="Q3190" s="12">
        <v>970.82876997444339</v>
      </c>
      <c r="R3190" s="12">
        <v>970.82876997444339</v>
      </c>
      <c r="S3190" s="12">
        <v>970.82876997444339</v>
      </c>
      <c r="T3190" s="12">
        <v>970.82876997444339</v>
      </c>
      <c r="U3190" s="12">
        <v>970.82876997444339</v>
      </c>
      <c r="V3190" s="12">
        <v>970.82876997444339</v>
      </c>
      <c r="W3190" s="12">
        <v>970.82876997444339</v>
      </c>
      <c r="X3190" s="12">
        <v>970.82876997444339</v>
      </c>
      <c r="Y3190" s="12">
        <v>970.82876997444339</v>
      </c>
      <c r="Z3190" s="12">
        <v>970.82876997444339</v>
      </c>
      <c r="AA3190" s="12">
        <v>970.82876997444339</v>
      </c>
      <c r="AB3190" s="12">
        <v>965.2475236781894</v>
      </c>
      <c r="AC3190" s="12">
        <v>959.81257461259042</v>
      </c>
      <c r="AD3190" s="12">
        <v>970.82876997444339</v>
      </c>
      <c r="AE3190" s="12">
        <v>970.82876997444339</v>
      </c>
      <c r="AF3190" s="13">
        <v>970.82876997444339</v>
      </c>
    </row>
    <row r="3191" spans="2:32" x14ac:dyDescent="0.35">
      <c r="B3191" s="9" t="s">
        <v>48</v>
      </c>
      <c r="C3191" s="2" t="s">
        <v>45</v>
      </c>
      <c r="D3191" s="10" t="s">
        <v>49</v>
      </c>
      <c r="E3191" s="10">
        <v>7</v>
      </c>
      <c r="F3191" s="10">
        <v>9</v>
      </c>
      <c r="G3191" s="10">
        <v>24</v>
      </c>
      <c r="H3191" s="14" t="s">
        <v>36</v>
      </c>
      <c r="I3191" s="12">
        <v>970.82876997444339</v>
      </c>
      <c r="J3191" s="12">
        <v>970.82876997444339</v>
      </c>
      <c r="K3191" s="12">
        <v>970.82876997444339</v>
      </c>
      <c r="L3191" s="12">
        <v>970.82876997444339</v>
      </c>
      <c r="M3191" s="12">
        <v>970.82876997444339</v>
      </c>
      <c r="N3191" s="12">
        <v>970.82876997444339</v>
      </c>
      <c r="O3191" s="12">
        <v>970.82876997444339</v>
      </c>
      <c r="P3191" s="12">
        <v>970.82876997444339</v>
      </c>
      <c r="Q3191" s="12">
        <v>970.82876997444339</v>
      </c>
      <c r="R3191" s="12">
        <v>970.82876997444339</v>
      </c>
      <c r="S3191" s="12">
        <v>970.82876997444339</v>
      </c>
      <c r="T3191" s="12">
        <v>970.82876997444339</v>
      </c>
      <c r="U3191" s="12">
        <v>970.82876997444339</v>
      </c>
      <c r="V3191" s="12">
        <v>970.82876997444339</v>
      </c>
      <c r="W3191" s="12">
        <v>970.82876997444339</v>
      </c>
      <c r="X3191" s="12">
        <v>970.82876997444339</v>
      </c>
      <c r="Y3191" s="12">
        <v>970.82876997444339</v>
      </c>
      <c r="Z3191" s="12">
        <v>970.82876997444339</v>
      </c>
      <c r="AA3191" s="12">
        <v>970.82876997444339</v>
      </c>
      <c r="AB3191" s="12">
        <v>970.82876997444339</v>
      </c>
      <c r="AC3191" s="12">
        <v>970.82876997444339</v>
      </c>
      <c r="AD3191" s="12">
        <v>970.82876997444339</v>
      </c>
      <c r="AE3191" s="12">
        <v>970.82876997444339</v>
      </c>
      <c r="AF3191" s="13">
        <v>970.82876997444339</v>
      </c>
    </row>
    <row r="3192" spans="2:32" x14ac:dyDescent="0.35">
      <c r="B3192" s="9" t="s">
        <v>48</v>
      </c>
      <c r="C3192" s="2" t="s">
        <v>45</v>
      </c>
      <c r="D3192" s="10" t="s">
        <v>49</v>
      </c>
      <c r="E3192" s="10">
        <v>7</v>
      </c>
      <c r="F3192" s="10">
        <v>9</v>
      </c>
      <c r="G3192" s="10">
        <v>25</v>
      </c>
      <c r="H3192" s="14" t="s">
        <v>36</v>
      </c>
      <c r="I3192" s="12">
        <v>968.48454094037095</v>
      </c>
      <c r="J3192" s="12">
        <v>950.08985239169294</v>
      </c>
      <c r="K3192" s="12">
        <v>970.82876997444339</v>
      </c>
      <c r="L3192" s="12">
        <v>970.82876997444339</v>
      </c>
      <c r="M3192" s="12">
        <v>970.82876997444339</v>
      </c>
      <c r="N3192" s="12">
        <v>970.82876997444339</v>
      </c>
      <c r="O3192" s="12">
        <v>970.82876997444339</v>
      </c>
      <c r="P3192" s="12">
        <v>647.80663815671539</v>
      </c>
      <c r="Q3192" s="12">
        <v>521.38822101719836</v>
      </c>
      <c r="R3192" s="12">
        <v>477.08742587504571</v>
      </c>
      <c r="S3192" s="12">
        <v>407.98272025063648</v>
      </c>
      <c r="T3192" s="12">
        <v>375.6224813913858</v>
      </c>
      <c r="U3192" s="12">
        <v>416.76110982502809</v>
      </c>
      <c r="V3192" s="12">
        <v>443.89254255884123</v>
      </c>
      <c r="W3192" s="12">
        <v>501.2461975248649</v>
      </c>
      <c r="X3192" s="12">
        <v>670.56551341897546</v>
      </c>
      <c r="Y3192" s="12">
        <v>822.2516366060288</v>
      </c>
      <c r="Z3192" s="12">
        <v>600.27379263366777</v>
      </c>
      <c r="AA3192" s="12">
        <v>452.69420353507081</v>
      </c>
      <c r="AB3192" s="12">
        <v>626.83667376049561</v>
      </c>
      <c r="AC3192" s="12">
        <v>443.48689076471874</v>
      </c>
      <c r="AD3192" s="12">
        <v>691.05004331954876</v>
      </c>
      <c r="AE3192" s="12">
        <v>608.87094314120975</v>
      </c>
      <c r="AF3192" s="13">
        <v>604.42353511598458</v>
      </c>
    </row>
    <row r="3193" spans="2:32" x14ac:dyDescent="0.35">
      <c r="B3193" s="9" t="s">
        <v>48</v>
      </c>
      <c r="C3193" s="2" t="s">
        <v>45</v>
      </c>
      <c r="D3193" s="10" t="s">
        <v>49</v>
      </c>
      <c r="E3193" s="10">
        <v>7</v>
      </c>
      <c r="F3193" s="10">
        <v>9</v>
      </c>
      <c r="G3193" s="10">
        <v>26</v>
      </c>
      <c r="H3193" s="14" t="s">
        <v>36</v>
      </c>
      <c r="I3193" s="12">
        <v>760.27440562952597</v>
      </c>
      <c r="J3193" s="12">
        <v>601.79504764513842</v>
      </c>
      <c r="K3193" s="12">
        <v>673.62962763884764</v>
      </c>
      <c r="L3193" s="12">
        <v>485.18080263295593</v>
      </c>
      <c r="M3193" s="12">
        <v>296.36453261207845</v>
      </c>
      <c r="N3193" s="12">
        <v>204.02545099233831</v>
      </c>
      <c r="O3193" s="12">
        <v>328.03979338828316</v>
      </c>
      <c r="P3193" s="12">
        <v>737.90121043593058</v>
      </c>
      <c r="Q3193" s="12">
        <v>970.82876997444339</v>
      </c>
      <c r="R3193" s="12">
        <v>963.20089072015639</v>
      </c>
      <c r="S3193" s="12">
        <v>889.77524150946476</v>
      </c>
      <c r="T3193" s="12">
        <v>966.64908727066245</v>
      </c>
      <c r="U3193" s="12">
        <v>970.82876997444339</v>
      </c>
      <c r="V3193" s="12">
        <v>968.02397558460348</v>
      </c>
      <c r="W3193" s="12">
        <v>784.62942119036438</v>
      </c>
      <c r="X3193" s="12">
        <v>660.15618064355544</v>
      </c>
      <c r="Y3193" s="12">
        <v>365.25305733344601</v>
      </c>
      <c r="Z3193" s="12">
        <v>816.70366494106042</v>
      </c>
      <c r="AA3193" s="12">
        <v>746.98219770108267</v>
      </c>
      <c r="AB3193" s="12">
        <v>946.76141672706694</v>
      </c>
      <c r="AC3193" s="12">
        <v>875.5003552216325</v>
      </c>
      <c r="AD3193" s="12">
        <v>877.02334690488237</v>
      </c>
      <c r="AE3193" s="12">
        <v>960.07363111440543</v>
      </c>
      <c r="AF3193" s="13">
        <v>771.73115988825316</v>
      </c>
    </row>
    <row r="3194" spans="2:32" x14ac:dyDescent="0.35">
      <c r="B3194" s="9" t="s">
        <v>48</v>
      </c>
      <c r="C3194" s="2" t="s">
        <v>45</v>
      </c>
      <c r="D3194" s="10" t="s">
        <v>49</v>
      </c>
      <c r="E3194" s="10">
        <v>7</v>
      </c>
      <c r="F3194" s="10">
        <v>9</v>
      </c>
      <c r="G3194" s="10">
        <v>27</v>
      </c>
      <c r="H3194" s="14" t="s">
        <v>36</v>
      </c>
      <c r="I3194" s="12">
        <v>747.40948842557032</v>
      </c>
      <c r="J3194" s="12">
        <v>685.60675822941425</v>
      </c>
      <c r="K3194" s="12">
        <v>970.82876997444339</v>
      </c>
      <c r="L3194" s="12">
        <v>970.82876997444339</v>
      </c>
      <c r="M3194" s="12">
        <v>970.82876997444339</v>
      </c>
      <c r="N3194" s="12">
        <v>970.82876997444339</v>
      </c>
      <c r="O3194" s="12">
        <v>970.82876997444339</v>
      </c>
      <c r="P3194" s="12">
        <v>970.82876997444339</v>
      </c>
      <c r="Q3194" s="12">
        <v>970.82876997444339</v>
      </c>
      <c r="R3194" s="12">
        <v>970.82876997444339</v>
      </c>
      <c r="S3194" s="12">
        <v>970.82876997444339</v>
      </c>
      <c r="T3194" s="12">
        <v>970.82876997444339</v>
      </c>
      <c r="U3194" s="12">
        <v>970.82876997444339</v>
      </c>
      <c r="V3194" s="12">
        <v>970.82876997444339</v>
      </c>
      <c r="W3194" s="12">
        <v>970.82876997444339</v>
      </c>
      <c r="X3194" s="12">
        <v>970.82876997444339</v>
      </c>
      <c r="Y3194" s="12">
        <v>970.82876997444339</v>
      </c>
      <c r="Z3194" s="12">
        <v>970.82876997444339</v>
      </c>
      <c r="AA3194" s="12">
        <v>970.82876997444339</v>
      </c>
      <c r="AB3194" s="12">
        <v>970.82876997444339</v>
      </c>
      <c r="AC3194" s="12">
        <v>757.94017982490197</v>
      </c>
      <c r="AD3194" s="12">
        <v>709.28009538358663</v>
      </c>
      <c r="AE3194" s="12">
        <v>896.51526468349095</v>
      </c>
      <c r="AF3194" s="13">
        <v>759.57612464065335</v>
      </c>
    </row>
    <row r="3195" spans="2:32" x14ac:dyDescent="0.35">
      <c r="B3195" s="9" t="s">
        <v>48</v>
      </c>
      <c r="C3195" s="2" t="s">
        <v>45</v>
      </c>
      <c r="D3195" s="10" t="s">
        <v>49</v>
      </c>
      <c r="E3195" s="10">
        <v>7</v>
      </c>
      <c r="F3195" s="10">
        <v>9</v>
      </c>
      <c r="G3195" s="10">
        <v>28</v>
      </c>
      <c r="H3195" s="14" t="s">
        <v>36</v>
      </c>
      <c r="I3195" s="12">
        <v>917.72301417968208</v>
      </c>
      <c r="J3195" s="12">
        <v>619.02088661972869</v>
      </c>
      <c r="K3195" s="12">
        <v>433.81408049074338</v>
      </c>
      <c r="L3195" s="12">
        <v>468.00480613842086</v>
      </c>
      <c r="M3195" s="12">
        <v>503.83981262638986</v>
      </c>
      <c r="N3195" s="12">
        <v>415.75359705919931</v>
      </c>
      <c r="O3195" s="12">
        <v>274.54497101488789</v>
      </c>
      <c r="P3195" s="12">
        <v>230.65979616286901</v>
      </c>
      <c r="Q3195" s="12">
        <v>431.73917451614955</v>
      </c>
      <c r="R3195" s="12">
        <v>696.32535751522494</v>
      </c>
      <c r="S3195" s="12">
        <v>595.2328596612756</v>
      </c>
      <c r="T3195" s="12">
        <v>428.55370167236492</v>
      </c>
      <c r="U3195" s="12">
        <v>398.86852782107161</v>
      </c>
      <c r="V3195" s="12">
        <v>279.54597790308355</v>
      </c>
      <c r="W3195" s="12">
        <v>156.02377355585091</v>
      </c>
      <c r="X3195" s="12">
        <v>140.73478383278967</v>
      </c>
      <c r="Y3195" s="12">
        <v>115.45209899115845</v>
      </c>
      <c r="Z3195" s="12">
        <v>40.037982301989025</v>
      </c>
      <c r="AA3195" s="12">
        <v>18.532654096478424</v>
      </c>
      <c r="AB3195" s="12">
        <v>55.844022630432846</v>
      </c>
      <c r="AC3195" s="12">
        <v>39.020488015111418</v>
      </c>
      <c r="AD3195" s="12">
        <v>97.113965158959246</v>
      </c>
      <c r="AE3195" s="12">
        <v>259.46048307715444</v>
      </c>
      <c r="AF3195" s="13">
        <v>296.89987905465102</v>
      </c>
    </row>
    <row r="3196" spans="2:32" x14ac:dyDescent="0.35">
      <c r="B3196" s="9" t="s">
        <v>48</v>
      </c>
      <c r="C3196" s="2" t="s">
        <v>45</v>
      </c>
      <c r="D3196" s="10" t="s">
        <v>49</v>
      </c>
      <c r="E3196" s="10">
        <v>7</v>
      </c>
      <c r="F3196" s="10">
        <v>9</v>
      </c>
      <c r="G3196" s="10">
        <v>29</v>
      </c>
      <c r="H3196" s="14" t="s">
        <v>36</v>
      </c>
      <c r="I3196" s="12">
        <v>966.53106305656445</v>
      </c>
      <c r="J3196" s="12">
        <v>970.82876997444339</v>
      </c>
      <c r="K3196" s="12">
        <v>922.88690351402329</v>
      </c>
      <c r="L3196" s="12">
        <v>970.82876997444339</v>
      </c>
      <c r="M3196" s="12">
        <v>970.82876997444339</v>
      </c>
      <c r="N3196" s="12">
        <v>970.82876997444339</v>
      </c>
      <c r="O3196" s="12">
        <v>970.82876997444339</v>
      </c>
      <c r="P3196" s="12">
        <v>970.82876997444339</v>
      </c>
      <c r="Q3196" s="12">
        <v>900.48376809895876</v>
      </c>
      <c r="R3196" s="12">
        <v>705.28991830431823</v>
      </c>
      <c r="S3196" s="12">
        <v>630.36795268889921</v>
      </c>
      <c r="T3196" s="12">
        <v>504.00107996778081</v>
      </c>
      <c r="U3196" s="12">
        <v>360.30524470184019</v>
      </c>
      <c r="V3196" s="12">
        <v>219.41251925411601</v>
      </c>
      <c r="W3196" s="12">
        <v>123.8214763115357</v>
      </c>
      <c r="X3196" s="12">
        <v>91.34485439302027</v>
      </c>
      <c r="Y3196" s="12">
        <v>50.728299887880816</v>
      </c>
      <c r="Z3196" s="12">
        <v>0.15628146525608874</v>
      </c>
      <c r="AA3196" s="12">
        <v>0</v>
      </c>
      <c r="AB3196" s="12">
        <v>0</v>
      </c>
      <c r="AC3196" s="12">
        <v>0</v>
      </c>
      <c r="AD3196" s="12">
        <v>7.724294387062856</v>
      </c>
      <c r="AE3196" s="12">
        <v>24.183725452442964</v>
      </c>
      <c r="AF3196" s="13">
        <v>24.534526639267572</v>
      </c>
    </row>
    <row r="3197" spans="2:32" x14ac:dyDescent="0.35">
      <c r="B3197" s="9" t="s">
        <v>48</v>
      </c>
      <c r="C3197" s="2" t="s">
        <v>45</v>
      </c>
      <c r="D3197" s="10" t="s">
        <v>49</v>
      </c>
      <c r="E3197" s="10">
        <v>7</v>
      </c>
      <c r="F3197" s="10">
        <v>9</v>
      </c>
      <c r="G3197" s="10">
        <v>30</v>
      </c>
      <c r="H3197" s="14" t="s">
        <v>36</v>
      </c>
      <c r="I3197" s="12">
        <v>33.120032762532155</v>
      </c>
      <c r="J3197" s="12">
        <v>55.727643912847334</v>
      </c>
      <c r="K3197" s="12">
        <v>50.585315358642099</v>
      </c>
      <c r="L3197" s="12">
        <v>95.690806052920394</v>
      </c>
      <c r="M3197" s="12">
        <v>137.10040738422859</v>
      </c>
      <c r="N3197" s="12">
        <v>142.73651514197869</v>
      </c>
      <c r="O3197" s="12">
        <v>109.59819522561401</v>
      </c>
      <c r="P3197" s="12">
        <v>194.2196290268146</v>
      </c>
      <c r="Q3197" s="12">
        <v>220.93210706067939</v>
      </c>
      <c r="R3197" s="12">
        <v>364.09257851732923</v>
      </c>
      <c r="S3197" s="12">
        <v>648.67115336826657</v>
      </c>
      <c r="T3197" s="12">
        <v>473.36990626506861</v>
      </c>
      <c r="U3197" s="12">
        <v>501.32101334510151</v>
      </c>
      <c r="V3197" s="12">
        <v>582.74862091126181</v>
      </c>
      <c r="W3197" s="12">
        <v>638.4978690210387</v>
      </c>
      <c r="X3197" s="12">
        <v>602.07270672915377</v>
      </c>
      <c r="Y3197" s="12">
        <v>676.64053023541351</v>
      </c>
      <c r="Z3197" s="12">
        <v>582.41111611774397</v>
      </c>
      <c r="AA3197" s="12">
        <v>288.46399588850005</v>
      </c>
      <c r="AB3197" s="12">
        <v>272.09600330583078</v>
      </c>
      <c r="AC3197" s="12">
        <v>270.54150839651089</v>
      </c>
      <c r="AD3197" s="12">
        <v>319.32128425682959</v>
      </c>
      <c r="AE3197" s="12">
        <v>406.64270430601454</v>
      </c>
      <c r="AF3197" s="13">
        <v>308.52286753605841</v>
      </c>
    </row>
    <row r="3198" spans="2:32" x14ac:dyDescent="0.35">
      <c r="B3198" s="9" t="s">
        <v>48</v>
      </c>
      <c r="C3198" s="2" t="s">
        <v>45</v>
      </c>
      <c r="D3198" s="10" t="s">
        <v>49</v>
      </c>
      <c r="E3198" s="10">
        <v>7</v>
      </c>
      <c r="F3198" s="10">
        <v>10</v>
      </c>
      <c r="G3198" s="10">
        <v>1</v>
      </c>
      <c r="H3198" s="14" t="s">
        <v>37</v>
      </c>
      <c r="I3198" s="12">
        <v>403.38571531837431</v>
      </c>
      <c r="J3198" s="12">
        <v>293.39183679464895</v>
      </c>
      <c r="K3198" s="12">
        <v>238.79808325298237</v>
      </c>
      <c r="L3198" s="12">
        <v>255.86102241470883</v>
      </c>
      <c r="M3198" s="12">
        <v>234.40390421778145</v>
      </c>
      <c r="N3198" s="12">
        <v>217.46730792797226</v>
      </c>
      <c r="O3198" s="12">
        <v>215.79643864274635</v>
      </c>
      <c r="P3198" s="12">
        <v>216.40826811046287</v>
      </c>
      <c r="Q3198" s="12">
        <v>189.01744607974874</v>
      </c>
      <c r="R3198" s="12">
        <v>152.2563767323833</v>
      </c>
      <c r="S3198" s="12">
        <v>139.6890295543889</v>
      </c>
      <c r="T3198" s="12">
        <v>86.769462341046591</v>
      </c>
      <c r="U3198" s="12">
        <v>85.299751747973971</v>
      </c>
      <c r="V3198" s="12">
        <v>103.85568158796904</v>
      </c>
      <c r="W3198" s="12">
        <v>102.8548202750541</v>
      </c>
      <c r="X3198" s="12">
        <v>73.384125388458472</v>
      </c>
      <c r="Y3198" s="12">
        <v>63.688022004247792</v>
      </c>
      <c r="Z3198" s="12">
        <v>2.0831987180158902</v>
      </c>
      <c r="AA3198" s="12">
        <v>27.207937467354753</v>
      </c>
      <c r="AB3198" s="12">
        <v>70.494577074124649</v>
      </c>
      <c r="AC3198" s="12">
        <v>90.410490242520495</v>
      </c>
      <c r="AD3198" s="12">
        <v>146.07662124095771</v>
      </c>
      <c r="AE3198" s="12">
        <v>189.40647792494619</v>
      </c>
      <c r="AF3198" s="13">
        <v>191.41320216549988</v>
      </c>
    </row>
    <row r="3199" spans="2:32" x14ac:dyDescent="0.35">
      <c r="B3199" s="9" t="s">
        <v>48</v>
      </c>
      <c r="C3199" s="2" t="s">
        <v>45</v>
      </c>
      <c r="D3199" s="10" t="s">
        <v>49</v>
      </c>
      <c r="E3199" s="10">
        <v>7</v>
      </c>
      <c r="F3199" s="10">
        <v>10</v>
      </c>
      <c r="G3199" s="10">
        <v>2</v>
      </c>
      <c r="H3199" s="14" t="s">
        <v>37</v>
      </c>
      <c r="I3199" s="12">
        <v>239.45147127636926</v>
      </c>
      <c r="J3199" s="12">
        <v>253.69469803767245</v>
      </c>
      <c r="K3199" s="12">
        <v>186.88602880546784</v>
      </c>
      <c r="L3199" s="12">
        <v>128.3586268509371</v>
      </c>
      <c r="M3199" s="12">
        <v>99.390021142347891</v>
      </c>
      <c r="N3199" s="12">
        <v>74.534618341845956</v>
      </c>
      <c r="O3199" s="12">
        <v>61.167568543089885</v>
      </c>
      <c r="P3199" s="12">
        <v>45.11380501042018</v>
      </c>
      <c r="Q3199" s="12">
        <v>31.178153675364467</v>
      </c>
      <c r="R3199" s="12">
        <v>31.869781040483453</v>
      </c>
      <c r="S3199" s="12">
        <v>36.604777570620243</v>
      </c>
      <c r="T3199" s="12">
        <v>3.7507551661461203</v>
      </c>
      <c r="U3199" s="12">
        <v>0</v>
      </c>
      <c r="V3199" s="12">
        <v>0</v>
      </c>
      <c r="W3199" s="12">
        <v>0</v>
      </c>
      <c r="X3199" s="12">
        <v>0</v>
      </c>
      <c r="Y3199" s="12">
        <v>0</v>
      </c>
      <c r="Z3199" s="12">
        <v>0</v>
      </c>
      <c r="AA3199" s="12">
        <v>0</v>
      </c>
      <c r="AB3199" s="12">
        <v>19.295773726216765</v>
      </c>
      <c r="AC3199" s="12">
        <v>57.322047539647059</v>
      </c>
      <c r="AD3199" s="12">
        <v>130.63135710786929</v>
      </c>
      <c r="AE3199" s="12">
        <v>263.64183298584743</v>
      </c>
      <c r="AF3199" s="13">
        <v>554.25720050736811</v>
      </c>
    </row>
    <row r="3200" spans="2:32" x14ac:dyDescent="0.35">
      <c r="B3200" s="9" t="s">
        <v>48</v>
      </c>
      <c r="C3200" s="2" t="s">
        <v>45</v>
      </c>
      <c r="D3200" s="10" t="s">
        <v>49</v>
      </c>
      <c r="E3200" s="10">
        <v>7</v>
      </c>
      <c r="F3200" s="10">
        <v>10</v>
      </c>
      <c r="G3200" s="10">
        <v>3</v>
      </c>
      <c r="H3200" s="14" t="s">
        <v>37</v>
      </c>
      <c r="I3200" s="12">
        <v>962.35797970553801</v>
      </c>
      <c r="J3200" s="12">
        <v>909.98537726896745</v>
      </c>
      <c r="K3200" s="12">
        <v>964.2649147856705</v>
      </c>
      <c r="L3200" s="12">
        <v>970.82876997444339</v>
      </c>
      <c r="M3200" s="12">
        <v>970.82876997444339</v>
      </c>
      <c r="N3200" s="12">
        <v>970.82876997444339</v>
      </c>
      <c r="O3200" s="12">
        <v>970.82876997444339</v>
      </c>
      <c r="P3200" s="12">
        <v>970.82876997444339</v>
      </c>
      <c r="Q3200" s="12">
        <v>970.82876997444339</v>
      </c>
      <c r="R3200" s="12">
        <v>970.82876997444339</v>
      </c>
      <c r="S3200" s="12">
        <v>970.82876997444339</v>
      </c>
      <c r="T3200" s="12">
        <v>970.82876997444339</v>
      </c>
      <c r="U3200" s="12">
        <v>970.82876997444339</v>
      </c>
      <c r="V3200" s="12">
        <v>970.82876997444339</v>
      </c>
      <c r="W3200" s="12">
        <v>970.82876997444339</v>
      </c>
      <c r="X3200" s="12">
        <v>970.82876997444339</v>
      </c>
      <c r="Y3200" s="12">
        <v>970.82876997444339</v>
      </c>
      <c r="Z3200" s="12">
        <v>970.82876997444339</v>
      </c>
      <c r="AA3200" s="12">
        <v>970.82876997444339</v>
      </c>
      <c r="AB3200" s="12">
        <v>387.77755137242212</v>
      </c>
      <c r="AC3200" s="12">
        <v>643.04002985852196</v>
      </c>
      <c r="AD3200" s="12">
        <v>970.82876997444339</v>
      </c>
      <c r="AE3200" s="12">
        <v>970.82876997444339</v>
      </c>
      <c r="AF3200" s="13">
        <v>970.82876997444339</v>
      </c>
    </row>
    <row r="3201" spans="2:32" x14ac:dyDescent="0.35">
      <c r="B3201" s="9" t="s">
        <v>48</v>
      </c>
      <c r="C3201" s="2" t="s">
        <v>45</v>
      </c>
      <c r="D3201" s="10" t="s">
        <v>49</v>
      </c>
      <c r="E3201" s="10">
        <v>7</v>
      </c>
      <c r="F3201" s="10">
        <v>10</v>
      </c>
      <c r="G3201" s="10">
        <v>4</v>
      </c>
      <c r="H3201" s="14" t="s">
        <v>37</v>
      </c>
      <c r="I3201" s="12">
        <v>970.82876997444339</v>
      </c>
      <c r="J3201" s="12">
        <v>0</v>
      </c>
      <c r="K3201" s="12">
        <v>0</v>
      </c>
      <c r="L3201" s="12">
        <v>970.82876997444339</v>
      </c>
      <c r="M3201" s="12">
        <v>970.82876997444339</v>
      </c>
      <c r="N3201" s="12">
        <v>970.82876997444339</v>
      </c>
      <c r="O3201" s="12">
        <v>970.82876997444339</v>
      </c>
      <c r="P3201" s="12">
        <v>970.82876997444339</v>
      </c>
      <c r="Q3201" s="12">
        <v>970.82876997444339</v>
      </c>
      <c r="R3201" s="12">
        <v>970.82876997444339</v>
      </c>
      <c r="S3201" s="12">
        <v>970.82876997444339</v>
      </c>
      <c r="T3201" s="12">
        <v>970.82876997444339</v>
      </c>
      <c r="U3201" s="12">
        <v>970.82876997444339</v>
      </c>
      <c r="V3201" s="12">
        <v>970.82876997444339</v>
      </c>
      <c r="W3201" s="12">
        <v>970.82876997444339</v>
      </c>
      <c r="X3201" s="12">
        <v>970.82876997444339</v>
      </c>
      <c r="Y3201" s="12">
        <v>901.27020254732952</v>
      </c>
      <c r="Z3201" s="12">
        <v>569.00418365158464</v>
      </c>
      <c r="AA3201" s="12">
        <v>382.33426628228659</v>
      </c>
      <c r="AB3201" s="12">
        <v>251.74781950662046</v>
      </c>
      <c r="AC3201" s="12">
        <v>113.05634290540729</v>
      </c>
      <c r="AD3201" s="12">
        <v>64.936610863068182</v>
      </c>
      <c r="AE3201" s="12">
        <v>37.30471708104114</v>
      </c>
      <c r="AF3201" s="13">
        <v>6.9395624197456272</v>
      </c>
    </row>
    <row r="3202" spans="2:32" x14ac:dyDescent="0.35">
      <c r="B3202" s="9" t="s">
        <v>48</v>
      </c>
      <c r="C3202" s="2" t="s">
        <v>45</v>
      </c>
      <c r="D3202" s="10" t="s">
        <v>49</v>
      </c>
      <c r="E3202" s="10">
        <v>7</v>
      </c>
      <c r="F3202" s="10">
        <v>10</v>
      </c>
      <c r="G3202" s="10">
        <v>5</v>
      </c>
      <c r="H3202" s="14" t="s">
        <v>37</v>
      </c>
      <c r="I3202" s="12">
        <v>0</v>
      </c>
      <c r="J3202" s="12">
        <v>0</v>
      </c>
      <c r="K3202" s="12">
        <v>0</v>
      </c>
      <c r="L3202" s="12">
        <v>0</v>
      </c>
      <c r="M3202" s="12">
        <v>17.638192150939282</v>
      </c>
      <c r="N3202" s="12">
        <v>31.281231657963094</v>
      </c>
      <c r="O3202" s="12">
        <v>32.215595808462879</v>
      </c>
      <c r="P3202" s="12">
        <v>114.75381800228671</v>
      </c>
      <c r="Q3202" s="12">
        <v>200.93473096081274</v>
      </c>
      <c r="R3202" s="12">
        <v>133.59737542230855</v>
      </c>
      <c r="S3202" s="12">
        <v>180.24905973480375</v>
      </c>
      <c r="T3202" s="12">
        <v>169.06496294536794</v>
      </c>
      <c r="U3202" s="12">
        <v>297.11932490063634</v>
      </c>
      <c r="V3202" s="12">
        <v>403.8296433585042</v>
      </c>
      <c r="W3202" s="12">
        <v>484.68369770295544</v>
      </c>
      <c r="X3202" s="12">
        <v>626.82166891632517</v>
      </c>
      <c r="Y3202" s="12">
        <v>636.55432489980319</v>
      </c>
      <c r="Z3202" s="12">
        <v>644.43159022154271</v>
      </c>
      <c r="AA3202" s="12">
        <v>874.97337953703379</v>
      </c>
      <c r="AB3202" s="12">
        <v>846.89257780855087</v>
      </c>
      <c r="AC3202" s="12">
        <v>970.82876997444339</v>
      </c>
      <c r="AD3202" s="12">
        <v>970.82876997444339</v>
      </c>
      <c r="AE3202" s="12">
        <v>970.82876997444339</v>
      </c>
      <c r="AF3202" s="13">
        <v>970.82876997444339</v>
      </c>
    </row>
    <row r="3203" spans="2:32" x14ac:dyDescent="0.35">
      <c r="B3203" s="9" t="s">
        <v>48</v>
      </c>
      <c r="C3203" s="2" t="s">
        <v>45</v>
      </c>
      <c r="D3203" s="10" t="s">
        <v>49</v>
      </c>
      <c r="E3203" s="10">
        <v>7</v>
      </c>
      <c r="F3203" s="10">
        <v>10</v>
      </c>
      <c r="G3203" s="10">
        <v>6</v>
      </c>
      <c r="H3203" s="14" t="s">
        <v>37</v>
      </c>
      <c r="I3203" s="12">
        <v>970.82876997444339</v>
      </c>
      <c r="J3203" s="12">
        <v>970.82876997444339</v>
      </c>
      <c r="K3203" s="12">
        <v>970.82876997444339</v>
      </c>
      <c r="L3203" s="12">
        <v>970.82876997444339</v>
      </c>
      <c r="M3203" s="12">
        <v>970.82876997444339</v>
      </c>
      <c r="N3203" s="12">
        <v>970.82876997444339</v>
      </c>
      <c r="O3203" s="12">
        <v>808.47392471506907</v>
      </c>
      <c r="P3203" s="12">
        <v>436.68202026646804</v>
      </c>
      <c r="Q3203" s="12">
        <v>456.93539915326556</v>
      </c>
      <c r="R3203" s="12">
        <v>879.33430130766828</v>
      </c>
      <c r="S3203" s="12">
        <v>970.82876997444339</v>
      </c>
      <c r="T3203" s="12">
        <v>798.6897243131923</v>
      </c>
      <c r="U3203" s="12">
        <v>970.82876997444339</v>
      </c>
      <c r="V3203" s="12">
        <v>913.37202617162325</v>
      </c>
      <c r="W3203" s="12">
        <v>732.75392368379619</v>
      </c>
      <c r="X3203" s="12">
        <v>629.27892054976803</v>
      </c>
      <c r="Y3203" s="12">
        <v>970.82876997444339</v>
      </c>
      <c r="Z3203" s="12">
        <v>969.50035499730745</v>
      </c>
      <c r="AA3203" s="12">
        <v>944.56681933346874</v>
      </c>
      <c r="AB3203" s="12">
        <v>965.95080628178596</v>
      </c>
      <c r="AC3203" s="12">
        <v>919.75630949845288</v>
      </c>
      <c r="AD3203" s="12">
        <v>845.58743423324995</v>
      </c>
      <c r="AE3203" s="12">
        <v>754.74303654676339</v>
      </c>
      <c r="AF3203" s="13">
        <v>642.10729817949448</v>
      </c>
    </row>
    <row r="3204" spans="2:32" x14ac:dyDescent="0.35">
      <c r="B3204" s="9" t="s">
        <v>48</v>
      </c>
      <c r="C3204" s="2" t="s">
        <v>45</v>
      </c>
      <c r="D3204" s="10" t="s">
        <v>49</v>
      </c>
      <c r="E3204" s="10">
        <v>7</v>
      </c>
      <c r="F3204" s="10">
        <v>10</v>
      </c>
      <c r="G3204" s="10">
        <v>7</v>
      </c>
      <c r="H3204" s="14" t="s">
        <v>37</v>
      </c>
      <c r="I3204" s="12">
        <v>581.71120265740035</v>
      </c>
      <c r="J3204" s="12">
        <v>475.09730421669889</v>
      </c>
      <c r="K3204" s="12">
        <v>442.7470685868949</v>
      </c>
      <c r="L3204" s="12">
        <v>327.71225709077743</v>
      </c>
      <c r="M3204" s="12">
        <v>283.13545270279968</v>
      </c>
      <c r="N3204" s="12">
        <v>310.73906912658629</v>
      </c>
      <c r="O3204" s="12">
        <v>311.88127815558801</v>
      </c>
      <c r="P3204" s="12">
        <v>322.31554953775327</v>
      </c>
      <c r="Q3204" s="12">
        <v>312.30023285553722</v>
      </c>
      <c r="R3204" s="12">
        <v>341.09095127381136</v>
      </c>
      <c r="S3204" s="12">
        <v>288.67514044338242</v>
      </c>
      <c r="T3204" s="12">
        <v>192.4124136402248</v>
      </c>
      <c r="U3204" s="12">
        <v>186.563494122685</v>
      </c>
      <c r="V3204" s="12">
        <v>162.71560408801204</v>
      </c>
      <c r="W3204" s="12">
        <v>167.03163289316169</v>
      </c>
      <c r="X3204" s="12">
        <v>144.70499786995944</v>
      </c>
      <c r="Y3204" s="12">
        <v>124.79905753925455</v>
      </c>
      <c r="Z3204" s="12">
        <v>129.80838308527035</v>
      </c>
      <c r="AA3204" s="12">
        <v>125.58878298064526</v>
      </c>
      <c r="AB3204" s="12">
        <v>106.36117796343154</v>
      </c>
      <c r="AC3204" s="12">
        <v>174.85401938668787</v>
      </c>
      <c r="AD3204" s="12">
        <v>321.95477334239843</v>
      </c>
      <c r="AE3204" s="12">
        <v>509.74359360542576</v>
      </c>
      <c r="AF3204" s="13">
        <v>535.70624623201911</v>
      </c>
    </row>
    <row r="3205" spans="2:32" x14ac:dyDescent="0.35">
      <c r="B3205" s="9" t="s">
        <v>48</v>
      </c>
      <c r="C3205" s="2" t="s">
        <v>45</v>
      </c>
      <c r="D3205" s="10" t="s">
        <v>49</v>
      </c>
      <c r="E3205" s="10">
        <v>7</v>
      </c>
      <c r="F3205" s="10">
        <v>10</v>
      </c>
      <c r="G3205" s="10">
        <v>8</v>
      </c>
      <c r="H3205" s="14" t="s">
        <v>37</v>
      </c>
      <c r="I3205" s="12">
        <v>677.88245895796172</v>
      </c>
      <c r="J3205" s="12">
        <v>868.04544847652767</v>
      </c>
      <c r="K3205" s="12">
        <v>862.88982569985501</v>
      </c>
      <c r="L3205" s="12">
        <v>888.95386522490219</v>
      </c>
      <c r="M3205" s="12">
        <v>906.4224909141866</v>
      </c>
      <c r="N3205" s="12">
        <v>800.62326520498107</v>
      </c>
      <c r="O3205" s="12">
        <v>678.03709221315705</v>
      </c>
      <c r="P3205" s="12">
        <v>745.38112525465147</v>
      </c>
      <c r="Q3205" s="12">
        <v>723.22237429231859</v>
      </c>
      <c r="R3205" s="12">
        <v>813.40676723594083</v>
      </c>
      <c r="S3205" s="12">
        <v>778.57100695613224</v>
      </c>
      <c r="T3205" s="12">
        <v>748.67302134504814</v>
      </c>
      <c r="U3205" s="12">
        <v>757.210291409653</v>
      </c>
      <c r="V3205" s="12">
        <v>752.21597070780763</v>
      </c>
      <c r="W3205" s="12">
        <v>745.83002017606975</v>
      </c>
      <c r="X3205" s="12">
        <v>737.05496501149366</v>
      </c>
      <c r="Y3205" s="12">
        <v>435.90225463772845</v>
      </c>
      <c r="Z3205" s="12">
        <v>243.94372016692662</v>
      </c>
      <c r="AA3205" s="12">
        <v>116.22187007381045</v>
      </c>
      <c r="AB3205" s="12">
        <v>144.92445239930387</v>
      </c>
      <c r="AC3205" s="12">
        <v>177.35451414742653</v>
      </c>
      <c r="AD3205" s="12">
        <v>218.67102987138389</v>
      </c>
      <c r="AE3205" s="12">
        <v>198.8049808914401</v>
      </c>
      <c r="AF3205" s="13">
        <v>252.35466472633235</v>
      </c>
    </row>
    <row r="3206" spans="2:32" x14ac:dyDescent="0.35">
      <c r="B3206" s="9" t="s">
        <v>48</v>
      </c>
      <c r="C3206" s="2" t="s">
        <v>45</v>
      </c>
      <c r="D3206" s="10" t="s">
        <v>49</v>
      </c>
      <c r="E3206" s="10">
        <v>7</v>
      </c>
      <c r="F3206" s="10">
        <v>10</v>
      </c>
      <c r="G3206" s="10">
        <v>9</v>
      </c>
      <c r="H3206" s="14" t="s">
        <v>37</v>
      </c>
      <c r="I3206" s="12">
        <v>469.19519044257027</v>
      </c>
      <c r="J3206" s="12">
        <v>415.7802028708528</v>
      </c>
      <c r="K3206" s="12">
        <v>317.88981517632868</v>
      </c>
      <c r="L3206" s="12">
        <v>456.05758103588778</v>
      </c>
      <c r="M3206" s="12">
        <v>466.27904065826334</v>
      </c>
      <c r="N3206" s="12">
        <v>497.34247196675148</v>
      </c>
      <c r="O3206" s="12">
        <v>899.20863421199783</v>
      </c>
      <c r="P3206" s="12">
        <v>925.41737322966549</v>
      </c>
      <c r="Q3206" s="12">
        <v>970.82876997444339</v>
      </c>
      <c r="R3206" s="12">
        <v>970.82876997444339</v>
      </c>
      <c r="S3206" s="12">
        <v>970.82876997444339</v>
      </c>
      <c r="T3206" s="12">
        <v>970.82876997444339</v>
      </c>
      <c r="U3206" s="12">
        <v>970.82876997444339</v>
      </c>
      <c r="V3206" s="12">
        <v>970.82876997444339</v>
      </c>
      <c r="W3206" s="12">
        <v>970.82876997444339</v>
      </c>
      <c r="X3206" s="12">
        <v>970.82876997444339</v>
      </c>
      <c r="Y3206" s="12">
        <v>970.82876997444339</v>
      </c>
      <c r="Z3206" s="12">
        <v>970.82876997444339</v>
      </c>
      <c r="AA3206" s="12">
        <v>970.82876997444339</v>
      </c>
      <c r="AB3206" s="12">
        <v>970.82876997444339</v>
      </c>
      <c r="AC3206" s="12">
        <v>970.82876997444339</v>
      </c>
      <c r="AD3206" s="12">
        <v>970.82876997444339</v>
      </c>
      <c r="AE3206" s="12">
        <v>970.82876997444339</v>
      </c>
      <c r="AF3206" s="13">
        <v>970.82876997444339</v>
      </c>
    </row>
    <row r="3207" spans="2:32" x14ac:dyDescent="0.35">
      <c r="B3207" s="9" t="s">
        <v>48</v>
      </c>
      <c r="C3207" s="2" t="s">
        <v>45</v>
      </c>
      <c r="D3207" s="10" t="s">
        <v>49</v>
      </c>
      <c r="E3207" s="10">
        <v>7</v>
      </c>
      <c r="F3207" s="10">
        <v>10</v>
      </c>
      <c r="G3207" s="10">
        <v>10</v>
      </c>
      <c r="H3207" s="14" t="s">
        <v>37</v>
      </c>
      <c r="I3207" s="12">
        <v>970.82876997444339</v>
      </c>
      <c r="J3207" s="12">
        <v>970.82876997444339</v>
      </c>
      <c r="K3207" s="12">
        <v>970.82876997444339</v>
      </c>
      <c r="L3207" s="12">
        <v>970.82876997444339</v>
      </c>
      <c r="M3207" s="12">
        <v>970.82876997444339</v>
      </c>
      <c r="N3207" s="12">
        <v>970.82876997444339</v>
      </c>
      <c r="O3207" s="12">
        <v>970.82876997444339</v>
      </c>
      <c r="P3207" s="12">
        <v>970.82876997444339</v>
      </c>
      <c r="Q3207" s="12">
        <v>970.82876997444339</v>
      </c>
      <c r="R3207" s="12">
        <v>970.82876997444339</v>
      </c>
      <c r="S3207" s="12">
        <v>970.82876997444339</v>
      </c>
      <c r="T3207" s="12">
        <v>970.82876997444339</v>
      </c>
      <c r="U3207" s="12">
        <v>970.82876997444339</v>
      </c>
      <c r="V3207" s="12">
        <v>970.82876997444339</v>
      </c>
      <c r="W3207" s="12">
        <v>970.82876997444339</v>
      </c>
      <c r="X3207" s="12">
        <v>970.82876997444339</v>
      </c>
      <c r="Y3207" s="12">
        <v>970.82876997444339</v>
      </c>
      <c r="Z3207" s="12">
        <v>970.82876997444339</v>
      </c>
      <c r="AA3207" s="12">
        <v>970.82876997444339</v>
      </c>
      <c r="AB3207" s="12">
        <v>970.82876997444339</v>
      </c>
      <c r="AC3207" s="12">
        <v>970.82876997444339</v>
      </c>
      <c r="AD3207" s="12">
        <v>970.82876997444339</v>
      </c>
      <c r="AE3207" s="12">
        <v>970.82876997444339</v>
      </c>
      <c r="AF3207" s="13">
        <v>970.82876997444339</v>
      </c>
    </row>
    <row r="3208" spans="2:32" x14ac:dyDescent="0.35">
      <c r="B3208" s="9" t="s">
        <v>48</v>
      </c>
      <c r="C3208" s="2" t="s">
        <v>45</v>
      </c>
      <c r="D3208" s="10" t="s">
        <v>49</v>
      </c>
      <c r="E3208" s="10">
        <v>7</v>
      </c>
      <c r="F3208" s="10">
        <v>10</v>
      </c>
      <c r="G3208" s="10">
        <v>11</v>
      </c>
      <c r="H3208" s="14" t="s">
        <v>37</v>
      </c>
      <c r="I3208" s="12">
        <v>593.34752877806909</v>
      </c>
      <c r="J3208" s="12">
        <v>61.654700635400268</v>
      </c>
      <c r="K3208" s="12">
        <v>12.173327828531354</v>
      </c>
      <c r="L3208" s="12">
        <v>434.28624681399867</v>
      </c>
      <c r="M3208" s="12">
        <v>970.82876997444339</v>
      </c>
      <c r="N3208" s="12">
        <v>970.82876997444339</v>
      </c>
      <c r="O3208" s="12">
        <v>970.82876997444339</v>
      </c>
      <c r="P3208" s="12">
        <v>970.82876997444339</v>
      </c>
      <c r="Q3208" s="12">
        <v>970.82876997444339</v>
      </c>
      <c r="R3208" s="12">
        <v>970.82876997444339</v>
      </c>
      <c r="S3208" s="12">
        <v>970.82876997444339</v>
      </c>
      <c r="T3208" s="12">
        <v>970.82876997444339</v>
      </c>
      <c r="U3208" s="12">
        <v>970.82876997444339</v>
      </c>
      <c r="V3208" s="12">
        <v>970.82876997444339</v>
      </c>
      <c r="W3208" s="12">
        <v>970.82876997444339</v>
      </c>
      <c r="X3208" s="12">
        <v>970.82876997444339</v>
      </c>
      <c r="Y3208" s="12">
        <v>970.82876997444339</v>
      </c>
      <c r="Z3208" s="12">
        <v>970.82876997444339</v>
      </c>
      <c r="AA3208" s="12">
        <v>970.82876997444339</v>
      </c>
      <c r="AB3208" s="12">
        <v>970.82876997444339</v>
      </c>
      <c r="AC3208" s="12">
        <v>970.82876997444339</v>
      </c>
      <c r="AD3208" s="12">
        <v>970.82876997444339</v>
      </c>
      <c r="AE3208" s="12">
        <v>970.82876997444339</v>
      </c>
      <c r="AF3208" s="13">
        <v>970.82876997444339</v>
      </c>
    </row>
    <row r="3209" spans="2:32" x14ac:dyDescent="0.35">
      <c r="B3209" s="9" t="s">
        <v>48</v>
      </c>
      <c r="C3209" s="2" t="s">
        <v>45</v>
      </c>
      <c r="D3209" s="10" t="s">
        <v>49</v>
      </c>
      <c r="E3209" s="10">
        <v>7</v>
      </c>
      <c r="F3209" s="10">
        <v>10</v>
      </c>
      <c r="G3209" s="10">
        <v>12</v>
      </c>
      <c r="H3209" s="14" t="s">
        <v>37</v>
      </c>
      <c r="I3209" s="12">
        <v>970.82876997444339</v>
      </c>
      <c r="J3209" s="12">
        <v>970.82876997444339</v>
      </c>
      <c r="K3209" s="12">
        <v>970.82876997444339</v>
      </c>
      <c r="L3209" s="12">
        <v>970.82876997444339</v>
      </c>
      <c r="M3209" s="12">
        <v>970.82876997444339</v>
      </c>
      <c r="N3209" s="12">
        <v>970.82876997444339</v>
      </c>
      <c r="O3209" s="12">
        <v>970.82876997444339</v>
      </c>
      <c r="P3209" s="12">
        <v>970.82876997444339</v>
      </c>
      <c r="Q3209" s="12">
        <v>970.82876997444339</v>
      </c>
      <c r="R3209" s="12">
        <v>970.82876997444339</v>
      </c>
      <c r="S3209" s="12">
        <v>970.82876997444339</v>
      </c>
      <c r="T3209" s="12">
        <v>970.82876997444339</v>
      </c>
      <c r="U3209" s="12">
        <v>970.82876997444339</v>
      </c>
      <c r="V3209" s="12">
        <v>937.39783823004768</v>
      </c>
      <c r="W3209" s="12">
        <v>783.00667508013248</v>
      </c>
      <c r="X3209" s="12">
        <v>731.26260889379364</v>
      </c>
      <c r="Y3209" s="12">
        <v>673.16246293031509</v>
      </c>
      <c r="Z3209" s="12">
        <v>741.3676767735451</v>
      </c>
      <c r="AA3209" s="12">
        <v>763.24876865186275</v>
      </c>
      <c r="AB3209" s="12">
        <v>789.45910540756768</v>
      </c>
      <c r="AC3209" s="12">
        <v>718.27959800887197</v>
      </c>
      <c r="AD3209" s="12">
        <v>538.72715205803172</v>
      </c>
      <c r="AE3209" s="12">
        <v>643.7267098799116</v>
      </c>
      <c r="AF3209" s="13">
        <v>529.72935137109016</v>
      </c>
    </row>
    <row r="3210" spans="2:32" x14ac:dyDescent="0.35">
      <c r="B3210" s="9" t="s">
        <v>48</v>
      </c>
      <c r="C3210" s="2" t="s">
        <v>45</v>
      </c>
      <c r="D3210" s="10" t="s">
        <v>49</v>
      </c>
      <c r="E3210" s="10">
        <v>7</v>
      </c>
      <c r="F3210" s="10">
        <v>10</v>
      </c>
      <c r="G3210" s="10">
        <v>13</v>
      </c>
      <c r="H3210" s="14" t="s">
        <v>37</v>
      </c>
      <c r="I3210" s="12">
        <v>503.71841926904278</v>
      </c>
      <c r="J3210" s="12">
        <v>527.02597861313745</v>
      </c>
      <c r="K3210" s="12">
        <v>308.88697814122884</v>
      </c>
      <c r="L3210" s="12">
        <v>262.17545680259008</v>
      </c>
      <c r="M3210" s="12">
        <v>272.59144103092399</v>
      </c>
      <c r="N3210" s="12">
        <v>326.26085101825413</v>
      </c>
      <c r="O3210" s="12">
        <v>386.63200793360392</v>
      </c>
      <c r="P3210" s="12">
        <v>285.09229972986191</v>
      </c>
      <c r="Q3210" s="12">
        <v>247.31541632556568</v>
      </c>
      <c r="R3210" s="12">
        <v>145.60943916570801</v>
      </c>
      <c r="S3210" s="12">
        <v>131.03369185889349</v>
      </c>
      <c r="T3210" s="12">
        <v>174.49656023443035</v>
      </c>
      <c r="U3210" s="12">
        <v>201.80259794889756</v>
      </c>
      <c r="V3210" s="12">
        <v>213.57523543749468</v>
      </c>
      <c r="W3210" s="12">
        <v>117.75641930774974</v>
      </c>
      <c r="X3210" s="12">
        <v>79.271277735210973</v>
      </c>
      <c r="Y3210" s="12">
        <v>107.3354421480521</v>
      </c>
      <c r="Z3210" s="12">
        <v>223.31457760732201</v>
      </c>
      <c r="AA3210" s="12">
        <v>658.95245870014389</v>
      </c>
      <c r="AB3210" s="12">
        <v>970.82876997444339</v>
      </c>
      <c r="AC3210" s="12">
        <v>970.82876997444339</v>
      </c>
      <c r="AD3210" s="12">
        <v>970.82876997444339</v>
      </c>
      <c r="AE3210" s="12">
        <v>970.82876997444339</v>
      </c>
      <c r="AF3210" s="13">
        <v>970.82876997444339</v>
      </c>
    </row>
    <row r="3211" spans="2:32" x14ac:dyDescent="0.35">
      <c r="B3211" s="9" t="s">
        <v>48</v>
      </c>
      <c r="C3211" s="2" t="s">
        <v>45</v>
      </c>
      <c r="D3211" s="10" t="s">
        <v>49</v>
      </c>
      <c r="E3211" s="10">
        <v>7</v>
      </c>
      <c r="F3211" s="10">
        <v>10</v>
      </c>
      <c r="G3211" s="10">
        <v>14</v>
      </c>
      <c r="H3211" s="14" t="s">
        <v>37</v>
      </c>
      <c r="I3211" s="12">
        <v>970.82876997444339</v>
      </c>
      <c r="J3211" s="12">
        <v>970.82876997444339</v>
      </c>
      <c r="K3211" s="12">
        <v>970.82876997444339</v>
      </c>
      <c r="L3211" s="12">
        <v>970.82876997444339</v>
      </c>
      <c r="M3211" s="12">
        <v>944.35404230711458</v>
      </c>
      <c r="N3211" s="12">
        <v>829.27765488860962</v>
      </c>
      <c r="O3211" s="12">
        <v>685.30249333374559</v>
      </c>
      <c r="P3211" s="12">
        <v>774.42452941676015</v>
      </c>
      <c r="Q3211" s="12">
        <v>731.30081567293018</v>
      </c>
      <c r="R3211" s="12">
        <v>726.70217826919611</v>
      </c>
      <c r="S3211" s="12">
        <v>591.59349028134977</v>
      </c>
      <c r="T3211" s="12">
        <v>639.80301259633961</v>
      </c>
      <c r="U3211" s="12">
        <v>521.20368227396943</v>
      </c>
      <c r="V3211" s="12">
        <v>516.79121608493517</v>
      </c>
      <c r="W3211" s="12">
        <v>453.4922389509245</v>
      </c>
      <c r="X3211" s="12">
        <v>503.72342088376553</v>
      </c>
      <c r="Y3211" s="12">
        <v>403.01330342210093</v>
      </c>
      <c r="Z3211" s="12">
        <v>323.48933125969592</v>
      </c>
      <c r="AA3211" s="12">
        <v>226.00627993092067</v>
      </c>
      <c r="AB3211" s="12">
        <v>222.05766140732155</v>
      </c>
      <c r="AC3211" s="12">
        <v>191.46141217408308</v>
      </c>
      <c r="AD3211" s="12">
        <v>102.5106640286243</v>
      </c>
      <c r="AE3211" s="12">
        <v>103.40013521363879</v>
      </c>
      <c r="AF3211" s="13">
        <v>87.190092929262235</v>
      </c>
    </row>
    <row r="3212" spans="2:32" x14ac:dyDescent="0.35">
      <c r="B3212" s="9" t="s">
        <v>48</v>
      </c>
      <c r="C3212" s="2" t="s">
        <v>45</v>
      </c>
      <c r="D3212" s="10" t="s">
        <v>49</v>
      </c>
      <c r="E3212" s="10">
        <v>7</v>
      </c>
      <c r="F3212" s="10">
        <v>10</v>
      </c>
      <c r="G3212" s="10">
        <v>15</v>
      </c>
      <c r="H3212" s="14" t="s">
        <v>37</v>
      </c>
      <c r="I3212" s="12">
        <v>89.622432006036718</v>
      </c>
      <c r="J3212" s="12">
        <v>95.24856258441595</v>
      </c>
      <c r="K3212" s="12">
        <v>158.30813951370254</v>
      </c>
      <c r="L3212" s="12">
        <v>359.44569637157656</v>
      </c>
      <c r="M3212" s="12">
        <v>504.81575269927674</v>
      </c>
      <c r="N3212" s="12">
        <v>660.12123880736351</v>
      </c>
      <c r="O3212" s="12">
        <v>800.51190981051707</v>
      </c>
      <c r="P3212" s="12">
        <v>859.3651461242107</v>
      </c>
      <c r="Q3212" s="12">
        <v>828.76561458130948</v>
      </c>
      <c r="R3212" s="12">
        <v>742.72596250528193</v>
      </c>
      <c r="S3212" s="12">
        <v>905.75248294187566</v>
      </c>
      <c r="T3212" s="12">
        <v>966.16525051304848</v>
      </c>
      <c r="U3212" s="12">
        <v>970.82876997444339</v>
      </c>
      <c r="V3212" s="12">
        <v>970.82876997444339</v>
      </c>
      <c r="W3212" s="12">
        <v>970.82876997444339</v>
      </c>
      <c r="X3212" s="12">
        <v>970.82876997444339</v>
      </c>
      <c r="Y3212" s="12">
        <v>970.82876997444339</v>
      </c>
      <c r="Z3212" s="12">
        <v>970.82876997444339</v>
      </c>
      <c r="AA3212" s="12">
        <v>732.76059250342735</v>
      </c>
      <c r="AB3212" s="12">
        <v>641.02166991705076</v>
      </c>
      <c r="AC3212" s="12">
        <v>656.30896638512741</v>
      </c>
      <c r="AD3212" s="12">
        <v>970.82876997444339</v>
      </c>
      <c r="AE3212" s="12">
        <v>970.82876997444339</v>
      </c>
      <c r="AF3212" s="13">
        <v>970.82876997444339</v>
      </c>
    </row>
    <row r="3213" spans="2:32" x14ac:dyDescent="0.35">
      <c r="B3213" s="9" t="s">
        <v>48</v>
      </c>
      <c r="C3213" s="2" t="s">
        <v>45</v>
      </c>
      <c r="D3213" s="10" t="s">
        <v>49</v>
      </c>
      <c r="E3213" s="10">
        <v>7</v>
      </c>
      <c r="F3213" s="10">
        <v>10</v>
      </c>
      <c r="G3213" s="10">
        <v>16</v>
      </c>
      <c r="H3213" s="14" t="s">
        <v>37</v>
      </c>
      <c r="I3213" s="12">
        <v>970.82876997444339</v>
      </c>
      <c r="J3213" s="12">
        <v>970.82876997444339</v>
      </c>
      <c r="K3213" s="12">
        <v>970.82876997444339</v>
      </c>
      <c r="L3213" s="12">
        <v>970.82876997444339</v>
      </c>
      <c r="M3213" s="12">
        <v>970.82876997444339</v>
      </c>
      <c r="N3213" s="12">
        <v>970.82876997444339</v>
      </c>
      <c r="O3213" s="12">
        <v>970.82876997444339</v>
      </c>
      <c r="P3213" s="12">
        <v>970.82876997444339</v>
      </c>
      <c r="Q3213" s="12">
        <v>970.82876997444339</v>
      </c>
      <c r="R3213" s="12">
        <v>970.82876997444339</v>
      </c>
      <c r="S3213" s="12">
        <v>970.82876997444339</v>
      </c>
      <c r="T3213" s="12">
        <v>970.82876997444339</v>
      </c>
      <c r="U3213" s="12">
        <v>970.82876997444339</v>
      </c>
      <c r="V3213" s="12">
        <v>970.82876997444339</v>
      </c>
      <c r="W3213" s="12">
        <v>970.82876997444339</v>
      </c>
      <c r="X3213" s="12">
        <v>970.82876997444339</v>
      </c>
      <c r="Y3213" s="12">
        <v>970.82876997444339</v>
      </c>
      <c r="Z3213" s="12">
        <v>970.82876997444339</v>
      </c>
      <c r="AA3213" s="12">
        <v>970.82876997444339</v>
      </c>
      <c r="AB3213" s="12">
        <v>970.82876997444339</v>
      </c>
      <c r="AC3213" s="12">
        <v>970.82876997444339</v>
      </c>
      <c r="AD3213" s="12">
        <v>970.82876997444339</v>
      </c>
      <c r="AE3213" s="12">
        <v>970.82876997444339</v>
      </c>
      <c r="AF3213" s="13">
        <v>970.82876997444339</v>
      </c>
    </row>
    <row r="3214" spans="2:32" x14ac:dyDescent="0.35">
      <c r="B3214" s="9" t="s">
        <v>48</v>
      </c>
      <c r="C3214" s="2" t="s">
        <v>45</v>
      </c>
      <c r="D3214" s="10" t="s">
        <v>49</v>
      </c>
      <c r="E3214" s="10">
        <v>7</v>
      </c>
      <c r="F3214" s="10">
        <v>10</v>
      </c>
      <c r="G3214" s="10">
        <v>17</v>
      </c>
      <c r="H3214" s="14" t="s">
        <v>37</v>
      </c>
      <c r="I3214" s="12">
        <v>970.82876997444339</v>
      </c>
      <c r="J3214" s="12">
        <v>970.82876997444339</v>
      </c>
      <c r="K3214" s="12">
        <v>970.82876997444339</v>
      </c>
      <c r="L3214" s="12">
        <v>937.65556032204051</v>
      </c>
      <c r="M3214" s="12">
        <v>941.47776650685148</v>
      </c>
      <c r="N3214" s="12">
        <v>811.0958128331539</v>
      </c>
      <c r="O3214" s="12">
        <v>935.55905015051701</v>
      </c>
      <c r="P3214" s="12">
        <v>923.35580489433391</v>
      </c>
      <c r="Q3214" s="12">
        <v>797.23494909741896</v>
      </c>
      <c r="R3214" s="12">
        <v>641.6085260445866</v>
      </c>
      <c r="S3214" s="12">
        <v>970.82876997444339</v>
      </c>
      <c r="T3214" s="12">
        <v>970.82876997444339</v>
      </c>
      <c r="U3214" s="12">
        <v>970.82876997444339</v>
      </c>
      <c r="V3214" s="12">
        <v>970.82876997444339</v>
      </c>
      <c r="W3214" s="12">
        <v>970.82876997444339</v>
      </c>
      <c r="X3214" s="12">
        <v>970.82876997444339</v>
      </c>
      <c r="Y3214" s="12">
        <v>970.82876997444339</v>
      </c>
      <c r="Z3214" s="12">
        <v>970.82876997444339</v>
      </c>
      <c r="AA3214" s="12">
        <v>970.82876997444339</v>
      </c>
      <c r="AB3214" s="12">
        <v>970.82876997444339</v>
      </c>
      <c r="AC3214" s="12">
        <v>970.82876997444339</v>
      </c>
      <c r="AD3214" s="12">
        <v>970.82876997444339</v>
      </c>
      <c r="AE3214" s="12">
        <v>969.18782354396751</v>
      </c>
      <c r="AF3214" s="13">
        <v>630.73703017535786</v>
      </c>
    </row>
    <row r="3215" spans="2:32" x14ac:dyDescent="0.35">
      <c r="B3215" s="9" t="s">
        <v>48</v>
      </c>
      <c r="C3215" s="2" t="s">
        <v>45</v>
      </c>
      <c r="D3215" s="10" t="s">
        <v>49</v>
      </c>
      <c r="E3215" s="10">
        <v>7</v>
      </c>
      <c r="F3215" s="10">
        <v>10</v>
      </c>
      <c r="G3215" s="10">
        <v>18</v>
      </c>
      <c r="H3215" s="14" t="s">
        <v>37</v>
      </c>
      <c r="I3215" s="12">
        <v>383.50474832785011</v>
      </c>
      <c r="J3215" s="12">
        <v>211.33244540203154</v>
      </c>
      <c r="K3215" s="12">
        <v>310.80558365571909</v>
      </c>
      <c r="L3215" s="12">
        <v>228.93571525433708</v>
      </c>
      <c r="M3215" s="12">
        <v>210.1836022868342</v>
      </c>
      <c r="N3215" s="12">
        <v>222.3718947990005</v>
      </c>
      <c r="O3215" s="12">
        <v>290.92626650338491</v>
      </c>
      <c r="P3215" s="12">
        <v>373.00062800673646</v>
      </c>
      <c r="Q3215" s="12">
        <v>797.42452418880612</v>
      </c>
      <c r="R3215" s="12">
        <v>970.82876997444339</v>
      </c>
      <c r="S3215" s="12">
        <v>970.82876997444339</v>
      </c>
      <c r="T3215" s="12">
        <v>970.82876997444339</v>
      </c>
      <c r="U3215" s="12">
        <v>970.82876997444339</v>
      </c>
      <c r="V3215" s="12">
        <v>970.82876997444339</v>
      </c>
      <c r="W3215" s="12">
        <v>970.82876997444339</v>
      </c>
      <c r="X3215" s="12">
        <v>970.82876997444339</v>
      </c>
      <c r="Y3215" s="12">
        <v>970.82876997444339</v>
      </c>
      <c r="Z3215" s="12">
        <v>970.82876997444339</v>
      </c>
      <c r="AA3215" s="12">
        <v>970.82876997444339</v>
      </c>
      <c r="AB3215" s="12">
        <v>970.82876997444339</v>
      </c>
      <c r="AC3215" s="12">
        <v>970.82876997444339</v>
      </c>
      <c r="AD3215" s="12">
        <v>970.82876997444339</v>
      </c>
      <c r="AE3215" s="12">
        <v>970.82876997444339</v>
      </c>
      <c r="AF3215" s="13">
        <v>970.82876997444339</v>
      </c>
    </row>
    <row r="3216" spans="2:32" x14ac:dyDescent="0.35">
      <c r="B3216" s="9" t="s">
        <v>48</v>
      </c>
      <c r="C3216" s="2" t="s">
        <v>45</v>
      </c>
      <c r="D3216" s="10" t="s">
        <v>49</v>
      </c>
      <c r="E3216" s="10">
        <v>7</v>
      </c>
      <c r="F3216" s="10">
        <v>10</v>
      </c>
      <c r="G3216" s="10">
        <v>19</v>
      </c>
      <c r="H3216" s="14" t="s">
        <v>37</v>
      </c>
      <c r="I3216" s="12">
        <v>970.82876997444339</v>
      </c>
      <c r="J3216" s="12">
        <v>970.82876997444339</v>
      </c>
      <c r="K3216" s="12">
        <v>970.82876997444339</v>
      </c>
      <c r="L3216" s="12">
        <v>970.82876997444339</v>
      </c>
      <c r="M3216" s="12">
        <v>970.82876997444339</v>
      </c>
      <c r="N3216" s="12">
        <v>970.82876997444339</v>
      </c>
      <c r="O3216" s="12">
        <v>970.82876997444339</v>
      </c>
      <c r="P3216" s="12">
        <v>970.82876997444339</v>
      </c>
      <c r="Q3216" s="12">
        <v>970.82876997444339</v>
      </c>
      <c r="R3216" s="12">
        <v>970.82876997444339</v>
      </c>
      <c r="S3216" s="12">
        <v>970.82876997444339</v>
      </c>
      <c r="T3216" s="12">
        <v>970.82876997444339</v>
      </c>
      <c r="U3216" s="12">
        <v>970.82876997444339</v>
      </c>
      <c r="V3216" s="12">
        <v>970.82876997444339</v>
      </c>
      <c r="W3216" s="12">
        <v>970.82876997444339</v>
      </c>
      <c r="X3216" s="12">
        <v>970.82876997444339</v>
      </c>
      <c r="Y3216" s="12">
        <v>970.82876997444339</v>
      </c>
      <c r="Z3216" s="12">
        <v>970.82876997444339</v>
      </c>
      <c r="AA3216" s="12">
        <v>970.82876997444339</v>
      </c>
      <c r="AB3216" s="12">
        <v>970.82876997444339</v>
      </c>
      <c r="AC3216" s="12">
        <v>970.82876997444339</v>
      </c>
      <c r="AD3216" s="12">
        <v>970.82876997444339</v>
      </c>
      <c r="AE3216" s="12">
        <v>970.82876997444339</v>
      </c>
      <c r="AF3216" s="13">
        <v>970.82876997444339</v>
      </c>
    </row>
    <row r="3217" spans="2:32" x14ac:dyDescent="0.35">
      <c r="B3217" s="9" t="s">
        <v>48</v>
      </c>
      <c r="C3217" s="2" t="s">
        <v>45</v>
      </c>
      <c r="D3217" s="10" t="s">
        <v>49</v>
      </c>
      <c r="E3217" s="10">
        <v>7</v>
      </c>
      <c r="F3217" s="10">
        <v>10</v>
      </c>
      <c r="G3217" s="10">
        <v>20</v>
      </c>
      <c r="H3217" s="14" t="s">
        <v>37</v>
      </c>
      <c r="I3217" s="12">
        <v>970.82876997444339</v>
      </c>
      <c r="J3217" s="12">
        <v>970.82876997444339</v>
      </c>
      <c r="K3217" s="12">
        <v>970.82876997444339</v>
      </c>
      <c r="L3217" s="12">
        <v>970.82876997444339</v>
      </c>
      <c r="M3217" s="12">
        <v>970.82876997444339</v>
      </c>
      <c r="N3217" s="12">
        <v>970.82876997444339</v>
      </c>
      <c r="O3217" s="12">
        <v>970.82876997444339</v>
      </c>
      <c r="P3217" s="12">
        <v>970.82876997444339</v>
      </c>
      <c r="Q3217" s="12">
        <v>970.82876997444339</v>
      </c>
      <c r="R3217" s="12">
        <v>970.82876997444339</v>
      </c>
      <c r="S3217" s="12">
        <v>970.82876997444339</v>
      </c>
      <c r="T3217" s="12">
        <v>970.82876997444339</v>
      </c>
      <c r="U3217" s="12">
        <v>970.82876997444339</v>
      </c>
      <c r="V3217" s="12">
        <v>970.82876997444339</v>
      </c>
      <c r="W3217" s="12">
        <v>970.82876997444339</v>
      </c>
      <c r="X3217" s="12">
        <v>970.82876997444339</v>
      </c>
      <c r="Y3217" s="12">
        <v>970.82876997444339</v>
      </c>
      <c r="Z3217" s="12">
        <v>970.82876997444339</v>
      </c>
      <c r="AA3217" s="12">
        <v>970.82876997444339</v>
      </c>
      <c r="AB3217" s="12">
        <v>970.82876997444339</v>
      </c>
      <c r="AC3217" s="12">
        <v>970.82876997444339</v>
      </c>
      <c r="AD3217" s="12">
        <v>970.82876997444339</v>
      </c>
      <c r="AE3217" s="12">
        <v>970.82876997444339</v>
      </c>
      <c r="AF3217" s="13">
        <v>915.87255566579654</v>
      </c>
    </row>
    <row r="3218" spans="2:32" x14ac:dyDescent="0.35">
      <c r="B3218" s="9" t="s">
        <v>48</v>
      </c>
      <c r="C3218" s="2" t="s">
        <v>45</v>
      </c>
      <c r="D3218" s="10" t="s">
        <v>49</v>
      </c>
      <c r="E3218" s="10">
        <v>7</v>
      </c>
      <c r="F3218" s="10">
        <v>10</v>
      </c>
      <c r="G3218" s="10">
        <v>21</v>
      </c>
      <c r="H3218" s="14" t="s">
        <v>37</v>
      </c>
      <c r="I3218" s="12">
        <v>380.2045509463494</v>
      </c>
      <c r="J3218" s="12">
        <v>126.21390667083041</v>
      </c>
      <c r="K3218" s="12">
        <v>50.437350923077233</v>
      </c>
      <c r="L3218" s="12">
        <v>83.050292892879725</v>
      </c>
      <c r="M3218" s="12">
        <v>65.157732597320418</v>
      </c>
      <c r="N3218" s="12">
        <v>152.76180032020594</v>
      </c>
      <c r="O3218" s="12">
        <v>95.635944591424291</v>
      </c>
      <c r="P3218" s="12">
        <v>139.56266931575439</v>
      </c>
      <c r="Q3218" s="12">
        <v>73.776491643472028</v>
      </c>
      <c r="R3218" s="12">
        <v>117.43388462496689</v>
      </c>
      <c r="S3218" s="12">
        <v>213.31089662602446</v>
      </c>
      <c r="T3218" s="12">
        <v>178.88907206472399</v>
      </c>
      <c r="U3218" s="12">
        <v>407.01511620228791</v>
      </c>
      <c r="V3218" s="12">
        <v>410.67279010276337</v>
      </c>
      <c r="W3218" s="12">
        <v>385.53971085152818</v>
      </c>
      <c r="X3218" s="12">
        <v>329.67407099912708</v>
      </c>
      <c r="Y3218" s="12">
        <v>325.06213068956629</v>
      </c>
      <c r="Z3218" s="12">
        <v>557.4027646336724</v>
      </c>
      <c r="AA3218" s="12">
        <v>538.29156004244112</v>
      </c>
      <c r="AB3218" s="12">
        <v>528.83152679481907</v>
      </c>
      <c r="AC3218" s="12">
        <v>349.31402268017172</v>
      </c>
      <c r="AD3218" s="12">
        <v>258.97002960006677</v>
      </c>
      <c r="AE3218" s="12">
        <v>139.18194744501804</v>
      </c>
      <c r="AF3218" s="13">
        <v>96.561990084102547</v>
      </c>
    </row>
    <row r="3219" spans="2:32" x14ac:dyDescent="0.35">
      <c r="B3219" s="9" t="s">
        <v>48</v>
      </c>
      <c r="C3219" s="2" t="s">
        <v>45</v>
      </c>
      <c r="D3219" s="10" t="s">
        <v>49</v>
      </c>
      <c r="E3219" s="10">
        <v>7</v>
      </c>
      <c r="F3219" s="10">
        <v>10</v>
      </c>
      <c r="G3219" s="10">
        <v>22</v>
      </c>
      <c r="H3219" s="14" t="s">
        <v>37</v>
      </c>
      <c r="I3219" s="12">
        <v>91.181919846721073</v>
      </c>
      <c r="J3219" s="12">
        <v>58.795079517496859</v>
      </c>
      <c r="K3219" s="12">
        <v>36.353728639937614</v>
      </c>
      <c r="L3219" s="12">
        <v>11.95220717969897</v>
      </c>
      <c r="M3219" s="12">
        <v>0.20283339324211691</v>
      </c>
      <c r="N3219" s="12">
        <v>0</v>
      </c>
      <c r="O3219" s="12">
        <v>0</v>
      </c>
      <c r="P3219" s="12">
        <v>0</v>
      </c>
      <c r="Q3219" s="12">
        <v>67.237605453202178</v>
      </c>
      <c r="R3219" s="12">
        <v>236.88279478159046</v>
      </c>
      <c r="S3219" s="12">
        <v>522.09647050208127</v>
      </c>
      <c r="T3219" s="12">
        <v>832.25535232076186</v>
      </c>
      <c r="U3219" s="12">
        <v>970.82876997444339</v>
      </c>
      <c r="V3219" s="12">
        <v>970.82876997444339</v>
      </c>
      <c r="W3219" s="12">
        <v>970.02239853404944</v>
      </c>
      <c r="X3219" s="12">
        <v>970.82876997444339</v>
      </c>
      <c r="Y3219" s="12">
        <v>571.22538685683628</v>
      </c>
      <c r="Z3219" s="12">
        <v>427.30510413018567</v>
      </c>
      <c r="AA3219" s="12">
        <v>626.84827472797872</v>
      </c>
      <c r="AB3219" s="12">
        <v>653.75696193942633</v>
      </c>
      <c r="AC3219" s="12">
        <v>613.37982934740944</v>
      </c>
      <c r="AD3219" s="12">
        <v>970.82876997444339</v>
      </c>
      <c r="AE3219" s="12">
        <v>970.82876997444339</v>
      </c>
      <c r="AF3219" s="13">
        <v>970.82876997444339</v>
      </c>
    </row>
    <row r="3220" spans="2:32" x14ac:dyDescent="0.35">
      <c r="B3220" s="9" t="s">
        <v>48</v>
      </c>
      <c r="C3220" s="2" t="s">
        <v>45</v>
      </c>
      <c r="D3220" s="10" t="s">
        <v>49</v>
      </c>
      <c r="E3220" s="10">
        <v>7</v>
      </c>
      <c r="F3220" s="10">
        <v>10</v>
      </c>
      <c r="G3220" s="10">
        <v>23</v>
      </c>
      <c r="H3220" s="14" t="s">
        <v>37</v>
      </c>
      <c r="I3220" s="12">
        <v>970.82876997444339</v>
      </c>
      <c r="J3220" s="12">
        <v>970.82876997444339</v>
      </c>
      <c r="K3220" s="12">
        <v>970.82876997444339</v>
      </c>
      <c r="L3220" s="12">
        <v>970.82876997444339</v>
      </c>
      <c r="M3220" s="12">
        <v>970.82876997444339</v>
      </c>
      <c r="N3220" s="12">
        <v>970.82876997444339</v>
      </c>
      <c r="O3220" s="12">
        <v>970.82876997444339</v>
      </c>
      <c r="P3220" s="12">
        <v>970.82876997444339</v>
      </c>
      <c r="Q3220" s="12">
        <v>970.82876997444339</v>
      </c>
      <c r="R3220" s="12">
        <v>970.82876997444339</v>
      </c>
      <c r="S3220" s="12">
        <v>970.82876997444339</v>
      </c>
      <c r="T3220" s="12">
        <v>970.82876997444339</v>
      </c>
      <c r="U3220" s="12">
        <v>970.82876997444339</v>
      </c>
      <c r="V3220" s="12">
        <v>970.82876997444339</v>
      </c>
      <c r="W3220" s="12">
        <v>970.82876997444339</v>
      </c>
      <c r="X3220" s="12">
        <v>970.82876997444339</v>
      </c>
      <c r="Y3220" s="12">
        <v>820.77199225038123</v>
      </c>
      <c r="Z3220" s="12">
        <v>752.39714030778555</v>
      </c>
      <c r="AA3220" s="12">
        <v>724.1916455455754</v>
      </c>
      <c r="AB3220" s="12">
        <v>495.5968042280071</v>
      </c>
      <c r="AC3220" s="12">
        <v>127.60880144366658</v>
      </c>
      <c r="AD3220" s="12">
        <v>114.53269626803494</v>
      </c>
      <c r="AE3220" s="12">
        <v>118.7622735520294</v>
      </c>
      <c r="AF3220" s="13">
        <v>71.718231667879067</v>
      </c>
    </row>
    <row r="3221" spans="2:32" x14ac:dyDescent="0.35">
      <c r="B3221" s="9" t="s">
        <v>48</v>
      </c>
      <c r="C3221" s="2" t="s">
        <v>45</v>
      </c>
      <c r="D3221" s="10" t="s">
        <v>49</v>
      </c>
      <c r="E3221" s="10">
        <v>7</v>
      </c>
      <c r="F3221" s="10">
        <v>10</v>
      </c>
      <c r="G3221" s="10">
        <v>24</v>
      </c>
      <c r="H3221" s="14" t="s">
        <v>37</v>
      </c>
      <c r="I3221" s="12">
        <v>55.574686545918055</v>
      </c>
      <c r="J3221" s="12">
        <v>31.27458237588959</v>
      </c>
      <c r="K3221" s="12">
        <v>34.268867194370884</v>
      </c>
      <c r="L3221" s="12">
        <v>18.821940198053596</v>
      </c>
      <c r="M3221" s="12">
        <v>5.1207118749469336</v>
      </c>
      <c r="N3221" s="12">
        <v>0</v>
      </c>
      <c r="O3221" s="12">
        <v>0</v>
      </c>
      <c r="P3221" s="12">
        <v>0</v>
      </c>
      <c r="Q3221" s="12">
        <v>0</v>
      </c>
      <c r="R3221" s="12">
        <v>0</v>
      </c>
      <c r="S3221" s="12">
        <v>0</v>
      </c>
      <c r="T3221" s="12">
        <v>0</v>
      </c>
      <c r="U3221" s="12">
        <v>0</v>
      </c>
      <c r="V3221" s="12">
        <v>2.7249503620963558</v>
      </c>
      <c r="W3221" s="12">
        <v>1.4464348495554948</v>
      </c>
      <c r="X3221" s="12">
        <v>4.5587634196903899</v>
      </c>
      <c r="Y3221" s="12">
        <v>12.82671802275779</v>
      </c>
      <c r="Z3221" s="12">
        <v>14.17506130855994</v>
      </c>
      <c r="AA3221" s="12">
        <v>23.161246917559854</v>
      </c>
      <c r="AB3221" s="12">
        <v>0.104741837968565</v>
      </c>
      <c r="AC3221" s="12">
        <v>5.7907269024871084</v>
      </c>
      <c r="AD3221" s="12">
        <v>37.670481866080948</v>
      </c>
      <c r="AE3221" s="12">
        <v>65.66149332191398</v>
      </c>
      <c r="AF3221" s="13">
        <v>108.59732522933994</v>
      </c>
    </row>
    <row r="3222" spans="2:32" x14ac:dyDescent="0.35">
      <c r="B3222" s="9" t="s">
        <v>48</v>
      </c>
      <c r="C3222" s="2" t="s">
        <v>45</v>
      </c>
      <c r="D3222" s="10" t="s">
        <v>49</v>
      </c>
      <c r="E3222" s="10">
        <v>7</v>
      </c>
      <c r="F3222" s="10">
        <v>10</v>
      </c>
      <c r="G3222" s="10">
        <v>25</v>
      </c>
      <c r="H3222" s="14" t="s">
        <v>37</v>
      </c>
      <c r="I3222" s="12">
        <v>339.87062674819288</v>
      </c>
      <c r="J3222" s="12">
        <v>419.16351736369216</v>
      </c>
      <c r="K3222" s="12">
        <v>398.26336717298523</v>
      </c>
      <c r="L3222" s="12">
        <v>571.38832140313559</v>
      </c>
      <c r="M3222" s="12">
        <v>519.11380618864064</v>
      </c>
      <c r="N3222" s="12">
        <v>531.39686887978326</v>
      </c>
      <c r="O3222" s="12">
        <v>469.44957812474848</v>
      </c>
      <c r="P3222" s="12">
        <v>409.70515132097933</v>
      </c>
      <c r="Q3222" s="12">
        <v>266.42997269332977</v>
      </c>
      <c r="R3222" s="12">
        <v>135.46610372330829</v>
      </c>
      <c r="S3222" s="12">
        <v>82.584778022537705</v>
      </c>
      <c r="T3222" s="12">
        <v>65.275774178134228</v>
      </c>
      <c r="U3222" s="12">
        <v>80.125841817468924</v>
      </c>
      <c r="V3222" s="12">
        <v>73.256106628274622</v>
      </c>
      <c r="W3222" s="12">
        <v>36.837535005791246</v>
      </c>
      <c r="X3222" s="12">
        <v>0.42395505965559616</v>
      </c>
      <c r="Y3222" s="12">
        <v>0</v>
      </c>
      <c r="Z3222" s="12">
        <v>0</v>
      </c>
      <c r="AA3222" s="12">
        <v>0</v>
      </c>
      <c r="AB3222" s="12">
        <v>0</v>
      </c>
      <c r="AC3222" s="12">
        <v>0</v>
      </c>
      <c r="AD3222" s="12">
        <v>0.23442219788413265</v>
      </c>
      <c r="AE3222" s="12">
        <v>14.073644018349858</v>
      </c>
      <c r="AF3222" s="13">
        <v>69.832874734596302</v>
      </c>
    </row>
    <row r="3223" spans="2:32" x14ac:dyDescent="0.35">
      <c r="B3223" s="9" t="s">
        <v>48</v>
      </c>
      <c r="C3223" s="2" t="s">
        <v>45</v>
      </c>
      <c r="D3223" s="10" t="s">
        <v>49</v>
      </c>
      <c r="E3223" s="10">
        <v>7</v>
      </c>
      <c r="F3223" s="10">
        <v>10</v>
      </c>
      <c r="G3223" s="10">
        <v>26</v>
      </c>
      <c r="H3223" s="14" t="s">
        <v>37</v>
      </c>
      <c r="I3223" s="12">
        <v>104.64706555090984</v>
      </c>
      <c r="J3223" s="12">
        <v>205.02299526215589</v>
      </c>
      <c r="K3223" s="12">
        <v>308.25854609130539</v>
      </c>
      <c r="L3223" s="12">
        <v>326.08958044741655</v>
      </c>
      <c r="M3223" s="12">
        <v>369.54746457494775</v>
      </c>
      <c r="N3223" s="12">
        <v>389.6063709559416</v>
      </c>
      <c r="O3223" s="12">
        <v>431.47151866158009</v>
      </c>
      <c r="P3223" s="12">
        <v>440.1451174608315</v>
      </c>
      <c r="Q3223" s="12">
        <v>511.92818776957625</v>
      </c>
      <c r="R3223" s="12">
        <v>475.14718143018939</v>
      </c>
      <c r="S3223" s="12">
        <v>647.79330051745319</v>
      </c>
      <c r="T3223" s="12">
        <v>928.03259252812018</v>
      </c>
      <c r="U3223" s="12">
        <v>944.61836375186749</v>
      </c>
      <c r="V3223" s="12">
        <v>904.64191607268572</v>
      </c>
      <c r="W3223" s="12">
        <v>970.82876997444339</v>
      </c>
      <c r="X3223" s="12">
        <v>970.82876997444339</v>
      </c>
      <c r="Y3223" s="12">
        <v>970.82876997444339</v>
      </c>
      <c r="Z3223" s="12">
        <v>970.82876997444339</v>
      </c>
      <c r="AA3223" s="12">
        <v>970.82876997444339</v>
      </c>
      <c r="AB3223" s="12">
        <v>970.82876997444339</v>
      </c>
      <c r="AC3223" s="12">
        <v>952.6834674932179</v>
      </c>
      <c r="AD3223" s="12">
        <v>970.82876997444339</v>
      </c>
      <c r="AE3223" s="12">
        <v>970.82876997444339</v>
      </c>
      <c r="AF3223" s="13">
        <v>937.95148919316989</v>
      </c>
    </row>
    <row r="3224" spans="2:32" x14ac:dyDescent="0.35">
      <c r="B3224" s="9" t="s">
        <v>48</v>
      </c>
      <c r="C3224" s="2" t="s">
        <v>45</v>
      </c>
      <c r="D3224" s="10" t="s">
        <v>49</v>
      </c>
      <c r="E3224" s="10">
        <v>7</v>
      </c>
      <c r="F3224" s="10">
        <v>10</v>
      </c>
      <c r="G3224" s="10">
        <v>27</v>
      </c>
      <c r="H3224" s="14" t="s">
        <v>37</v>
      </c>
      <c r="I3224" s="12">
        <v>850.79626863322869</v>
      </c>
      <c r="J3224" s="12">
        <v>757.82708775865785</v>
      </c>
      <c r="K3224" s="12">
        <v>568.00663938176797</v>
      </c>
      <c r="L3224" s="12">
        <v>489.00967763739806</v>
      </c>
      <c r="M3224" s="12">
        <v>455.8813435837618</v>
      </c>
      <c r="N3224" s="12">
        <v>394.84844525376951</v>
      </c>
      <c r="O3224" s="12">
        <v>384.44241215472954</v>
      </c>
      <c r="P3224" s="12">
        <v>358.13228623860715</v>
      </c>
      <c r="Q3224" s="12">
        <v>389.05438719772678</v>
      </c>
      <c r="R3224" s="12">
        <v>448.17531409942444</v>
      </c>
      <c r="S3224" s="12">
        <v>495.13794081057767</v>
      </c>
      <c r="T3224" s="12">
        <v>594.91699379812394</v>
      </c>
      <c r="U3224" s="12">
        <v>704.4603449289591</v>
      </c>
      <c r="V3224" s="12">
        <v>753.34980897883543</v>
      </c>
      <c r="W3224" s="12">
        <v>767.79586163719887</v>
      </c>
      <c r="X3224" s="12">
        <v>771.61146846924976</v>
      </c>
      <c r="Y3224" s="12">
        <v>754.21105924744188</v>
      </c>
      <c r="Z3224" s="12">
        <v>708.74638141248602</v>
      </c>
      <c r="AA3224" s="12">
        <v>651.30964406855821</v>
      </c>
      <c r="AB3224" s="12">
        <v>572.17468638463436</v>
      </c>
      <c r="AC3224" s="12">
        <v>621.56462450776223</v>
      </c>
      <c r="AD3224" s="12">
        <v>731.73144080723341</v>
      </c>
      <c r="AE3224" s="12">
        <v>680.81027917662357</v>
      </c>
      <c r="AF3224" s="13">
        <v>740.98192723800946</v>
      </c>
    </row>
    <row r="3225" spans="2:32" x14ac:dyDescent="0.35">
      <c r="B3225" s="9" t="s">
        <v>48</v>
      </c>
      <c r="C3225" s="2" t="s">
        <v>45</v>
      </c>
      <c r="D3225" s="10" t="s">
        <v>49</v>
      </c>
      <c r="E3225" s="10">
        <v>7</v>
      </c>
      <c r="F3225" s="10">
        <v>10</v>
      </c>
      <c r="G3225" s="10">
        <v>28</v>
      </c>
      <c r="H3225" s="14" t="s">
        <v>37</v>
      </c>
      <c r="I3225" s="12">
        <v>653.36628025603875</v>
      </c>
      <c r="J3225" s="12">
        <v>450.70908349144679</v>
      </c>
      <c r="K3225" s="12">
        <v>319.7635103586158</v>
      </c>
      <c r="L3225" s="12">
        <v>199.90893104115253</v>
      </c>
      <c r="M3225" s="12">
        <v>142.54865067229241</v>
      </c>
      <c r="N3225" s="12">
        <v>222.52319364438119</v>
      </c>
      <c r="O3225" s="12">
        <v>251.31556190084538</v>
      </c>
      <c r="P3225" s="12">
        <v>265.37423255220148</v>
      </c>
      <c r="Q3225" s="12">
        <v>215.66175974628973</v>
      </c>
      <c r="R3225" s="12">
        <v>147.40335164647104</v>
      </c>
      <c r="S3225" s="12">
        <v>154.70701164634875</v>
      </c>
      <c r="T3225" s="12">
        <v>144.74323938253144</v>
      </c>
      <c r="U3225" s="12">
        <v>114.17690432068569</v>
      </c>
      <c r="V3225" s="12">
        <v>73.144716500374074</v>
      </c>
      <c r="W3225" s="12">
        <v>122.95028359699445</v>
      </c>
      <c r="X3225" s="12">
        <v>161.73469713383673</v>
      </c>
      <c r="Y3225" s="12">
        <v>153.85743181209631</v>
      </c>
      <c r="Z3225" s="12">
        <v>259.12297828363654</v>
      </c>
      <c r="AA3225" s="12">
        <v>397.14112986944139</v>
      </c>
      <c r="AB3225" s="12">
        <v>218.63610540190925</v>
      </c>
      <c r="AC3225" s="12">
        <v>280.90761541135237</v>
      </c>
      <c r="AD3225" s="12">
        <v>392.1434400243441</v>
      </c>
      <c r="AE3225" s="12">
        <v>360.12900724971428</v>
      </c>
      <c r="AF3225" s="13">
        <v>376.15452815757919</v>
      </c>
    </row>
    <row r="3226" spans="2:32" x14ac:dyDescent="0.35">
      <c r="B3226" s="9" t="s">
        <v>48</v>
      </c>
      <c r="C3226" s="2" t="s">
        <v>45</v>
      </c>
      <c r="D3226" s="10" t="s">
        <v>49</v>
      </c>
      <c r="E3226" s="10">
        <v>7</v>
      </c>
      <c r="F3226" s="10">
        <v>10</v>
      </c>
      <c r="G3226" s="10">
        <v>29</v>
      </c>
      <c r="H3226" s="14" t="s">
        <v>37</v>
      </c>
      <c r="I3226" s="12">
        <v>391.29552739499991</v>
      </c>
      <c r="J3226" s="12">
        <v>713.63768274440577</v>
      </c>
      <c r="K3226" s="12">
        <v>960.67708982414251</v>
      </c>
      <c r="L3226" s="12">
        <v>970.82876997444339</v>
      </c>
      <c r="M3226" s="12">
        <v>970.82876997444339</v>
      </c>
      <c r="N3226" s="12">
        <v>970.82876997444339</v>
      </c>
      <c r="O3226" s="12">
        <v>970.82876997444339</v>
      </c>
      <c r="P3226" s="12">
        <v>970.82876997444339</v>
      </c>
      <c r="Q3226" s="12">
        <v>961.81099756204594</v>
      </c>
      <c r="R3226" s="12">
        <v>823.83770420829057</v>
      </c>
      <c r="S3226" s="12">
        <v>627.74939898062985</v>
      </c>
      <c r="T3226" s="12">
        <v>516.5202258205511</v>
      </c>
      <c r="U3226" s="12">
        <v>457.60210744919641</v>
      </c>
      <c r="V3226" s="12">
        <v>436.4076955922684</v>
      </c>
      <c r="W3226" s="12">
        <v>587.29911777328357</v>
      </c>
      <c r="X3226" s="12">
        <v>621.16060518511256</v>
      </c>
      <c r="Y3226" s="12">
        <v>578.19652631120175</v>
      </c>
      <c r="Z3226" s="12">
        <v>436.09346220058848</v>
      </c>
      <c r="AA3226" s="12">
        <v>280.85275394985626</v>
      </c>
      <c r="AB3226" s="12">
        <v>173.45414036584603</v>
      </c>
      <c r="AC3226" s="12">
        <v>112.86181829944995</v>
      </c>
      <c r="AD3226" s="12">
        <v>68.891863472862696</v>
      </c>
      <c r="AE3226" s="12">
        <v>26.268586898009694</v>
      </c>
      <c r="AF3226" s="13">
        <v>1.7224213015636913</v>
      </c>
    </row>
    <row r="3227" spans="2:32" x14ac:dyDescent="0.35">
      <c r="B3227" s="9" t="s">
        <v>48</v>
      </c>
      <c r="C3227" s="2" t="s">
        <v>45</v>
      </c>
      <c r="D3227" s="10" t="s">
        <v>49</v>
      </c>
      <c r="E3227" s="10">
        <v>7</v>
      </c>
      <c r="F3227" s="10">
        <v>10</v>
      </c>
      <c r="G3227" s="10">
        <v>30</v>
      </c>
      <c r="H3227" s="14" t="s">
        <v>37</v>
      </c>
      <c r="I3227" s="12">
        <v>0</v>
      </c>
      <c r="J3227" s="12">
        <v>0</v>
      </c>
      <c r="K3227" s="12">
        <v>0</v>
      </c>
      <c r="L3227" s="12">
        <v>0</v>
      </c>
      <c r="M3227" s="12">
        <v>0</v>
      </c>
      <c r="N3227" s="12">
        <v>0</v>
      </c>
      <c r="O3227" s="12">
        <v>6.1165905679861572</v>
      </c>
      <c r="P3227" s="12">
        <v>78.228849183267371</v>
      </c>
      <c r="Q3227" s="12">
        <v>161.62328963921905</v>
      </c>
      <c r="R3227" s="12">
        <v>328.44211077259013</v>
      </c>
      <c r="S3227" s="12">
        <v>702.84760204817383</v>
      </c>
      <c r="T3227" s="12">
        <v>685.82453687049133</v>
      </c>
      <c r="U3227" s="12">
        <v>779.9010196713084</v>
      </c>
      <c r="V3227" s="12">
        <v>966.37476259645996</v>
      </c>
      <c r="W3227" s="12">
        <v>970.82876997444339</v>
      </c>
      <c r="X3227" s="12">
        <v>806.94273594102162</v>
      </c>
      <c r="Y3227" s="12">
        <v>817.12762125573249</v>
      </c>
      <c r="Z3227" s="12">
        <v>895.56759762716479</v>
      </c>
      <c r="AA3227" s="12">
        <v>970.82876997444339</v>
      </c>
      <c r="AB3227" s="12">
        <v>970.82876997444339</v>
      </c>
      <c r="AC3227" s="12">
        <v>970.82876997444339</v>
      </c>
      <c r="AD3227" s="12">
        <v>967.74138435273346</v>
      </c>
      <c r="AE3227" s="12">
        <v>481.01438810156151</v>
      </c>
      <c r="AF3227" s="13">
        <v>304.87523159846512</v>
      </c>
    </row>
    <row r="3228" spans="2:32" x14ac:dyDescent="0.35">
      <c r="B3228" s="9" t="s">
        <v>48</v>
      </c>
      <c r="C3228" s="2" t="s">
        <v>45</v>
      </c>
      <c r="D3228" s="10" t="s">
        <v>49</v>
      </c>
      <c r="E3228" s="10">
        <v>7</v>
      </c>
      <c r="F3228" s="10">
        <v>10</v>
      </c>
      <c r="G3228" s="10">
        <v>31</v>
      </c>
      <c r="H3228" s="14" t="s">
        <v>37</v>
      </c>
      <c r="I3228" s="12">
        <v>697.90642350276278</v>
      </c>
      <c r="J3228" s="12">
        <v>967.22267522579841</v>
      </c>
      <c r="K3228" s="12">
        <v>970.82876997444339</v>
      </c>
      <c r="L3228" s="12">
        <v>927.37418552329234</v>
      </c>
      <c r="M3228" s="12">
        <v>614.34076457612684</v>
      </c>
      <c r="N3228" s="12">
        <v>364.73768261633131</v>
      </c>
      <c r="O3228" s="12">
        <v>234.25427257730897</v>
      </c>
      <c r="P3228" s="12">
        <v>264.79732755395861</v>
      </c>
      <c r="Q3228" s="12">
        <v>273.55572803617423</v>
      </c>
      <c r="R3228" s="12">
        <v>331.05733007104482</v>
      </c>
      <c r="S3228" s="12">
        <v>910.05352426957313</v>
      </c>
      <c r="T3228" s="12">
        <v>970.82876997444339</v>
      </c>
      <c r="U3228" s="12">
        <v>970.82876997444339</v>
      </c>
      <c r="V3228" s="12">
        <v>970.82876997444339</v>
      </c>
      <c r="W3228" s="12">
        <v>970.82876997444339</v>
      </c>
      <c r="X3228" s="12">
        <v>918.99655032860665</v>
      </c>
      <c r="Y3228" s="12">
        <v>967.92595782939497</v>
      </c>
      <c r="Z3228" s="12">
        <v>970.82876997444339</v>
      </c>
      <c r="AA3228" s="12">
        <v>970.82876997444339</v>
      </c>
      <c r="AB3228" s="12">
        <v>970.82876997444339</v>
      </c>
      <c r="AC3228" s="12">
        <v>970.82876997444339</v>
      </c>
      <c r="AD3228" s="12">
        <v>970.82876997444339</v>
      </c>
      <c r="AE3228" s="12">
        <v>970.82876997444339</v>
      </c>
      <c r="AF3228" s="13">
        <v>970.82876997444339</v>
      </c>
    </row>
    <row r="3229" spans="2:32" x14ac:dyDescent="0.35">
      <c r="B3229" s="9" t="s">
        <v>48</v>
      </c>
      <c r="C3229" s="2" t="s">
        <v>45</v>
      </c>
      <c r="D3229" s="10" t="s">
        <v>49</v>
      </c>
      <c r="E3229" s="10">
        <v>7</v>
      </c>
      <c r="F3229" s="10">
        <v>11</v>
      </c>
      <c r="G3229" s="10">
        <v>1</v>
      </c>
      <c r="H3229" s="14" t="s">
        <v>37</v>
      </c>
      <c r="I3229" s="12">
        <v>970.82876997444339</v>
      </c>
      <c r="J3229" s="12">
        <v>970.82876997444339</v>
      </c>
      <c r="K3229" s="12">
        <v>970.82876997444339</v>
      </c>
      <c r="L3229" s="12">
        <v>970.82876997444339</v>
      </c>
      <c r="M3229" s="12">
        <v>769.14421360636027</v>
      </c>
      <c r="N3229" s="12">
        <v>748.34215063772695</v>
      </c>
      <c r="O3229" s="12">
        <v>613.23846426460443</v>
      </c>
      <c r="P3229" s="12">
        <v>506.35694470277082</v>
      </c>
      <c r="Q3229" s="12">
        <v>328.94755172712996</v>
      </c>
      <c r="R3229" s="12">
        <v>187.22353359898568</v>
      </c>
      <c r="S3229" s="12">
        <v>109.01297156955</v>
      </c>
      <c r="T3229" s="12">
        <v>62.627301956792586</v>
      </c>
      <c r="U3229" s="12">
        <v>31.726798682084507</v>
      </c>
      <c r="V3229" s="12">
        <v>50.138087642132049</v>
      </c>
      <c r="W3229" s="12">
        <v>57.744336649411572</v>
      </c>
      <c r="X3229" s="12">
        <v>60.971385415583107</v>
      </c>
      <c r="Y3229" s="12">
        <v>91.155322718426774</v>
      </c>
      <c r="Z3229" s="12">
        <v>92.340731457929721</v>
      </c>
      <c r="AA3229" s="12">
        <v>153.75436034201701</v>
      </c>
      <c r="AB3229" s="12">
        <v>193.93865289970205</v>
      </c>
      <c r="AC3229" s="12">
        <v>112.64568081320284</v>
      </c>
      <c r="AD3229" s="12">
        <v>60.811776595740554</v>
      </c>
      <c r="AE3229" s="12">
        <v>62.851749417501452</v>
      </c>
      <c r="AF3229" s="13">
        <v>401.54192562411981</v>
      </c>
    </row>
    <row r="3230" spans="2:32" x14ac:dyDescent="0.35">
      <c r="B3230" s="9" t="s">
        <v>48</v>
      </c>
      <c r="C3230" s="2" t="s">
        <v>45</v>
      </c>
      <c r="D3230" s="10" t="s">
        <v>49</v>
      </c>
      <c r="E3230" s="10">
        <v>7</v>
      </c>
      <c r="F3230" s="10">
        <v>11</v>
      </c>
      <c r="G3230" s="10">
        <v>2</v>
      </c>
      <c r="H3230" s="14" t="s">
        <v>37</v>
      </c>
      <c r="I3230" s="12">
        <v>522.75317556856544</v>
      </c>
      <c r="J3230" s="12">
        <v>454.80898349370847</v>
      </c>
      <c r="K3230" s="12">
        <v>433.97368062722705</v>
      </c>
      <c r="L3230" s="12">
        <v>368.5349849278316</v>
      </c>
      <c r="M3230" s="12">
        <v>321.45270153110954</v>
      </c>
      <c r="N3230" s="12">
        <v>282.13792579970033</v>
      </c>
      <c r="O3230" s="12">
        <v>326.23587767807345</v>
      </c>
      <c r="P3230" s="12">
        <v>372.90917487085744</v>
      </c>
      <c r="Q3230" s="12">
        <v>421.17190880915319</v>
      </c>
      <c r="R3230" s="12">
        <v>405.54874001903153</v>
      </c>
      <c r="S3230" s="12">
        <v>291.79079908165323</v>
      </c>
      <c r="T3230" s="12">
        <v>223.00699566855499</v>
      </c>
      <c r="U3230" s="12">
        <v>182.72628309370447</v>
      </c>
      <c r="V3230" s="12">
        <v>176.82083490976129</v>
      </c>
      <c r="W3230" s="12">
        <v>170.93202404145944</v>
      </c>
      <c r="X3230" s="12">
        <v>198.13497291912915</v>
      </c>
      <c r="Y3230" s="12">
        <v>174.69773629330155</v>
      </c>
      <c r="Z3230" s="12">
        <v>200.3345545607329</v>
      </c>
      <c r="AA3230" s="12">
        <v>229.31978021824713</v>
      </c>
      <c r="AB3230" s="12">
        <v>306.54274910715822</v>
      </c>
      <c r="AC3230" s="12">
        <v>308.86870835411469</v>
      </c>
      <c r="AD3230" s="12">
        <v>244.03017168808185</v>
      </c>
      <c r="AE3230" s="12">
        <v>196.4990107366597</v>
      </c>
      <c r="AF3230" s="13">
        <v>135.79695706391229</v>
      </c>
    </row>
    <row r="3231" spans="2:32" x14ac:dyDescent="0.35">
      <c r="B3231" s="9" t="s">
        <v>48</v>
      </c>
      <c r="C3231" s="2" t="s">
        <v>45</v>
      </c>
      <c r="D3231" s="10" t="s">
        <v>49</v>
      </c>
      <c r="E3231" s="10">
        <v>7</v>
      </c>
      <c r="F3231" s="10">
        <v>11</v>
      </c>
      <c r="G3231" s="10">
        <v>3</v>
      </c>
      <c r="H3231" s="14" t="s">
        <v>37</v>
      </c>
      <c r="I3231" s="12">
        <v>92.264257116144535</v>
      </c>
      <c r="J3231" s="12">
        <v>74.712514315520664</v>
      </c>
      <c r="K3231" s="12">
        <v>93.444681607641883</v>
      </c>
      <c r="L3231" s="12">
        <v>172.54636466028194</v>
      </c>
      <c r="M3231" s="12">
        <v>212.73065721796604</v>
      </c>
      <c r="N3231" s="12">
        <v>306.09385418574089</v>
      </c>
      <c r="O3231" s="12">
        <v>273.22987631029406</v>
      </c>
      <c r="P3231" s="12">
        <v>239.34673260138169</v>
      </c>
      <c r="Q3231" s="12">
        <v>207.70471172302612</v>
      </c>
      <c r="R3231" s="12">
        <v>164.047318741531</v>
      </c>
      <c r="S3231" s="12">
        <v>174.61626902015195</v>
      </c>
      <c r="T3231" s="12">
        <v>94.242708340136772</v>
      </c>
      <c r="U3231" s="12">
        <v>73.217865115702622</v>
      </c>
      <c r="V3231" s="12">
        <v>76.454891061244069</v>
      </c>
      <c r="W3231" s="12">
        <v>69.078069420999569</v>
      </c>
      <c r="X3231" s="12">
        <v>70.187003818717329</v>
      </c>
      <c r="Y3231" s="12">
        <v>67.511930127401826</v>
      </c>
      <c r="Z3231" s="12">
        <v>57.696122299149017</v>
      </c>
      <c r="AA3231" s="12">
        <v>59.659616437445273</v>
      </c>
      <c r="AB3231" s="12">
        <v>64.002246712568407</v>
      </c>
      <c r="AC3231" s="12">
        <v>83.878259846843378</v>
      </c>
      <c r="AD3231" s="12">
        <v>135.53926102199583</v>
      </c>
      <c r="AE3231" s="12">
        <v>118.43973018588744</v>
      </c>
      <c r="AF3231" s="13">
        <v>127.02524499251084</v>
      </c>
    </row>
    <row r="3232" spans="2:32" x14ac:dyDescent="0.35">
      <c r="B3232" s="9" t="s">
        <v>48</v>
      </c>
      <c r="C3232" s="2" t="s">
        <v>45</v>
      </c>
      <c r="D3232" s="10" t="s">
        <v>49</v>
      </c>
      <c r="E3232" s="10">
        <v>7</v>
      </c>
      <c r="F3232" s="10">
        <v>11</v>
      </c>
      <c r="G3232" s="10">
        <v>4</v>
      </c>
      <c r="H3232" s="14" t="s">
        <v>37</v>
      </c>
      <c r="I3232" s="12">
        <v>157.55332985842549</v>
      </c>
      <c r="J3232" s="12">
        <v>118.1620884685895</v>
      </c>
      <c r="K3232" s="12">
        <v>113.60830929690489</v>
      </c>
      <c r="L3232" s="12">
        <v>69.593465846511918</v>
      </c>
      <c r="M3232" s="12">
        <v>123.0450537759708</v>
      </c>
      <c r="N3232" s="12">
        <v>113.27579743475175</v>
      </c>
      <c r="O3232" s="12">
        <v>127.61711141812866</v>
      </c>
      <c r="P3232" s="12">
        <v>133.0188032191584</v>
      </c>
      <c r="Q3232" s="12">
        <v>158.241642351287</v>
      </c>
      <c r="R3232" s="12">
        <v>289.48812860325296</v>
      </c>
      <c r="S3232" s="12">
        <v>499.03829722544094</v>
      </c>
      <c r="T3232" s="12">
        <v>788.34186971874669</v>
      </c>
      <c r="U3232" s="12">
        <v>968.5161483667539</v>
      </c>
      <c r="V3232" s="12">
        <v>970.82876997444339</v>
      </c>
      <c r="W3232" s="12">
        <v>970.82876997444339</v>
      </c>
      <c r="X3232" s="12">
        <v>970.82876997444339</v>
      </c>
      <c r="Y3232" s="12">
        <v>970.82876997444339</v>
      </c>
      <c r="Z3232" s="12">
        <v>970.82876997444339</v>
      </c>
      <c r="AA3232" s="12">
        <v>970.82876997444339</v>
      </c>
      <c r="AB3232" s="12">
        <v>970.82876997444339</v>
      </c>
      <c r="AC3232" s="12">
        <v>970.82876997444339</v>
      </c>
      <c r="AD3232" s="12">
        <v>970.82876997444339</v>
      </c>
      <c r="AE3232" s="12">
        <v>970.82876997444339</v>
      </c>
      <c r="AF3232" s="13">
        <v>970.82876997444339</v>
      </c>
    </row>
    <row r="3233" spans="2:32" x14ac:dyDescent="0.35">
      <c r="B3233" s="9" t="s">
        <v>48</v>
      </c>
      <c r="C3233" s="2" t="s">
        <v>45</v>
      </c>
      <c r="D3233" s="10" t="s">
        <v>49</v>
      </c>
      <c r="E3233" s="10">
        <v>7</v>
      </c>
      <c r="F3233" s="10">
        <v>11</v>
      </c>
      <c r="G3233" s="10">
        <v>5</v>
      </c>
      <c r="H3233" s="14" t="s">
        <v>37</v>
      </c>
      <c r="I3233" s="12">
        <v>970.82876997444339</v>
      </c>
      <c r="J3233" s="12">
        <v>970.82876997444339</v>
      </c>
      <c r="K3233" s="12">
        <v>970.82876997444339</v>
      </c>
      <c r="L3233" s="12">
        <v>970.82876997444339</v>
      </c>
      <c r="M3233" s="12">
        <v>970.82876997444339</v>
      </c>
      <c r="N3233" s="12">
        <v>970.82876997444339</v>
      </c>
      <c r="O3233" s="12">
        <v>970.82876997444339</v>
      </c>
      <c r="P3233" s="12">
        <v>970.82876997444339</v>
      </c>
      <c r="Q3233" s="12">
        <v>970.82876997444339</v>
      </c>
      <c r="R3233" s="12">
        <v>970.82876997444339</v>
      </c>
      <c r="S3233" s="12">
        <v>970.82876997444339</v>
      </c>
      <c r="T3233" s="12">
        <v>970.82876997444339</v>
      </c>
      <c r="U3233" s="12">
        <v>970.82876997444339</v>
      </c>
      <c r="V3233" s="12">
        <v>970.82876997444339</v>
      </c>
      <c r="W3233" s="12">
        <v>970.82876997444339</v>
      </c>
      <c r="X3233" s="12">
        <v>970.82876997444339</v>
      </c>
      <c r="Y3233" s="12">
        <v>970.82876997444339</v>
      </c>
      <c r="Z3233" s="12">
        <v>970.42308344688649</v>
      </c>
      <c r="AA3233" s="12">
        <v>927.99264907720453</v>
      </c>
      <c r="AB3233" s="12">
        <v>720.16492889207757</v>
      </c>
      <c r="AC3233" s="12">
        <v>757.41146746852417</v>
      </c>
      <c r="AD3233" s="12">
        <v>579.21567477794906</v>
      </c>
      <c r="AE3233" s="12">
        <v>597.12485936411247</v>
      </c>
      <c r="AF3233" s="13">
        <v>521.02744482184346</v>
      </c>
    </row>
    <row r="3234" spans="2:32" x14ac:dyDescent="0.35">
      <c r="B3234" s="9" t="s">
        <v>48</v>
      </c>
      <c r="C3234" s="2" t="s">
        <v>45</v>
      </c>
      <c r="D3234" s="10" t="s">
        <v>49</v>
      </c>
      <c r="E3234" s="10">
        <v>7</v>
      </c>
      <c r="F3234" s="10">
        <v>11</v>
      </c>
      <c r="G3234" s="10">
        <v>6</v>
      </c>
      <c r="H3234" s="14" t="s">
        <v>37</v>
      </c>
      <c r="I3234" s="12">
        <v>384.87803890375659</v>
      </c>
      <c r="J3234" s="12">
        <v>331.74397535899806</v>
      </c>
      <c r="K3234" s="12">
        <v>206.1834740782727</v>
      </c>
      <c r="L3234" s="12">
        <v>64.037162498683855</v>
      </c>
      <c r="M3234" s="12">
        <v>5.2470672291924769</v>
      </c>
      <c r="N3234" s="12">
        <v>33.861539511981796</v>
      </c>
      <c r="O3234" s="12">
        <v>67.673197468793248</v>
      </c>
      <c r="P3234" s="12">
        <v>86.604869273198517</v>
      </c>
      <c r="Q3234" s="12">
        <v>102.75339864316486</v>
      </c>
      <c r="R3234" s="12">
        <v>144.45228607604861</v>
      </c>
      <c r="S3234" s="12">
        <v>167.53872368589165</v>
      </c>
      <c r="T3234" s="12">
        <v>139.04395150546506</v>
      </c>
      <c r="U3234" s="12">
        <v>175.39435007726598</v>
      </c>
      <c r="V3234" s="12">
        <v>218.55132108566227</v>
      </c>
      <c r="W3234" s="12">
        <v>363.04348982911387</v>
      </c>
      <c r="X3234" s="12">
        <v>594.95686778216771</v>
      </c>
      <c r="Y3234" s="12">
        <v>856.72005607115784</v>
      </c>
      <c r="Z3234" s="12">
        <v>901.80725092824571</v>
      </c>
      <c r="AA3234" s="12">
        <v>797.81353866728637</v>
      </c>
      <c r="AB3234" s="12">
        <v>668.95117280015302</v>
      </c>
      <c r="AC3234" s="12">
        <v>619.55460059082941</v>
      </c>
      <c r="AD3234" s="12">
        <v>741.91132450722148</v>
      </c>
      <c r="AE3234" s="12">
        <v>783.1895813518895</v>
      </c>
      <c r="AF3234" s="13">
        <v>759.31013599099299</v>
      </c>
    </row>
    <row r="3235" spans="2:32" x14ac:dyDescent="0.35">
      <c r="B3235" s="9" t="s">
        <v>48</v>
      </c>
      <c r="C3235" s="2" t="s">
        <v>45</v>
      </c>
      <c r="D3235" s="10" t="s">
        <v>49</v>
      </c>
      <c r="E3235" s="10">
        <v>7</v>
      </c>
      <c r="F3235" s="10">
        <v>11</v>
      </c>
      <c r="G3235" s="10">
        <v>7</v>
      </c>
      <c r="H3235" s="14" t="s">
        <v>37</v>
      </c>
      <c r="I3235" s="12">
        <v>742.77750692368079</v>
      </c>
      <c r="J3235" s="12">
        <v>643.71003783083393</v>
      </c>
      <c r="K3235" s="12">
        <v>664.54370822584349</v>
      </c>
      <c r="L3235" s="12">
        <v>729.95579811358448</v>
      </c>
      <c r="M3235" s="12">
        <v>830.03908126336307</v>
      </c>
      <c r="N3235" s="12">
        <v>801.65741851589894</v>
      </c>
      <c r="O3235" s="12">
        <v>949.94355516103508</v>
      </c>
      <c r="P3235" s="12">
        <v>911.63799413379741</v>
      </c>
      <c r="Q3235" s="12">
        <v>843.45931663534918</v>
      </c>
      <c r="R3235" s="12">
        <v>874.5892972064056</v>
      </c>
      <c r="S3235" s="12">
        <v>882.08581460733421</v>
      </c>
      <c r="T3235" s="12">
        <v>831.12811340249425</v>
      </c>
      <c r="U3235" s="12">
        <v>970.82876997444339</v>
      </c>
      <c r="V3235" s="12">
        <v>970.82876997444339</v>
      </c>
      <c r="W3235" s="12">
        <v>970.82876997444339</v>
      </c>
      <c r="X3235" s="12">
        <v>970.82876997444339</v>
      </c>
      <c r="Y3235" s="12">
        <v>970.82876997444339</v>
      </c>
      <c r="Z3235" s="12">
        <v>970.82876997444339</v>
      </c>
      <c r="AA3235" s="12">
        <v>970.82876997444339</v>
      </c>
      <c r="AB3235" s="12">
        <v>970.82876997444339</v>
      </c>
      <c r="AC3235" s="12">
        <v>970.82876997444339</v>
      </c>
      <c r="AD3235" s="12">
        <v>970.82876997444339</v>
      </c>
      <c r="AE3235" s="12">
        <v>970.82876997444339</v>
      </c>
      <c r="AF3235" s="13">
        <v>852.61511972073799</v>
      </c>
    </row>
    <row r="3236" spans="2:32" x14ac:dyDescent="0.35">
      <c r="B3236" s="9" t="s">
        <v>48</v>
      </c>
      <c r="C3236" s="2" t="s">
        <v>45</v>
      </c>
      <c r="D3236" s="10" t="s">
        <v>49</v>
      </c>
      <c r="E3236" s="10">
        <v>7</v>
      </c>
      <c r="F3236" s="10">
        <v>11</v>
      </c>
      <c r="G3236" s="10">
        <v>8</v>
      </c>
      <c r="H3236" s="14" t="s">
        <v>37</v>
      </c>
      <c r="I3236" s="12">
        <v>669.61951356755662</v>
      </c>
      <c r="J3236" s="12">
        <v>469.53769685081096</v>
      </c>
      <c r="K3236" s="12">
        <v>385.20053885310301</v>
      </c>
      <c r="L3236" s="12">
        <v>300.78696729712294</v>
      </c>
      <c r="M3236" s="12">
        <v>225.41605466013291</v>
      </c>
      <c r="N3236" s="12">
        <v>160.39798086559495</v>
      </c>
      <c r="O3236" s="12">
        <v>225.42105627485668</v>
      </c>
      <c r="P3236" s="12">
        <v>247.71610123839986</v>
      </c>
      <c r="Q3236" s="12">
        <v>278.04634445525977</v>
      </c>
      <c r="R3236" s="12">
        <v>316.23056422530408</v>
      </c>
      <c r="S3236" s="12">
        <v>238.64511720269439</v>
      </c>
      <c r="T3236" s="12">
        <v>106.76352139781484</v>
      </c>
      <c r="U3236" s="12">
        <v>93.236854095857396</v>
      </c>
      <c r="V3236" s="12">
        <v>57.657885128256467</v>
      </c>
      <c r="W3236" s="12">
        <v>75.726687217621105</v>
      </c>
      <c r="X3236" s="12">
        <v>91.519424640238256</v>
      </c>
      <c r="Y3236" s="12">
        <v>64.171828370101423</v>
      </c>
      <c r="Z3236" s="12">
        <v>4.9029153244414383</v>
      </c>
      <c r="AA3236" s="12">
        <v>0</v>
      </c>
      <c r="AB3236" s="12">
        <v>0</v>
      </c>
      <c r="AC3236" s="12">
        <v>0</v>
      </c>
      <c r="AD3236" s="12">
        <v>0</v>
      </c>
      <c r="AE3236" s="12">
        <v>0</v>
      </c>
      <c r="AF3236" s="13">
        <v>0</v>
      </c>
    </row>
    <row r="3237" spans="2:32" x14ac:dyDescent="0.35">
      <c r="B3237" s="9" t="s">
        <v>48</v>
      </c>
      <c r="C3237" s="2" t="s">
        <v>45</v>
      </c>
      <c r="D3237" s="10" t="s">
        <v>49</v>
      </c>
      <c r="E3237" s="10">
        <v>7</v>
      </c>
      <c r="F3237" s="10">
        <v>11</v>
      </c>
      <c r="G3237" s="10">
        <v>9</v>
      </c>
      <c r="H3237" s="14" t="s">
        <v>37</v>
      </c>
      <c r="I3237" s="12">
        <v>1.3184170391140719</v>
      </c>
      <c r="J3237" s="12">
        <v>38.328858479152657</v>
      </c>
      <c r="K3237" s="12">
        <v>74.483082606806207</v>
      </c>
      <c r="L3237" s="12">
        <v>76.556304009774706</v>
      </c>
      <c r="M3237" s="12">
        <v>107.52497382264569</v>
      </c>
      <c r="N3237" s="12">
        <v>164.52613651770014</v>
      </c>
      <c r="O3237" s="12">
        <v>105.18241199348239</v>
      </c>
      <c r="P3237" s="12">
        <v>634.15688424242649</v>
      </c>
      <c r="Q3237" s="12">
        <v>497.38571509404642</v>
      </c>
      <c r="R3237" s="12">
        <v>962.97811046435743</v>
      </c>
      <c r="S3237" s="12">
        <v>970.82876997444339</v>
      </c>
      <c r="T3237" s="12">
        <v>970.82876997444339</v>
      </c>
      <c r="U3237" s="12">
        <v>970.82876997444339</v>
      </c>
      <c r="V3237" s="12">
        <v>781.14961721348766</v>
      </c>
      <c r="W3237" s="12">
        <v>298.23492811798548</v>
      </c>
      <c r="X3237" s="12">
        <v>798.10780033350841</v>
      </c>
      <c r="Y3237" s="12">
        <v>970.82876997444339</v>
      </c>
      <c r="Z3237" s="12">
        <v>970.82876997444339</v>
      </c>
      <c r="AA3237" s="12">
        <v>970.82876997444339</v>
      </c>
      <c r="AB3237" s="12">
        <v>970.82876997444339</v>
      </c>
      <c r="AC3237" s="12">
        <v>970.82876997444339</v>
      </c>
      <c r="AD3237" s="12">
        <v>970.82876997444339</v>
      </c>
      <c r="AE3237" s="12">
        <v>970.82876997444339</v>
      </c>
      <c r="AF3237" s="13">
        <v>970.82876997444339</v>
      </c>
    </row>
    <row r="3238" spans="2:32" x14ac:dyDescent="0.35">
      <c r="B3238" s="9" t="s">
        <v>48</v>
      </c>
      <c r="C3238" s="2" t="s">
        <v>45</v>
      </c>
      <c r="D3238" s="10" t="s">
        <v>49</v>
      </c>
      <c r="E3238" s="10">
        <v>7</v>
      </c>
      <c r="F3238" s="10">
        <v>11</v>
      </c>
      <c r="G3238" s="10">
        <v>10</v>
      </c>
      <c r="H3238" s="14" t="s">
        <v>37</v>
      </c>
      <c r="I3238" s="12">
        <v>970.82876997444339</v>
      </c>
      <c r="J3238" s="12">
        <v>970.82876997444339</v>
      </c>
      <c r="K3238" s="12">
        <v>970.82876997444339</v>
      </c>
      <c r="L3238" s="12">
        <v>970.82876997444339</v>
      </c>
      <c r="M3238" s="12">
        <v>970.82876997444339</v>
      </c>
      <c r="N3238" s="12">
        <v>970.82876997444339</v>
      </c>
      <c r="O3238" s="12">
        <v>970.82876997444339</v>
      </c>
      <c r="P3238" s="12">
        <v>970.82876997444339</v>
      </c>
      <c r="Q3238" s="12">
        <v>970.82876997444339</v>
      </c>
      <c r="R3238" s="12">
        <v>970.82876997444339</v>
      </c>
      <c r="S3238" s="12">
        <v>970.82876997444339</v>
      </c>
      <c r="T3238" s="12">
        <v>970.82876997444339</v>
      </c>
      <c r="U3238" s="12">
        <v>970.82876997444339</v>
      </c>
      <c r="V3238" s="12">
        <v>970.82876997444339</v>
      </c>
      <c r="W3238" s="12">
        <v>970.82876997444339</v>
      </c>
      <c r="X3238" s="12">
        <v>805.49129513506387</v>
      </c>
      <c r="Y3238" s="12">
        <v>590.18032572139953</v>
      </c>
      <c r="Z3238" s="12">
        <v>498.89863408097864</v>
      </c>
      <c r="AA3238" s="12">
        <v>331.86536871634513</v>
      </c>
      <c r="AB3238" s="12">
        <v>199.44174896590283</v>
      </c>
      <c r="AC3238" s="12">
        <v>60.46596182776122</v>
      </c>
      <c r="AD3238" s="12">
        <v>29.450742698695951</v>
      </c>
      <c r="AE3238" s="12">
        <v>81.043577335685413</v>
      </c>
      <c r="AF3238" s="13">
        <v>151.8806477930126</v>
      </c>
    </row>
    <row r="3239" spans="2:32" x14ac:dyDescent="0.35">
      <c r="B3239" s="9" t="s">
        <v>48</v>
      </c>
      <c r="C3239" s="2" t="s">
        <v>45</v>
      </c>
      <c r="D3239" s="10" t="s">
        <v>49</v>
      </c>
      <c r="E3239" s="10">
        <v>7</v>
      </c>
      <c r="F3239" s="10">
        <v>11</v>
      </c>
      <c r="G3239" s="10">
        <v>11</v>
      </c>
      <c r="H3239" s="14" t="s">
        <v>37</v>
      </c>
      <c r="I3239" s="12">
        <v>69.94592772572517</v>
      </c>
      <c r="J3239" s="12">
        <v>30.963681223185848</v>
      </c>
      <c r="K3239" s="12">
        <v>0</v>
      </c>
      <c r="L3239" s="12">
        <v>0</v>
      </c>
      <c r="M3239" s="12">
        <v>0</v>
      </c>
      <c r="N3239" s="12">
        <v>0</v>
      </c>
      <c r="O3239" s="12">
        <v>15.568293218167915</v>
      </c>
      <c r="P3239" s="12">
        <v>144.59194053715072</v>
      </c>
      <c r="Q3239" s="12">
        <v>70.634231535227286</v>
      </c>
      <c r="R3239" s="12">
        <v>145.01589685182378</v>
      </c>
      <c r="S3239" s="12">
        <v>174.50487889225147</v>
      </c>
      <c r="T3239" s="12">
        <v>162.98161010439054</v>
      </c>
      <c r="U3239" s="12">
        <v>199.35861448784595</v>
      </c>
      <c r="V3239" s="12">
        <v>223.25638173600939</v>
      </c>
      <c r="W3239" s="12">
        <v>201.17913278026154</v>
      </c>
      <c r="X3239" s="12">
        <v>139.50448212780088</v>
      </c>
      <c r="Y3239" s="12">
        <v>128.29046248361425</v>
      </c>
      <c r="Z3239" s="12">
        <v>107.47509660915425</v>
      </c>
      <c r="AA3239" s="12">
        <v>70.049012220843011</v>
      </c>
      <c r="AB3239" s="12">
        <v>58.547360654950332</v>
      </c>
      <c r="AC3239" s="12">
        <v>34.780937893426604</v>
      </c>
      <c r="AD3239" s="12">
        <v>16.348038223929937</v>
      </c>
      <c r="AE3239" s="12">
        <v>17.395457536398258</v>
      </c>
      <c r="AF3239" s="13">
        <v>3.8022947001553722</v>
      </c>
    </row>
    <row r="3240" spans="2:32" x14ac:dyDescent="0.35">
      <c r="B3240" s="9" t="s">
        <v>48</v>
      </c>
      <c r="C3240" s="2" t="s">
        <v>45</v>
      </c>
      <c r="D3240" s="10" t="s">
        <v>49</v>
      </c>
      <c r="E3240" s="10">
        <v>7</v>
      </c>
      <c r="F3240" s="10">
        <v>11</v>
      </c>
      <c r="G3240" s="10">
        <v>12</v>
      </c>
      <c r="H3240" s="14" t="s">
        <v>37</v>
      </c>
      <c r="I3240" s="12">
        <v>27.748274670452322</v>
      </c>
      <c r="J3240" s="12">
        <v>129.40271392442963</v>
      </c>
      <c r="K3240" s="12">
        <v>57.029431369935693</v>
      </c>
      <c r="L3240" s="12">
        <v>25.962674334991004</v>
      </c>
      <c r="M3240" s="12">
        <v>48.794728604335496</v>
      </c>
      <c r="N3240" s="12">
        <v>668.9877818412532</v>
      </c>
      <c r="O3240" s="12">
        <v>967.55847808097553</v>
      </c>
      <c r="P3240" s="12">
        <v>970.82876997444339</v>
      </c>
      <c r="Q3240" s="12">
        <v>970.82876997444339</v>
      </c>
      <c r="R3240" s="12">
        <v>970.82876997444339</v>
      </c>
      <c r="S3240" s="12">
        <v>970.82876997444339</v>
      </c>
      <c r="T3240" s="12">
        <v>970.82876997444339</v>
      </c>
      <c r="U3240" s="12">
        <v>968.90182843541197</v>
      </c>
      <c r="V3240" s="12">
        <v>970.82876997444339</v>
      </c>
      <c r="W3240" s="12">
        <v>970.82876997444339</v>
      </c>
      <c r="X3240" s="12">
        <v>970.82876997444339</v>
      </c>
      <c r="Y3240" s="12">
        <v>970.82876997444339</v>
      </c>
      <c r="Z3240" s="12">
        <v>970.82876997444339</v>
      </c>
      <c r="AA3240" s="12">
        <v>970.82876997444339</v>
      </c>
      <c r="AB3240" s="12">
        <v>968.87522262375842</v>
      </c>
      <c r="AC3240" s="12">
        <v>915.84594985414401</v>
      </c>
      <c r="AD3240" s="12">
        <v>970.82876997444339</v>
      </c>
      <c r="AE3240" s="12">
        <v>944.75472721994959</v>
      </c>
      <c r="AF3240" s="13">
        <v>970.82876997444339</v>
      </c>
    </row>
    <row r="3241" spans="2:32" x14ac:dyDescent="0.35">
      <c r="B3241" s="9" t="s">
        <v>48</v>
      </c>
      <c r="C3241" s="2" t="s">
        <v>45</v>
      </c>
      <c r="D3241" s="10" t="s">
        <v>49</v>
      </c>
      <c r="E3241" s="10">
        <v>7</v>
      </c>
      <c r="F3241" s="10">
        <v>11</v>
      </c>
      <c r="G3241" s="10">
        <v>13</v>
      </c>
      <c r="H3241" s="14" t="s">
        <v>37</v>
      </c>
      <c r="I3241" s="12">
        <v>822.9366494225103</v>
      </c>
      <c r="J3241" s="12">
        <v>879.52547413709294</v>
      </c>
      <c r="K3241" s="12">
        <v>805.18703023939509</v>
      </c>
      <c r="L3241" s="12">
        <v>762.1364651108936</v>
      </c>
      <c r="M3241" s="12">
        <v>927.30603852268769</v>
      </c>
      <c r="N3241" s="12">
        <v>888.66293796849573</v>
      </c>
      <c r="O3241" s="12">
        <v>660.86939700972584</v>
      </c>
      <c r="P3241" s="12">
        <v>494.51610811341436</v>
      </c>
      <c r="Q3241" s="12">
        <v>639.85288980983103</v>
      </c>
      <c r="R3241" s="12">
        <v>927.87962647783218</v>
      </c>
      <c r="S3241" s="12">
        <v>872.22012956558967</v>
      </c>
      <c r="T3241" s="12">
        <v>882.34853831404996</v>
      </c>
      <c r="U3241" s="12">
        <v>923.31586144341827</v>
      </c>
      <c r="V3241" s="12">
        <v>711.14548927477085</v>
      </c>
      <c r="W3241" s="12">
        <v>967.38057342394688</v>
      </c>
      <c r="X3241" s="12">
        <v>964.63406173900296</v>
      </c>
      <c r="Y3241" s="12">
        <v>970.82876997444339</v>
      </c>
      <c r="Z3241" s="12">
        <v>970.82876997444339</v>
      </c>
      <c r="AA3241" s="12">
        <v>970.82876997444339</v>
      </c>
      <c r="AB3241" s="12">
        <v>970.82876997444339</v>
      </c>
      <c r="AC3241" s="12">
        <v>970.82876997444339</v>
      </c>
      <c r="AD3241" s="12">
        <v>970.82876997444339</v>
      </c>
      <c r="AE3241" s="12">
        <v>970.82876997444339</v>
      </c>
      <c r="AF3241" s="13">
        <v>970.82876997444339</v>
      </c>
    </row>
    <row r="3242" spans="2:32" x14ac:dyDescent="0.35">
      <c r="B3242" s="9" t="s">
        <v>48</v>
      </c>
      <c r="C3242" s="2" t="s">
        <v>45</v>
      </c>
      <c r="D3242" s="10" t="s">
        <v>49</v>
      </c>
      <c r="E3242" s="10">
        <v>7</v>
      </c>
      <c r="F3242" s="10">
        <v>11</v>
      </c>
      <c r="G3242" s="10">
        <v>14</v>
      </c>
      <c r="H3242" s="14" t="s">
        <v>37</v>
      </c>
      <c r="I3242" s="12">
        <v>970.82876997444339</v>
      </c>
      <c r="J3242" s="12">
        <v>970.82876997444339</v>
      </c>
      <c r="K3242" s="12">
        <v>970.82876997444339</v>
      </c>
      <c r="L3242" s="12">
        <v>970.82876997444339</v>
      </c>
      <c r="M3242" s="12">
        <v>970.82876997444339</v>
      </c>
      <c r="N3242" s="12">
        <v>688.7041470805699</v>
      </c>
      <c r="O3242" s="12">
        <v>433.57633012420746</v>
      </c>
      <c r="P3242" s="12">
        <v>446.26671181438087</v>
      </c>
      <c r="Q3242" s="12">
        <v>525.77571386604995</v>
      </c>
      <c r="R3242" s="12">
        <v>418.18757729080528</v>
      </c>
      <c r="S3242" s="12">
        <v>158.3563495222848</v>
      </c>
      <c r="T3242" s="12">
        <v>38.639761802696086</v>
      </c>
      <c r="U3242" s="12">
        <v>46.621752774385342</v>
      </c>
      <c r="V3242" s="12">
        <v>46.159559288820411</v>
      </c>
      <c r="W3242" s="12">
        <v>5.2686806521911969</v>
      </c>
      <c r="X3242" s="12">
        <v>16.180119429625229</v>
      </c>
      <c r="Y3242" s="12">
        <v>17.601615672435283</v>
      </c>
      <c r="Z3242" s="12">
        <v>81.618823812379205</v>
      </c>
      <c r="AA3242" s="12">
        <v>176.49496581716289</v>
      </c>
      <c r="AB3242" s="12">
        <v>556.88738991655669</v>
      </c>
      <c r="AC3242" s="12">
        <v>970.82876997444339</v>
      </c>
      <c r="AD3242" s="12">
        <v>970.82876997444339</v>
      </c>
      <c r="AE3242" s="12">
        <v>970.82876997444339</v>
      </c>
      <c r="AF3242" s="13">
        <v>970.82876997444339</v>
      </c>
    </row>
    <row r="3243" spans="2:32" x14ac:dyDescent="0.35">
      <c r="B3243" s="9" t="s">
        <v>48</v>
      </c>
      <c r="C3243" s="2" t="s">
        <v>45</v>
      </c>
      <c r="D3243" s="10" t="s">
        <v>49</v>
      </c>
      <c r="E3243" s="10">
        <v>7</v>
      </c>
      <c r="F3243" s="10">
        <v>11</v>
      </c>
      <c r="G3243" s="10">
        <v>15</v>
      </c>
      <c r="H3243" s="14" t="s">
        <v>37</v>
      </c>
      <c r="I3243" s="12">
        <v>970.82876997444339</v>
      </c>
      <c r="J3243" s="12">
        <v>970.82876997444339</v>
      </c>
      <c r="K3243" s="12">
        <v>970.82876997444339</v>
      </c>
      <c r="L3243" s="12">
        <v>970.82876997444339</v>
      </c>
      <c r="M3243" s="12">
        <v>970.82876997444339</v>
      </c>
      <c r="N3243" s="12">
        <v>970.82876997444339</v>
      </c>
      <c r="O3243" s="12">
        <v>970.82876997444339</v>
      </c>
      <c r="P3243" s="12">
        <v>970.82876997444339</v>
      </c>
      <c r="Q3243" s="12">
        <v>970.82876997444339</v>
      </c>
      <c r="R3243" s="12">
        <v>970.82876997444339</v>
      </c>
      <c r="S3243" s="12">
        <v>970.82876997444339</v>
      </c>
      <c r="T3243" s="12">
        <v>970.82876997444339</v>
      </c>
      <c r="U3243" s="12">
        <v>970.82876997444339</v>
      </c>
      <c r="V3243" s="12">
        <v>970.82876997444339</v>
      </c>
      <c r="W3243" s="12">
        <v>970.82876997444339</v>
      </c>
      <c r="X3243" s="12">
        <v>970.82876997444339</v>
      </c>
      <c r="Y3243" s="12">
        <v>970.82876997444339</v>
      </c>
      <c r="Z3243" s="12">
        <v>970.82876997444339</v>
      </c>
      <c r="AA3243" s="12">
        <v>970.82876997444339</v>
      </c>
      <c r="AB3243" s="12">
        <v>970.82876997444339</v>
      </c>
      <c r="AC3243" s="12">
        <v>970.82876997444339</v>
      </c>
      <c r="AD3243" s="12">
        <v>970.82876997444339</v>
      </c>
      <c r="AE3243" s="12">
        <v>970.82876997444339</v>
      </c>
      <c r="AF3243" s="13">
        <v>963.3721265575615</v>
      </c>
    </row>
    <row r="3244" spans="2:32" x14ac:dyDescent="0.35">
      <c r="B3244" s="9" t="s">
        <v>48</v>
      </c>
      <c r="C3244" s="2" t="s">
        <v>45</v>
      </c>
      <c r="D3244" s="10" t="s">
        <v>49</v>
      </c>
      <c r="E3244" s="10">
        <v>7</v>
      </c>
      <c r="F3244" s="10">
        <v>11</v>
      </c>
      <c r="G3244" s="10">
        <v>16</v>
      </c>
      <c r="H3244" s="14" t="s">
        <v>37</v>
      </c>
      <c r="I3244" s="12">
        <v>787.33105727653867</v>
      </c>
      <c r="J3244" s="12">
        <v>509.08852101041344</v>
      </c>
      <c r="K3244" s="12">
        <v>465.19337766238328</v>
      </c>
      <c r="L3244" s="12">
        <v>336.03675012902795</v>
      </c>
      <c r="M3244" s="12">
        <v>210.51779003725375</v>
      </c>
      <c r="N3244" s="12">
        <v>104.63542984999134</v>
      </c>
      <c r="O3244" s="12">
        <v>51.865494277121208</v>
      </c>
      <c r="P3244" s="12">
        <v>33.36609310352982</v>
      </c>
      <c r="Q3244" s="12">
        <v>1.9950824765469003E-2</v>
      </c>
      <c r="R3244" s="12">
        <v>43.579251434801812</v>
      </c>
      <c r="S3244" s="12">
        <v>84.046178641148074</v>
      </c>
      <c r="T3244" s="12">
        <v>380.16297502396191</v>
      </c>
      <c r="U3244" s="12">
        <v>596.9619595512487</v>
      </c>
      <c r="V3244" s="12">
        <v>967.51193527730152</v>
      </c>
      <c r="W3244" s="12">
        <v>970.82876997444339</v>
      </c>
      <c r="X3244" s="12">
        <v>970.82876997444339</v>
      </c>
      <c r="Y3244" s="12">
        <v>970.82876997444339</v>
      </c>
      <c r="Z3244" s="12">
        <v>970.82876997444339</v>
      </c>
      <c r="AA3244" s="12">
        <v>970.82876997444339</v>
      </c>
      <c r="AB3244" s="12">
        <v>970.82876997444339</v>
      </c>
      <c r="AC3244" s="12">
        <v>956.68531500683946</v>
      </c>
      <c r="AD3244" s="12">
        <v>970.82876997444339</v>
      </c>
      <c r="AE3244" s="12">
        <v>970.82876997444339</v>
      </c>
      <c r="AF3244" s="13">
        <v>970.82876997444339</v>
      </c>
    </row>
    <row r="3245" spans="2:32" x14ac:dyDescent="0.35">
      <c r="B3245" s="9" t="s">
        <v>48</v>
      </c>
      <c r="C3245" s="2" t="s">
        <v>45</v>
      </c>
      <c r="D3245" s="10" t="s">
        <v>49</v>
      </c>
      <c r="E3245" s="10">
        <v>7</v>
      </c>
      <c r="F3245" s="10">
        <v>11</v>
      </c>
      <c r="G3245" s="10">
        <v>17</v>
      </c>
      <c r="H3245" s="14" t="s">
        <v>37</v>
      </c>
      <c r="I3245" s="12">
        <v>970.82876997444339</v>
      </c>
      <c r="J3245" s="12">
        <v>970.82876997444339</v>
      </c>
      <c r="K3245" s="12">
        <v>970.82876997444339</v>
      </c>
      <c r="L3245" s="12">
        <v>970.82876997444339</v>
      </c>
      <c r="M3245" s="12">
        <v>970.82876997444339</v>
      </c>
      <c r="N3245" s="12">
        <v>919.70976669477795</v>
      </c>
      <c r="O3245" s="12">
        <v>645.36265469566297</v>
      </c>
      <c r="P3245" s="12">
        <v>522.17958761342095</v>
      </c>
      <c r="Q3245" s="12">
        <v>697.6238322708956</v>
      </c>
      <c r="R3245" s="12">
        <v>931.24967279828024</v>
      </c>
      <c r="S3245" s="12">
        <v>970.82876997444339</v>
      </c>
      <c r="T3245" s="12">
        <v>881.46735105342111</v>
      </c>
      <c r="U3245" s="12">
        <v>918.40629032438426</v>
      </c>
      <c r="V3245" s="12">
        <v>526.12652156539457</v>
      </c>
      <c r="W3245" s="12">
        <v>919.15444852674659</v>
      </c>
      <c r="X3245" s="12">
        <v>754.26920301860082</v>
      </c>
      <c r="Y3245" s="12">
        <v>427.07068817346624</v>
      </c>
      <c r="Z3245" s="12">
        <v>970.82876997444339</v>
      </c>
      <c r="AA3245" s="12">
        <v>723.86084430512403</v>
      </c>
      <c r="AB3245" s="12">
        <v>438.97967176342729</v>
      </c>
      <c r="AC3245" s="12">
        <v>649.73517743378056</v>
      </c>
      <c r="AD3245" s="12">
        <v>325.46278086896501</v>
      </c>
      <c r="AE3245" s="12">
        <v>412.77923403686259</v>
      </c>
      <c r="AF3245" s="13">
        <v>964.44615385252496</v>
      </c>
    </row>
    <row r="3246" spans="2:32" x14ac:dyDescent="0.35">
      <c r="B3246" s="9" t="s">
        <v>48</v>
      </c>
      <c r="C3246" s="2" t="s">
        <v>45</v>
      </c>
      <c r="D3246" s="10" t="s">
        <v>49</v>
      </c>
      <c r="E3246" s="10">
        <v>7</v>
      </c>
      <c r="F3246" s="10">
        <v>11</v>
      </c>
      <c r="G3246" s="10">
        <v>18</v>
      </c>
      <c r="H3246" s="14" t="s">
        <v>37</v>
      </c>
      <c r="I3246" s="12">
        <v>662.58849367025311</v>
      </c>
      <c r="J3246" s="12">
        <v>755.78045480062485</v>
      </c>
      <c r="K3246" s="12">
        <v>970.82876997444339</v>
      </c>
      <c r="L3246" s="12">
        <v>970.82876997444339</v>
      </c>
      <c r="M3246" s="12">
        <v>970.82876997444339</v>
      </c>
      <c r="N3246" s="12">
        <v>970.82876997444339</v>
      </c>
      <c r="O3246" s="12">
        <v>970.82876997444339</v>
      </c>
      <c r="P3246" s="12">
        <v>970.82876997444339</v>
      </c>
      <c r="Q3246" s="12">
        <v>970.82876997444339</v>
      </c>
      <c r="R3246" s="12">
        <v>970.82876997444339</v>
      </c>
      <c r="S3246" s="12">
        <v>970.82876997444339</v>
      </c>
      <c r="T3246" s="12">
        <v>970.82876997444339</v>
      </c>
      <c r="U3246" s="12">
        <v>970.82876997444339</v>
      </c>
      <c r="V3246" s="12">
        <v>970.82876997444339</v>
      </c>
      <c r="W3246" s="12">
        <v>970.82876997444339</v>
      </c>
      <c r="X3246" s="12">
        <v>922.39813460856112</v>
      </c>
      <c r="Y3246" s="12">
        <v>925.42237484438931</v>
      </c>
      <c r="Z3246" s="12">
        <v>848.78624471629587</v>
      </c>
      <c r="AA3246" s="12">
        <v>754.38229508484403</v>
      </c>
      <c r="AB3246" s="12">
        <v>620.65849864038819</v>
      </c>
      <c r="AC3246" s="12">
        <v>389.45673931546918</v>
      </c>
      <c r="AD3246" s="12">
        <v>309.61853376138521</v>
      </c>
      <c r="AE3246" s="12">
        <v>364.70607518995405</v>
      </c>
      <c r="AF3246" s="13">
        <v>269.48245121228337</v>
      </c>
    </row>
    <row r="3247" spans="2:32" x14ac:dyDescent="0.35">
      <c r="B3247" s="9" t="s">
        <v>48</v>
      </c>
      <c r="C3247" s="2" t="s">
        <v>45</v>
      </c>
      <c r="D3247" s="10" t="s">
        <v>49</v>
      </c>
      <c r="E3247" s="10">
        <v>7</v>
      </c>
      <c r="F3247" s="10">
        <v>11</v>
      </c>
      <c r="G3247" s="10">
        <v>19</v>
      </c>
      <c r="H3247" s="14" t="s">
        <v>37</v>
      </c>
      <c r="I3247" s="12">
        <v>212.0938891435033</v>
      </c>
      <c r="J3247" s="12">
        <v>238.03993918789075</v>
      </c>
      <c r="K3247" s="12">
        <v>325.86846739652293</v>
      </c>
      <c r="L3247" s="12">
        <v>472.53029492682742</v>
      </c>
      <c r="M3247" s="12">
        <v>510.82758939639757</v>
      </c>
      <c r="N3247" s="12">
        <v>528.66029095741692</v>
      </c>
      <c r="O3247" s="12">
        <v>579.54154387054746</v>
      </c>
      <c r="P3247" s="12">
        <v>639.02491417250826</v>
      </c>
      <c r="Q3247" s="12">
        <v>703.46773280699335</v>
      </c>
      <c r="R3247" s="12">
        <v>736.9502784366598</v>
      </c>
      <c r="S3247" s="12">
        <v>651.03198498454299</v>
      </c>
      <c r="T3247" s="12">
        <v>609.79367159079061</v>
      </c>
      <c r="U3247" s="12">
        <v>595.54212617166718</v>
      </c>
      <c r="V3247" s="12">
        <v>609.29983160373467</v>
      </c>
      <c r="W3247" s="12">
        <v>577.47163951067648</v>
      </c>
      <c r="X3247" s="12">
        <v>454.04088829932385</v>
      </c>
      <c r="Y3247" s="12">
        <v>366.36199173116404</v>
      </c>
      <c r="Z3247" s="12">
        <v>371.11859679990994</v>
      </c>
      <c r="AA3247" s="12">
        <v>633.38218969528077</v>
      </c>
      <c r="AB3247" s="12">
        <v>823.72301440400997</v>
      </c>
      <c r="AC3247" s="12">
        <v>963.45194399252193</v>
      </c>
      <c r="AD3247" s="12">
        <v>836.6628168950723</v>
      </c>
      <c r="AE3247" s="12">
        <v>771.11603074415655</v>
      </c>
      <c r="AF3247" s="13">
        <v>556.32043604760781</v>
      </c>
    </row>
    <row r="3248" spans="2:32" x14ac:dyDescent="0.35">
      <c r="B3248" s="9" t="s">
        <v>48</v>
      </c>
      <c r="C3248" s="2" t="s">
        <v>45</v>
      </c>
      <c r="D3248" s="10" t="s">
        <v>49</v>
      </c>
      <c r="E3248" s="10">
        <v>7</v>
      </c>
      <c r="F3248" s="10">
        <v>11</v>
      </c>
      <c r="G3248" s="10">
        <v>20</v>
      </c>
      <c r="H3248" s="14" t="s">
        <v>37</v>
      </c>
      <c r="I3248" s="12">
        <v>422.66652327553589</v>
      </c>
      <c r="J3248" s="12">
        <v>301.33228223570666</v>
      </c>
      <c r="K3248" s="12">
        <v>217.80316288329908</v>
      </c>
      <c r="L3248" s="12">
        <v>147.38173008282408</v>
      </c>
      <c r="M3248" s="12">
        <v>85.63060508857788</v>
      </c>
      <c r="N3248" s="12">
        <v>57.34199755670754</v>
      </c>
      <c r="O3248" s="12">
        <v>10.89813858515714</v>
      </c>
      <c r="P3248" s="12">
        <v>0</v>
      </c>
      <c r="Q3248" s="12">
        <v>0</v>
      </c>
      <c r="R3248" s="12">
        <v>0</v>
      </c>
      <c r="S3248" s="12">
        <v>15.061210023377225</v>
      </c>
      <c r="T3248" s="12">
        <v>97.828866096755092</v>
      </c>
      <c r="U3248" s="12">
        <v>305.42384621342995</v>
      </c>
      <c r="V3248" s="12">
        <v>728.72553982539125</v>
      </c>
      <c r="W3248" s="12">
        <v>970.82876997444339</v>
      </c>
      <c r="X3248" s="12">
        <v>970.82876997444339</v>
      </c>
      <c r="Y3248" s="12">
        <v>970.82876997444339</v>
      </c>
      <c r="Z3248" s="12">
        <v>970.82876997444339</v>
      </c>
      <c r="AA3248" s="12">
        <v>970.82876997444339</v>
      </c>
      <c r="AB3248" s="12">
        <v>970.82876997444339</v>
      </c>
      <c r="AC3248" s="12">
        <v>970.82876997444339</v>
      </c>
      <c r="AD3248" s="12">
        <v>970.82876997444339</v>
      </c>
      <c r="AE3248" s="12">
        <v>970.82876997444339</v>
      </c>
      <c r="AF3248" s="13">
        <v>970.82876997444339</v>
      </c>
    </row>
    <row r="3249" spans="2:32" x14ac:dyDescent="0.35">
      <c r="B3249" s="9" t="s">
        <v>48</v>
      </c>
      <c r="C3249" s="2" t="s">
        <v>45</v>
      </c>
      <c r="D3249" s="10" t="s">
        <v>49</v>
      </c>
      <c r="E3249" s="10">
        <v>7</v>
      </c>
      <c r="F3249" s="10">
        <v>11</v>
      </c>
      <c r="G3249" s="10">
        <v>21</v>
      </c>
      <c r="H3249" s="14" t="s">
        <v>37</v>
      </c>
      <c r="I3249" s="12">
        <v>970.82876997444339</v>
      </c>
      <c r="J3249" s="12">
        <v>970.82876997444339</v>
      </c>
      <c r="K3249" s="12">
        <v>970.82876997444339</v>
      </c>
      <c r="L3249" s="12">
        <v>970.82876997444339</v>
      </c>
      <c r="M3249" s="12">
        <v>970.82876997444339</v>
      </c>
      <c r="N3249" s="12">
        <v>970.82876997444339</v>
      </c>
      <c r="O3249" s="12">
        <v>970.82876997444339</v>
      </c>
      <c r="P3249" s="12">
        <v>970.82876997444339</v>
      </c>
      <c r="Q3249" s="12">
        <v>970.82876997444339</v>
      </c>
      <c r="R3249" s="12">
        <v>970.82876997444339</v>
      </c>
      <c r="S3249" s="12">
        <v>970.82876997444339</v>
      </c>
      <c r="T3249" s="12">
        <v>969.42220476725038</v>
      </c>
      <c r="U3249" s="12">
        <v>675.39693430795717</v>
      </c>
      <c r="V3249" s="12">
        <v>551.45077364605334</v>
      </c>
      <c r="W3249" s="12">
        <v>460.41350119179947</v>
      </c>
      <c r="X3249" s="12">
        <v>348.65561567534377</v>
      </c>
      <c r="Y3249" s="12">
        <v>298.70376003142525</v>
      </c>
      <c r="Z3249" s="12">
        <v>217.83806998605553</v>
      </c>
      <c r="AA3249" s="12">
        <v>170.12400276287727</v>
      </c>
      <c r="AB3249" s="12">
        <v>184.3639124810822</v>
      </c>
      <c r="AC3249" s="12">
        <v>185.51108839137225</v>
      </c>
      <c r="AD3249" s="12">
        <v>159.81609161934648</v>
      </c>
      <c r="AE3249" s="12">
        <v>91.083823941288173</v>
      </c>
      <c r="AF3249" s="13">
        <v>49.424845225884589</v>
      </c>
    </row>
    <row r="3250" spans="2:32" x14ac:dyDescent="0.35">
      <c r="B3250" s="9" t="s">
        <v>48</v>
      </c>
      <c r="C3250" s="2" t="s">
        <v>45</v>
      </c>
      <c r="D3250" s="10" t="s">
        <v>49</v>
      </c>
      <c r="E3250" s="10">
        <v>7</v>
      </c>
      <c r="F3250" s="10">
        <v>11</v>
      </c>
      <c r="G3250" s="10">
        <v>22</v>
      </c>
      <c r="H3250" s="14" t="s">
        <v>37</v>
      </c>
      <c r="I3250" s="12">
        <v>8.5422787345572146</v>
      </c>
      <c r="J3250" s="12">
        <v>0.82962181222045994</v>
      </c>
      <c r="K3250" s="12">
        <v>0</v>
      </c>
      <c r="L3250" s="12">
        <v>5.3218825067188389</v>
      </c>
      <c r="M3250" s="12">
        <v>4.4490339841784374</v>
      </c>
      <c r="N3250" s="12">
        <v>54.289519037753983</v>
      </c>
      <c r="O3250" s="12">
        <v>174.95875806167538</v>
      </c>
      <c r="P3250" s="12">
        <v>286.62020619424652</v>
      </c>
      <c r="Q3250" s="12">
        <v>443.84933416498183</v>
      </c>
      <c r="R3250" s="12">
        <v>568.00330497195239</v>
      </c>
      <c r="S3250" s="12">
        <v>629.42195283748129</v>
      </c>
      <c r="T3250" s="12">
        <v>750.90582551778289</v>
      </c>
      <c r="U3250" s="12">
        <v>970.82876997444339</v>
      </c>
      <c r="V3250" s="12">
        <v>970.82876997444339</v>
      </c>
      <c r="W3250" s="12">
        <v>970.82876997444339</v>
      </c>
      <c r="X3250" s="12">
        <v>970.82876997444339</v>
      </c>
      <c r="Y3250" s="12">
        <v>970.82876997444339</v>
      </c>
      <c r="Z3250" s="12">
        <v>970.82876997444339</v>
      </c>
      <c r="AA3250" s="12">
        <v>970.82876997444339</v>
      </c>
      <c r="AB3250" s="12">
        <v>970.82876997444339</v>
      </c>
      <c r="AC3250" s="12">
        <v>970.82876997444339</v>
      </c>
      <c r="AD3250" s="12">
        <v>970.82876997444339</v>
      </c>
      <c r="AE3250" s="12">
        <v>970.82876997444339</v>
      </c>
      <c r="AF3250" s="13">
        <v>970.82876997444339</v>
      </c>
    </row>
    <row r="3251" spans="2:32" x14ac:dyDescent="0.35">
      <c r="B3251" s="9" t="s">
        <v>48</v>
      </c>
      <c r="C3251" s="2" t="s">
        <v>45</v>
      </c>
      <c r="D3251" s="10" t="s">
        <v>49</v>
      </c>
      <c r="E3251" s="10">
        <v>7</v>
      </c>
      <c r="F3251" s="10">
        <v>11</v>
      </c>
      <c r="G3251" s="10">
        <v>23</v>
      </c>
      <c r="H3251" s="14" t="s">
        <v>37</v>
      </c>
      <c r="I3251" s="12">
        <v>970.82876997444339</v>
      </c>
      <c r="J3251" s="12">
        <v>970.82876997444339</v>
      </c>
      <c r="K3251" s="12">
        <v>970.82876997444339</v>
      </c>
      <c r="L3251" s="12">
        <v>970.82876997444339</v>
      </c>
      <c r="M3251" s="12">
        <v>970.82876997444339</v>
      </c>
      <c r="N3251" s="12">
        <v>970.82876997444339</v>
      </c>
      <c r="O3251" s="12">
        <v>970.82876997444339</v>
      </c>
      <c r="P3251" s="12">
        <v>970.82876997444339</v>
      </c>
      <c r="Q3251" s="12">
        <v>970.82876997444339</v>
      </c>
      <c r="R3251" s="12">
        <v>970.82876997444339</v>
      </c>
      <c r="S3251" s="12">
        <v>970.82876997444339</v>
      </c>
      <c r="T3251" s="12">
        <v>970.82876997444339</v>
      </c>
      <c r="U3251" s="12">
        <v>970.82876997444339</v>
      </c>
      <c r="V3251" s="12">
        <v>970.82876997444339</v>
      </c>
      <c r="W3251" s="12">
        <v>970.82876997444339</v>
      </c>
      <c r="X3251" s="12">
        <v>970.82876997444339</v>
      </c>
      <c r="Y3251" s="12">
        <v>970.82876997444339</v>
      </c>
      <c r="Z3251" s="12">
        <v>970.82876997444339</v>
      </c>
      <c r="AA3251" s="12">
        <v>970.82876997444339</v>
      </c>
      <c r="AB3251" s="12">
        <v>970.82876997444339</v>
      </c>
      <c r="AC3251" s="12">
        <v>970.82876997444339</v>
      </c>
      <c r="AD3251" s="12">
        <v>970.82876997444339</v>
      </c>
      <c r="AE3251" s="12">
        <v>970.82876997444339</v>
      </c>
      <c r="AF3251" s="13">
        <v>970.82876997444339</v>
      </c>
    </row>
    <row r="3252" spans="2:32" x14ac:dyDescent="0.35">
      <c r="B3252" s="9" t="s">
        <v>48</v>
      </c>
      <c r="C3252" s="2" t="s">
        <v>45</v>
      </c>
      <c r="D3252" s="10" t="s">
        <v>49</v>
      </c>
      <c r="E3252" s="10">
        <v>7</v>
      </c>
      <c r="F3252" s="10">
        <v>11</v>
      </c>
      <c r="G3252" s="10">
        <v>24</v>
      </c>
      <c r="H3252" s="14" t="s">
        <v>37</v>
      </c>
      <c r="I3252" s="12">
        <v>970.82876997444339</v>
      </c>
      <c r="J3252" s="12">
        <v>970.82876997444339</v>
      </c>
      <c r="K3252" s="12">
        <v>970.82876997444339</v>
      </c>
      <c r="L3252" s="12">
        <v>970.82876997444339</v>
      </c>
      <c r="M3252" s="12">
        <v>970.82876997444339</v>
      </c>
      <c r="N3252" s="12">
        <v>970.82876997444339</v>
      </c>
      <c r="O3252" s="12">
        <v>970.82876997444339</v>
      </c>
      <c r="P3252" s="12">
        <v>970.82876997444339</v>
      </c>
      <c r="Q3252" s="12">
        <v>970.82876997444339</v>
      </c>
      <c r="R3252" s="12">
        <v>970.82876997444339</v>
      </c>
      <c r="S3252" s="12">
        <v>948.03662008089975</v>
      </c>
      <c r="T3252" s="12">
        <v>963.14767909684952</v>
      </c>
      <c r="U3252" s="12">
        <v>919.68316088312451</v>
      </c>
      <c r="V3252" s="12">
        <v>867.79272799925775</v>
      </c>
      <c r="W3252" s="12">
        <v>739.94117457433242</v>
      </c>
      <c r="X3252" s="12">
        <v>620.37924181833671</v>
      </c>
      <c r="Y3252" s="12">
        <v>471.25012469170719</v>
      </c>
      <c r="Z3252" s="12">
        <v>378.10804077482595</v>
      </c>
      <c r="AA3252" s="12">
        <v>220.52478806164865</v>
      </c>
      <c r="AB3252" s="12">
        <v>99.345136860221146</v>
      </c>
      <c r="AC3252" s="12">
        <v>37.404471508022809</v>
      </c>
      <c r="AD3252" s="12">
        <v>68.130406706352673</v>
      </c>
      <c r="AE3252" s="12">
        <v>376.61339157500777</v>
      </c>
      <c r="AF3252" s="13">
        <v>548.66928539148387</v>
      </c>
    </row>
    <row r="3253" spans="2:32" x14ac:dyDescent="0.35">
      <c r="B3253" s="9" t="s">
        <v>48</v>
      </c>
      <c r="C3253" s="2" t="s">
        <v>45</v>
      </c>
      <c r="D3253" s="10" t="s">
        <v>49</v>
      </c>
      <c r="E3253" s="10">
        <v>7</v>
      </c>
      <c r="F3253" s="10">
        <v>11</v>
      </c>
      <c r="G3253" s="10">
        <v>25</v>
      </c>
      <c r="H3253" s="14" t="s">
        <v>37</v>
      </c>
      <c r="I3253" s="12">
        <v>539.04468512609174</v>
      </c>
      <c r="J3253" s="12">
        <v>590.70570366796176</v>
      </c>
      <c r="K3253" s="12">
        <v>970.82876997444339</v>
      </c>
      <c r="L3253" s="12">
        <v>970.82876997444339</v>
      </c>
      <c r="M3253" s="12">
        <v>970.82876997444339</v>
      </c>
      <c r="N3253" s="12">
        <v>970.82876997444339</v>
      </c>
      <c r="O3253" s="12">
        <v>970.82876997444339</v>
      </c>
      <c r="P3253" s="12">
        <v>970.82876997444339</v>
      </c>
      <c r="Q3253" s="12">
        <v>970.82876997444339</v>
      </c>
      <c r="R3253" s="12">
        <v>970.82876997444339</v>
      </c>
      <c r="S3253" s="12">
        <v>970.82876997444339</v>
      </c>
      <c r="T3253" s="12">
        <v>970.82876997444339</v>
      </c>
      <c r="U3253" s="12">
        <v>970.82876997444339</v>
      </c>
      <c r="V3253" s="12">
        <v>970.82876997444339</v>
      </c>
      <c r="W3253" s="12">
        <v>970.82876997444339</v>
      </c>
      <c r="X3253" s="12">
        <v>970.82876997444339</v>
      </c>
      <c r="Y3253" s="12">
        <v>970.82876997444339</v>
      </c>
      <c r="Z3253" s="12">
        <v>970.82876997444339</v>
      </c>
      <c r="AA3253" s="12">
        <v>970.82876997444339</v>
      </c>
      <c r="AB3253" s="12">
        <v>970.82876997444339</v>
      </c>
      <c r="AC3253" s="12">
        <v>970.82876997444339</v>
      </c>
      <c r="AD3253" s="12">
        <v>927.51888501591282</v>
      </c>
      <c r="AE3253" s="12">
        <v>826.62923042574209</v>
      </c>
      <c r="AF3253" s="13">
        <v>758.37907151687273</v>
      </c>
    </row>
    <row r="3254" spans="2:32" x14ac:dyDescent="0.35">
      <c r="B3254" s="9" t="s">
        <v>48</v>
      </c>
      <c r="C3254" s="2" t="s">
        <v>45</v>
      </c>
      <c r="D3254" s="10" t="s">
        <v>49</v>
      </c>
      <c r="E3254" s="10">
        <v>7</v>
      </c>
      <c r="F3254" s="10">
        <v>11</v>
      </c>
      <c r="G3254" s="10">
        <v>26</v>
      </c>
      <c r="H3254" s="14" t="s">
        <v>37</v>
      </c>
      <c r="I3254" s="12">
        <v>708.12625065366558</v>
      </c>
      <c r="J3254" s="12">
        <v>623.74095211424628</v>
      </c>
      <c r="K3254" s="12">
        <v>585.19260437231344</v>
      </c>
      <c r="L3254" s="12">
        <v>665.34841246132828</v>
      </c>
      <c r="M3254" s="12">
        <v>784.5295972965115</v>
      </c>
      <c r="N3254" s="12">
        <v>760.54539589391004</v>
      </c>
      <c r="O3254" s="12">
        <v>687.85290004141018</v>
      </c>
      <c r="P3254" s="12">
        <v>575.24546942413838</v>
      </c>
      <c r="Q3254" s="12">
        <v>387.53313218625516</v>
      </c>
      <c r="R3254" s="12">
        <v>307.05315694298554</v>
      </c>
      <c r="S3254" s="12">
        <v>224.70282092724432</v>
      </c>
      <c r="T3254" s="12">
        <v>204.23492834231337</v>
      </c>
      <c r="U3254" s="12">
        <v>338.52727639375541</v>
      </c>
      <c r="V3254" s="12">
        <v>600.47663589744627</v>
      </c>
      <c r="W3254" s="12">
        <v>632.88834970822472</v>
      </c>
      <c r="X3254" s="12">
        <v>702.93408830276451</v>
      </c>
      <c r="Y3254" s="12">
        <v>715.95530596682272</v>
      </c>
      <c r="Z3254" s="12">
        <v>826.36150510430173</v>
      </c>
      <c r="AA3254" s="12">
        <v>856.64023863619832</v>
      </c>
      <c r="AB3254" s="12">
        <v>840.2439730369673</v>
      </c>
      <c r="AC3254" s="12">
        <v>814.33283009533727</v>
      </c>
      <c r="AD3254" s="12">
        <v>803.96837291868485</v>
      </c>
      <c r="AE3254" s="12">
        <v>773.10611766906788</v>
      </c>
      <c r="AF3254" s="13">
        <v>681.55510296917123</v>
      </c>
    </row>
    <row r="3255" spans="2:32" x14ac:dyDescent="0.35">
      <c r="B3255" s="9" t="s">
        <v>48</v>
      </c>
      <c r="C3255" s="2" t="s">
        <v>45</v>
      </c>
      <c r="D3255" s="10" t="s">
        <v>49</v>
      </c>
      <c r="E3255" s="10">
        <v>7</v>
      </c>
      <c r="F3255" s="10">
        <v>11</v>
      </c>
      <c r="G3255" s="10">
        <v>27</v>
      </c>
      <c r="H3255" s="14" t="s">
        <v>37</v>
      </c>
      <c r="I3255" s="12">
        <v>614.9326223183856</v>
      </c>
      <c r="J3255" s="12">
        <v>661.35156656242771</v>
      </c>
      <c r="K3255" s="12">
        <v>653.19164054194925</v>
      </c>
      <c r="L3255" s="12">
        <v>729.62659461117153</v>
      </c>
      <c r="M3255" s="12">
        <v>729.9607997283083</v>
      </c>
      <c r="N3255" s="12">
        <v>653.59406212656256</v>
      </c>
      <c r="O3255" s="12">
        <v>576.94629629755059</v>
      </c>
      <c r="P3255" s="12">
        <v>536.47934304112755</v>
      </c>
      <c r="Q3255" s="12">
        <v>491.36054075766339</v>
      </c>
      <c r="R3255" s="12">
        <v>318.42182720908664</v>
      </c>
      <c r="S3255" s="12">
        <v>209.72307166449738</v>
      </c>
      <c r="T3255" s="12">
        <v>235.16536532597044</v>
      </c>
      <c r="U3255" s="12">
        <v>349.10287812528929</v>
      </c>
      <c r="V3255" s="12">
        <v>369.89660506938412</v>
      </c>
      <c r="W3255" s="12">
        <v>420.01472966941748</v>
      </c>
      <c r="X3255" s="12">
        <v>471.50614484535726</v>
      </c>
      <c r="Y3255" s="12">
        <v>466.67472395637469</v>
      </c>
      <c r="Z3255" s="12">
        <v>417.36130359182619</v>
      </c>
      <c r="AA3255" s="12">
        <v>448.78714356714102</v>
      </c>
      <c r="AB3255" s="12">
        <v>506.97540825668301</v>
      </c>
      <c r="AC3255" s="12">
        <v>540.91841504181434</v>
      </c>
      <c r="AD3255" s="12">
        <v>511.90324916283106</v>
      </c>
      <c r="AE3255" s="12">
        <v>379.77225860713895</v>
      </c>
      <c r="AF3255" s="13">
        <v>333.61770527472061</v>
      </c>
    </row>
    <row r="3256" spans="2:32" x14ac:dyDescent="0.35">
      <c r="B3256" s="9" t="s">
        <v>48</v>
      </c>
      <c r="C3256" s="2" t="s">
        <v>45</v>
      </c>
      <c r="D3256" s="10" t="s">
        <v>49</v>
      </c>
      <c r="E3256" s="10">
        <v>7</v>
      </c>
      <c r="F3256" s="10">
        <v>11</v>
      </c>
      <c r="G3256" s="10">
        <v>28</v>
      </c>
      <c r="H3256" s="14" t="s">
        <v>37</v>
      </c>
      <c r="I3256" s="12">
        <v>294.2996298669313</v>
      </c>
      <c r="J3256" s="12">
        <v>266.70928161553502</v>
      </c>
      <c r="K3256" s="12">
        <v>285.20535706267066</v>
      </c>
      <c r="L3256" s="12">
        <v>347.44859405555206</v>
      </c>
      <c r="M3256" s="12">
        <v>410.94544757205477</v>
      </c>
      <c r="N3256" s="12">
        <v>367.10184864242342</v>
      </c>
      <c r="O3256" s="12">
        <v>413.31458047943511</v>
      </c>
      <c r="P3256" s="12">
        <v>357.41236631937028</v>
      </c>
      <c r="Q3256" s="12">
        <v>307.50375380274659</v>
      </c>
      <c r="R3256" s="12">
        <v>271.23147072756149</v>
      </c>
      <c r="S3256" s="12">
        <v>218.2786462496527</v>
      </c>
      <c r="T3256" s="12">
        <v>164.60927099575704</v>
      </c>
      <c r="U3256" s="12">
        <v>106.3162849979457</v>
      </c>
      <c r="V3256" s="12">
        <v>63.422011646189652</v>
      </c>
      <c r="W3256" s="12">
        <v>51.087413220007349</v>
      </c>
      <c r="X3256" s="12">
        <v>58.607210706131667</v>
      </c>
      <c r="Y3256" s="12">
        <v>74.408266786569897</v>
      </c>
      <c r="Z3256" s="12">
        <v>86.646436512227254</v>
      </c>
      <c r="AA3256" s="12">
        <v>85.076971492172888</v>
      </c>
      <c r="AB3256" s="12">
        <v>63.907480875271695</v>
      </c>
      <c r="AC3256" s="12">
        <v>33.936353161378335</v>
      </c>
      <c r="AD3256" s="12">
        <v>0</v>
      </c>
      <c r="AE3256" s="12">
        <v>0</v>
      </c>
      <c r="AF3256" s="13">
        <v>0</v>
      </c>
    </row>
    <row r="3257" spans="2:32" x14ac:dyDescent="0.35">
      <c r="B3257" s="9" t="s">
        <v>48</v>
      </c>
      <c r="C3257" s="2" t="s">
        <v>45</v>
      </c>
      <c r="D3257" s="10" t="s">
        <v>49</v>
      </c>
      <c r="E3257" s="10">
        <v>7</v>
      </c>
      <c r="F3257" s="10">
        <v>11</v>
      </c>
      <c r="G3257" s="10">
        <v>29</v>
      </c>
      <c r="H3257" s="14" t="s">
        <v>37</v>
      </c>
      <c r="I3257" s="12">
        <v>0</v>
      </c>
      <c r="J3257" s="12">
        <v>0</v>
      </c>
      <c r="K3257" s="12">
        <v>0</v>
      </c>
      <c r="L3257" s="12">
        <v>0</v>
      </c>
      <c r="M3257" s="12">
        <v>7.8539749250551196</v>
      </c>
      <c r="N3257" s="12">
        <v>9.4051511631475275</v>
      </c>
      <c r="O3257" s="12">
        <v>1.461398040738255</v>
      </c>
      <c r="P3257" s="12">
        <v>11.696171830171158</v>
      </c>
      <c r="Q3257" s="12">
        <v>46.224397929686809</v>
      </c>
      <c r="R3257" s="12">
        <v>65.781197765956122</v>
      </c>
      <c r="S3257" s="12">
        <v>121.1996055601681</v>
      </c>
      <c r="T3257" s="12">
        <v>184.42709260039945</v>
      </c>
      <c r="U3257" s="12">
        <v>158.59243268391342</v>
      </c>
      <c r="V3257" s="12">
        <v>128.25387949259138</v>
      </c>
      <c r="W3257" s="12">
        <v>133.93820594228285</v>
      </c>
      <c r="X3257" s="12">
        <v>109.04289442430085</v>
      </c>
      <c r="Y3257" s="12">
        <v>150.90470772012469</v>
      </c>
      <c r="Z3257" s="12">
        <v>203.12932835441089</v>
      </c>
      <c r="AA3257" s="12">
        <v>195.91211987568838</v>
      </c>
      <c r="AB3257" s="12">
        <v>264.24035954773819</v>
      </c>
      <c r="AC3257" s="12">
        <v>342.40602861168804</v>
      </c>
      <c r="AD3257" s="12">
        <v>288.01841801018003</v>
      </c>
      <c r="AE3257" s="12">
        <v>176.60138906377594</v>
      </c>
      <c r="AF3257" s="13">
        <v>196.4707377200989</v>
      </c>
    </row>
    <row r="3258" spans="2:32" x14ac:dyDescent="0.35">
      <c r="B3258" s="9" t="s">
        <v>48</v>
      </c>
      <c r="C3258" s="2" t="s">
        <v>45</v>
      </c>
      <c r="D3258" s="10" t="s">
        <v>49</v>
      </c>
      <c r="E3258" s="10">
        <v>7</v>
      </c>
      <c r="F3258" s="10">
        <v>11</v>
      </c>
      <c r="G3258" s="10">
        <v>30</v>
      </c>
      <c r="H3258" s="14" t="s">
        <v>37</v>
      </c>
      <c r="I3258" s="12">
        <v>260.17371681004295</v>
      </c>
      <c r="J3258" s="12">
        <v>300.80690428914534</v>
      </c>
      <c r="K3258" s="12">
        <v>182.31562968485915</v>
      </c>
      <c r="L3258" s="12">
        <v>170.30855887282439</v>
      </c>
      <c r="M3258" s="12">
        <v>164.80544543990445</v>
      </c>
      <c r="N3258" s="12">
        <v>159.59331136354558</v>
      </c>
      <c r="O3258" s="12">
        <v>149.06923668369228</v>
      </c>
      <c r="P3258" s="12">
        <v>122.28858559914553</v>
      </c>
      <c r="Q3258" s="12">
        <v>143.8654038984364</v>
      </c>
      <c r="R3258" s="12">
        <v>191.70414678862363</v>
      </c>
      <c r="S3258" s="12">
        <v>167.36415343867299</v>
      </c>
      <c r="T3258" s="12">
        <v>116.5776620211597</v>
      </c>
      <c r="U3258" s="12">
        <v>138.22430320932256</v>
      </c>
      <c r="V3258" s="12">
        <v>181.37628128635416</v>
      </c>
      <c r="W3258" s="12">
        <v>223.69862520451386</v>
      </c>
      <c r="X3258" s="12">
        <v>254.43287037730622</v>
      </c>
      <c r="Y3258" s="12">
        <v>240.72000581057094</v>
      </c>
      <c r="Z3258" s="12">
        <v>260.53117596229953</v>
      </c>
      <c r="AA3258" s="12">
        <v>357.46724514758364</v>
      </c>
      <c r="AB3258" s="12">
        <v>456.16063513924979</v>
      </c>
      <c r="AC3258" s="12">
        <v>476.94776273058352</v>
      </c>
      <c r="AD3258" s="12">
        <v>511.54080576256888</v>
      </c>
      <c r="AE3258" s="12">
        <v>434.26297541216076</v>
      </c>
      <c r="AF3258" s="13">
        <v>356.63096821915792</v>
      </c>
    </row>
    <row r="3259" spans="2:32" x14ac:dyDescent="0.35">
      <c r="B3259" s="9" t="s">
        <v>48</v>
      </c>
      <c r="C3259" s="2" t="s">
        <v>45</v>
      </c>
      <c r="D3259" s="10" t="s">
        <v>49</v>
      </c>
      <c r="E3259" s="10">
        <v>7</v>
      </c>
      <c r="F3259" s="10">
        <v>12</v>
      </c>
      <c r="G3259" s="10">
        <v>1</v>
      </c>
      <c r="H3259" s="14" t="s">
        <v>34</v>
      </c>
      <c r="I3259" s="12">
        <v>329.55104517030816</v>
      </c>
      <c r="J3259" s="12">
        <v>231.12366119502138</v>
      </c>
      <c r="K3259" s="12">
        <v>172.78411502681689</v>
      </c>
      <c r="L3259" s="12">
        <v>181.61403165288908</v>
      </c>
      <c r="M3259" s="12">
        <v>69.294202565566835</v>
      </c>
      <c r="N3259" s="12">
        <v>49.965180258142382</v>
      </c>
      <c r="O3259" s="12">
        <v>53.062543059222399</v>
      </c>
      <c r="P3259" s="12">
        <v>49.672568430110573</v>
      </c>
      <c r="Q3259" s="12">
        <v>33.776746512375553</v>
      </c>
      <c r="R3259" s="12">
        <v>17.330616724692181</v>
      </c>
      <c r="S3259" s="12">
        <v>2.7083244433627551</v>
      </c>
      <c r="T3259" s="12">
        <v>2.809741190862868</v>
      </c>
      <c r="U3259" s="12">
        <v>24.788899125567159</v>
      </c>
      <c r="V3259" s="12">
        <v>56.412621995892721</v>
      </c>
      <c r="W3259" s="12">
        <v>60.356234563088989</v>
      </c>
      <c r="X3259" s="12">
        <v>81.284653428677572</v>
      </c>
      <c r="Y3259" s="12">
        <v>134.04792886527505</v>
      </c>
      <c r="Z3259" s="12">
        <v>247.79590130664215</v>
      </c>
      <c r="AA3259" s="12">
        <v>382.84470885154934</v>
      </c>
      <c r="AB3259" s="12">
        <v>582.63723078336045</v>
      </c>
      <c r="AC3259" s="12">
        <v>885.59548933880808</v>
      </c>
      <c r="AD3259" s="12">
        <v>970.82876997444339</v>
      </c>
      <c r="AE3259" s="12">
        <v>970.82876997444339</v>
      </c>
      <c r="AF3259" s="13">
        <v>970.82876997444339</v>
      </c>
    </row>
    <row r="3260" spans="2:32" x14ac:dyDescent="0.35">
      <c r="B3260" s="9" t="s">
        <v>48</v>
      </c>
      <c r="C3260" s="2" t="s">
        <v>45</v>
      </c>
      <c r="D3260" s="10" t="s">
        <v>49</v>
      </c>
      <c r="E3260" s="10">
        <v>7</v>
      </c>
      <c r="F3260" s="10">
        <v>12</v>
      </c>
      <c r="G3260" s="10">
        <v>2</v>
      </c>
      <c r="H3260" s="14" t="s">
        <v>34</v>
      </c>
      <c r="I3260" s="12">
        <v>970.82876997444339</v>
      </c>
      <c r="J3260" s="12">
        <v>970.82876997444339</v>
      </c>
      <c r="K3260" s="12">
        <v>970.82876997444339</v>
      </c>
      <c r="L3260" s="12">
        <v>970.82876997444339</v>
      </c>
      <c r="M3260" s="12">
        <v>970.82876997444339</v>
      </c>
      <c r="N3260" s="12">
        <v>970.82876997444339</v>
      </c>
      <c r="O3260" s="12">
        <v>970.82876997444339</v>
      </c>
      <c r="P3260" s="12">
        <v>970.82876997444339</v>
      </c>
      <c r="Q3260" s="12">
        <v>970.82876997444339</v>
      </c>
      <c r="R3260" s="12">
        <v>970.82876997444339</v>
      </c>
      <c r="S3260" s="12">
        <v>970.82876997444339</v>
      </c>
      <c r="T3260" s="12">
        <v>970.82876997444339</v>
      </c>
      <c r="U3260" s="12">
        <v>970.82876997444339</v>
      </c>
      <c r="V3260" s="12">
        <v>970.82876997444339</v>
      </c>
      <c r="W3260" s="12">
        <v>970.82876997444339</v>
      </c>
      <c r="X3260" s="12">
        <v>970.82876997444339</v>
      </c>
      <c r="Y3260" s="12">
        <v>970.82876997444339</v>
      </c>
      <c r="Z3260" s="12">
        <v>970.82876997444339</v>
      </c>
      <c r="AA3260" s="12">
        <v>970.82876997444339</v>
      </c>
      <c r="AB3260" s="12">
        <v>970.82876997444339</v>
      </c>
      <c r="AC3260" s="12">
        <v>970.82876997444339</v>
      </c>
      <c r="AD3260" s="12">
        <v>970.82876997444339</v>
      </c>
      <c r="AE3260" s="12">
        <v>970.82876997444339</v>
      </c>
      <c r="AF3260" s="13">
        <v>970.82876997444339</v>
      </c>
    </row>
    <row r="3261" spans="2:32" x14ac:dyDescent="0.35">
      <c r="B3261" s="9" t="s">
        <v>48</v>
      </c>
      <c r="C3261" s="2" t="s">
        <v>45</v>
      </c>
      <c r="D3261" s="10" t="s">
        <v>49</v>
      </c>
      <c r="E3261" s="10">
        <v>7</v>
      </c>
      <c r="F3261" s="10">
        <v>12</v>
      </c>
      <c r="G3261" s="10">
        <v>3</v>
      </c>
      <c r="H3261" s="14" t="s">
        <v>34</v>
      </c>
      <c r="I3261" s="12">
        <v>970.82876997444339</v>
      </c>
      <c r="J3261" s="12">
        <v>970.82876997444339</v>
      </c>
      <c r="K3261" s="12">
        <v>970.82876997444339</v>
      </c>
      <c r="L3261" s="12">
        <v>970.82876997444339</v>
      </c>
      <c r="M3261" s="12">
        <v>970.82876997444339</v>
      </c>
      <c r="N3261" s="12">
        <v>970.82876997444339</v>
      </c>
      <c r="O3261" s="12">
        <v>970.82876997444339</v>
      </c>
      <c r="P3261" s="12">
        <v>970.82876997444339</v>
      </c>
      <c r="Q3261" s="12">
        <v>970.82876997444339</v>
      </c>
      <c r="R3261" s="12">
        <v>970.82876997444339</v>
      </c>
      <c r="S3261" s="12">
        <v>946.78968974362772</v>
      </c>
      <c r="T3261" s="12">
        <v>744.28882817257568</v>
      </c>
      <c r="U3261" s="12">
        <v>535.09608396920976</v>
      </c>
      <c r="V3261" s="12">
        <v>465.7553299166093</v>
      </c>
      <c r="W3261" s="12">
        <v>530.28296760077785</v>
      </c>
      <c r="X3261" s="12">
        <v>599.58877981718638</v>
      </c>
      <c r="Y3261" s="12">
        <v>640.89697688332365</v>
      </c>
      <c r="Z3261" s="12">
        <v>670.29619035949872</v>
      </c>
      <c r="AA3261" s="12">
        <v>662.18947596232624</v>
      </c>
      <c r="AB3261" s="12">
        <v>510.80595046603241</v>
      </c>
      <c r="AC3261" s="12">
        <v>256.46785026770254</v>
      </c>
      <c r="AD3261" s="12">
        <v>120.48303741746399</v>
      </c>
      <c r="AE3261" s="12">
        <v>55.140757393555205</v>
      </c>
      <c r="AF3261" s="13">
        <v>44.615032875511574</v>
      </c>
    </row>
    <row r="3262" spans="2:32" x14ac:dyDescent="0.35">
      <c r="B3262" s="9" t="s">
        <v>48</v>
      </c>
      <c r="C3262" s="2" t="s">
        <v>45</v>
      </c>
      <c r="D3262" s="10" t="s">
        <v>49</v>
      </c>
      <c r="E3262" s="10">
        <v>7</v>
      </c>
      <c r="F3262" s="10">
        <v>12</v>
      </c>
      <c r="G3262" s="10">
        <v>4</v>
      </c>
      <c r="H3262" s="14" t="s">
        <v>34</v>
      </c>
      <c r="I3262" s="12">
        <v>218.45156665868035</v>
      </c>
      <c r="J3262" s="12">
        <v>197.74592370721348</v>
      </c>
      <c r="K3262" s="12">
        <v>268.85731883874001</v>
      </c>
      <c r="L3262" s="12">
        <v>371.16347239867758</v>
      </c>
      <c r="M3262" s="12">
        <v>299.5549723371505</v>
      </c>
      <c r="N3262" s="12">
        <v>347.69468044662631</v>
      </c>
      <c r="O3262" s="12">
        <v>494.94840045262583</v>
      </c>
      <c r="P3262" s="12">
        <v>502.5729452970964</v>
      </c>
      <c r="Q3262" s="12">
        <v>654.2640700988735</v>
      </c>
      <c r="R3262" s="12">
        <v>704.69639335715135</v>
      </c>
      <c r="S3262" s="12">
        <v>576.53230847888972</v>
      </c>
      <c r="T3262" s="12">
        <v>604.68125720797821</v>
      </c>
      <c r="U3262" s="12">
        <v>716.7782799894228</v>
      </c>
      <c r="V3262" s="12">
        <v>704.15274562347474</v>
      </c>
      <c r="W3262" s="12">
        <v>640.2236345011961</v>
      </c>
      <c r="X3262" s="12">
        <v>613.2367970596971</v>
      </c>
      <c r="Y3262" s="12">
        <v>579.31542920493109</v>
      </c>
      <c r="Z3262" s="12">
        <v>489.95901189863145</v>
      </c>
      <c r="AA3262" s="12">
        <v>506.39685342025012</v>
      </c>
      <c r="AB3262" s="12">
        <v>472.29587897010703</v>
      </c>
      <c r="AC3262" s="12">
        <v>536.57246338191385</v>
      </c>
      <c r="AD3262" s="12">
        <v>417.77358947214435</v>
      </c>
      <c r="AE3262" s="12">
        <v>478.16475284638648</v>
      </c>
      <c r="AF3262" s="13">
        <v>505.80662814946334</v>
      </c>
    </row>
    <row r="3263" spans="2:32" x14ac:dyDescent="0.35">
      <c r="B3263" s="9" t="s">
        <v>48</v>
      </c>
      <c r="C3263" s="2" t="s">
        <v>45</v>
      </c>
      <c r="D3263" s="10" t="s">
        <v>49</v>
      </c>
      <c r="E3263" s="10">
        <v>7</v>
      </c>
      <c r="F3263" s="10">
        <v>12</v>
      </c>
      <c r="G3263" s="10">
        <v>5</v>
      </c>
      <c r="H3263" s="14" t="s">
        <v>34</v>
      </c>
      <c r="I3263" s="12">
        <v>456.68434588090383</v>
      </c>
      <c r="J3263" s="12">
        <v>489.76117024957591</v>
      </c>
      <c r="K3263" s="12">
        <v>451.23946305273199</v>
      </c>
      <c r="L3263" s="12">
        <v>414.66626685841192</v>
      </c>
      <c r="M3263" s="12">
        <v>366.77097793510211</v>
      </c>
      <c r="N3263" s="12">
        <v>368.95227242287257</v>
      </c>
      <c r="O3263" s="12">
        <v>424.55855771180904</v>
      </c>
      <c r="P3263" s="12">
        <v>333.58113096705688</v>
      </c>
      <c r="Q3263" s="12">
        <v>381.37333105356919</v>
      </c>
      <c r="R3263" s="12">
        <v>552.03933171193285</v>
      </c>
      <c r="S3263" s="12">
        <v>698.04612138066045</v>
      </c>
      <c r="T3263" s="12">
        <v>880.78567264675621</v>
      </c>
      <c r="U3263" s="12">
        <v>968.66744721212899</v>
      </c>
      <c r="V3263" s="12">
        <v>970.82876997444339</v>
      </c>
      <c r="W3263" s="12">
        <v>970.82876997444339</v>
      </c>
      <c r="X3263" s="12">
        <v>933.72026207098622</v>
      </c>
      <c r="Y3263" s="12">
        <v>965.06795181624796</v>
      </c>
      <c r="Z3263" s="12">
        <v>970.82876997444339</v>
      </c>
      <c r="AA3263" s="12">
        <v>719.41677068971444</v>
      </c>
      <c r="AB3263" s="12">
        <v>557.89990429710849</v>
      </c>
      <c r="AC3263" s="12">
        <v>665.85711835881193</v>
      </c>
      <c r="AD3263" s="12">
        <v>550.44992969985663</v>
      </c>
      <c r="AE3263" s="12">
        <v>592.28183750764674</v>
      </c>
      <c r="AF3263" s="13">
        <v>534.33132318464072</v>
      </c>
    </row>
    <row r="3264" spans="2:32" x14ac:dyDescent="0.35">
      <c r="B3264" s="9" t="s">
        <v>48</v>
      </c>
      <c r="C3264" s="2" t="s">
        <v>45</v>
      </c>
      <c r="D3264" s="10" t="s">
        <v>49</v>
      </c>
      <c r="E3264" s="10">
        <v>7</v>
      </c>
      <c r="F3264" s="10">
        <v>12</v>
      </c>
      <c r="G3264" s="10">
        <v>6</v>
      </c>
      <c r="H3264" s="14" t="s">
        <v>34</v>
      </c>
      <c r="I3264" s="12">
        <v>865.62640362222135</v>
      </c>
      <c r="J3264" s="12">
        <v>593.18622670324169</v>
      </c>
      <c r="K3264" s="12">
        <v>506.04104410618271</v>
      </c>
      <c r="L3264" s="12">
        <v>680.10699657302803</v>
      </c>
      <c r="M3264" s="12">
        <v>968.17200948704044</v>
      </c>
      <c r="N3264" s="12">
        <v>952.94952560975298</v>
      </c>
      <c r="O3264" s="12">
        <v>968.95337285381549</v>
      </c>
      <c r="P3264" s="12">
        <v>942.44703776010738</v>
      </c>
      <c r="Q3264" s="12">
        <v>965.49524254073845</v>
      </c>
      <c r="R3264" s="12">
        <v>970.82876997444339</v>
      </c>
      <c r="S3264" s="12">
        <v>970.82876997444339</v>
      </c>
      <c r="T3264" s="12">
        <v>970.82876997444339</v>
      </c>
      <c r="U3264" s="12">
        <v>970.82876997444339</v>
      </c>
      <c r="V3264" s="12">
        <v>970.82876997444339</v>
      </c>
      <c r="W3264" s="12">
        <v>869.76954675177785</v>
      </c>
      <c r="X3264" s="12">
        <v>798.67805387883834</v>
      </c>
      <c r="Y3264" s="12">
        <v>853.42982718566941</v>
      </c>
      <c r="Z3264" s="12">
        <v>841.78516504046138</v>
      </c>
      <c r="AA3264" s="12">
        <v>706.40055464037891</v>
      </c>
      <c r="AB3264" s="12">
        <v>531.09430592245826</v>
      </c>
      <c r="AC3264" s="12">
        <v>400.33990561905182</v>
      </c>
      <c r="AD3264" s="12">
        <v>525.56126963478846</v>
      </c>
      <c r="AE3264" s="12">
        <v>495.91433729606615</v>
      </c>
      <c r="AF3264" s="13">
        <v>374.89262770957316</v>
      </c>
    </row>
    <row r="3265" spans="2:32" x14ac:dyDescent="0.35">
      <c r="B3265" s="9" t="s">
        <v>48</v>
      </c>
      <c r="C3265" s="2" t="s">
        <v>45</v>
      </c>
      <c r="D3265" s="10" t="s">
        <v>49</v>
      </c>
      <c r="E3265" s="10">
        <v>7</v>
      </c>
      <c r="F3265" s="10">
        <v>12</v>
      </c>
      <c r="G3265" s="10">
        <v>7</v>
      </c>
      <c r="H3265" s="14" t="s">
        <v>34</v>
      </c>
      <c r="I3265" s="12">
        <v>429.65433477898</v>
      </c>
      <c r="J3265" s="12">
        <v>207.22090969885141</v>
      </c>
      <c r="K3265" s="12">
        <v>333.78230702592811</v>
      </c>
      <c r="L3265" s="12">
        <v>313.47568178238805</v>
      </c>
      <c r="M3265" s="12">
        <v>202.96140956010609</v>
      </c>
      <c r="N3265" s="12">
        <v>61.563260524560192</v>
      </c>
      <c r="O3265" s="12">
        <v>61.963936754035906</v>
      </c>
      <c r="P3265" s="12">
        <v>82.849125517367426</v>
      </c>
      <c r="Q3265" s="12">
        <v>234.91431205360874</v>
      </c>
      <c r="R3265" s="12">
        <v>286.82136488639946</v>
      </c>
      <c r="S3265" s="12">
        <v>120.14053969258239</v>
      </c>
      <c r="T3265" s="12">
        <v>568.77143489977254</v>
      </c>
      <c r="U3265" s="12">
        <v>768.29963538683057</v>
      </c>
      <c r="V3265" s="12">
        <v>686.88696319796986</v>
      </c>
      <c r="W3265" s="12">
        <v>672.19986049669035</v>
      </c>
      <c r="X3265" s="12">
        <v>659.29659757985644</v>
      </c>
      <c r="Y3265" s="12">
        <v>649.87154090186266</v>
      </c>
      <c r="Z3265" s="12">
        <v>650.28215957727252</v>
      </c>
      <c r="AA3265" s="12">
        <v>702.31395754394407</v>
      </c>
      <c r="AB3265" s="12">
        <v>544.91685867875037</v>
      </c>
      <c r="AC3265" s="12">
        <v>332.76312382574531</v>
      </c>
      <c r="AD3265" s="12">
        <v>842.72783048206372</v>
      </c>
      <c r="AE3265" s="12">
        <v>970.82876997444339</v>
      </c>
      <c r="AF3265" s="13">
        <v>970.82876997444339</v>
      </c>
    </row>
    <row r="3266" spans="2:32" x14ac:dyDescent="0.35">
      <c r="B3266" s="9" t="s">
        <v>48</v>
      </c>
      <c r="C3266" s="2" t="s">
        <v>45</v>
      </c>
      <c r="D3266" s="10" t="s">
        <v>49</v>
      </c>
      <c r="E3266" s="10">
        <v>7</v>
      </c>
      <c r="F3266" s="10">
        <v>12</v>
      </c>
      <c r="G3266" s="10">
        <v>8</v>
      </c>
      <c r="H3266" s="14" t="s">
        <v>34</v>
      </c>
      <c r="I3266" s="12">
        <v>970.82876997444339</v>
      </c>
      <c r="J3266" s="12">
        <v>970.82876997444339</v>
      </c>
      <c r="K3266" s="12">
        <v>970.82876997444339</v>
      </c>
      <c r="L3266" s="12">
        <v>970.82876997444339</v>
      </c>
      <c r="M3266" s="12">
        <v>970.82876997444339</v>
      </c>
      <c r="N3266" s="12">
        <v>970.82876997444339</v>
      </c>
      <c r="O3266" s="12">
        <v>970.82876997444339</v>
      </c>
      <c r="P3266" s="12">
        <v>970.82876997444339</v>
      </c>
      <c r="Q3266" s="12">
        <v>970.82876997444339</v>
      </c>
      <c r="R3266" s="12">
        <v>970.82876997444339</v>
      </c>
      <c r="S3266" s="12">
        <v>970.82876997444339</v>
      </c>
      <c r="T3266" s="12">
        <v>970.82876997444339</v>
      </c>
      <c r="U3266" s="12">
        <v>970.82876997444339</v>
      </c>
      <c r="V3266" s="12">
        <v>811.99360267598956</v>
      </c>
      <c r="W3266" s="12">
        <v>887.26637599075218</v>
      </c>
      <c r="X3266" s="12">
        <v>814.43425172722652</v>
      </c>
      <c r="Y3266" s="12">
        <v>818.07028669733575</v>
      </c>
      <c r="Z3266" s="12">
        <v>869.6547874806264</v>
      </c>
      <c r="AA3266" s="12">
        <v>970.82876997444339</v>
      </c>
      <c r="AB3266" s="12">
        <v>970.82876997444339</v>
      </c>
      <c r="AC3266" s="12">
        <v>970.82876997444339</v>
      </c>
      <c r="AD3266" s="12">
        <v>970.82876997444339</v>
      </c>
      <c r="AE3266" s="12">
        <v>970.82876997444339</v>
      </c>
      <c r="AF3266" s="13">
        <v>970.82876997444339</v>
      </c>
    </row>
    <row r="3267" spans="2:32" x14ac:dyDescent="0.35">
      <c r="B3267" s="9" t="s">
        <v>48</v>
      </c>
      <c r="C3267" s="2" t="s">
        <v>45</v>
      </c>
      <c r="D3267" s="10" t="s">
        <v>49</v>
      </c>
      <c r="E3267" s="10">
        <v>7</v>
      </c>
      <c r="F3267" s="10">
        <v>12</v>
      </c>
      <c r="G3267" s="10">
        <v>9</v>
      </c>
      <c r="H3267" s="14" t="s">
        <v>34</v>
      </c>
      <c r="I3267" s="12">
        <v>970.82876997444339</v>
      </c>
      <c r="J3267" s="12">
        <v>970.82876997444339</v>
      </c>
      <c r="K3267" s="12">
        <v>970.82876997444339</v>
      </c>
      <c r="L3267" s="12">
        <v>970.82876997444339</v>
      </c>
      <c r="M3267" s="12">
        <v>970.82876997444339</v>
      </c>
      <c r="N3267" s="12">
        <v>970.82876997444339</v>
      </c>
      <c r="O3267" s="12">
        <v>970.82876997444339</v>
      </c>
      <c r="P3267" s="12">
        <v>970.82876997444339</v>
      </c>
      <c r="Q3267" s="12">
        <v>970.82876997444339</v>
      </c>
      <c r="R3267" s="12">
        <v>970.82876997444339</v>
      </c>
      <c r="S3267" s="12">
        <v>970.82876997444339</v>
      </c>
      <c r="T3267" s="12">
        <v>970.82876997444339</v>
      </c>
      <c r="U3267" s="12">
        <v>970.82876997444339</v>
      </c>
      <c r="V3267" s="12">
        <v>903.56121995809315</v>
      </c>
      <c r="W3267" s="12">
        <v>767.64622999672645</v>
      </c>
      <c r="X3267" s="12">
        <v>609.9865116251234</v>
      </c>
      <c r="Y3267" s="12">
        <v>502.55464077654585</v>
      </c>
      <c r="Z3267" s="12">
        <v>375.19685787180549</v>
      </c>
      <c r="AA3267" s="12">
        <v>273.90653573551788</v>
      </c>
      <c r="AB3267" s="12">
        <v>221.13826736755621</v>
      </c>
      <c r="AC3267" s="12">
        <v>151.81248342568878</v>
      </c>
      <c r="AD3267" s="12">
        <v>148.02681681510703</v>
      </c>
      <c r="AE3267" s="12">
        <v>127.10005212938844</v>
      </c>
      <c r="AF3267" s="13">
        <v>88.0113997469537</v>
      </c>
    </row>
    <row r="3268" spans="2:32" x14ac:dyDescent="0.35">
      <c r="B3268" s="9" t="s">
        <v>48</v>
      </c>
      <c r="C3268" s="2" t="s">
        <v>45</v>
      </c>
      <c r="D3268" s="10" t="s">
        <v>49</v>
      </c>
      <c r="E3268" s="10">
        <v>7</v>
      </c>
      <c r="F3268" s="10">
        <v>12</v>
      </c>
      <c r="G3268" s="10">
        <v>10</v>
      </c>
      <c r="H3268" s="14" t="s">
        <v>34</v>
      </c>
      <c r="I3268" s="12">
        <v>73.154684996385171</v>
      </c>
      <c r="J3268" s="12">
        <v>68.363164141523697</v>
      </c>
      <c r="K3268" s="12">
        <v>81.97461575972855</v>
      </c>
      <c r="L3268" s="12">
        <v>118.1670727165951</v>
      </c>
      <c r="M3268" s="12">
        <v>195.66771805623958</v>
      </c>
      <c r="N3268" s="12">
        <v>229.24663160291871</v>
      </c>
      <c r="O3268" s="12">
        <v>245.59798686994569</v>
      </c>
      <c r="P3268" s="12">
        <v>311.9843669923855</v>
      </c>
      <c r="Q3268" s="12">
        <v>335.6743067287648</v>
      </c>
      <c r="R3268" s="12">
        <v>283.46463883849543</v>
      </c>
      <c r="S3268" s="12">
        <v>334.37083035837122</v>
      </c>
      <c r="T3268" s="12">
        <v>320.90735185909034</v>
      </c>
      <c r="U3268" s="12">
        <v>378.91937909650636</v>
      </c>
      <c r="V3268" s="12">
        <v>414.72277815809809</v>
      </c>
      <c r="W3268" s="12">
        <v>404.20538966459316</v>
      </c>
      <c r="X3268" s="12">
        <v>342.15000845803797</v>
      </c>
      <c r="Y3268" s="12">
        <v>366.46508056796159</v>
      </c>
      <c r="Z3268" s="12">
        <v>404.73573449244282</v>
      </c>
      <c r="AA3268" s="12">
        <v>442.56416231513782</v>
      </c>
      <c r="AB3268" s="12">
        <v>416.45021084316375</v>
      </c>
      <c r="AC3268" s="12">
        <v>304.17691587615792</v>
      </c>
      <c r="AD3268" s="12">
        <v>247.06936466792683</v>
      </c>
      <c r="AE3268" s="12">
        <v>184.89094026583359</v>
      </c>
      <c r="AF3268" s="13">
        <v>197.04100863214609</v>
      </c>
    </row>
    <row r="3269" spans="2:32" x14ac:dyDescent="0.35">
      <c r="B3269" s="9" t="s">
        <v>48</v>
      </c>
      <c r="C3269" s="2" t="s">
        <v>45</v>
      </c>
      <c r="D3269" s="10" t="s">
        <v>49</v>
      </c>
      <c r="E3269" s="10">
        <v>7</v>
      </c>
      <c r="F3269" s="10">
        <v>12</v>
      </c>
      <c r="G3269" s="10">
        <v>11</v>
      </c>
      <c r="H3269" s="14" t="s">
        <v>34</v>
      </c>
      <c r="I3269" s="12">
        <v>172.67937635182935</v>
      </c>
      <c r="J3269" s="12">
        <v>143.1072685167029</v>
      </c>
      <c r="K3269" s="12">
        <v>144.19126430767571</v>
      </c>
      <c r="L3269" s="12">
        <v>116.17199286031995</v>
      </c>
      <c r="M3269" s="12">
        <v>124.11242093465944</v>
      </c>
      <c r="N3269" s="12">
        <v>134.37047223141698</v>
      </c>
      <c r="O3269" s="12">
        <v>182.02301785682715</v>
      </c>
      <c r="P3269" s="12">
        <v>87.037135562333063</v>
      </c>
      <c r="Q3269" s="12">
        <v>51.308534954259578</v>
      </c>
      <c r="R3269" s="12">
        <v>73.856291711713851</v>
      </c>
      <c r="S3269" s="12">
        <v>65.307364237792953</v>
      </c>
      <c r="T3269" s="12">
        <v>176.72773193569225</v>
      </c>
      <c r="U3269" s="12">
        <v>101.268726622717</v>
      </c>
      <c r="V3269" s="12">
        <v>107.50169373744865</v>
      </c>
      <c r="W3269" s="12">
        <v>82.164147434322061</v>
      </c>
      <c r="X3269" s="12">
        <v>58.231473083401397</v>
      </c>
      <c r="Y3269" s="12">
        <v>59.017864114977399</v>
      </c>
      <c r="Z3269" s="12">
        <v>63.804400721833289</v>
      </c>
      <c r="AA3269" s="12">
        <v>64.998123777477858</v>
      </c>
      <c r="AB3269" s="12">
        <v>48.088137641001317</v>
      </c>
      <c r="AC3269" s="12">
        <v>72.514599878824981</v>
      </c>
      <c r="AD3269" s="12">
        <v>91.168616940894424</v>
      </c>
      <c r="AE3269" s="12">
        <v>106.40440372400914</v>
      </c>
      <c r="AF3269" s="13">
        <v>102.94792324912314</v>
      </c>
    </row>
    <row r="3270" spans="2:32" x14ac:dyDescent="0.35">
      <c r="B3270" s="9" t="s">
        <v>48</v>
      </c>
      <c r="C3270" s="2" t="s">
        <v>45</v>
      </c>
      <c r="D3270" s="10" t="s">
        <v>49</v>
      </c>
      <c r="E3270" s="10">
        <v>7</v>
      </c>
      <c r="F3270" s="10">
        <v>12</v>
      </c>
      <c r="G3270" s="10">
        <v>12</v>
      </c>
      <c r="H3270" s="14" t="s">
        <v>34</v>
      </c>
      <c r="I3270" s="12">
        <v>129.16829796771023</v>
      </c>
      <c r="J3270" s="12">
        <v>188.0980346732652</v>
      </c>
      <c r="K3270" s="12">
        <v>241.85886306303888</v>
      </c>
      <c r="L3270" s="12">
        <v>313.61201051703375</v>
      </c>
      <c r="M3270" s="12">
        <v>353.01157056469094</v>
      </c>
      <c r="N3270" s="12">
        <v>456.57795736772624</v>
      </c>
      <c r="O3270" s="12">
        <v>590.02402526129595</v>
      </c>
      <c r="P3270" s="12">
        <v>693.71013821677116</v>
      </c>
      <c r="Q3270" s="12">
        <v>968.87522262375842</v>
      </c>
      <c r="R3270" s="12">
        <v>970.82876997444339</v>
      </c>
      <c r="S3270" s="12">
        <v>970.82876997444339</v>
      </c>
      <c r="T3270" s="12">
        <v>970.82876997444339</v>
      </c>
      <c r="U3270" s="12">
        <v>970.82876997444339</v>
      </c>
      <c r="V3270" s="12">
        <v>970.82876997444339</v>
      </c>
      <c r="W3270" s="12">
        <v>970.82876997444339</v>
      </c>
      <c r="X3270" s="12">
        <v>970.82876997444339</v>
      </c>
      <c r="Y3270" s="12">
        <v>970.82876997444339</v>
      </c>
      <c r="Z3270" s="12">
        <v>970.82876997444339</v>
      </c>
      <c r="AA3270" s="12">
        <v>970.82876997444339</v>
      </c>
      <c r="AB3270" s="12">
        <v>970.82876997444339</v>
      </c>
      <c r="AC3270" s="12">
        <v>970.82876997444339</v>
      </c>
      <c r="AD3270" s="12">
        <v>970.82876997444339</v>
      </c>
      <c r="AE3270" s="12">
        <v>970.82876997444339</v>
      </c>
      <c r="AF3270" s="13">
        <v>969.85616431137396</v>
      </c>
    </row>
    <row r="3271" spans="2:32" x14ac:dyDescent="0.35">
      <c r="B3271" s="9" t="s">
        <v>48</v>
      </c>
      <c r="C3271" s="2" t="s">
        <v>45</v>
      </c>
      <c r="D3271" s="10" t="s">
        <v>49</v>
      </c>
      <c r="E3271" s="10">
        <v>7</v>
      </c>
      <c r="F3271" s="10">
        <v>12</v>
      </c>
      <c r="G3271" s="10">
        <v>13</v>
      </c>
      <c r="H3271" s="14" t="s">
        <v>34</v>
      </c>
      <c r="I3271" s="12">
        <v>970.82876997444339</v>
      </c>
      <c r="J3271" s="12">
        <v>970.82876997444339</v>
      </c>
      <c r="K3271" s="12">
        <v>970.82876997444339</v>
      </c>
      <c r="L3271" s="12">
        <v>960.82672146461402</v>
      </c>
      <c r="M3271" s="12">
        <v>864.37280446531838</v>
      </c>
      <c r="N3271" s="12">
        <v>757.50955469059886</v>
      </c>
      <c r="O3271" s="12">
        <v>734.62265198479599</v>
      </c>
      <c r="P3271" s="12">
        <v>709.51614381177887</v>
      </c>
      <c r="Q3271" s="12">
        <v>695.23639484296564</v>
      </c>
      <c r="R3271" s="12">
        <v>684.25347411240011</v>
      </c>
      <c r="S3271" s="12">
        <v>672.91307686286075</v>
      </c>
      <c r="T3271" s="12">
        <v>876.74235341105157</v>
      </c>
      <c r="U3271" s="12">
        <v>738.3767111690014</v>
      </c>
      <c r="V3271" s="12">
        <v>724.31967298911809</v>
      </c>
      <c r="W3271" s="12">
        <v>909.62463580704798</v>
      </c>
      <c r="X3271" s="12">
        <v>744.00450026893031</v>
      </c>
      <c r="Y3271" s="12">
        <v>828.69580037579658</v>
      </c>
      <c r="Z3271" s="12">
        <v>970.82876997444339</v>
      </c>
      <c r="AA3271" s="12">
        <v>970.82876997444339</v>
      </c>
      <c r="AB3271" s="12">
        <v>970.82876997444339</v>
      </c>
      <c r="AC3271" s="12">
        <v>970.82876997444339</v>
      </c>
      <c r="AD3271" s="12">
        <v>970.82876997444339</v>
      </c>
      <c r="AE3271" s="12">
        <v>970.82876997444339</v>
      </c>
      <c r="AF3271" s="13">
        <v>970.82876997444339</v>
      </c>
    </row>
    <row r="3272" spans="2:32" x14ac:dyDescent="0.35">
      <c r="B3272" s="9" t="s">
        <v>48</v>
      </c>
      <c r="C3272" s="2" t="s">
        <v>45</v>
      </c>
      <c r="D3272" s="10" t="s">
        <v>49</v>
      </c>
      <c r="E3272" s="10">
        <v>7</v>
      </c>
      <c r="F3272" s="10">
        <v>12</v>
      </c>
      <c r="G3272" s="10">
        <v>14</v>
      </c>
      <c r="H3272" s="14" t="s">
        <v>34</v>
      </c>
      <c r="I3272" s="12">
        <v>970.82876997444339</v>
      </c>
      <c r="J3272" s="12">
        <v>970.82876997444339</v>
      </c>
      <c r="K3272" s="12">
        <v>930.21385228245617</v>
      </c>
      <c r="L3272" s="12">
        <v>680.77700454533897</v>
      </c>
      <c r="M3272" s="12">
        <v>678.57740553701797</v>
      </c>
      <c r="N3272" s="12">
        <v>511.10354654206998</v>
      </c>
      <c r="O3272" s="12">
        <v>406.49307266554217</v>
      </c>
      <c r="P3272" s="12">
        <v>438.84501023368887</v>
      </c>
      <c r="Q3272" s="12">
        <v>483.90559927912318</v>
      </c>
      <c r="R3272" s="12">
        <v>625.1773880760345</v>
      </c>
      <c r="S3272" s="12">
        <v>807.15884737719227</v>
      </c>
      <c r="T3272" s="12">
        <v>951.17555012100945</v>
      </c>
      <c r="U3272" s="12">
        <v>970.82876997444339</v>
      </c>
      <c r="V3272" s="12">
        <v>970.82876997444339</v>
      </c>
      <c r="W3272" s="12">
        <v>970.82876997444339</v>
      </c>
      <c r="X3272" s="12">
        <v>970.82876997444339</v>
      </c>
      <c r="Y3272" s="12">
        <v>970.82876997444339</v>
      </c>
      <c r="Z3272" s="12">
        <v>970.04733714079941</v>
      </c>
      <c r="AA3272" s="12">
        <v>970.82876997444339</v>
      </c>
      <c r="AB3272" s="12">
        <v>970.82876997444339</v>
      </c>
      <c r="AC3272" s="12">
        <v>970.82876997444339</v>
      </c>
      <c r="AD3272" s="12">
        <v>970.82876997444339</v>
      </c>
      <c r="AE3272" s="12">
        <v>969.42220476725038</v>
      </c>
      <c r="AF3272" s="13">
        <v>671.03267812750698</v>
      </c>
    </row>
    <row r="3273" spans="2:32" x14ac:dyDescent="0.35">
      <c r="B3273" s="9" t="s">
        <v>48</v>
      </c>
      <c r="C3273" s="2" t="s">
        <v>45</v>
      </c>
      <c r="D3273" s="10" t="s">
        <v>49</v>
      </c>
      <c r="E3273" s="10">
        <v>7</v>
      </c>
      <c r="F3273" s="10">
        <v>12</v>
      </c>
      <c r="G3273" s="10">
        <v>15</v>
      </c>
      <c r="H3273" s="14" t="s">
        <v>34</v>
      </c>
      <c r="I3273" s="12">
        <v>412.86901996783331</v>
      </c>
      <c r="J3273" s="12">
        <v>273.08024466982062</v>
      </c>
      <c r="K3273" s="12">
        <v>206.1186267540472</v>
      </c>
      <c r="L3273" s="12">
        <v>170.34346597558084</v>
      </c>
      <c r="M3273" s="12">
        <v>138.78292973709119</v>
      </c>
      <c r="N3273" s="12">
        <v>98.0017778224246</v>
      </c>
      <c r="O3273" s="12">
        <v>48.513756818901932</v>
      </c>
      <c r="P3273" s="12">
        <v>0</v>
      </c>
      <c r="Q3273" s="12">
        <v>0</v>
      </c>
      <c r="R3273" s="12">
        <v>0</v>
      </c>
      <c r="S3273" s="12">
        <v>38.792714827945915</v>
      </c>
      <c r="T3273" s="12">
        <v>64.821895008710996</v>
      </c>
      <c r="U3273" s="12">
        <v>80.815804148519916</v>
      </c>
      <c r="V3273" s="12">
        <v>87.637320645772292</v>
      </c>
      <c r="W3273" s="12">
        <v>189.39319238583764</v>
      </c>
      <c r="X3273" s="12">
        <v>212.7406430806945</v>
      </c>
      <c r="Y3273" s="12">
        <v>282.90935540390046</v>
      </c>
      <c r="Z3273" s="12">
        <v>582.10355154569606</v>
      </c>
      <c r="AA3273" s="12">
        <v>728.87183705604809</v>
      </c>
      <c r="AB3273" s="12">
        <v>904.82642008247922</v>
      </c>
      <c r="AC3273" s="12">
        <v>970.82876997444339</v>
      </c>
      <c r="AD3273" s="12">
        <v>970.82876997444339</v>
      </c>
      <c r="AE3273" s="12">
        <v>970.82876997444339</v>
      </c>
      <c r="AF3273" s="13">
        <v>970.82876997444339</v>
      </c>
    </row>
    <row r="3274" spans="2:32" x14ac:dyDescent="0.35">
      <c r="B3274" s="9" t="s">
        <v>48</v>
      </c>
      <c r="C3274" s="2" t="s">
        <v>45</v>
      </c>
      <c r="D3274" s="10" t="s">
        <v>49</v>
      </c>
      <c r="E3274" s="10">
        <v>7</v>
      </c>
      <c r="F3274" s="10">
        <v>12</v>
      </c>
      <c r="G3274" s="10">
        <v>16</v>
      </c>
      <c r="H3274" s="14" t="s">
        <v>34</v>
      </c>
      <c r="I3274" s="12">
        <v>970.82876997444339</v>
      </c>
      <c r="J3274" s="12">
        <v>970.82876997444339</v>
      </c>
      <c r="K3274" s="12">
        <v>970.82876997444339</v>
      </c>
      <c r="L3274" s="12">
        <v>970.82876997444339</v>
      </c>
      <c r="M3274" s="12">
        <v>970.82876997444339</v>
      </c>
      <c r="N3274" s="12">
        <v>970.82876997444339</v>
      </c>
      <c r="O3274" s="12">
        <v>970.82876997444339</v>
      </c>
      <c r="P3274" s="12">
        <v>970.82876997444339</v>
      </c>
      <c r="Q3274" s="12">
        <v>970.82876997444339</v>
      </c>
      <c r="R3274" s="12">
        <v>970.82876997444339</v>
      </c>
      <c r="S3274" s="12">
        <v>970.82876997444339</v>
      </c>
      <c r="T3274" s="12">
        <v>970.82876997444339</v>
      </c>
      <c r="U3274" s="12">
        <v>938.59322414892006</v>
      </c>
      <c r="V3274" s="12">
        <v>969.30751496296898</v>
      </c>
      <c r="W3274" s="12">
        <v>970.82876997444339</v>
      </c>
      <c r="X3274" s="12">
        <v>970.82876997444339</v>
      </c>
      <c r="Y3274" s="12">
        <v>970.82876997444339</v>
      </c>
      <c r="Z3274" s="12">
        <v>970.82876997444339</v>
      </c>
      <c r="AA3274" s="12">
        <v>970.82876997444339</v>
      </c>
      <c r="AB3274" s="12">
        <v>970.82876997444339</v>
      </c>
      <c r="AC3274" s="12">
        <v>970.82876997444339</v>
      </c>
      <c r="AD3274" s="12">
        <v>970.82876997444339</v>
      </c>
      <c r="AE3274" s="12">
        <v>970.82876997444339</v>
      </c>
      <c r="AF3274" s="13">
        <v>970.82876997444339</v>
      </c>
    </row>
    <row r="3275" spans="2:32" x14ac:dyDescent="0.35">
      <c r="B3275" s="9" t="s">
        <v>48</v>
      </c>
      <c r="C3275" s="2" t="s">
        <v>45</v>
      </c>
      <c r="D3275" s="10" t="s">
        <v>49</v>
      </c>
      <c r="E3275" s="10">
        <v>7</v>
      </c>
      <c r="F3275" s="10">
        <v>12</v>
      </c>
      <c r="G3275" s="10">
        <v>17</v>
      </c>
      <c r="H3275" s="14" t="s">
        <v>34</v>
      </c>
      <c r="I3275" s="12">
        <v>970.82876997444339</v>
      </c>
      <c r="J3275" s="12">
        <v>970.82876997444339</v>
      </c>
      <c r="K3275" s="12">
        <v>970.82876997444339</v>
      </c>
      <c r="L3275" s="12">
        <v>970.82876997444339</v>
      </c>
      <c r="M3275" s="12">
        <v>970.82876997444339</v>
      </c>
      <c r="N3275" s="12">
        <v>970.82876997444339</v>
      </c>
      <c r="O3275" s="12">
        <v>970.82876997444339</v>
      </c>
      <c r="P3275" s="12">
        <v>970.82876997444339</v>
      </c>
      <c r="Q3275" s="12">
        <v>970.82876997444339</v>
      </c>
      <c r="R3275" s="12">
        <v>970.82876997444339</v>
      </c>
      <c r="S3275" s="12">
        <v>970.82876997444339</v>
      </c>
      <c r="T3275" s="12">
        <v>970.82876997444339</v>
      </c>
      <c r="U3275" s="12">
        <v>970.82876997444339</v>
      </c>
      <c r="V3275" s="12">
        <v>970.82876997444339</v>
      </c>
      <c r="W3275" s="12">
        <v>970.82876997444339</v>
      </c>
      <c r="X3275" s="12">
        <v>950.42405750882597</v>
      </c>
      <c r="Y3275" s="12">
        <v>947.69581561100279</v>
      </c>
      <c r="Z3275" s="12">
        <v>918.92340171327828</v>
      </c>
      <c r="AA3275" s="12">
        <v>864.94139080573996</v>
      </c>
      <c r="AB3275" s="12">
        <v>764.69354063819037</v>
      </c>
      <c r="AC3275" s="12">
        <v>615.66584514345016</v>
      </c>
      <c r="AD3275" s="12">
        <v>416.77937961214229</v>
      </c>
      <c r="AE3275" s="12">
        <v>356.32006923729449</v>
      </c>
      <c r="AF3275" s="13">
        <v>276.85094116966832</v>
      </c>
    </row>
    <row r="3276" spans="2:32" x14ac:dyDescent="0.35">
      <c r="B3276" s="9" t="s">
        <v>48</v>
      </c>
      <c r="C3276" s="2" t="s">
        <v>45</v>
      </c>
      <c r="D3276" s="10" t="s">
        <v>49</v>
      </c>
      <c r="E3276" s="10">
        <v>7</v>
      </c>
      <c r="F3276" s="10">
        <v>12</v>
      </c>
      <c r="G3276" s="10">
        <v>18</v>
      </c>
      <c r="H3276" s="14" t="s">
        <v>34</v>
      </c>
      <c r="I3276" s="12">
        <v>128.2705081248746</v>
      </c>
      <c r="J3276" s="12">
        <v>63.061235450834801</v>
      </c>
      <c r="K3276" s="12">
        <v>8.0734337960790157</v>
      </c>
      <c r="L3276" s="12">
        <v>0</v>
      </c>
      <c r="M3276" s="12">
        <v>0</v>
      </c>
      <c r="N3276" s="12">
        <v>0</v>
      </c>
      <c r="O3276" s="12">
        <v>0</v>
      </c>
      <c r="P3276" s="12">
        <v>50.342585085780534</v>
      </c>
      <c r="Q3276" s="12">
        <v>112.42455907895109</v>
      </c>
      <c r="R3276" s="12">
        <v>297.97387161617718</v>
      </c>
      <c r="S3276" s="12">
        <v>581.92734882700563</v>
      </c>
      <c r="T3276" s="12">
        <v>798.40372920463858</v>
      </c>
      <c r="U3276" s="12">
        <v>970.82876997444339</v>
      </c>
      <c r="V3276" s="12">
        <v>970.82876997444339</v>
      </c>
      <c r="W3276" s="12">
        <v>970.82876997444339</v>
      </c>
      <c r="X3276" s="12">
        <v>970.82876997444339</v>
      </c>
      <c r="Y3276" s="12">
        <v>970.82876997444339</v>
      </c>
      <c r="Z3276" s="12">
        <v>970.82876997444339</v>
      </c>
      <c r="AA3276" s="12">
        <v>970.82876997444339</v>
      </c>
      <c r="AB3276" s="12">
        <v>970.82876997444339</v>
      </c>
      <c r="AC3276" s="12">
        <v>970.82876997444339</v>
      </c>
      <c r="AD3276" s="12">
        <v>970.82876997444339</v>
      </c>
      <c r="AE3276" s="12">
        <v>970.82876997444339</v>
      </c>
      <c r="AF3276" s="13">
        <v>960.7835130707565</v>
      </c>
    </row>
    <row r="3277" spans="2:32" x14ac:dyDescent="0.35">
      <c r="B3277" s="9" t="s">
        <v>48</v>
      </c>
      <c r="C3277" s="2" t="s">
        <v>45</v>
      </c>
      <c r="D3277" s="10" t="s">
        <v>49</v>
      </c>
      <c r="E3277" s="10">
        <v>7</v>
      </c>
      <c r="F3277" s="10">
        <v>12</v>
      </c>
      <c r="G3277" s="10">
        <v>19</v>
      </c>
      <c r="H3277" s="14" t="s">
        <v>34</v>
      </c>
      <c r="I3277" s="12">
        <v>738.57955443278081</v>
      </c>
      <c r="J3277" s="12">
        <v>546.23030354515504</v>
      </c>
      <c r="K3277" s="12">
        <v>376.0431380296788</v>
      </c>
      <c r="L3277" s="12">
        <v>322.38039686197874</v>
      </c>
      <c r="M3277" s="12">
        <v>230.76288499966654</v>
      </c>
      <c r="N3277" s="12">
        <v>151.36525570917971</v>
      </c>
      <c r="O3277" s="12">
        <v>164.52446931279189</v>
      </c>
      <c r="P3277" s="12">
        <v>129.86324454676645</v>
      </c>
      <c r="Q3277" s="12">
        <v>101.53307411754635</v>
      </c>
      <c r="R3277" s="12">
        <v>129.32291385618828</v>
      </c>
      <c r="S3277" s="12">
        <v>184.34729253215809</v>
      </c>
      <c r="T3277" s="12">
        <v>218.92871722994124</v>
      </c>
      <c r="U3277" s="12">
        <v>267.86475881692809</v>
      </c>
      <c r="V3277" s="12">
        <v>276.88586563914299</v>
      </c>
      <c r="W3277" s="12">
        <v>243.86060305558701</v>
      </c>
      <c r="X3277" s="12">
        <v>234.15285094541974</v>
      </c>
      <c r="Y3277" s="12">
        <v>314.05757102863561</v>
      </c>
      <c r="Z3277" s="12">
        <v>468.53515096627052</v>
      </c>
      <c r="AA3277" s="12">
        <v>527.80574424187705</v>
      </c>
      <c r="AB3277" s="12">
        <v>787.16315584895131</v>
      </c>
      <c r="AC3277" s="12">
        <v>903.2503557096652</v>
      </c>
      <c r="AD3277" s="12">
        <v>924.93186926714804</v>
      </c>
      <c r="AE3277" s="12">
        <v>970.82876997444339</v>
      </c>
      <c r="AF3277" s="13">
        <v>970.43808829105592</v>
      </c>
    </row>
    <row r="3278" spans="2:32" x14ac:dyDescent="0.35">
      <c r="B3278" s="9" t="s">
        <v>48</v>
      </c>
      <c r="C3278" s="2" t="s">
        <v>45</v>
      </c>
      <c r="D3278" s="10" t="s">
        <v>49</v>
      </c>
      <c r="E3278" s="10">
        <v>7</v>
      </c>
      <c r="F3278" s="10">
        <v>12</v>
      </c>
      <c r="G3278" s="10">
        <v>20</v>
      </c>
      <c r="H3278" s="14" t="s">
        <v>34</v>
      </c>
      <c r="I3278" s="12">
        <v>953.49984216305199</v>
      </c>
      <c r="J3278" s="12">
        <v>970.82876997444339</v>
      </c>
      <c r="K3278" s="12">
        <v>970.82876997444339</v>
      </c>
      <c r="L3278" s="12">
        <v>919.68649529293998</v>
      </c>
      <c r="M3278" s="12">
        <v>540.20182953239203</v>
      </c>
      <c r="N3278" s="12">
        <v>540.61248294123834</v>
      </c>
      <c r="O3278" s="12">
        <v>289.51640161981373</v>
      </c>
      <c r="P3278" s="12">
        <v>290.53721729146929</v>
      </c>
      <c r="Q3278" s="12">
        <v>199.6711806746176</v>
      </c>
      <c r="R3278" s="12">
        <v>89.309865819264971</v>
      </c>
      <c r="S3278" s="12">
        <v>68.181946783071879</v>
      </c>
      <c r="T3278" s="12">
        <v>62.673853443826737</v>
      </c>
      <c r="U3278" s="12">
        <v>27.562064380636002</v>
      </c>
      <c r="V3278" s="12">
        <v>0</v>
      </c>
      <c r="W3278" s="12">
        <v>0</v>
      </c>
      <c r="X3278" s="12">
        <v>0</v>
      </c>
      <c r="Y3278" s="12">
        <v>0</v>
      </c>
      <c r="Z3278" s="12">
        <v>48.626809810030792</v>
      </c>
      <c r="AA3278" s="12">
        <v>87.396253236139046</v>
      </c>
      <c r="AB3278" s="12">
        <v>261.64676181293044</v>
      </c>
      <c r="AC3278" s="12">
        <v>970.82876997444339</v>
      </c>
      <c r="AD3278" s="12">
        <v>970.82876997444339</v>
      </c>
      <c r="AE3278" s="12">
        <v>970.82876997444339</v>
      </c>
      <c r="AF3278" s="13">
        <v>970.82876997444339</v>
      </c>
    </row>
    <row r="3279" spans="2:32" x14ac:dyDescent="0.35">
      <c r="B3279" s="9" t="s">
        <v>48</v>
      </c>
      <c r="C3279" s="2" t="s">
        <v>45</v>
      </c>
      <c r="D3279" s="10" t="s">
        <v>49</v>
      </c>
      <c r="E3279" s="10">
        <v>7</v>
      </c>
      <c r="F3279" s="10">
        <v>12</v>
      </c>
      <c r="G3279" s="10">
        <v>21</v>
      </c>
      <c r="H3279" s="14" t="s">
        <v>34</v>
      </c>
      <c r="I3279" s="12">
        <v>970.82876997444339</v>
      </c>
      <c r="J3279" s="12">
        <v>970.82876997444339</v>
      </c>
      <c r="K3279" s="12">
        <v>970.82876997444339</v>
      </c>
      <c r="L3279" s="12">
        <v>970.82876997444339</v>
      </c>
      <c r="M3279" s="12">
        <v>970.82876997444339</v>
      </c>
      <c r="N3279" s="12">
        <v>970.82876997444339</v>
      </c>
      <c r="O3279" s="12">
        <v>970.82876997444339</v>
      </c>
      <c r="P3279" s="12">
        <v>970.82876997444339</v>
      </c>
      <c r="Q3279" s="12">
        <v>970.82876997444339</v>
      </c>
      <c r="R3279" s="12">
        <v>970.82876997444339</v>
      </c>
      <c r="S3279" s="12">
        <v>970.82876997444339</v>
      </c>
      <c r="T3279" s="12">
        <v>970.82876997444339</v>
      </c>
      <c r="U3279" s="12">
        <v>970.82876997444339</v>
      </c>
      <c r="V3279" s="12">
        <v>970.82876997444339</v>
      </c>
      <c r="W3279" s="12">
        <v>970.82876997444339</v>
      </c>
      <c r="X3279" s="12">
        <v>970.82876997444339</v>
      </c>
      <c r="Y3279" s="12">
        <v>970.82876997444339</v>
      </c>
      <c r="Z3279" s="12">
        <v>970.82876997444339</v>
      </c>
      <c r="AA3279" s="12">
        <v>970.82876997444339</v>
      </c>
      <c r="AB3279" s="12">
        <v>970.82876997444339</v>
      </c>
      <c r="AC3279" s="12">
        <v>970.82876997444339</v>
      </c>
      <c r="AD3279" s="12">
        <v>959.96554066287842</v>
      </c>
      <c r="AE3279" s="12">
        <v>879.52380693218561</v>
      </c>
      <c r="AF3279" s="13">
        <v>713.93527882044327</v>
      </c>
    </row>
    <row r="3280" spans="2:32" x14ac:dyDescent="0.35">
      <c r="B3280" s="9" t="s">
        <v>48</v>
      </c>
      <c r="C3280" s="2" t="s">
        <v>45</v>
      </c>
      <c r="D3280" s="10" t="s">
        <v>49</v>
      </c>
      <c r="E3280" s="10">
        <v>7</v>
      </c>
      <c r="F3280" s="10">
        <v>12</v>
      </c>
      <c r="G3280" s="10">
        <v>22</v>
      </c>
      <c r="H3280" s="14" t="s">
        <v>34</v>
      </c>
      <c r="I3280" s="12">
        <v>596.77071725495318</v>
      </c>
      <c r="J3280" s="12">
        <v>496.107177330399</v>
      </c>
      <c r="K3280" s="12">
        <v>474.44059915021467</v>
      </c>
      <c r="L3280" s="12">
        <v>405.12144929454297</v>
      </c>
      <c r="M3280" s="12">
        <v>305.29251909350705</v>
      </c>
      <c r="N3280" s="12">
        <v>234.16450401305548</v>
      </c>
      <c r="O3280" s="12">
        <v>189.88031145310975</v>
      </c>
      <c r="P3280" s="12">
        <v>141.08059860076867</v>
      </c>
      <c r="Q3280" s="12">
        <v>118.0473726142326</v>
      </c>
      <c r="R3280" s="12">
        <v>87.974825439289475</v>
      </c>
      <c r="S3280" s="12">
        <v>64.565857488343411</v>
      </c>
      <c r="T3280" s="12">
        <v>33.592201256627334</v>
      </c>
      <c r="U3280" s="12">
        <v>2.4273504870894484</v>
      </c>
      <c r="V3280" s="12">
        <v>0</v>
      </c>
      <c r="W3280" s="12">
        <v>0.15628146525608874</v>
      </c>
      <c r="X3280" s="12">
        <v>4.5787145221707091</v>
      </c>
      <c r="Y3280" s="12">
        <v>0</v>
      </c>
      <c r="Z3280" s="12">
        <v>0</v>
      </c>
      <c r="AA3280" s="12">
        <v>0</v>
      </c>
      <c r="AB3280" s="12">
        <v>0</v>
      </c>
      <c r="AC3280" s="12">
        <v>0</v>
      </c>
      <c r="AD3280" s="12">
        <v>0</v>
      </c>
      <c r="AE3280" s="12">
        <v>2.1097997809571907</v>
      </c>
      <c r="AF3280" s="13">
        <v>8.9579207330879047</v>
      </c>
    </row>
    <row r="3281" spans="2:32" x14ac:dyDescent="0.35">
      <c r="B3281" s="9" t="s">
        <v>48</v>
      </c>
      <c r="C3281" s="2" t="s">
        <v>45</v>
      </c>
      <c r="D3281" s="10" t="s">
        <v>49</v>
      </c>
      <c r="E3281" s="10">
        <v>7</v>
      </c>
      <c r="F3281" s="10">
        <v>12</v>
      </c>
      <c r="G3281" s="10">
        <v>23</v>
      </c>
      <c r="H3281" s="14" t="s">
        <v>34</v>
      </c>
      <c r="I3281" s="12">
        <v>21.541904684014597</v>
      </c>
      <c r="J3281" s="12">
        <v>20.092144108002465</v>
      </c>
      <c r="K3281" s="12">
        <v>22.37983796314958</v>
      </c>
      <c r="L3281" s="12">
        <v>35.504157489044069</v>
      </c>
      <c r="M3281" s="12">
        <v>46.869475978611327</v>
      </c>
      <c r="N3281" s="12">
        <v>32.589672738804602</v>
      </c>
      <c r="O3281" s="12">
        <v>51.863831413892889</v>
      </c>
      <c r="P3281" s="12">
        <v>46.550262680605755</v>
      </c>
      <c r="Q3281" s="12">
        <v>86.312257445166708</v>
      </c>
      <c r="R3281" s="12">
        <v>97.227022491767002</v>
      </c>
      <c r="S3281" s="12">
        <v>80.215619065080674</v>
      </c>
      <c r="T3281" s="12">
        <v>273.44433790827378</v>
      </c>
      <c r="U3281" s="12">
        <v>448.1919514150668</v>
      </c>
      <c r="V3281" s="12">
        <v>410.57966976197702</v>
      </c>
      <c r="W3281" s="12">
        <v>350.44786095119952</v>
      </c>
      <c r="X3281" s="12">
        <v>229.11526974956038</v>
      </c>
      <c r="Y3281" s="12">
        <v>141.13546006226568</v>
      </c>
      <c r="Z3281" s="12">
        <v>71.566932822498742</v>
      </c>
      <c r="AA3281" s="12">
        <v>9.0693130318281767</v>
      </c>
      <c r="AB3281" s="12">
        <v>0</v>
      </c>
      <c r="AC3281" s="12">
        <v>0</v>
      </c>
      <c r="AD3281" s="12">
        <v>0</v>
      </c>
      <c r="AE3281" s="12">
        <v>0</v>
      </c>
      <c r="AF3281" s="13">
        <v>0</v>
      </c>
    </row>
    <row r="3282" spans="2:32" x14ac:dyDescent="0.35">
      <c r="B3282" s="9" t="s">
        <v>48</v>
      </c>
      <c r="C3282" s="2" t="s">
        <v>45</v>
      </c>
      <c r="D3282" s="10" t="s">
        <v>49</v>
      </c>
      <c r="E3282" s="10">
        <v>7</v>
      </c>
      <c r="F3282" s="10">
        <v>12</v>
      </c>
      <c r="G3282" s="10">
        <v>24</v>
      </c>
      <c r="H3282" s="14" t="s">
        <v>34</v>
      </c>
      <c r="I3282" s="12">
        <v>0</v>
      </c>
      <c r="J3282" s="12">
        <v>0</v>
      </c>
      <c r="K3282" s="12">
        <v>0</v>
      </c>
      <c r="L3282" s="12">
        <v>71.894460436645915</v>
      </c>
      <c r="M3282" s="12">
        <v>287.32015438802648</v>
      </c>
      <c r="N3282" s="12">
        <v>383.88045990050352</v>
      </c>
      <c r="O3282" s="12">
        <v>337.91044531131507</v>
      </c>
      <c r="P3282" s="12">
        <v>371.42786331030146</v>
      </c>
      <c r="Q3282" s="12">
        <v>413.74020399901548</v>
      </c>
      <c r="R3282" s="12">
        <v>388.77176123242322</v>
      </c>
      <c r="S3282" s="12">
        <v>244.06841320065382</v>
      </c>
      <c r="T3282" s="12">
        <v>126.69272444699858</v>
      </c>
      <c r="U3282" s="12">
        <v>65.841047817137465</v>
      </c>
      <c r="V3282" s="12">
        <v>35.467578839700394</v>
      </c>
      <c r="W3282" s="12">
        <v>21.736424948293063</v>
      </c>
      <c r="X3282" s="12">
        <v>21.792951443857543</v>
      </c>
      <c r="Y3282" s="12">
        <v>36.23901061474065</v>
      </c>
      <c r="Z3282" s="12">
        <v>71.68830447144866</v>
      </c>
      <c r="AA3282" s="12">
        <v>92.472075944570108</v>
      </c>
      <c r="AB3282" s="12">
        <v>118.54447754423315</v>
      </c>
      <c r="AC3282" s="12">
        <v>105.65458700009678</v>
      </c>
      <c r="AD3282" s="12">
        <v>87.637329329131106</v>
      </c>
      <c r="AE3282" s="12">
        <v>80.107554663636762</v>
      </c>
      <c r="AF3282" s="13">
        <v>88.505187633856806</v>
      </c>
    </row>
    <row r="3283" spans="2:32" x14ac:dyDescent="0.35">
      <c r="B3283" s="9" t="s">
        <v>48</v>
      </c>
      <c r="C3283" s="2" t="s">
        <v>45</v>
      </c>
      <c r="D3283" s="10" t="s">
        <v>49</v>
      </c>
      <c r="E3283" s="10">
        <v>7</v>
      </c>
      <c r="F3283" s="10">
        <v>12</v>
      </c>
      <c r="G3283" s="10">
        <v>25</v>
      </c>
      <c r="H3283" s="14" t="s">
        <v>34</v>
      </c>
      <c r="I3283" s="12">
        <v>54.13822887573248</v>
      </c>
      <c r="J3283" s="12">
        <v>47.045709089057631</v>
      </c>
      <c r="K3283" s="12">
        <v>42.237559601912935</v>
      </c>
      <c r="L3283" s="12">
        <v>53.92707997917082</v>
      </c>
      <c r="M3283" s="12">
        <v>30.513125609379472</v>
      </c>
      <c r="N3283" s="12">
        <v>0</v>
      </c>
      <c r="O3283" s="12">
        <v>0</v>
      </c>
      <c r="P3283" s="12">
        <v>0</v>
      </c>
      <c r="Q3283" s="12">
        <v>0</v>
      </c>
      <c r="R3283" s="12">
        <v>0</v>
      </c>
      <c r="S3283" s="12">
        <v>0</v>
      </c>
      <c r="T3283" s="12">
        <v>0</v>
      </c>
      <c r="U3283" s="12">
        <v>14.299754342287045</v>
      </c>
      <c r="V3283" s="12">
        <v>386.68855396672552</v>
      </c>
      <c r="W3283" s="12">
        <v>271.44926673535679</v>
      </c>
      <c r="X3283" s="12">
        <v>261.31424126741916</v>
      </c>
      <c r="Y3283" s="12">
        <v>243.73424281695247</v>
      </c>
      <c r="Z3283" s="12">
        <v>308.32172621062267</v>
      </c>
      <c r="AA3283" s="12">
        <v>264.71419307590077</v>
      </c>
      <c r="AB3283" s="12">
        <v>309.85628412792016</v>
      </c>
      <c r="AC3283" s="12">
        <v>616.85122783287682</v>
      </c>
      <c r="AD3283" s="12">
        <v>517.71561173942439</v>
      </c>
      <c r="AE3283" s="12">
        <v>433.63951024352571</v>
      </c>
      <c r="AF3283" s="13">
        <v>334.40077057984024</v>
      </c>
    </row>
    <row r="3284" spans="2:32" x14ac:dyDescent="0.35">
      <c r="B3284" s="9" t="s">
        <v>48</v>
      </c>
      <c r="C3284" s="2" t="s">
        <v>45</v>
      </c>
      <c r="D3284" s="10" t="s">
        <v>49</v>
      </c>
      <c r="E3284" s="10">
        <v>7</v>
      </c>
      <c r="F3284" s="10">
        <v>12</v>
      </c>
      <c r="G3284" s="10">
        <v>26</v>
      </c>
      <c r="H3284" s="14" t="s">
        <v>34</v>
      </c>
      <c r="I3284" s="12">
        <v>407.78821301139635</v>
      </c>
      <c r="J3284" s="12">
        <v>267.87641188456473</v>
      </c>
      <c r="K3284" s="12">
        <v>286.49384595561105</v>
      </c>
      <c r="L3284" s="12">
        <v>233.71394188673085</v>
      </c>
      <c r="M3284" s="12">
        <v>170.78239240098699</v>
      </c>
      <c r="N3284" s="12">
        <v>215.11477760279868</v>
      </c>
      <c r="O3284" s="12">
        <v>181.55250137176188</v>
      </c>
      <c r="P3284" s="12">
        <v>252.82849825449495</v>
      </c>
      <c r="Q3284" s="12">
        <v>263.06492798760462</v>
      </c>
      <c r="R3284" s="12">
        <v>267.05343786196579</v>
      </c>
      <c r="S3284" s="12">
        <v>197.21722871755384</v>
      </c>
      <c r="T3284" s="12">
        <v>139.13040302661929</v>
      </c>
      <c r="U3284" s="12">
        <v>103.93714886111864</v>
      </c>
      <c r="V3284" s="12">
        <v>78.483219498727181</v>
      </c>
      <c r="W3284" s="12">
        <v>72.421496904756594</v>
      </c>
      <c r="X3284" s="12">
        <v>64.604099000915411</v>
      </c>
      <c r="Y3284" s="12">
        <v>31.301181675023571</v>
      </c>
      <c r="Z3284" s="12">
        <v>3.1638683754991064</v>
      </c>
      <c r="AA3284" s="12">
        <v>0</v>
      </c>
      <c r="AB3284" s="12">
        <v>0</v>
      </c>
      <c r="AC3284" s="12">
        <v>0</v>
      </c>
      <c r="AD3284" s="12">
        <v>0</v>
      </c>
      <c r="AE3284" s="12">
        <v>0</v>
      </c>
      <c r="AF3284" s="13">
        <v>32.621262798463327</v>
      </c>
    </row>
    <row r="3285" spans="2:32" x14ac:dyDescent="0.35">
      <c r="B3285" s="9" t="s">
        <v>48</v>
      </c>
      <c r="C3285" s="2" t="s">
        <v>45</v>
      </c>
      <c r="D3285" s="10" t="s">
        <v>49</v>
      </c>
      <c r="E3285" s="10">
        <v>7</v>
      </c>
      <c r="F3285" s="10">
        <v>12</v>
      </c>
      <c r="G3285" s="10">
        <v>27</v>
      </c>
      <c r="H3285" s="14" t="s">
        <v>34</v>
      </c>
      <c r="I3285" s="12">
        <v>82.699493876894891</v>
      </c>
      <c r="J3285" s="12">
        <v>178.82922635522229</v>
      </c>
      <c r="K3285" s="12">
        <v>326.41711674492228</v>
      </c>
      <c r="L3285" s="12">
        <v>685.86281311649873</v>
      </c>
      <c r="M3285" s="12">
        <v>970.82876997444339</v>
      </c>
      <c r="N3285" s="12">
        <v>970.82876997444339</v>
      </c>
      <c r="O3285" s="12">
        <v>970.82876997444339</v>
      </c>
      <c r="P3285" s="12">
        <v>970.82876997444339</v>
      </c>
      <c r="Q3285" s="12">
        <v>970.82876997444339</v>
      </c>
      <c r="R3285" s="12">
        <v>970.82876997444339</v>
      </c>
      <c r="S3285" s="12">
        <v>970.82876997444339</v>
      </c>
      <c r="T3285" s="12">
        <v>970.82876997444339</v>
      </c>
      <c r="U3285" s="12">
        <v>970.82876997444339</v>
      </c>
      <c r="V3285" s="12">
        <v>970.82876997444339</v>
      </c>
      <c r="W3285" s="12">
        <v>970.82876997444339</v>
      </c>
      <c r="X3285" s="12">
        <v>970.82876997444339</v>
      </c>
      <c r="Y3285" s="12">
        <v>970.82876997444339</v>
      </c>
      <c r="Z3285" s="12">
        <v>970.82876997444339</v>
      </c>
      <c r="AA3285" s="12">
        <v>970.82876997444339</v>
      </c>
      <c r="AB3285" s="12">
        <v>970.82876997444339</v>
      </c>
      <c r="AC3285" s="12">
        <v>970.82876997444339</v>
      </c>
      <c r="AD3285" s="12">
        <v>970.82876997444339</v>
      </c>
      <c r="AE3285" s="12">
        <v>970.82876997444339</v>
      </c>
      <c r="AF3285" s="13">
        <v>970.82876997444339</v>
      </c>
    </row>
    <row r="3286" spans="2:32" x14ac:dyDescent="0.35">
      <c r="B3286" s="9" t="s">
        <v>48</v>
      </c>
      <c r="C3286" s="2" t="s">
        <v>45</v>
      </c>
      <c r="D3286" s="10" t="s">
        <v>49</v>
      </c>
      <c r="E3286" s="10">
        <v>7</v>
      </c>
      <c r="F3286" s="10">
        <v>12</v>
      </c>
      <c r="G3286" s="10">
        <v>28</v>
      </c>
      <c r="H3286" s="14" t="s">
        <v>34</v>
      </c>
      <c r="I3286" s="12">
        <v>970.82876997444339</v>
      </c>
      <c r="J3286" s="12">
        <v>970.82876997444339</v>
      </c>
      <c r="K3286" s="12">
        <v>970.82876997444339</v>
      </c>
      <c r="L3286" s="12">
        <v>723.94392668302828</v>
      </c>
      <c r="M3286" s="12">
        <v>582.00049744233411</v>
      </c>
      <c r="N3286" s="12">
        <v>438.45429381686597</v>
      </c>
      <c r="O3286" s="12">
        <v>240.6169343404907</v>
      </c>
      <c r="P3286" s="12">
        <v>367.16336155683331</v>
      </c>
      <c r="Q3286" s="12">
        <v>711.76061841886747</v>
      </c>
      <c r="R3286" s="12">
        <v>970.82876997444339</v>
      </c>
      <c r="S3286" s="12">
        <v>970.82876997444339</v>
      </c>
      <c r="T3286" s="12">
        <v>970.82876997444339</v>
      </c>
      <c r="U3286" s="12">
        <v>970.82876997444339</v>
      </c>
      <c r="V3286" s="12">
        <v>970.82876997444339</v>
      </c>
      <c r="W3286" s="12">
        <v>970.82876997444339</v>
      </c>
      <c r="X3286" s="12">
        <v>970.82876997444339</v>
      </c>
      <c r="Y3286" s="12">
        <v>970.82876997444339</v>
      </c>
      <c r="Z3286" s="12">
        <v>970.82876997444339</v>
      </c>
      <c r="AA3286" s="12">
        <v>970.82876997444339</v>
      </c>
      <c r="AB3286" s="12">
        <v>970.82876997444339</v>
      </c>
      <c r="AC3286" s="12">
        <v>970.82876997444339</v>
      </c>
      <c r="AD3286" s="12">
        <v>970.82876997444339</v>
      </c>
      <c r="AE3286" s="12">
        <v>970.82876997444339</v>
      </c>
      <c r="AF3286" s="13">
        <v>821.4752053871058</v>
      </c>
    </row>
    <row r="3287" spans="2:32" x14ac:dyDescent="0.35">
      <c r="B3287" s="9" t="s">
        <v>48</v>
      </c>
      <c r="C3287" s="2" t="s">
        <v>45</v>
      </c>
      <c r="D3287" s="10" t="s">
        <v>49</v>
      </c>
      <c r="E3287" s="10">
        <v>7</v>
      </c>
      <c r="F3287" s="10">
        <v>12</v>
      </c>
      <c r="G3287" s="10">
        <v>29</v>
      </c>
      <c r="H3287" s="14" t="s">
        <v>34</v>
      </c>
      <c r="I3287" s="12">
        <v>624.1781766013097</v>
      </c>
      <c r="J3287" s="12">
        <v>476.49553339935062</v>
      </c>
      <c r="K3287" s="12">
        <v>381.43150955816355</v>
      </c>
      <c r="L3287" s="12">
        <v>320.05447234845781</v>
      </c>
      <c r="M3287" s="12">
        <v>225.34457324971268</v>
      </c>
      <c r="N3287" s="12">
        <v>104.83992295195989</v>
      </c>
      <c r="O3287" s="12">
        <v>37.324667098101621</v>
      </c>
      <c r="P3287" s="12">
        <v>0</v>
      </c>
      <c r="Q3287" s="12">
        <v>0</v>
      </c>
      <c r="R3287" s="12">
        <v>0</v>
      </c>
      <c r="S3287" s="12">
        <v>0</v>
      </c>
      <c r="T3287" s="12">
        <v>0</v>
      </c>
      <c r="U3287" s="12">
        <v>25.048260201551702</v>
      </c>
      <c r="V3287" s="12">
        <v>68.682377439529347</v>
      </c>
      <c r="W3287" s="12">
        <v>109.27566054283113</v>
      </c>
      <c r="X3287" s="12">
        <v>122.91205076778154</v>
      </c>
      <c r="Y3287" s="12">
        <v>280.30078755835962</v>
      </c>
      <c r="Z3287" s="12">
        <v>530.95964439271984</v>
      </c>
      <c r="AA3287" s="12">
        <v>790.04102938725157</v>
      </c>
      <c r="AB3287" s="12">
        <v>872.73883869252086</v>
      </c>
      <c r="AC3287" s="12">
        <v>963.52675981275297</v>
      </c>
      <c r="AD3287" s="12">
        <v>970.82876997444339</v>
      </c>
      <c r="AE3287" s="12">
        <v>970.82876997444339</v>
      </c>
      <c r="AF3287" s="13">
        <v>970.82876997444339</v>
      </c>
    </row>
    <row r="3288" spans="2:32" x14ac:dyDescent="0.35">
      <c r="B3288" s="9" t="s">
        <v>48</v>
      </c>
      <c r="C3288" s="2" t="s">
        <v>45</v>
      </c>
      <c r="D3288" s="10" t="s">
        <v>49</v>
      </c>
      <c r="E3288" s="10">
        <v>7</v>
      </c>
      <c r="F3288" s="10">
        <v>12</v>
      </c>
      <c r="G3288" s="10">
        <v>30</v>
      </c>
      <c r="H3288" s="14" t="s">
        <v>34</v>
      </c>
      <c r="I3288" s="12">
        <v>970.82876997444339</v>
      </c>
      <c r="J3288" s="12">
        <v>970.82876997444339</v>
      </c>
      <c r="K3288" s="12">
        <v>933.54735902867594</v>
      </c>
      <c r="L3288" s="12">
        <v>967.37230686627947</v>
      </c>
      <c r="M3288" s="12">
        <v>941.26332227558908</v>
      </c>
      <c r="N3288" s="12">
        <v>765.86398795031744</v>
      </c>
      <c r="O3288" s="12">
        <v>620.7998637231932</v>
      </c>
      <c r="P3288" s="12">
        <v>476.60192191252821</v>
      </c>
      <c r="Q3288" s="12">
        <v>449.59848188882148</v>
      </c>
      <c r="R3288" s="12">
        <v>592.82381803641499</v>
      </c>
      <c r="S3288" s="12">
        <v>598.1590126750292</v>
      </c>
      <c r="T3288" s="12">
        <v>554.89396858183079</v>
      </c>
      <c r="U3288" s="12">
        <v>512.95400505595467</v>
      </c>
      <c r="V3288" s="12">
        <v>493.22096776755922</v>
      </c>
      <c r="W3288" s="12">
        <v>432.21467524922042</v>
      </c>
      <c r="X3288" s="12">
        <v>343.63632163331675</v>
      </c>
      <c r="Y3288" s="12">
        <v>269.86983321929171</v>
      </c>
      <c r="Z3288" s="12">
        <v>227.08195706407139</v>
      </c>
      <c r="AA3288" s="12">
        <v>210.46956266195329</v>
      </c>
      <c r="AB3288" s="12">
        <v>164.83703549956354</v>
      </c>
      <c r="AC3288" s="12">
        <v>136.28408481454255</v>
      </c>
      <c r="AD3288" s="12">
        <v>104.71190419177626</v>
      </c>
      <c r="AE3288" s="12">
        <v>91.487834580579545</v>
      </c>
      <c r="AF3288" s="13">
        <v>67.83114342540749</v>
      </c>
    </row>
    <row r="3289" spans="2:32" x14ac:dyDescent="0.35">
      <c r="B3289" s="9" t="s">
        <v>48</v>
      </c>
      <c r="C3289" s="2" t="s">
        <v>45</v>
      </c>
      <c r="D3289" s="10" t="s">
        <v>49</v>
      </c>
      <c r="E3289" s="10">
        <v>7</v>
      </c>
      <c r="F3289" s="10">
        <v>12</v>
      </c>
      <c r="G3289" s="10">
        <v>31</v>
      </c>
      <c r="H3289" s="14" t="s">
        <v>34</v>
      </c>
      <c r="I3289" s="12">
        <v>35.884885872299087</v>
      </c>
      <c r="J3289" s="12">
        <v>9.1025643265854388</v>
      </c>
      <c r="K3289" s="12">
        <v>0</v>
      </c>
      <c r="L3289" s="12">
        <v>0</v>
      </c>
      <c r="M3289" s="12">
        <v>0</v>
      </c>
      <c r="N3289" s="12">
        <v>0</v>
      </c>
      <c r="O3289" s="12">
        <v>2.5204542752227703</v>
      </c>
      <c r="P3289" s="12">
        <v>14.01545465955706</v>
      </c>
      <c r="Q3289" s="12">
        <v>68.642473063728943</v>
      </c>
      <c r="R3289" s="12">
        <v>71.909426205700882</v>
      </c>
      <c r="S3289" s="12">
        <v>45.715652957087741</v>
      </c>
      <c r="T3289" s="12">
        <v>27.843038336909348</v>
      </c>
      <c r="U3289" s="12">
        <v>16.53092170186968</v>
      </c>
      <c r="V3289" s="12">
        <v>109.17923184230564</v>
      </c>
      <c r="W3289" s="12">
        <v>891.86008124663431</v>
      </c>
      <c r="X3289" s="12">
        <v>970.82876997444339</v>
      </c>
      <c r="Y3289" s="12">
        <v>970.82876997444339</v>
      </c>
      <c r="Z3289" s="12">
        <v>970.82876997444339</v>
      </c>
      <c r="AA3289" s="12">
        <v>970.82876997444339</v>
      </c>
      <c r="AB3289" s="12">
        <v>970.82876997444339</v>
      </c>
      <c r="AC3289" s="12">
        <v>970.82876997444339</v>
      </c>
      <c r="AD3289" s="12">
        <v>970.82876997444339</v>
      </c>
      <c r="AE3289" s="12">
        <v>970.82876997444339</v>
      </c>
      <c r="AF3289" s="13">
        <v>970.82876997444339</v>
      </c>
    </row>
    <row r="3290" spans="2:32" x14ac:dyDescent="0.35">
      <c r="B3290" s="9" t="s">
        <v>48</v>
      </c>
      <c r="C3290" s="2" t="s">
        <v>50</v>
      </c>
      <c r="D3290" s="10" t="s">
        <v>51</v>
      </c>
      <c r="E3290" s="10">
        <v>6</v>
      </c>
      <c r="F3290" s="10">
        <v>1</v>
      </c>
      <c r="G3290" s="10">
        <v>1</v>
      </c>
      <c r="H3290" s="14" t="s">
        <v>34</v>
      </c>
      <c r="I3290" s="12">
        <v>1000.0000000000014</v>
      </c>
      <c r="J3290" s="12">
        <v>1000.0000000000014</v>
      </c>
      <c r="K3290" s="12">
        <v>1000.0000000000014</v>
      </c>
      <c r="L3290" s="12">
        <v>1000.0000000000014</v>
      </c>
      <c r="M3290" s="12">
        <v>1000.0000000000014</v>
      </c>
      <c r="N3290" s="12">
        <v>1000.0000000000014</v>
      </c>
      <c r="O3290" s="12">
        <v>1000.0000000000014</v>
      </c>
      <c r="P3290" s="12">
        <v>1000.0000000000014</v>
      </c>
      <c r="Q3290" s="12">
        <v>1000.0000000000014</v>
      </c>
      <c r="R3290" s="12">
        <v>1000.0000000000014</v>
      </c>
      <c r="S3290" s="12">
        <v>948.01981553024245</v>
      </c>
      <c r="T3290" s="12">
        <v>782.77969393220803</v>
      </c>
      <c r="U3290" s="12">
        <v>697.14434180352259</v>
      </c>
      <c r="V3290" s="12">
        <v>606.68445165629475</v>
      </c>
      <c r="W3290" s="12">
        <v>562.05752890307792</v>
      </c>
      <c r="X3290" s="12">
        <v>559.64525989380661</v>
      </c>
      <c r="Y3290" s="12">
        <v>640.45614589502179</v>
      </c>
      <c r="Z3290" s="12">
        <v>761.06930879430251</v>
      </c>
      <c r="AA3290" s="12">
        <v>910.62969980483922</v>
      </c>
      <c r="AB3290" s="12">
        <v>832.23111875843176</v>
      </c>
      <c r="AC3290" s="12">
        <v>846.70473281406032</v>
      </c>
      <c r="AD3290" s="12">
        <v>824.99434767615378</v>
      </c>
      <c r="AE3290" s="12">
        <v>783.98581046407639</v>
      </c>
      <c r="AF3290" s="13">
        <v>752.62642118015719</v>
      </c>
    </row>
    <row r="3291" spans="2:32" x14ac:dyDescent="0.35">
      <c r="B3291" s="9" t="s">
        <v>48</v>
      </c>
      <c r="C3291" s="2" t="s">
        <v>50</v>
      </c>
      <c r="D3291" s="10" t="s">
        <v>51</v>
      </c>
      <c r="E3291" s="10">
        <v>6</v>
      </c>
      <c r="F3291" s="10">
        <v>1</v>
      </c>
      <c r="G3291" s="10">
        <v>2</v>
      </c>
      <c r="H3291" s="14" t="s">
        <v>34</v>
      </c>
      <c r="I3291" s="12">
        <v>679.05237815229225</v>
      </c>
      <c r="J3291" s="12">
        <v>691.11368725311286</v>
      </c>
      <c r="K3291" s="12">
        <v>694.73203684871476</v>
      </c>
      <c r="L3291" s="12">
        <v>763.48161374910944</v>
      </c>
      <c r="M3291" s="12">
        <v>828.61269727175659</v>
      </c>
      <c r="N3291" s="12">
        <v>1000.0000000000014</v>
      </c>
      <c r="O3291" s="12">
        <v>1000.0000000000014</v>
      </c>
      <c r="P3291" s="12">
        <v>1000.0000000000014</v>
      </c>
      <c r="Q3291" s="12">
        <v>963.69954611774097</v>
      </c>
      <c r="R3291" s="12">
        <v>1000.0000000000014</v>
      </c>
      <c r="S3291" s="12">
        <v>1000.0000000000014</v>
      </c>
      <c r="T3291" s="12">
        <v>1000.0000000000014</v>
      </c>
      <c r="U3291" s="12">
        <v>1000.0000000000014</v>
      </c>
      <c r="V3291" s="12">
        <v>1000.0000000000014</v>
      </c>
      <c r="W3291" s="12">
        <v>1000.0000000000014</v>
      </c>
      <c r="X3291" s="12">
        <v>1000.0000000000014</v>
      </c>
      <c r="Y3291" s="12">
        <v>1000.0000000000014</v>
      </c>
      <c r="Z3291" s="12">
        <v>1000.0000000000014</v>
      </c>
      <c r="AA3291" s="12">
        <v>1000.0000000000014</v>
      </c>
      <c r="AB3291" s="12">
        <v>1000.0000000000014</v>
      </c>
      <c r="AC3291" s="12">
        <v>1000.0000000000014</v>
      </c>
      <c r="AD3291" s="12">
        <v>1000.0000000000014</v>
      </c>
      <c r="AE3291" s="12">
        <v>1000.0000000000014</v>
      </c>
      <c r="AF3291" s="13">
        <v>1000.0000000000014</v>
      </c>
    </row>
    <row r="3292" spans="2:32" x14ac:dyDescent="0.35">
      <c r="B3292" s="9" t="s">
        <v>48</v>
      </c>
      <c r="C3292" s="2" t="s">
        <v>50</v>
      </c>
      <c r="D3292" s="10" t="s">
        <v>51</v>
      </c>
      <c r="E3292" s="10">
        <v>6</v>
      </c>
      <c r="F3292" s="10">
        <v>1</v>
      </c>
      <c r="G3292" s="10">
        <v>3</v>
      </c>
      <c r="H3292" s="14" t="s">
        <v>34</v>
      </c>
      <c r="I3292" s="12">
        <v>1000.0000000000014</v>
      </c>
      <c r="J3292" s="12">
        <v>1000.0000000000014</v>
      </c>
      <c r="K3292" s="12">
        <v>1000.0000000000014</v>
      </c>
      <c r="L3292" s="12">
        <v>1000.0000000000014</v>
      </c>
      <c r="M3292" s="12">
        <v>1000.0000000000014</v>
      </c>
      <c r="N3292" s="12">
        <v>1000.0000000000014</v>
      </c>
      <c r="O3292" s="12">
        <v>861.1782749786164</v>
      </c>
      <c r="P3292" s="12">
        <v>1000.0000000000014</v>
      </c>
      <c r="Q3292" s="12">
        <v>786.39811541888423</v>
      </c>
      <c r="R3292" s="12">
        <v>853.9415038963383</v>
      </c>
      <c r="S3292" s="12">
        <v>758.65707573056693</v>
      </c>
      <c r="T3292" s="12">
        <v>839.46788984070986</v>
      </c>
      <c r="U3292" s="12">
        <v>1000.0000000000014</v>
      </c>
      <c r="V3292" s="12">
        <v>1000.0000000000014</v>
      </c>
      <c r="W3292" s="12">
        <v>1000.0000000000014</v>
      </c>
      <c r="X3292" s="12">
        <v>1000.0000000000014</v>
      </c>
      <c r="Y3292" s="12">
        <v>1000.0000000000014</v>
      </c>
      <c r="Z3292" s="12">
        <v>1000.0000000000014</v>
      </c>
      <c r="AA3292" s="12">
        <v>1000.0000000000014</v>
      </c>
      <c r="AB3292" s="12">
        <v>1000.0000000000014</v>
      </c>
      <c r="AC3292" s="12">
        <v>1000.0000000000014</v>
      </c>
      <c r="AD3292" s="12">
        <v>1000.0000000000014</v>
      </c>
      <c r="AE3292" s="12">
        <v>1000.0000000000014</v>
      </c>
      <c r="AF3292" s="13">
        <v>1000.0000000000014</v>
      </c>
    </row>
    <row r="3293" spans="2:32" x14ac:dyDescent="0.35">
      <c r="B3293" s="9" t="s">
        <v>48</v>
      </c>
      <c r="C3293" s="2" t="s">
        <v>50</v>
      </c>
      <c r="D3293" s="10" t="s">
        <v>51</v>
      </c>
      <c r="E3293" s="10">
        <v>6</v>
      </c>
      <c r="F3293" s="10">
        <v>1</v>
      </c>
      <c r="G3293" s="10">
        <v>4</v>
      </c>
      <c r="H3293" s="14" t="s">
        <v>34</v>
      </c>
      <c r="I3293" s="12">
        <v>1000.0000000000014</v>
      </c>
      <c r="J3293" s="12">
        <v>1000.0000000000014</v>
      </c>
      <c r="K3293" s="12">
        <v>1000.0000000000014</v>
      </c>
      <c r="L3293" s="12">
        <v>1000.0000000000014</v>
      </c>
      <c r="M3293" s="12">
        <v>1000.0000000000014</v>
      </c>
      <c r="N3293" s="12">
        <v>1000.0000000000014</v>
      </c>
      <c r="O3293" s="12">
        <v>1000.0000000000014</v>
      </c>
      <c r="P3293" s="12">
        <v>1000.0000000000014</v>
      </c>
      <c r="Q3293" s="12">
        <v>1000.0000000000014</v>
      </c>
      <c r="R3293" s="12">
        <v>1000.0000000000014</v>
      </c>
      <c r="S3293" s="12">
        <v>1000.0000000000014</v>
      </c>
      <c r="T3293" s="12">
        <v>1000.0000000000014</v>
      </c>
      <c r="U3293" s="12">
        <v>1000.0000000000014</v>
      </c>
      <c r="V3293" s="12">
        <v>1000.0000000000014</v>
      </c>
      <c r="W3293" s="12">
        <v>1000.0000000000014</v>
      </c>
      <c r="X3293" s="12">
        <v>1000.0000000000014</v>
      </c>
      <c r="Y3293" s="12">
        <v>1000.0000000000014</v>
      </c>
      <c r="Z3293" s="12">
        <v>1000.0000000000014</v>
      </c>
      <c r="AA3293" s="12">
        <v>1000.0000000000014</v>
      </c>
      <c r="AB3293" s="12">
        <v>1000.0000000000014</v>
      </c>
      <c r="AC3293" s="12">
        <v>1000.0000000000014</v>
      </c>
      <c r="AD3293" s="12">
        <v>1000.0000000000014</v>
      </c>
      <c r="AE3293" s="12">
        <v>1000.0000000000014</v>
      </c>
      <c r="AF3293" s="13">
        <v>1000.0000000000014</v>
      </c>
    </row>
    <row r="3294" spans="2:32" x14ac:dyDescent="0.35">
      <c r="B3294" s="9" t="s">
        <v>48</v>
      </c>
      <c r="C3294" s="2" t="s">
        <v>50</v>
      </c>
      <c r="D3294" s="10" t="s">
        <v>51</v>
      </c>
      <c r="E3294" s="10">
        <v>6</v>
      </c>
      <c r="F3294" s="10">
        <v>1</v>
      </c>
      <c r="G3294" s="10">
        <v>5</v>
      </c>
      <c r="H3294" s="14" t="s">
        <v>34</v>
      </c>
      <c r="I3294" s="12">
        <v>1000.0000000000014</v>
      </c>
      <c r="J3294" s="12">
        <v>1000.0000000000014</v>
      </c>
      <c r="K3294" s="12">
        <v>1000.0000000000014</v>
      </c>
      <c r="L3294" s="12">
        <v>1000.0000000000014</v>
      </c>
      <c r="M3294" s="12">
        <v>1000.0000000000014</v>
      </c>
      <c r="N3294" s="12">
        <v>1000.0000000000014</v>
      </c>
      <c r="O3294" s="12">
        <v>1000.0000000000014</v>
      </c>
      <c r="P3294" s="12">
        <v>1000.0000000000014</v>
      </c>
      <c r="Q3294" s="12">
        <v>1000.0000000000014</v>
      </c>
      <c r="R3294" s="12">
        <v>1000.0000000000014</v>
      </c>
      <c r="S3294" s="12">
        <v>1000.0000000000014</v>
      </c>
      <c r="T3294" s="12">
        <v>996.26505193352648</v>
      </c>
      <c r="U3294" s="12">
        <v>1000.0000000000014</v>
      </c>
      <c r="V3294" s="12">
        <v>1000.0000000000014</v>
      </c>
      <c r="W3294" s="12">
        <v>1000.0000000000014</v>
      </c>
      <c r="X3294" s="12">
        <v>1000.0000000000014</v>
      </c>
      <c r="Y3294" s="12">
        <v>1000.0000000000014</v>
      </c>
      <c r="Z3294" s="12">
        <v>1000.0000000000014</v>
      </c>
      <c r="AA3294" s="12">
        <v>986.61604778751087</v>
      </c>
      <c r="AB3294" s="12">
        <v>1000.0000000000014</v>
      </c>
      <c r="AC3294" s="12">
        <v>1000.0000000000014</v>
      </c>
      <c r="AD3294" s="12">
        <v>1000.0000000000014</v>
      </c>
      <c r="AE3294" s="12">
        <v>1000.0000000000014</v>
      </c>
      <c r="AF3294" s="13">
        <v>1000.0000000000014</v>
      </c>
    </row>
    <row r="3295" spans="2:32" x14ac:dyDescent="0.35">
      <c r="B3295" s="9" t="s">
        <v>48</v>
      </c>
      <c r="C3295" s="2" t="s">
        <v>50</v>
      </c>
      <c r="D3295" s="10" t="s">
        <v>51</v>
      </c>
      <c r="E3295" s="10">
        <v>6</v>
      </c>
      <c r="F3295" s="10">
        <v>1</v>
      </c>
      <c r="G3295" s="10">
        <v>6</v>
      </c>
      <c r="H3295" s="14" t="s">
        <v>34</v>
      </c>
      <c r="I3295" s="12">
        <v>1000.0000000000014</v>
      </c>
      <c r="J3295" s="12">
        <v>999.88347342019586</v>
      </c>
      <c r="K3295" s="12">
        <v>960.08112463106193</v>
      </c>
      <c r="L3295" s="12">
        <v>961.2872411629254</v>
      </c>
      <c r="M3295" s="12">
        <v>821.37592618947861</v>
      </c>
      <c r="N3295" s="12">
        <v>740.56511207933568</v>
      </c>
      <c r="O3295" s="12">
        <v>674.22784013374894</v>
      </c>
      <c r="P3295" s="12">
        <v>571.70660494016386</v>
      </c>
      <c r="Q3295" s="12">
        <v>453.50563915908197</v>
      </c>
      <c r="R3295" s="12">
        <v>322.0372477453123</v>
      </c>
      <c r="S3295" s="12">
        <v>235.195743139223</v>
      </c>
      <c r="T3295" s="12">
        <v>161.62170011135814</v>
      </c>
      <c r="U3295" s="12">
        <v>100.10895719793039</v>
      </c>
      <c r="V3295" s="12">
        <v>61.51273392704401</v>
      </c>
      <c r="W3295" s="12">
        <v>24.122640667601718</v>
      </c>
      <c r="X3295" s="12">
        <v>0</v>
      </c>
      <c r="Y3295" s="12">
        <v>6.0306601669004296</v>
      </c>
      <c r="Z3295" s="12">
        <v>57.894339399520966</v>
      </c>
      <c r="AA3295" s="12">
        <v>109.75801526224754</v>
      </c>
      <c r="AB3295" s="12">
        <v>226.75281957954098</v>
      </c>
      <c r="AC3295" s="12">
        <v>476.42217677439243</v>
      </c>
      <c r="AD3295" s="12">
        <v>697.14434180352259</v>
      </c>
      <c r="AE3295" s="12">
        <v>1000.0000000000014</v>
      </c>
      <c r="AF3295" s="13">
        <v>1000.0000000000014</v>
      </c>
    </row>
    <row r="3296" spans="2:32" x14ac:dyDescent="0.35">
      <c r="B3296" s="9" t="s">
        <v>48</v>
      </c>
      <c r="C3296" s="2" t="s">
        <v>50</v>
      </c>
      <c r="D3296" s="10" t="s">
        <v>51</v>
      </c>
      <c r="E3296" s="10">
        <v>6</v>
      </c>
      <c r="F3296" s="10">
        <v>1</v>
      </c>
      <c r="G3296" s="10">
        <v>7</v>
      </c>
      <c r="H3296" s="14" t="s">
        <v>34</v>
      </c>
      <c r="I3296" s="12">
        <v>1000.0000000000014</v>
      </c>
      <c r="J3296" s="12">
        <v>1000.0000000000014</v>
      </c>
      <c r="K3296" s="12">
        <v>1000.0000000000014</v>
      </c>
      <c r="L3296" s="12">
        <v>1000.0000000000014</v>
      </c>
      <c r="M3296" s="12">
        <v>1000.0000000000014</v>
      </c>
      <c r="N3296" s="12">
        <v>1000.0000000000014</v>
      </c>
      <c r="O3296" s="12">
        <v>1000.0000000000014</v>
      </c>
      <c r="P3296" s="12">
        <v>1000.0000000000014</v>
      </c>
      <c r="Q3296" s="12">
        <v>1000.0000000000014</v>
      </c>
      <c r="R3296" s="12">
        <v>1000.0000000000014</v>
      </c>
      <c r="S3296" s="12">
        <v>1000.0000000000014</v>
      </c>
      <c r="T3296" s="12">
        <v>1000.0000000000014</v>
      </c>
      <c r="U3296" s="12">
        <v>1000.0000000000014</v>
      </c>
      <c r="V3296" s="12">
        <v>1000.0000000000014</v>
      </c>
      <c r="W3296" s="12">
        <v>1000.0000000000014</v>
      </c>
      <c r="X3296" s="12">
        <v>1000.0000000000014</v>
      </c>
      <c r="Y3296" s="12">
        <v>1000.0000000000014</v>
      </c>
      <c r="Z3296" s="12">
        <v>1000.0000000000014</v>
      </c>
      <c r="AA3296" s="12">
        <v>1000.0000000000014</v>
      </c>
      <c r="AB3296" s="12">
        <v>1000.0000000000014</v>
      </c>
      <c r="AC3296" s="12">
        <v>1000.0000000000014</v>
      </c>
      <c r="AD3296" s="12">
        <v>1000.0000000000014</v>
      </c>
      <c r="AE3296" s="12">
        <v>1000.0000000000014</v>
      </c>
      <c r="AF3296" s="13">
        <v>1000.0000000000014</v>
      </c>
    </row>
    <row r="3297" spans="2:32" x14ac:dyDescent="0.35">
      <c r="B3297" s="9" t="s">
        <v>48</v>
      </c>
      <c r="C3297" s="2" t="s">
        <v>50</v>
      </c>
      <c r="D3297" s="10" t="s">
        <v>51</v>
      </c>
      <c r="E3297" s="10">
        <v>6</v>
      </c>
      <c r="F3297" s="10">
        <v>1</v>
      </c>
      <c r="G3297" s="10">
        <v>8</v>
      </c>
      <c r="H3297" s="14" t="s">
        <v>34</v>
      </c>
      <c r="I3297" s="12">
        <v>1000.0000000000014</v>
      </c>
      <c r="J3297" s="12">
        <v>1000.0000000000014</v>
      </c>
      <c r="K3297" s="12">
        <v>1000.0000000000014</v>
      </c>
      <c r="L3297" s="12">
        <v>1000.0000000000014</v>
      </c>
      <c r="M3297" s="12">
        <v>929.92785187901109</v>
      </c>
      <c r="N3297" s="12">
        <v>1000.0000000000014</v>
      </c>
      <c r="O3297" s="12">
        <v>922.69100890565971</v>
      </c>
      <c r="P3297" s="12">
        <v>700.76269139912552</v>
      </c>
      <c r="Q3297" s="12">
        <v>625.98253183939335</v>
      </c>
      <c r="R3297" s="12">
        <v>574.11887394943494</v>
      </c>
      <c r="S3297" s="12">
        <v>589.7985685913942</v>
      </c>
      <c r="T3297" s="12">
        <v>633.21930292167144</v>
      </c>
      <c r="U3297" s="12">
        <v>817.75750470280343</v>
      </c>
      <c r="V3297" s="12">
        <v>1000.0000000000014</v>
      </c>
      <c r="W3297" s="12">
        <v>1000.0000000000014</v>
      </c>
      <c r="X3297" s="12">
        <v>1000.0000000000014</v>
      </c>
      <c r="Y3297" s="12">
        <v>1000.0000000000014</v>
      </c>
      <c r="Z3297" s="12">
        <v>1000.0000000000014</v>
      </c>
      <c r="AA3297" s="12">
        <v>1000.0000000000014</v>
      </c>
      <c r="AB3297" s="12">
        <v>1000.0000000000014</v>
      </c>
      <c r="AC3297" s="12">
        <v>934.75231800648123</v>
      </c>
      <c r="AD3297" s="12">
        <v>733.32826910598521</v>
      </c>
      <c r="AE3297" s="12">
        <v>640.45614589502179</v>
      </c>
      <c r="AF3297" s="13">
        <v>543.96556525184656</v>
      </c>
    </row>
    <row r="3298" spans="2:32" x14ac:dyDescent="0.35">
      <c r="B3298" s="9" t="s">
        <v>48</v>
      </c>
      <c r="C3298" s="2" t="s">
        <v>50</v>
      </c>
      <c r="D3298" s="10" t="s">
        <v>51</v>
      </c>
      <c r="E3298" s="10">
        <v>6</v>
      </c>
      <c r="F3298" s="10">
        <v>1</v>
      </c>
      <c r="G3298" s="10">
        <v>9</v>
      </c>
      <c r="H3298" s="14" t="s">
        <v>34</v>
      </c>
      <c r="I3298" s="12">
        <v>303.94528409408099</v>
      </c>
      <c r="J3298" s="12">
        <v>200.21791439585982</v>
      </c>
      <c r="K3298" s="12">
        <v>123.02546785408764</v>
      </c>
      <c r="L3298" s="12">
        <v>69.955657486725826</v>
      </c>
      <c r="M3298" s="12">
        <v>26.534905183681147</v>
      </c>
      <c r="N3298" s="12">
        <v>0</v>
      </c>
      <c r="O3298" s="12">
        <v>0</v>
      </c>
      <c r="P3298" s="12">
        <v>0</v>
      </c>
      <c r="Q3298" s="12">
        <v>0</v>
      </c>
      <c r="R3298" s="12">
        <v>0</v>
      </c>
      <c r="S3298" s="12">
        <v>4.8245284705097493</v>
      </c>
      <c r="T3298" s="12">
        <v>53.069810367362201</v>
      </c>
      <c r="U3298" s="12">
        <v>73.574056507440872</v>
      </c>
      <c r="V3298" s="12">
        <v>104.93348623008849</v>
      </c>
      <c r="W3298" s="12">
        <v>136.2929204459287</v>
      </c>
      <c r="X3298" s="12">
        <v>173.68300921217869</v>
      </c>
      <c r="Y3298" s="12">
        <v>300.32688058017368</v>
      </c>
      <c r="Z3298" s="12">
        <v>471.59763875584991</v>
      </c>
      <c r="AA3298" s="12">
        <v>691.11368725311286</v>
      </c>
      <c r="AB3298" s="12">
        <v>862.38439151048362</v>
      </c>
      <c r="AC3298" s="12">
        <v>997.47124035646891</v>
      </c>
      <c r="AD3298" s="12">
        <v>1000.0000000000014</v>
      </c>
      <c r="AE3298" s="12">
        <v>1000.0000000000014</v>
      </c>
      <c r="AF3298" s="13">
        <v>1000.0000000000014</v>
      </c>
    </row>
    <row r="3299" spans="2:32" x14ac:dyDescent="0.35">
      <c r="B3299" s="9" t="s">
        <v>48</v>
      </c>
      <c r="C3299" s="2" t="s">
        <v>50</v>
      </c>
      <c r="D3299" s="10" t="s">
        <v>51</v>
      </c>
      <c r="E3299" s="10">
        <v>6</v>
      </c>
      <c r="F3299" s="10">
        <v>1</v>
      </c>
      <c r="G3299" s="10">
        <v>10</v>
      </c>
      <c r="H3299" s="14" t="s">
        <v>34</v>
      </c>
      <c r="I3299" s="12">
        <v>1000.0000000000014</v>
      </c>
      <c r="J3299" s="12">
        <v>1000.0000000000014</v>
      </c>
      <c r="K3299" s="12">
        <v>1000.0000000000014</v>
      </c>
      <c r="L3299" s="12">
        <v>1000.0000000000014</v>
      </c>
      <c r="M3299" s="12">
        <v>1000.0000000000014</v>
      </c>
      <c r="N3299" s="12">
        <v>1000.0000000000014</v>
      </c>
      <c r="O3299" s="12">
        <v>1000.0000000000014</v>
      </c>
      <c r="P3299" s="12">
        <v>1000.0000000000014</v>
      </c>
      <c r="Q3299" s="12">
        <v>1000.0000000000014</v>
      </c>
      <c r="R3299" s="12">
        <v>1000.0000000000014</v>
      </c>
      <c r="S3299" s="12">
        <v>1000.0000000000014</v>
      </c>
      <c r="T3299" s="12">
        <v>1000.0000000000014</v>
      </c>
      <c r="U3299" s="12">
        <v>1000.0000000000014</v>
      </c>
      <c r="V3299" s="12">
        <v>1000.0000000000014</v>
      </c>
      <c r="W3299" s="12">
        <v>1000.0000000000014</v>
      </c>
      <c r="X3299" s="12">
        <v>1000.0000000000014</v>
      </c>
      <c r="Y3299" s="12">
        <v>1000.0000000000014</v>
      </c>
      <c r="Z3299" s="12">
        <v>1000.0000000000014</v>
      </c>
      <c r="AA3299" s="12">
        <v>1000.0000000000014</v>
      </c>
      <c r="AB3299" s="12">
        <v>1000.0000000000014</v>
      </c>
      <c r="AC3299" s="12">
        <v>1000.0000000000014</v>
      </c>
      <c r="AD3299" s="12">
        <v>1000.0000000000014</v>
      </c>
      <c r="AE3299" s="12">
        <v>1000.0000000000014</v>
      </c>
      <c r="AF3299" s="13">
        <v>1000.0000000000014</v>
      </c>
    </row>
    <row r="3300" spans="2:32" x14ac:dyDescent="0.35">
      <c r="B3300" s="9" t="s">
        <v>48</v>
      </c>
      <c r="C3300" s="2" t="s">
        <v>50</v>
      </c>
      <c r="D3300" s="10" t="s">
        <v>51</v>
      </c>
      <c r="E3300" s="10">
        <v>6</v>
      </c>
      <c r="F3300" s="10">
        <v>1</v>
      </c>
      <c r="G3300" s="10">
        <v>11</v>
      </c>
      <c r="H3300" s="14" t="s">
        <v>34</v>
      </c>
      <c r="I3300" s="12">
        <v>1000.0000000000014</v>
      </c>
      <c r="J3300" s="12">
        <v>1000.0000000000014</v>
      </c>
      <c r="K3300" s="12">
        <v>1000.0000000000014</v>
      </c>
      <c r="L3300" s="12">
        <v>1000.0000000000014</v>
      </c>
      <c r="M3300" s="12">
        <v>1000.0000000000014</v>
      </c>
      <c r="N3300" s="12">
        <v>1000.0000000000014</v>
      </c>
      <c r="O3300" s="12">
        <v>1000.0000000000014</v>
      </c>
      <c r="P3300" s="12">
        <v>1000.0000000000014</v>
      </c>
      <c r="Q3300" s="12">
        <v>1000.0000000000014</v>
      </c>
      <c r="R3300" s="12">
        <v>1000.0000000000014</v>
      </c>
      <c r="S3300" s="12">
        <v>1000.0000000000014</v>
      </c>
      <c r="T3300" s="12">
        <v>1000.0000000000014</v>
      </c>
      <c r="U3300" s="12">
        <v>1000.0000000000014</v>
      </c>
      <c r="V3300" s="12">
        <v>1000.0000000000014</v>
      </c>
      <c r="W3300" s="12">
        <v>968.5240122452044</v>
      </c>
      <c r="X3300" s="12">
        <v>446.26886807680393</v>
      </c>
      <c r="Y3300" s="12">
        <v>927.51554692420314</v>
      </c>
      <c r="Z3300" s="12">
        <v>1000.0000000000014</v>
      </c>
      <c r="AA3300" s="12">
        <v>1000.0000000000014</v>
      </c>
      <c r="AB3300" s="12">
        <v>1000.0000000000014</v>
      </c>
      <c r="AC3300" s="12">
        <v>1000.0000000000014</v>
      </c>
      <c r="AD3300" s="12">
        <v>1000.0000000000014</v>
      </c>
      <c r="AE3300" s="12">
        <v>1000.0000000000014</v>
      </c>
      <c r="AF3300" s="13">
        <v>1000.0000000000014</v>
      </c>
    </row>
    <row r="3301" spans="2:32" x14ac:dyDescent="0.35">
      <c r="B3301" s="9" t="s">
        <v>48</v>
      </c>
      <c r="C3301" s="2" t="s">
        <v>50</v>
      </c>
      <c r="D3301" s="10" t="s">
        <v>51</v>
      </c>
      <c r="E3301" s="10">
        <v>6</v>
      </c>
      <c r="F3301" s="10">
        <v>1</v>
      </c>
      <c r="G3301" s="10">
        <v>12</v>
      </c>
      <c r="H3301" s="14" t="s">
        <v>34</v>
      </c>
      <c r="I3301" s="12">
        <v>1000.0000000000014</v>
      </c>
      <c r="J3301" s="12">
        <v>1000.0000000000014</v>
      </c>
      <c r="K3301" s="12">
        <v>1000.0000000000014</v>
      </c>
      <c r="L3301" s="12">
        <v>1000.0000000000014</v>
      </c>
      <c r="M3301" s="12">
        <v>1000.0000000000014</v>
      </c>
      <c r="N3301" s="12">
        <v>1000.0000000000014</v>
      </c>
      <c r="O3301" s="12">
        <v>1000.0000000000014</v>
      </c>
      <c r="P3301" s="12">
        <v>1000.0000000000014</v>
      </c>
      <c r="Q3301" s="12">
        <v>1000.0000000000014</v>
      </c>
      <c r="R3301" s="12">
        <v>1000.0000000000014</v>
      </c>
      <c r="S3301" s="12">
        <v>1000.0000000000014</v>
      </c>
      <c r="T3301" s="12">
        <v>1000.0000000000014</v>
      </c>
      <c r="U3301" s="12">
        <v>1000.0000000000014</v>
      </c>
      <c r="V3301" s="12">
        <v>1000.0000000000014</v>
      </c>
      <c r="W3301" s="12">
        <v>1000.0000000000014</v>
      </c>
      <c r="X3301" s="12">
        <v>1000.0000000000014</v>
      </c>
      <c r="Y3301" s="12">
        <v>1000.0000000000014</v>
      </c>
      <c r="Z3301" s="12">
        <v>1000.0000000000014</v>
      </c>
      <c r="AA3301" s="12">
        <v>1000.0000000000014</v>
      </c>
      <c r="AB3301" s="12">
        <v>1000.0000000000014</v>
      </c>
      <c r="AC3301" s="12">
        <v>1000.0000000000014</v>
      </c>
      <c r="AD3301" s="12">
        <v>1000.0000000000014</v>
      </c>
      <c r="AE3301" s="12">
        <v>1000.0000000000014</v>
      </c>
      <c r="AF3301" s="13">
        <v>1000.0000000000014</v>
      </c>
    </row>
    <row r="3302" spans="2:32" x14ac:dyDescent="0.35">
      <c r="B3302" s="9" t="s">
        <v>48</v>
      </c>
      <c r="C3302" s="2" t="s">
        <v>50</v>
      </c>
      <c r="D3302" s="10" t="s">
        <v>51</v>
      </c>
      <c r="E3302" s="10">
        <v>6</v>
      </c>
      <c r="F3302" s="10">
        <v>1</v>
      </c>
      <c r="G3302" s="10">
        <v>13</v>
      </c>
      <c r="H3302" s="14" t="s">
        <v>34</v>
      </c>
      <c r="I3302" s="12">
        <v>1000.0000000000014</v>
      </c>
      <c r="J3302" s="12">
        <v>1000.0000000000014</v>
      </c>
      <c r="K3302" s="12">
        <v>1000.0000000000014</v>
      </c>
      <c r="L3302" s="12">
        <v>1000.0000000000014</v>
      </c>
      <c r="M3302" s="12">
        <v>1000.0000000000014</v>
      </c>
      <c r="N3302" s="12">
        <v>1000.0000000000014</v>
      </c>
      <c r="O3302" s="12">
        <v>1000.0000000000014</v>
      </c>
      <c r="P3302" s="12">
        <v>1000.0000000000014</v>
      </c>
      <c r="Q3302" s="12">
        <v>1000.0000000000014</v>
      </c>
      <c r="R3302" s="12">
        <v>992.6467023379264</v>
      </c>
      <c r="S3302" s="12">
        <v>856.35373696007287</v>
      </c>
      <c r="T3302" s="12">
        <v>709.20565090434411</v>
      </c>
      <c r="U3302" s="12">
        <v>556.02687435266716</v>
      </c>
      <c r="V3302" s="12">
        <v>429.38302095744092</v>
      </c>
      <c r="W3302" s="12">
        <v>330.48017130499437</v>
      </c>
      <c r="X3302" s="12">
        <v>242.43255016703674</v>
      </c>
      <c r="Y3302" s="12">
        <v>185.74433628576804</v>
      </c>
      <c r="Z3302" s="12">
        <v>192.98112534081395</v>
      </c>
      <c r="AA3302" s="12">
        <v>130.26226589551794</v>
      </c>
      <c r="AB3302" s="12">
        <v>165.2400856524967</v>
      </c>
      <c r="AC3302" s="12">
        <v>224.34056854303759</v>
      </c>
      <c r="AD3302" s="12">
        <v>205.04245241440236</v>
      </c>
      <c r="AE3302" s="12">
        <v>153.17877655167615</v>
      </c>
      <c r="AF3302" s="13">
        <v>82.016984560314796</v>
      </c>
    </row>
    <row r="3303" spans="2:32" x14ac:dyDescent="0.35">
      <c r="B3303" s="9" t="s">
        <v>48</v>
      </c>
      <c r="C3303" s="2" t="s">
        <v>50</v>
      </c>
      <c r="D3303" s="10" t="s">
        <v>51</v>
      </c>
      <c r="E3303" s="10">
        <v>6</v>
      </c>
      <c r="F3303" s="10">
        <v>1</v>
      </c>
      <c r="G3303" s="10">
        <v>14</v>
      </c>
      <c r="H3303" s="14" t="s">
        <v>34</v>
      </c>
      <c r="I3303" s="12">
        <v>66.337262959202775</v>
      </c>
      <c r="J3303" s="12">
        <v>54.275944871997922</v>
      </c>
      <c r="K3303" s="12">
        <v>49.451415839839157</v>
      </c>
      <c r="L3303" s="12">
        <v>45.833016819124104</v>
      </c>
      <c r="M3303" s="12">
        <v>37.390093259442295</v>
      </c>
      <c r="N3303" s="12">
        <v>47.039151323759825</v>
      </c>
      <c r="O3303" s="12">
        <v>71.16179199136154</v>
      </c>
      <c r="P3303" s="12">
        <v>101.31509170256554</v>
      </c>
      <c r="Q3303" s="12">
        <v>160.41556560672205</v>
      </c>
      <c r="R3303" s="12">
        <v>214.69151047872046</v>
      </c>
      <c r="S3303" s="12">
        <v>271.37970638722129</v>
      </c>
      <c r="T3303" s="12">
        <v>367.87028703039658</v>
      </c>
      <c r="U3303" s="12">
        <v>457.1240606457572</v>
      </c>
      <c r="V3303" s="12">
        <v>534.31648921476062</v>
      </c>
      <c r="W3303" s="12">
        <v>592.21083760066631</v>
      </c>
      <c r="X3303" s="12">
        <v>714.03018892288674</v>
      </c>
      <c r="Y3303" s="12">
        <v>875.65188903424473</v>
      </c>
      <c r="Z3303" s="12">
        <v>1000.0000000000014</v>
      </c>
      <c r="AA3303" s="12">
        <v>1000.0000000000014</v>
      </c>
      <c r="AB3303" s="12">
        <v>1000.0000000000014</v>
      </c>
      <c r="AC3303" s="12">
        <v>1000.0000000000014</v>
      </c>
      <c r="AD3303" s="12">
        <v>1000.0000000000014</v>
      </c>
      <c r="AE3303" s="12">
        <v>1000.0000000000014</v>
      </c>
      <c r="AF3303" s="13">
        <v>1000.0000000000014</v>
      </c>
    </row>
    <row r="3304" spans="2:32" x14ac:dyDescent="0.35">
      <c r="B3304" s="9" t="s">
        <v>48</v>
      </c>
      <c r="C3304" s="2" t="s">
        <v>50</v>
      </c>
      <c r="D3304" s="10" t="s">
        <v>51</v>
      </c>
      <c r="E3304" s="10">
        <v>6</v>
      </c>
      <c r="F3304" s="10">
        <v>1</v>
      </c>
      <c r="G3304" s="10">
        <v>15</v>
      </c>
      <c r="H3304" s="14" t="s">
        <v>34</v>
      </c>
      <c r="I3304" s="12">
        <v>1000.0000000000014</v>
      </c>
      <c r="J3304" s="12">
        <v>1000.0000000000014</v>
      </c>
      <c r="K3304" s="12">
        <v>1000.0000000000014</v>
      </c>
      <c r="L3304" s="12">
        <v>1000.0000000000014</v>
      </c>
      <c r="M3304" s="12">
        <v>1000.0000000000014</v>
      </c>
      <c r="N3304" s="12">
        <v>1000.0000000000014</v>
      </c>
      <c r="O3304" s="12">
        <v>1000.0000000000014</v>
      </c>
      <c r="P3304" s="12">
        <v>1000.0000000000014</v>
      </c>
      <c r="Q3304" s="12">
        <v>1000.0000000000014</v>
      </c>
      <c r="R3304" s="12">
        <v>856.35373696007287</v>
      </c>
      <c r="S3304" s="12">
        <v>630.80706985793586</v>
      </c>
      <c r="T3304" s="12">
        <v>541.55329624257524</v>
      </c>
      <c r="U3304" s="12">
        <v>1000.0000000000014</v>
      </c>
      <c r="V3304" s="12">
        <v>844.29242785925237</v>
      </c>
      <c r="W3304" s="12">
        <v>547.583950792986</v>
      </c>
      <c r="X3304" s="12">
        <v>291.88395702049172</v>
      </c>
      <c r="Y3304" s="12">
        <v>219.51603052449508</v>
      </c>
      <c r="Z3304" s="12">
        <v>604.2721467014868</v>
      </c>
      <c r="AA3304" s="12">
        <v>764.68773028097769</v>
      </c>
      <c r="AB3304" s="12">
        <v>660.96034260998772</v>
      </c>
      <c r="AC3304" s="12">
        <v>557.23302683007103</v>
      </c>
      <c r="AD3304" s="12">
        <v>455.91790816835322</v>
      </c>
      <c r="AE3304" s="12">
        <v>385.96225068162789</v>
      </c>
      <c r="AF3304" s="13">
        <v>407.67263581953438</v>
      </c>
    </row>
    <row r="3305" spans="2:32" x14ac:dyDescent="0.35">
      <c r="B3305" s="9" t="s">
        <v>48</v>
      </c>
      <c r="C3305" s="2" t="s">
        <v>50</v>
      </c>
      <c r="D3305" s="10" t="s">
        <v>51</v>
      </c>
      <c r="E3305" s="10">
        <v>6</v>
      </c>
      <c r="F3305" s="10">
        <v>1</v>
      </c>
      <c r="G3305" s="10">
        <v>16</v>
      </c>
      <c r="H3305" s="14" t="s">
        <v>34</v>
      </c>
      <c r="I3305" s="12">
        <v>562.05752890307792</v>
      </c>
      <c r="J3305" s="12">
        <v>524.66744912321224</v>
      </c>
      <c r="K3305" s="12">
        <v>483.65894785667047</v>
      </c>
      <c r="L3305" s="12">
        <v>541.55329624257524</v>
      </c>
      <c r="M3305" s="12">
        <v>591.00472106879909</v>
      </c>
      <c r="N3305" s="12">
        <v>566.88206692162032</v>
      </c>
      <c r="O3305" s="12">
        <v>549.99621980225731</v>
      </c>
      <c r="P3305" s="12">
        <v>697.14434180352259</v>
      </c>
      <c r="Q3305" s="12">
        <v>759.86319226243427</v>
      </c>
      <c r="R3305" s="12">
        <v>673.02172360188149</v>
      </c>
      <c r="S3305" s="12">
        <v>336.51086180094075</v>
      </c>
      <c r="T3305" s="12">
        <v>272.5858408918574</v>
      </c>
      <c r="U3305" s="12">
        <v>267.76132084608275</v>
      </c>
      <c r="V3305" s="12">
        <v>142.32358398272291</v>
      </c>
      <c r="W3305" s="12">
        <v>38.596227764078016</v>
      </c>
      <c r="X3305" s="12">
        <v>1000.0000000000014</v>
      </c>
      <c r="Y3305" s="12">
        <v>1000.0000000000014</v>
      </c>
      <c r="Z3305" s="12">
        <v>985.40985936456843</v>
      </c>
      <c r="AA3305" s="12">
        <v>1000.0000000000014</v>
      </c>
      <c r="AB3305" s="12">
        <v>875.65188903424473</v>
      </c>
      <c r="AC3305" s="12">
        <v>659.75422607812038</v>
      </c>
      <c r="AD3305" s="12">
        <v>433.0014064985794</v>
      </c>
      <c r="AE3305" s="12">
        <v>346.1599018924901</v>
      </c>
      <c r="AF3305" s="13">
        <v>285.85330247008193</v>
      </c>
    </row>
    <row r="3306" spans="2:32" x14ac:dyDescent="0.35">
      <c r="B3306" s="9" t="s">
        <v>48</v>
      </c>
      <c r="C3306" s="2" t="s">
        <v>50</v>
      </c>
      <c r="D3306" s="10" t="s">
        <v>51</v>
      </c>
      <c r="E3306" s="10">
        <v>6</v>
      </c>
      <c r="F3306" s="10">
        <v>1</v>
      </c>
      <c r="G3306" s="10">
        <v>17</v>
      </c>
      <c r="H3306" s="14" t="s">
        <v>34</v>
      </c>
      <c r="I3306" s="12">
        <v>207.45472142367456</v>
      </c>
      <c r="J3306" s="12">
        <v>416.11555937921543</v>
      </c>
      <c r="K3306" s="12">
        <v>414.90944284734809</v>
      </c>
      <c r="L3306" s="12">
        <v>419.73394492035493</v>
      </c>
      <c r="M3306" s="12">
        <v>507.78160200384826</v>
      </c>
      <c r="N3306" s="12">
        <v>610.30280125189756</v>
      </c>
      <c r="O3306" s="12">
        <v>774.33680631806362</v>
      </c>
      <c r="P3306" s="12">
        <v>1000.0000000000014</v>
      </c>
      <c r="Q3306" s="12">
        <v>800.87165758343929</v>
      </c>
      <c r="R3306" s="12">
        <v>1000.0000000000014</v>
      </c>
      <c r="S3306" s="12">
        <v>1000.0000000000014</v>
      </c>
      <c r="T3306" s="12">
        <v>1000.0000000000014</v>
      </c>
      <c r="U3306" s="12">
        <v>1000.0000000000014</v>
      </c>
      <c r="V3306" s="12">
        <v>1000.0000000000014</v>
      </c>
      <c r="W3306" s="12">
        <v>1000.0000000000014</v>
      </c>
      <c r="X3306" s="12">
        <v>1000.0000000000014</v>
      </c>
      <c r="Y3306" s="12">
        <v>1000.0000000000014</v>
      </c>
      <c r="Z3306" s="12">
        <v>1000.0000000000014</v>
      </c>
      <c r="AA3306" s="12">
        <v>1000.0000000000014</v>
      </c>
      <c r="AB3306" s="12">
        <v>1000.0000000000014</v>
      </c>
      <c r="AC3306" s="12">
        <v>1000.0000000000014</v>
      </c>
      <c r="AD3306" s="12">
        <v>1000.0000000000014</v>
      </c>
      <c r="AE3306" s="12">
        <v>1000.0000000000014</v>
      </c>
      <c r="AF3306" s="13">
        <v>1000.0000000000014</v>
      </c>
    </row>
    <row r="3307" spans="2:32" x14ac:dyDescent="0.35">
      <c r="B3307" s="9" t="s">
        <v>48</v>
      </c>
      <c r="C3307" s="2" t="s">
        <v>50</v>
      </c>
      <c r="D3307" s="10" t="s">
        <v>51</v>
      </c>
      <c r="E3307" s="10">
        <v>6</v>
      </c>
      <c r="F3307" s="10">
        <v>1</v>
      </c>
      <c r="G3307" s="10">
        <v>18</v>
      </c>
      <c r="H3307" s="14" t="s">
        <v>34</v>
      </c>
      <c r="I3307" s="12">
        <v>1000.0000000000014</v>
      </c>
      <c r="J3307" s="12">
        <v>1000.0000000000014</v>
      </c>
      <c r="K3307" s="12">
        <v>1000.0000000000014</v>
      </c>
      <c r="L3307" s="12">
        <v>1000.0000000000014</v>
      </c>
      <c r="M3307" s="12">
        <v>1000.0000000000014</v>
      </c>
      <c r="N3307" s="12">
        <v>1000.0000000000014</v>
      </c>
      <c r="O3307" s="12">
        <v>1000.0000000000014</v>
      </c>
      <c r="P3307" s="12">
        <v>1000.0000000000014</v>
      </c>
      <c r="Q3307" s="12">
        <v>1000.0000000000014</v>
      </c>
      <c r="R3307" s="12">
        <v>1000.0000000000014</v>
      </c>
      <c r="S3307" s="12">
        <v>1000.0000000000014</v>
      </c>
      <c r="T3307" s="12">
        <v>1000.0000000000014</v>
      </c>
      <c r="U3307" s="12">
        <v>1000.0000000000014</v>
      </c>
      <c r="V3307" s="12">
        <v>1000.0000000000014</v>
      </c>
      <c r="W3307" s="12">
        <v>1000.0000000000014</v>
      </c>
      <c r="X3307" s="12">
        <v>1000.0000000000014</v>
      </c>
      <c r="Y3307" s="12">
        <v>1000.0000000000014</v>
      </c>
      <c r="Z3307" s="12">
        <v>1000.0000000000014</v>
      </c>
      <c r="AA3307" s="12">
        <v>1000.0000000000014</v>
      </c>
      <c r="AB3307" s="12">
        <v>1000.0000000000014</v>
      </c>
      <c r="AC3307" s="12">
        <v>1000.0000000000014</v>
      </c>
      <c r="AD3307" s="12">
        <v>1000.0000000000014</v>
      </c>
      <c r="AE3307" s="12">
        <v>1000.0000000000014</v>
      </c>
      <c r="AF3307" s="13">
        <v>1000.0000000000014</v>
      </c>
    </row>
    <row r="3308" spans="2:32" x14ac:dyDescent="0.35">
      <c r="B3308" s="9" t="s">
        <v>48</v>
      </c>
      <c r="C3308" s="2" t="s">
        <v>50</v>
      </c>
      <c r="D3308" s="10" t="s">
        <v>51</v>
      </c>
      <c r="E3308" s="10">
        <v>6</v>
      </c>
      <c r="F3308" s="10">
        <v>1</v>
      </c>
      <c r="G3308" s="10">
        <v>19</v>
      </c>
      <c r="H3308" s="14" t="s">
        <v>34</v>
      </c>
      <c r="I3308" s="12">
        <v>1000.0000000000014</v>
      </c>
      <c r="J3308" s="12">
        <v>1000.0000000000014</v>
      </c>
      <c r="K3308" s="12">
        <v>1000.0000000000014</v>
      </c>
      <c r="L3308" s="12">
        <v>1000.0000000000014</v>
      </c>
      <c r="M3308" s="12">
        <v>1000.0000000000014</v>
      </c>
      <c r="N3308" s="12">
        <v>1000.0000000000014</v>
      </c>
      <c r="O3308" s="12">
        <v>1000.0000000000014</v>
      </c>
      <c r="P3308" s="12">
        <v>1000.0000000000014</v>
      </c>
      <c r="Q3308" s="12">
        <v>1000.0000000000014</v>
      </c>
      <c r="R3308" s="12">
        <v>1000.0000000000014</v>
      </c>
      <c r="S3308" s="12">
        <v>1000.0000000000014</v>
      </c>
      <c r="T3308" s="12">
        <v>1000.0000000000014</v>
      </c>
      <c r="U3308" s="12">
        <v>1000.0000000000014</v>
      </c>
      <c r="V3308" s="12">
        <v>1000.0000000000014</v>
      </c>
      <c r="W3308" s="12">
        <v>1000.0000000000014</v>
      </c>
      <c r="X3308" s="12">
        <v>1000.0000000000014</v>
      </c>
      <c r="Y3308" s="12">
        <v>1000.0000000000014</v>
      </c>
      <c r="Z3308" s="12">
        <v>1000.0000000000014</v>
      </c>
      <c r="AA3308" s="12">
        <v>1000.0000000000014</v>
      </c>
      <c r="AB3308" s="12">
        <v>1000.0000000000014</v>
      </c>
      <c r="AC3308" s="12">
        <v>1000.0000000000014</v>
      </c>
      <c r="AD3308" s="12">
        <v>1000.0000000000014</v>
      </c>
      <c r="AE3308" s="12">
        <v>1000.0000000000014</v>
      </c>
      <c r="AF3308" s="13">
        <v>1000.0000000000014</v>
      </c>
    </row>
    <row r="3309" spans="2:32" x14ac:dyDescent="0.35">
      <c r="B3309" s="9" t="s">
        <v>48</v>
      </c>
      <c r="C3309" s="2" t="s">
        <v>50</v>
      </c>
      <c r="D3309" s="10" t="s">
        <v>51</v>
      </c>
      <c r="E3309" s="10">
        <v>6</v>
      </c>
      <c r="F3309" s="10">
        <v>1</v>
      </c>
      <c r="G3309" s="10">
        <v>20</v>
      </c>
      <c r="H3309" s="14" t="s">
        <v>34</v>
      </c>
      <c r="I3309" s="12">
        <v>1000.0000000000014</v>
      </c>
      <c r="J3309" s="12">
        <v>1000.0000000000014</v>
      </c>
      <c r="K3309" s="12">
        <v>1000.0000000000014</v>
      </c>
      <c r="L3309" s="12">
        <v>1000.0000000000014</v>
      </c>
      <c r="M3309" s="12">
        <v>1000.0000000000014</v>
      </c>
      <c r="N3309" s="12">
        <v>698.35045833539095</v>
      </c>
      <c r="O3309" s="12">
        <v>413.70329036994417</v>
      </c>
      <c r="P3309" s="12">
        <v>264.14291733217539</v>
      </c>
      <c r="Q3309" s="12">
        <v>171.2707581756753</v>
      </c>
      <c r="R3309" s="12">
        <v>83.223110078566393</v>
      </c>
      <c r="S3309" s="12">
        <v>49.451415839839157</v>
      </c>
      <c r="T3309" s="12">
        <v>0</v>
      </c>
      <c r="U3309" s="12">
        <v>0</v>
      </c>
      <c r="V3309" s="12">
        <v>0</v>
      </c>
      <c r="W3309" s="12">
        <v>0</v>
      </c>
      <c r="X3309" s="12">
        <v>0</v>
      </c>
      <c r="Y3309" s="12">
        <v>0</v>
      </c>
      <c r="Z3309" s="12">
        <v>21.710376151522386</v>
      </c>
      <c r="AA3309" s="12">
        <v>101.31509170256554</v>
      </c>
      <c r="AB3309" s="12">
        <v>188.1566052950393</v>
      </c>
      <c r="AC3309" s="12">
        <v>115.78867879904175</v>
      </c>
      <c r="AD3309" s="12">
        <v>293.09009152512778</v>
      </c>
      <c r="AE3309" s="12">
        <v>285.85330247008193</v>
      </c>
      <c r="AF3309" s="13">
        <v>96.49056267040649</v>
      </c>
    </row>
    <row r="3310" spans="2:32" x14ac:dyDescent="0.35">
      <c r="B3310" s="9" t="s">
        <v>48</v>
      </c>
      <c r="C3310" s="2" t="s">
        <v>50</v>
      </c>
      <c r="D3310" s="10" t="s">
        <v>51</v>
      </c>
      <c r="E3310" s="10">
        <v>6</v>
      </c>
      <c r="F3310" s="10">
        <v>1</v>
      </c>
      <c r="G3310" s="10">
        <v>21</v>
      </c>
      <c r="H3310" s="14" t="s">
        <v>34</v>
      </c>
      <c r="I3310" s="12">
        <v>48.245281335203437</v>
      </c>
      <c r="J3310" s="12">
        <v>30.153301957800199</v>
      </c>
      <c r="K3310" s="12">
        <v>6.0306601669004296</v>
      </c>
      <c r="L3310" s="12">
        <v>9.6490569410194791</v>
      </c>
      <c r="M3310" s="12">
        <v>0</v>
      </c>
      <c r="N3310" s="12">
        <v>0</v>
      </c>
      <c r="O3310" s="12">
        <v>3.618396212470063</v>
      </c>
      <c r="P3310" s="12">
        <v>21.710376151522386</v>
      </c>
      <c r="Q3310" s="12">
        <v>0</v>
      </c>
      <c r="R3310" s="12">
        <v>0</v>
      </c>
      <c r="S3310" s="12">
        <v>0</v>
      </c>
      <c r="T3310" s="12">
        <v>0</v>
      </c>
      <c r="U3310" s="12">
        <v>8.442924682979811</v>
      </c>
      <c r="V3310" s="12">
        <v>0</v>
      </c>
      <c r="W3310" s="12">
        <v>10.855188075761145</v>
      </c>
      <c r="X3310" s="12">
        <v>60.306603915600398</v>
      </c>
      <c r="Y3310" s="12">
        <v>108.55188974399584</v>
      </c>
      <c r="Z3310" s="12">
        <v>145.94197851024586</v>
      </c>
      <c r="AA3310" s="12">
        <v>176.09527822144995</v>
      </c>
      <c r="AB3310" s="12">
        <v>287.05943697471707</v>
      </c>
      <c r="AC3310" s="12">
        <v>289.47168801122041</v>
      </c>
      <c r="AD3310" s="12">
        <v>308.7698221126235</v>
      </c>
      <c r="AE3310" s="12">
        <v>249.66933922208358</v>
      </c>
      <c r="AF3310" s="13">
        <v>285.85330247008193</v>
      </c>
    </row>
    <row r="3311" spans="2:32" x14ac:dyDescent="0.35">
      <c r="B3311" s="9" t="s">
        <v>48</v>
      </c>
      <c r="C3311" s="2" t="s">
        <v>50</v>
      </c>
      <c r="D3311" s="10" t="s">
        <v>51</v>
      </c>
      <c r="E3311" s="10">
        <v>6</v>
      </c>
      <c r="F3311" s="10">
        <v>1</v>
      </c>
      <c r="G3311" s="10">
        <v>22</v>
      </c>
      <c r="H3311" s="14" t="s">
        <v>34</v>
      </c>
      <c r="I3311" s="12">
        <v>365.45801802112533</v>
      </c>
      <c r="J3311" s="12">
        <v>559.64525989380661</v>
      </c>
      <c r="K3311" s="12">
        <v>625.98253183939335</v>
      </c>
      <c r="L3311" s="12">
        <v>926.30943039233591</v>
      </c>
      <c r="M3311" s="12">
        <v>1000.0000000000014</v>
      </c>
      <c r="N3311" s="12">
        <v>1000.0000000000014</v>
      </c>
      <c r="O3311" s="12">
        <v>1000.0000000000014</v>
      </c>
      <c r="P3311" s="12">
        <v>1000.0000000000014</v>
      </c>
      <c r="Q3311" s="12">
        <v>1000.0000000000014</v>
      </c>
      <c r="R3311" s="12">
        <v>1000.0000000000014</v>
      </c>
      <c r="S3311" s="12">
        <v>1000.0000000000014</v>
      </c>
      <c r="T3311" s="12">
        <v>1000.0000000000014</v>
      </c>
      <c r="U3311" s="12">
        <v>1000.0000000000014</v>
      </c>
      <c r="V3311" s="12">
        <v>1000.0000000000014</v>
      </c>
      <c r="W3311" s="12">
        <v>1000.0000000000014</v>
      </c>
      <c r="X3311" s="12">
        <v>1000.0000000000014</v>
      </c>
      <c r="Y3311" s="12">
        <v>1000.0000000000014</v>
      </c>
      <c r="Z3311" s="12">
        <v>1000.0000000000014</v>
      </c>
      <c r="AA3311" s="12">
        <v>1000.0000000000014</v>
      </c>
      <c r="AB3311" s="12">
        <v>1000.0000000000014</v>
      </c>
      <c r="AC3311" s="12">
        <v>224.34056854303759</v>
      </c>
      <c r="AD3311" s="12">
        <v>0</v>
      </c>
      <c r="AE3311" s="12">
        <v>0</v>
      </c>
      <c r="AF3311" s="13">
        <v>0</v>
      </c>
    </row>
    <row r="3312" spans="2:32" x14ac:dyDescent="0.35">
      <c r="B3312" s="9" t="s">
        <v>48</v>
      </c>
      <c r="C3312" s="2" t="s">
        <v>50</v>
      </c>
      <c r="D3312" s="10" t="s">
        <v>51</v>
      </c>
      <c r="E3312" s="10">
        <v>6</v>
      </c>
      <c r="F3312" s="10">
        <v>1</v>
      </c>
      <c r="G3312" s="10">
        <v>23</v>
      </c>
      <c r="H3312" s="14" t="s">
        <v>34</v>
      </c>
      <c r="I3312" s="12">
        <v>231.57735759808349</v>
      </c>
      <c r="J3312" s="12">
        <v>89.253773615360785</v>
      </c>
      <c r="K3312" s="12">
        <v>213.48537597408432</v>
      </c>
      <c r="L3312" s="12">
        <v>762.2754972172421</v>
      </c>
      <c r="M3312" s="12">
        <v>1000.0000000000014</v>
      </c>
      <c r="N3312" s="12">
        <v>1000.0000000000014</v>
      </c>
      <c r="O3312" s="12">
        <v>1000.0000000000014</v>
      </c>
      <c r="P3312" s="12">
        <v>1000.0000000000014</v>
      </c>
      <c r="Q3312" s="12">
        <v>1000.0000000000014</v>
      </c>
      <c r="R3312" s="12">
        <v>1000.0000000000014</v>
      </c>
      <c r="S3312" s="12">
        <v>1000.0000000000014</v>
      </c>
      <c r="T3312" s="12">
        <v>1000.0000000000014</v>
      </c>
      <c r="U3312" s="12">
        <v>1000.0000000000014</v>
      </c>
      <c r="V3312" s="12">
        <v>1000.0000000000014</v>
      </c>
      <c r="W3312" s="12">
        <v>1000.0000000000014</v>
      </c>
      <c r="X3312" s="12">
        <v>1000.0000000000014</v>
      </c>
      <c r="Y3312" s="12">
        <v>1000.0000000000014</v>
      </c>
      <c r="Z3312" s="12">
        <v>1000.0000000000014</v>
      </c>
      <c r="AA3312" s="12">
        <v>1000.0000000000014</v>
      </c>
      <c r="AB3312" s="12">
        <v>1000.0000000000014</v>
      </c>
      <c r="AC3312" s="12">
        <v>1000.0000000000014</v>
      </c>
      <c r="AD3312" s="12">
        <v>1000.0000000000014</v>
      </c>
      <c r="AE3312" s="12">
        <v>1000.0000000000014</v>
      </c>
      <c r="AF3312" s="13">
        <v>950.43204859397702</v>
      </c>
    </row>
    <row r="3313" spans="2:32" x14ac:dyDescent="0.35">
      <c r="B3313" s="9" t="s">
        <v>48</v>
      </c>
      <c r="C3313" s="2" t="s">
        <v>50</v>
      </c>
      <c r="D3313" s="10" t="s">
        <v>51</v>
      </c>
      <c r="E3313" s="10">
        <v>6</v>
      </c>
      <c r="F3313" s="10">
        <v>1</v>
      </c>
      <c r="G3313" s="10">
        <v>24</v>
      </c>
      <c r="H3313" s="14" t="s">
        <v>34</v>
      </c>
      <c r="I3313" s="12">
        <v>676.64007319748441</v>
      </c>
      <c r="J3313" s="12">
        <v>539.14102723330404</v>
      </c>
      <c r="K3313" s="12">
        <v>407.67263581953438</v>
      </c>
      <c r="L3313" s="12">
        <v>250.87547372671875</v>
      </c>
      <c r="M3313" s="12">
        <v>160.41556560672205</v>
      </c>
      <c r="N3313" s="12">
        <v>115.78867879904175</v>
      </c>
      <c r="O3313" s="12">
        <v>77.192455528156032</v>
      </c>
      <c r="P3313" s="12">
        <v>65.131132947759056</v>
      </c>
      <c r="Q3313" s="12">
        <v>62.718868431679724</v>
      </c>
      <c r="R3313" s="12">
        <v>66.337262959202775</v>
      </c>
      <c r="S3313" s="12">
        <v>57.894339399520966</v>
      </c>
      <c r="T3313" s="12">
        <v>57.894339399520966</v>
      </c>
      <c r="U3313" s="12">
        <v>69.955657486725826</v>
      </c>
      <c r="V3313" s="12">
        <v>74.780186518884591</v>
      </c>
      <c r="W3313" s="12">
        <v>61.51273392704401</v>
      </c>
      <c r="X3313" s="12">
        <v>54.275944871997922</v>
      </c>
      <c r="Y3313" s="12">
        <v>28.947169699760483</v>
      </c>
      <c r="Z3313" s="12">
        <v>34.977828743362863</v>
      </c>
      <c r="AA3313" s="12">
        <v>59.100469410964585</v>
      </c>
      <c r="AB3313" s="12">
        <v>56.688204894885246</v>
      </c>
      <c r="AC3313" s="12">
        <v>53.069810367362201</v>
      </c>
      <c r="AD3313" s="12">
        <v>14.473584849880289</v>
      </c>
      <c r="AE3313" s="12">
        <v>36.183961001402579</v>
      </c>
      <c r="AF3313" s="13">
        <v>30.153301957800199</v>
      </c>
    </row>
    <row r="3314" spans="2:32" x14ac:dyDescent="0.35">
      <c r="B3314" s="9" t="s">
        <v>48</v>
      </c>
      <c r="C3314" s="2" t="s">
        <v>50</v>
      </c>
      <c r="D3314" s="10" t="s">
        <v>51</v>
      </c>
      <c r="E3314" s="10">
        <v>6</v>
      </c>
      <c r="F3314" s="10">
        <v>1</v>
      </c>
      <c r="G3314" s="10">
        <v>25</v>
      </c>
      <c r="H3314" s="14" t="s">
        <v>34</v>
      </c>
      <c r="I3314" s="12">
        <v>53.069810367362201</v>
      </c>
      <c r="J3314" s="12">
        <v>44.626886807680393</v>
      </c>
      <c r="K3314" s="12">
        <v>73.574056507440872</v>
      </c>
      <c r="L3314" s="12">
        <v>88.047639110725072</v>
      </c>
      <c r="M3314" s="12">
        <v>65.131132947759056</v>
      </c>
      <c r="N3314" s="12">
        <v>80.810850055679069</v>
      </c>
      <c r="O3314" s="12">
        <v>59.100469410964585</v>
      </c>
      <c r="P3314" s="12">
        <v>68.749527475282108</v>
      </c>
      <c r="Q3314" s="12">
        <v>106.13962073472459</v>
      </c>
      <c r="R3314" s="12">
        <v>132.67452591840575</v>
      </c>
      <c r="S3314" s="12">
        <v>267.76132084608275</v>
      </c>
      <c r="T3314" s="12">
        <v>441.44433005826147</v>
      </c>
      <c r="U3314" s="12">
        <v>477.62829330625971</v>
      </c>
      <c r="V3314" s="12">
        <v>662.16653103292833</v>
      </c>
      <c r="W3314" s="12">
        <v>796.04719145597016</v>
      </c>
      <c r="X3314" s="12">
        <v>885.30096507133078</v>
      </c>
      <c r="Y3314" s="12">
        <v>849.11696587779488</v>
      </c>
      <c r="Z3314" s="12">
        <v>996.26505193352648</v>
      </c>
      <c r="AA3314" s="12">
        <v>1000.0000000000014</v>
      </c>
      <c r="AB3314" s="12">
        <v>1000.0000000000014</v>
      </c>
      <c r="AC3314" s="12">
        <v>1000.0000000000014</v>
      </c>
      <c r="AD3314" s="12">
        <v>1000.0000000000014</v>
      </c>
      <c r="AE3314" s="12">
        <v>1000.0000000000014</v>
      </c>
      <c r="AF3314" s="13">
        <v>1000.0000000000014</v>
      </c>
    </row>
    <row r="3315" spans="2:32" x14ac:dyDescent="0.35">
      <c r="B3315" s="9" t="s">
        <v>48</v>
      </c>
      <c r="C3315" s="2" t="s">
        <v>50</v>
      </c>
      <c r="D3315" s="10" t="s">
        <v>51</v>
      </c>
      <c r="E3315" s="10">
        <v>6</v>
      </c>
      <c r="F3315" s="10">
        <v>1</v>
      </c>
      <c r="G3315" s="10">
        <v>26</v>
      </c>
      <c r="H3315" s="14" t="s">
        <v>34</v>
      </c>
      <c r="I3315" s="12">
        <v>958.87500809919845</v>
      </c>
      <c r="J3315" s="12">
        <v>991.44058580605349</v>
      </c>
      <c r="K3315" s="12">
        <v>1000.0000000000014</v>
      </c>
      <c r="L3315" s="12">
        <v>1000.0000000000014</v>
      </c>
      <c r="M3315" s="12">
        <v>1000.0000000000014</v>
      </c>
      <c r="N3315" s="12">
        <v>1000.0000000000014</v>
      </c>
      <c r="O3315" s="12">
        <v>1000.0000000000014</v>
      </c>
      <c r="P3315" s="12">
        <v>1000.0000000000014</v>
      </c>
      <c r="Q3315" s="12">
        <v>1000.0000000000014</v>
      </c>
      <c r="R3315" s="12">
        <v>1000.0000000000014</v>
      </c>
      <c r="S3315" s="12">
        <v>1000.0000000000014</v>
      </c>
      <c r="T3315" s="12">
        <v>1000.0000000000014</v>
      </c>
      <c r="U3315" s="12">
        <v>1000.0000000000014</v>
      </c>
      <c r="V3315" s="12">
        <v>1000.0000000000014</v>
      </c>
      <c r="W3315" s="12">
        <v>1000.0000000000014</v>
      </c>
      <c r="X3315" s="12">
        <v>1000.0000000000014</v>
      </c>
      <c r="Y3315" s="12">
        <v>1000.0000000000014</v>
      </c>
      <c r="Z3315" s="12">
        <v>1000.0000000000014</v>
      </c>
      <c r="AA3315" s="12">
        <v>1000.0000000000014</v>
      </c>
      <c r="AB3315" s="12">
        <v>1000.0000000000014</v>
      </c>
      <c r="AC3315" s="12">
        <v>1000.0000000000014</v>
      </c>
      <c r="AD3315" s="12">
        <v>1000.0000000000014</v>
      </c>
      <c r="AE3315" s="12">
        <v>1000.0000000000014</v>
      </c>
      <c r="AF3315" s="13">
        <v>1000.0000000000014</v>
      </c>
    </row>
    <row r="3316" spans="2:32" x14ac:dyDescent="0.35">
      <c r="B3316" s="9" t="s">
        <v>48</v>
      </c>
      <c r="C3316" s="2" t="s">
        <v>50</v>
      </c>
      <c r="D3316" s="10" t="s">
        <v>51</v>
      </c>
      <c r="E3316" s="10">
        <v>6</v>
      </c>
      <c r="F3316" s="10">
        <v>1</v>
      </c>
      <c r="G3316" s="10">
        <v>27</v>
      </c>
      <c r="H3316" s="14" t="s">
        <v>34</v>
      </c>
      <c r="I3316" s="12">
        <v>1000.0000000000014</v>
      </c>
      <c r="J3316" s="12">
        <v>1000.0000000000014</v>
      </c>
      <c r="K3316" s="12">
        <v>1000.0000000000014</v>
      </c>
      <c r="L3316" s="12">
        <v>1000.0000000000014</v>
      </c>
      <c r="M3316" s="12">
        <v>1000.0000000000014</v>
      </c>
      <c r="N3316" s="12">
        <v>1000.0000000000014</v>
      </c>
      <c r="O3316" s="12">
        <v>1000.0000000000014</v>
      </c>
      <c r="P3316" s="12">
        <v>1000.0000000000014</v>
      </c>
      <c r="Q3316" s="12">
        <v>823.78823114428644</v>
      </c>
      <c r="R3316" s="12">
        <v>838.26177330884252</v>
      </c>
      <c r="S3316" s="12">
        <v>933.54620147461287</v>
      </c>
      <c r="T3316" s="12">
        <v>700.76269139912552</v>
      </c>
      <c r="U3316" s="12">
        <v>739.35892365639597</v>
      </c>
      <c r="V3316" s="12">
        <v>464.36083172803524</v>
      </c>
      <c r="W3316" s="12">
        <v>279.82262994690331</v>
      </c>
      <c r="X3316" s="12">
        <v>654.92968805957798</v>
      </c>
      <c r="Y3316" s="12">
        <v>670.60941864707365</v>
      </c>
      <c r="Z3316" s="12">
        <v>723.67926495997267</v>
      </c>
      <c r="AA3316" s="12">
        <v>788.81034848261879</v>
      </c>
      <c r="AB3316" s="12">
        <v>749.007999693481</v>
      </c>
      <c r="AC3316" s="12">
        <v>706.79341784060864</v>
      </c>
      <c r="AD3316" s="12">
        <v>528.28583466435077</v>
      </c>
      <c r="AE3316" s="12">
        <v>519.84291110466881</v>
      </c>
      <c r="AF3316" s="13">
        <v>600.65376116034838</v>
      </c>
    </row>
    <row r="3317" spans="2:32" x14ac:dyDescent="0.35">
      <c r="B3317" s="9" t="s">
        <v>48</v>
      </c>
      <c r="C3317" s="2" t="s">
        <v>50</v>
      </c>
      <c r="D3317" s="10" t="s">
        <v>51</v>
      </c>
      <c r="E3317" s="10">
        <v>6</v>
      </c>
      <c r="F3317" s="10">
        <v>1</v>
      </c>
      <c r="G3317" s="10">
        <v>28</v>
      </c>
      <c r="H3317" s="14" t="s">
        <v>34</v>
      </c>
      <c r="I3317" s="12">
        <v>711.61788396807879</v>
      </c>
      <c r="J3317" s="12">
        <v>396.81744325058116</v>
      </c>
      <c r="K3317" s="12">
        <v>363.04574901185413</v>
      </c>
      <c r="L3317" s="12">
        <v>312.38820765376306</v>
      </c>
      <c r="M3317" s="12">
        <v>265.3490518368115</v>
      </c>
      <c r="N3317" s="12">
        <v>224.34056854303759</v>
      </c>
      <c r="O3317" s="12">
        <v>194.18725984544909</v>
      </c>
      <c r="P3317" s="12">
        <v>165.2400856524967</v>
      </c>
      <c r="Q3317" s="12">
        <v>133.88066042304089</v>
      </c>
      <c r="R3317" s="12">
        <v>155.59102758817954</v>
      </c>
      <c r="S3317" s="12">
        <v>154.38491105631223</v>
      </c>
      <c r="T3317" s="12">
        <v>149.56037303776881</v>
      </c>
      <c r="U3317" s="12">
        <v>262.93678282753928</v>
      </c>
      <c r="V3317" s="12">
        <v>195.3933943500852</v>
      </c>
      <c r="W3317" s="12">
        <v>145.94197851024586</v>
      </c>
      <c r="X3317" s="12">
        <v>219.51603052449508</v>
      </c>
      <c r="Y3317" s="12">
        <v>272.5858408918574</v>
      </c>
      <c r="Z3317" s="12">
        <v>348.5721709017613</v>
      </c>
      <c r="AA3317" s="12">
        <v>599.44764462848013</v>
      </c>
      <c r="AB3317" s="12">
        <v>963.69954611774097</v>
      </c>
      <c r="AC3317" s="12">
        <v>1000.0000000000014</v>
      </c>
      <c r="AD3317" s="12">
        <v>1000.0000000000014</v>
      </c>
      <c r="AE3317" s="12">
        <v>1000.0000000000014</v>
      </c>
      <c r="AF3317" s="13">
        <v>1000.0000000000014</v>
      </c>
    </row>
    <row r="3318" spans="2:32" x14ac:dyDescent="0.35">
      <c r="B3318" s="9" t="s">
        <v>48</v>
      </c>
      <c r="C3318" s="2" t="s">
        <v>50</v>
      </c>
      <c r="D3318" s="10" t="s">
        <v>51</v>
      </c>
      <c r="E3318" s="10">
        <v>6</v>
      </c>
      <c r="F3318" s="10">
        <v>1</v>
      </c>
      <c r="G3318" s="10">
        <v>29</v>
      </c>
      <c r="H3318" s="14" t="s">
        <v>34</v>
      </c>
      <c r="I3318" s="12">
        <v>1000.0000000000014</v>
      </c>
      <c r="J3318" s="12">
        <v>1000.0000000000014</v>
      </c>
      <c r="K3318" s="12">
        <v>861.1782749786164</v>
      </c>
      <c r="L3318" s="12">
        <v>761.06930879430251</v>
      </c>
      <c r="M3318" s="12">
        <v>724.88538149183989</v>
      </c>
      <c r="N3318" s="12">
        <v>609.09668472002943</v>
      </c>
      <c r="O3318" s="12">
        <v>406.4665192876671</v>
      </c>
      <c r="P3318" s="12">
        <v>1000.0000000000014</v>
      </c>
      <c r="Q3318" s="12">
        <v>1000.0000000000014</v>
      </c>
      <c r="R3318" s="12">
        <v>1000.0000000000014</v>
      </c>
      <c r="S3318" s="12">
        <v>1000.0000000000014</v>
      </c>
      <c r="T3318" s="12">
        <v>1000.0000000000014</v>
      </c>
      <c r="U3318" s="12">
        <v>1000.0000000000014</v>
      </c>
      <c r="V3318" s="12">
        <v>1000.0000000000014</v>
      </c>
      <c r="W3318" s="12">
        <v>1000.0000000000014</v>
      </c>
      <c r="X3318" s="12">
        <v>1000.0000000000014</v>
      </c>
      <c r="Y3318" s="12">
        <v>808.10850055679066</v>
      </c>
      <c r="Z3318" s="12">
        <v>607.89056818816198</v>
      </c>
      <c r="AA3318" s="12">
        <v>630.80706985793586</v>
      </c>
      <c r="AB3318" s="12">
        <v>677.84618972935164</v>
      </c>
      <c r="AC3318" s="12">
        <v>530.69810367362197</v>
      </c>
      <c r="AD3318" s="12">
        <v>518.63679457280148</v>
      </c>
      <c r="AE3318" s="12">
        <v>629.60095332606852</v>
      </c>
      <c r="AF3318" s="13">
        <v>400.43582879171964</v>
      </c>
    </row>
    <row r="3319" spans="2:32" x14ac:dyDescent="0.35">
      <c r="B3319" s="9" t="s">
        <v>48</v>
      </c>
      <c r="C3319" s="2" t="s">
        <v>50</v>
      </c>
      <c r="D3319" s="10" t="s">
        <v>51</v>
      </c>
      <c r="E3319" s="10">
        <v>6</v>
      </c>
      <c r="F3319" s="10">
        <v>1</v>
      </c>
      <c r="G3319" s="10">
        <v>30</v>
      </c>
      <c r="H3319" s="14" t="s">
        <v>34</v>
      </c>
      <c r="I3319" s="12">
        <v>332.89244031426557</v>
      </c>
      <c r="J3319" s="12">
        <v>271.37970638722129</v>
      </c>
      <c r="K3319" s="12">
        <v>243.63868467167282</v>
      </c>
      <c r="L3319" s="12">
        <v>284.64716796544582</v>
      </c>
      <c r="M3319" s="12">
        <v>189.36273979967444</v>
      </c>
      <c r="N3319" s="12">
        <v>160.41556560672205</v>
      </c>
      <c r="O3319" s="12">
        <v>123.02546785408764</v>
      </c>
      <c r="P3319" s="12">
        <v>67.543397463838488</v>
      </c>
      <c r="Q3319" s="12">
        <v>66.337262959202775</v>
      </c>
      <c r="R3319" s="12">
        <v>44.626886807680393</v>
      </c>
      <c r="S3319" s="12">
        <v>19.298113882038958</v>
      </c>
      <c r="T3319" s="12">
        <v>56.688204894885246</v>
      </c>
      <c r="U3319" s="12">
        <v>107.34575523935973</v>
      </c>
      <c r="V3319" s="12">
        <v>101.31509170256554</v>
      </c>
      <c r="W3319" s="12">
        <v>147.14811301488194</v>
      </c>
      <c r="X3319" s="12">
        <v>255.69999377249337</v>
      </c>
      <c r="Y3319" s="12">
        <v>426.97075194816864</v>
      </c>
      <c r="Z3319" s="12">
        <v>618.74576075711536</v>
      </c>
      <c r="AA3319" s="12">
        <v>992.6467023379264</v>
      </c>
      <c r="AB3319" s="12">
        <v>1000.0000000000014</v>
      </c>
      <c r="AC3319" s="12">
        <v>1000.0000000000014</v>
      </c>
      <c r="AD3319" s="12">
        <v>1000.0000000000014</v>
      </c>
      <c r="AE3319" s="12">
        <v>1000.0000000000014</v>
      </c>
      <c r="AF3319" s="13">
        <v>1000.0000000000014</v>
      </c>
    </row>
    <row r="3320" spans="2:32" x14ac:dyDescent="0.35">
      <c r="B3320" s="9" t="s">
        <v>48</v>
      </c>
      <c r="C3320" s="2" t="s">
        <v>50</v>
      </c>
      <c r="D3320" s="10" t="s">
        <v>51</v>
      </c>
      <c r="E3320" s="10">
        <v>6</v>
      </c>
      <c r="F3320" s="10">
        <v>1</v>
      </c>
      <c r="G3320" s="10">
        <v>31</v>
      </c>
      <c r="H3320" s="14" t="s">
        <v>34</v>
      </c>
      <c r="I3320" s="12">
        <v>1000.0000000000014</v>
      </c>
      <c r="J3320" s="12">
        <v>1000.0000000000014</v>
      </c>
      <c r="K3320" s="12">
        <v>1000.0000000000014</v>
      </c>
      <c r="L3320" s="12">
        <v>1000.0000000000014</v>
      </c>
      <c r="M3320" s="12">
        <v>1000.0000000000014</v>
      </c>
      <c r="N3320" s="12">
        <v>1000.0000000000014</v>
      </c>
      <c r="O3320" s="12">
        <v>1000.0000000000014</v>
      </c>
      <c r="P3320" s="12">
        <v>1000.0000000000014</v>
      </c>
      <c r="Q3320" s="12">
        <v>1000.0000000000014</v>
      </c>
      <c r="R3320" s="12">
        <v>1000.0000000000014</v>
      </c>
      <c r="S3320" s="12">
        <v>1000.0000000000014</v>
      </c>
      <c r="T3320" s="12">
        <v>1000.0000000000014</v>
      </c>
      <c r="U3320" s="12">
        <v>761.06930879430251</v>
      </c>
      <c r="V3320" s="12">
        <v>583.76791404098435</v>
      </c>
      <c r="W3320" s="12">
        <v>442.65048253566539</v>
      </c>
      <c r="X3320" s="12">
        <v>390.7867887001704</v>
      </c>
      <c r="Y3320" s="12">
        <v>255.69999377249337</v>
      </c>
      <c r="Z3320" s="12">
        <v>357.01509446144337</v>
      </c>
      <c r="AA3320" s="12">
        <v>401.64198126912362</v>
      </c>
      <c r="AB3320" s="12">
        <v>388.37451969089909</v>
      </c>
      <c r="AC3320" s="12">
        <v>463.15471519616796</v>
      </c>
      <c r="AD3320" s="12">
        <v>575.32499048130239</v>
      </c>
      <c r="AE3320" s="12">
        <v>537.93491070143682</v>
      </c>
      <c r="AF3320" s="13">
        <v>461.94856271876398</v>
      </c>
    </row>
    <row r="3321" spans="2:32" x14ac:dyDescent="0.35">
      <c r="B3321" s="9" t="s">
        <v>48</v>
      </c>
      <c r="C3321" s="2" t="s">
        <v>50</v>
      </c>
      <c r="D3321" s="10" t="s">
        <v>51</v>
      </c>
      <c r="E3321" s="10">
        <v>6</v>
      </c>
      <c r="F3321" s="10">
        <v>2</v>
      </c>
      <c r="G3321" s="10">
        <v>1</v>
      </c>
      <c r="H3321" s="14" t="s">
        <v>34</v>
      </c>
      <c r="I3321" s="12">
        <v>326.86178576385481</v>
      </c>
      <c r="J3321" s="12">
        <v>424.55848293889744</v>
      </c>
      <c r="K3321" s="12">
        <v>688.70138229830502</v>
      </c>
      <c r="L3321" s="12">
        <v>1000.0000000000014</v>
      </c>
      <c r="M3321" s="12">
        <v>1000.0000000000014</v>
      </c>
      <c r="N3321" s="12">
        <v>1000.0000000000014</v>
      </c>
      <c r="O3321" s="12">
        <v>1000.0000000000014</v>
      </c>
      <c r="P3321" s="12">
        <v>1000.0000000000014</v>
      </c>
      <c r="Q3321" s="12">
        <v>1000.0000000000014</v>
      </c>
      <c r="R3321" s="12">
        <v>1000.0000000000014</v>
      </c>
      <c r="S3321" s="12">
        <v>1000.0000000000014</v>
      </c>
      <c r="T3321" s="12">
        <v>1000.0000000000014</v>
      </c>
      <c r="U3321" s="12">
        <v>1000.0000000000014</v>
      </c>
      <c r="V3321" s="12">
        <v>1000.0000000000014</v>
      </c>
      <c r="W3321" s="12">
        <v>1000.0000000000014</v>
      </c>
      <c r="X3321" s="12">
        <v>1000.0000000000014</v>
      </c>
      <c r="Y3321" s="12">
        <v>1000.0000000000014</v>
      </c>
      <c r="Z3321" s="12">
        <v>1000.0000000000014</v>
      </c>
      <c r="AA3321" s="12">
        <v>1000.0000000000014</v>
      </c>
      <c r="AB3321" s="12">
        <v>1000.0000000000014</v>
      </c>
      <c r="AC3321" s="12">
        <v>1000.0000000000014</v>
      </c>
      <c r="AD3321" s="12">
        <v>1000.0000000000014</v>
      </c>
      <c r="AE3321" s="12">
        <v>1000.0000000000014</v>
      </c>
      <c r="AF3321" s="13">
        <v>1000.0000000000014</v>
      </c>
    </row>
    <row r="3322" spans="2:32" x14ac:dyDescent="0.35">
      <c r="B3322" s="9" t="s">
        <v>48</v>
      </c>
      <c r="C3322" s="2" t="s">
        <v>50</v>
      </c>
      <c r="D3322" s="10" t="s">
        <v>51</v>
      </c>
      <c r="E3322" s="10">
        <v>6</v>
      </c>
      <c r="F3322" s="10">
        <v>2</v>
      </c>
      <c r="G3322" s="10">
        <v>2</v>
      </c>
      <c r="H3322" s="14" t="s">
        <v>34</v>
      </c>
      <c r="I3322" s="12">
        <v>1000.0000000000014</v>
      </c>
      <c r="J3322" s="12">
        <v>1000.0000000000014</v>
      </c>
      <c r="K3322" s="12">
        <v>967.31789571334093</v>
      </c>
      <c r="L3322" s="12">
        <v>878.06412209797941</v>
      </c>
      <c r="M3322" s="12">
        <v>769.5122682995202</v>
      </c>
      <c r="N3322" s="12">
        <v>695.93822527165537</v>
      </c>
      <c r="O3322" s="12">
        <v>670.60941864707365</v>
      </c>
      <c r="P3322" s="12">
        <v>688.70138229830502</v>
      </c>
      <c r="Q3322" s="12">
        <v>594.62310660993762</v>
      </c>
      <c r="R3322" s="12">
        <v>610.30280125189756</v>
      </c>
      <c r="S3322" s="12">
        <v>422.14621392962619</v>
      </c>
      <c r="T3322" s="12">
        <v>297.91461157090248</v>
      </c>
      <c r="U3322" s="12">
        <v>254.49385926785823</v>
      </c>
      <c r="V3322" s="12">
        <v>194.18725984544909</v>
      </c>
      <c r="W3322" s="12">
        <v>192.98112534081395</v>
      </c>
      <c r="X3322" s="12">
        <v>221.92829953376634</v>
      </c>
      <c r="Y3322" s="12">
        <v>264.14291733217539</v>
      </c>
      <c r="Z3322" s="12">
        <v>394.40517424130985</v>
      </c>
      <c r="AA3322" s="12">
        <v>604.2721467014868</v>
      </c>
      <c r="AB3322" s="12">
        <v>669.40330211520632</v>
      </c>
      <c r="AC3322" s="12">
        <v>687.49526576643768</v>
      </c>
      <c r="AD3322" s="12">
        <v>728.50373108744179</v>
      </c>
      <c r="AE3322" s="12">
        <v>928.72166345607047</v>
      </c>
      <c r="AF3322" s="13">
        <v>880.47642705278736</v>
      </c>
    </row>
    <row r="3323" spans="2:32" x14ac:dyDescent="0.35">
      <c r="B3323" s="9" t="s">
        <v>48</v>
      </c>
      <c r="C3323" s="2" t="s">
        <v>50</v>
      </c>
      <c r="D3323" s="10" t="s">
        <v>51</v>
      </c>
      <c r="E3323" s="10">
        <v>6</v>
      </c>
      <c r="F3323" s="10">
        <v>2</v>
      </c>
      <c r="G3323" s="10">
        <v>3</v>
      </c>
      <c r="H3323" s="14" t="s">
        <v>34</v>
      </c>
      <c r="I3323" s="12">
        <v>876.85800556611218</v>
      </c>
      <c r="J3323" s="12">
        <v>862.38439151048362</v>
      </c>
      <c r="K3323" s="12">
        <v>932.34008494274565</v>
      </c>
      <c r="L3323" s="12">
        <v>878.06412209797941</v>
      </c>
      <c r="M3323" s="12">
        <v>855.14762042820564</v>
      </c>
      <c r="N3323" s="12">
        <v>881.68254358465458</v>
      </c>
      <c r="O3323" s="12">
        <v>783.98581046407639</v>
      </c>
      <c r="P3323" s="12">
        <v>938.37073949315641</v>
      </c>
      <c r="Q3323" s="12">
        <v>1000.0000000000014</v>
      </c>
      <c r="R3323" s="12">
        <v>1000.0000000000014</v>
      </c>
      <c r="S3323" s="12">
        <v>1000.0000000000014</v>
      </c>
      <c r="T3323" s="12">
        <v>1000.0000000000014</v>
      </c>
      <c r="U3323" s="12">
        <v>1000.0000000000014</v>
      </c>
      <c r="V3323" s="12">
        <v>1000.0000000000014</v>
      </c>
      <c r="W3323" s="12">
        <v>1000.0000000000014</v>
      </c>
      <c r="X3323" s="12">
        <v>1000.0000000000014</v>
      </c>
      <c r="Y3323" s="12">
        <v>1000.0000000000014</v>
      </c>
      <c r="Z3323" s="12">
        <v>1000.0000000000014</v>
      </c>
      <c r="AA3323" s="12">
        <v>1000.0000000000014</v>
      </c>
      <c r="AB3323" s="12">
        <v>1000.0000000000014</v>
      </c>
      <c r="AC3323" s="12">
        <v>1000.0000000000014</v>
      </c>
      <c r="AD3323" s="12">
        <v>1000.0000000000014</v>
      </c>
      <c r="AE3323" s="12">
        <v>1000.0000000000014</v>
      </c>
      <c r="AF3323" s="13">
        <v>1000.0000000000014</v>
      </c>
    </row>
    <row r="3324" spans="2:32" x14ac:dyDescent="0.35">
      <c r="B3324" s="9" t="s">
        <v>48</v>
      </c>
      <c r="C3324" s="2" t="s">
        <v>50</v>
      </c>
      <c r="D3324" s="10" t="s">
        <v>51</v>
      </c>
      <c r="E3324" s="10">
        <v>6</v>
      </c>
      <c r="F3324" s="10">
        <v>2</v>
      </c>
      <c r="G3324" s="10">
        <v>4</v>
      </c>
      <c r="H3324" s="14" t="s">
        <v>34</v>
      </c>
      <c r="I3324" s="12">
        <v>786.39811541888423</v>
      </c>
      <c r="J3324" s="12">
        <v>606.68445165629475</v>
      </c>
      <c r="K3324" s="12">
        <v>1000.0000000000014</v>
      </c>
      <c r="L3324" s="12">
        <v>1000.0000000000014</v>
      </c>
      <c r="M3324" s="12">
        <v>1000.0000000000014</v>
      </c>
      <c r="N3324" s="12">
        <v>1000.0000000000014</v>
      </c>
      <c r="O3324" s="12">
        <v>1000.0000000000014</v>
      </c>
      <c r="P3324" s="12">
        <v>1000.0000000000014</v>
      </c>
      <c r="Q3324" s="12">
        <v>1000.0000000000014</v>
      </c>
      <c r="R3324" s="12">
        <v>1000.0000000000014</v>
      </c>
      <c r="S3324" s="12">
        <v>1000.0000000000014</v>
      </c>
      <c r="T3324" s="12">
        <v>1000.0000000000014</v>
      </c>
      <c r="U3324" s="12">
        <v>1000.0000000000014</v>
      </c>
      <c r="V3324" s="12">
        <v>1000.0000000000014</v>
      </c>
      <c r="W3324" s="12">
        <v>1000.0000000000014</v>
      </c>
      <c r="X3324" s="12">
        <v>1000.0000000000014</v>
      </c>
      <c r="Y3324" s="12">
        <v>1000.0000000000014</v>
      </c>
      <c r="Z3324" s="12">
        <v>1000.0000000000014</v>
      </c>
      <c r="AA3324" s="12">
        <v>1000.0000000000014</v>
      </c>
      <c r="AB3324" s="12">
        <v>1000.0000000000014</v>
      </c>
      <c r="AC3324" s="12">
        <v>1000.0000000000014</v>
      </c>
      <c r="AD3324" s="12">
        <v>1000.0000000000014</v>
      </c>
      <c r="AE3324" s="12">
        <v>925.10331386046857</v>
      </c>
      <c r="AF3324" s="13">
        <v>894.94996921734344</v>
      </c>
    </row>
    <row r="3325" spans="2:32" x14ac:dyDescent="0.35">
      <c r="B3325" s="9" t="s">
        <v>48</v>
      </c>
      <c r="C3325" s="2" t="s">
        <v>50</v>
      </c>
      <c r="D3325" s="10" t="s">
        <v>51</v>
      </c>
      <c r="E3325" s="10">
        <v>6</v>
      </c>
      <c r="F3325" s="10">
        <v>2</v>
      </c>
      <c r="G3325" s="10">
        <v>5</v>
      </c>
      <c r="H3325" s="14" t="s">
        <v>34</v>
      </c>
      <c r="I3325" s="12">
        <v>722.47307653703206</v>
      </c>
      <c r="J3325" s="12">
        <v>692.31980378498019</v>
      </c>
      <c r="K3325" s="12">
        <v>659.75422607812038</v>
      </c>
      <c r="L3325" s="12">
        <v>594.62310660993762</v>
      </c>
      <c r="M3325" s="12">
        <v>439.03206104899016</v>
      </c>
      <c r="N3325" s="12">
        <v>395.61132671871388</v>
      </c>
      <c r="O3325" s="12">
        <v>353.39670892030477</v>
      </c>
      <c r="P3325" s="12">
        <v>330.48017130499437</v>
      </c>
      <c r="Q3325" s="12">
        <v>294.29622602976389</v>
      </c>
      <c r="R3325" s="12">
        <v>243.63868467167282</v>
      </c>
      <c r="S3325" s="12">
        <v>242.43255016703674</v>
      </c>
      <c r="T3325" s="12">
        <v>364.25186554372141</v>
      </c>
      <c r="U3325" s="12">
        <v>533.11037268289328</v>
      </c>
      <c r="V3325" s="12">
        <v>592.21083760066631</v>
      </c>
      <c r="W3325" s="12">
        <v>603.06603016961958</v>
      </c>
      <c r="X3325" s="12">
        <v>563.26368138048178</v>
      </c>
      <c r="Y3325" s="12">
        <v>588.59245205952686</v>
      </c>
      <c r="Z3325" s="12">
        <v>548.79010327038998</v>
      </c>
      <c r="AA3325" s="12">
        <v>535.52264169216551</v>
      </c>
      <c r="AB3325" s="12">
        <v>635.63160787647928</v>
      </c>
      <c r="AC3325" s="12">
        <v>820.16980965761127</v>
      </c>
      <c r="AD3325" s="12">
        <v>887.71319813506534</v>
      </c>
      <c r="AE3325" s="12">
        <v>880.47642705278736</v>
      </c>
      <c r="AF3325" s="13">
        <v>874.44577250237751</v>
      </c>
    </row>
    <row r="3326" spans="2:32" x14ac:dyDescent="0.35">
      <c r="B3326" s="9" t="s">
        <v>48</v>
      </c>
      <c r="C3326" s="2" t="s">
        <v>50</v>
      </c>
      <c r="D3326" s="10" t="s">
        <v>51</v>
      </c>
      <c r="E3326" s="10">
        <v>6</v>
      </c>
      <c r="F3326" s="10">
        <v>2</v>
      </c>
      <c r="G3326" s="10">
        <v>6</v>
      </c>
      <c r="H3326" s="14" t="s">
        <v>34</v>
      </c>
      <c r="I3326" s="12">
        <v>804.49007907011458</v>
      </c>
      <c r="J3326" s="12">
        <v>692.31980378498019</v>
      </c>
      <c r="K3326" s="12">
        <v>632.0131863898041</v>
      </c>
      <c r="L3326" s="12">
        <v>549.99621980225731</v>
      </c>
      <c r="M3326" s="12">
        <v>584.97406651838833</v>
      </c>
      <c r="N3326" s="12">
        <v>563.26368138048178</v>
      </c>
      <c r="O3326" s="12">
        <v>587.38629958212289</v>
      </c>
      <c r="P3326" s="12">
        <v>420.94009739775885</v>
      </c>
      <c r="Q3326" s="12">
        <v>243.63868467167282</v>
      </c>
      <c r="R3326" s="12">
        <v>153.17877655167615</v>
      </c>
      <c r="S3326" s="12">
        <v>92.872168142883837</v>
      </c>
      <c r="T3326" s="12">
        <v>54.275944871997922</v>
      </c>
      <c r="U3326" s="12">
        <v>25.328772925641434</v>
      </c>
      <c r="V3326" s="12">
        <v>0</v>
      </c>
      <c r="W3326" s="12">
        <v>0</v>
      </c>
      <c r="X3326" s="12">
        <v>0</v>
      </c>
      <c r="Y3326" s="12">
        <v>0</v>
      </c>
      <c r="Z3326" s="12">
        <v>0</v>
      </c>
      <c r="AA3326" s="12">
        <v>0</v>
      </c>
      <c r="AB3326" s="12">
        <v>0</v>
      </c>
      <c r="AC3326" s="12">
        <v>0</v>
      </c>
      <c r="AD3326" s="12">
        <v>0</v>
      </c>
      <c r="AE3326" s="12">
        <v>0</v>
      </c>
      <c r="AF3326" s="13">
        <v>0</v>
      </c>
    </row>
    <row r="3327" spans="2:32" x14ac:dyDescent="0.35">
      <c r="B3327" s="9" t="s">
        <v>48</v>
      </c>
      <c r="C3327" s="2" t="s">
        <v>50</v>
      </c>
      <c r="D3327" s="10" t="s">
        <v>51</v>
      </c>
      <c r="E3327" s="10">
        <v>6</v>
      </c>
      <c r="F3327" s="10">
        <v>2</v>
      </c>
      <c r="G3327" s="10">
        <v>7</v>
      </c>
      <c r="H3327" s="14" t="s">
        <v>34</v>
      </c>
      <c r="I3327" s="12">
        <v>0</v>
      </c>
      <c r="J3327" s="12">
        <v>0</v>
      </c>
      <c r="K3327" s="12">
        <v>41.008492280157348</v>
      </c>
      <c r="L3327" s="12">
        <v>69.955657486725826</v>
      </c>
      <c r="M3327" s="12">
        <v>77.192455528156032</v>
      </c>
      <c r="N3327" s="12">
        <v>126.64386238161059</v>
      </c>
      <c r="O3327" s="12">
        <v>127.84999688624669</v>
      </c>
      <c r="P3327" s="12">
        <v>110.96414976688364</v>
      </c>
      <c r="Q3327" s="12">
        <v>110.96414976688364</v>
      </c>
      <c r="R3327" s="12">
        <v>172.47689268031141</v>
      </c>
      <c r="S3327" s="12">
        <v>236.40187764385814</v>
      </c>
      <c r="T3327" s="12">
        <v>215.8976449833556</v>
      </c>
      <c r="U3327" s="12">
        <v>194.18725984544909</v>
      </c>
      <c r="V3327" s="12">
        <v>168.85848916640404</v>
      </c>
      <c r="W3327" s="12">
        <v>226.75281957954098</v>
      </c>
      <c r="X3327" s="12">
        <v>248.46320471744747</v>
      </c>
      <c r="Y3327" s="12">
        <v>324.44951675458361</v>
      </c>
      <c r="Z3327" s="12">
        <v>332.89244031426557</v>
      </c>
      <c r="AA3327" s="12">
        <v>371.48867257153512</v>
      </c>
      <c r="AB3327" s="12">
        <v>281.02876445153845</v>
      </c>
      <c r="AC3327" s="12">
        <v>266.55518634144664</v>
      </c>
      <c r="AD3327" s="12">
        <v>226.75281957954098</v>
      </c>
      <c r="AE3327" s="12">
        <v>201.42404890049593</v>
      </c>
      <c r="AF3327" s="13">
        <v>184.53820178113193</v>
      </c>
    </row>
    <row r="3328" spans="2:32" x14ac:dyDescent="0.35">
      <c r="B3328" s="9" t="s">
        <v>48</v>
      </c>
      <c r="C3328" s="2" t="s">
        <v>50</v>
      </c>
      <c r="D3328" s="10" t="s">
        <v>51</v>
      </c>
      <c r="E3328" s="10">
        <v>6</v>
      </c>
      <c r="F3328" s="10">
        <v>2</v>
      </c>
      <c r="G3328" s="10">
        <v>8</v>
      </c>
      <c r="H3328" s="14" t="s">
        <v>34</v>
      </c>
      <c r="I3328" s="12">
        <v>158.00329659745077</v>
      </c>
      <c r="J3328" s="12">
        <v>172.47689268031141</v>
      </c>
      <c r="K3328" s="12">
        <v>209.86697246017698</v>
      </c>
      <c r="L3328" s="12">
        <v>281.02876445153845</v>
      </c>
      <c r="M3328" s="12">
        <v>335.30470932353683</v>
      </c>
      <c r="N3328" s="12">
        <v>302.73913161667707</v>
      </c>
      <c r="O3328" s="12">
        <v>279.82262994690331</v>
      </c>
      <c r="P3328" s="12">
        <v>323.24340022271628</v>
      </c>
      <c r="Q3328" s="12">
        <v>379.93159613121713</v>
      </c>
      <c r="R3328" s="12">
        <v>477.62829330625971</v>
      </c>
      <c r="S3328" s="12">
        <v>521.04906358207268</v>
      </c>
      <c r="T3328" s="12">
        <v>457.1240606457572</v>
      </c>
      <c r="U3328" s="12">
        <v>399.22971225985236</v>
      </c>
      <c r="V3328" s="12">
        <v>307.56366963521958</v>
      </c>
      <c r="W3328" s="12">
        <v>279.82262994690331</v>
      </c>
      <c r="X3328" s="12">
        <v>219.51603052449508</v>
      </c>
      <c r="Y3328" s="12">
        <v>162.82783461599331</v>
      </c>
      <c r="Z3328" s="12">
        <v>116.99481330367784</v>
      </c>
      <c r="AA3328" s="12">
        <v>108.55188974399584</v>
      </c>
      <c r="AB3328" s="12">
        <v>97.696697175042601</v>
      </c>
      <c r="AC3328" s="12">
        <v>67.543397463838488</v>
      </c>
      <c r="AD3328" s="12">
        <v>51.863680355918589</v>
      </c>
      <c r="AE3328" s="12">
        <v>34.977828743362863</v>
      </c>
      <c r="AF3328" s="13">
        <v>0</v>
      </c>
    </row>
    <row r="3329" spans="2:32" x14ac:dyDescent="0.35">
      <c r="B3329" s="9" t="s">
        <v>48</v>
      </c>
      <c r="C3329" s="2" t="s">
        <v>50</v>
      </c>
      <c r="D3329" s="10" t="s">
        <v>51</v>
      </c>
      <c r="E3329" s="10">
        <v>6</v>
      </c>
      <c r="F3329" s="10">
        <v>2</v>
      </c>
      <c r="G3329" s="10">
        <v>9</v>
      </c>
      <c r="H3329" s="14" t="s">
        <v>34</v>
      </c>
      <c r="I3329" s="12">
        <v>0</v>
      </c>
      <c r="J3329" s="12">
        <v>0</v>
      </c>
      <c r="K3329" s="12">
        <v>44.626886807680393</v>
      </c>
      <c r="L3329" s="12">
        <v>229.16508858881224</v>
      </c>
      <c r="M3329" s="12">
        <v>431.79528996671212</v>
      </c>
      <c r="N3329" s="12">
        <v>635.63160787647928</v>
      </c>
      <c r="O3329" s="12">
        <v>688.70138229830502</v>
      </c>
      <c r="P3329" s="12">
        <v>562.05752890307792</v>
      </c>
      <c r="Q3329" s="12">
        <v>738.15280712452773</v>
      </c>
      <c r="R3329" s="12">
        <v>780.36746086847347</v>
      </c>
      <c r="S3329" s="12">
        <v>779.16134433660625</v>
      </c>
      <c r="T3329" s="12">
        <v>769.5122682995202</v>
      </c>
      <c r="U3329" s="12">
        <v>753.83253771202453</v>
      </c>
      <c r="V3329" s="12">
        <v>755.03865424389176</v>
      </c>
      <c r="W3329" s="12">
        <v>662.16653103292833</v>
      </c>
      <c r="X3329" s="12">
        <v>551.20233633412454</v>
      </c>
      <c r="Y3329" s="12">
        <v>494.51414042562379</v>
      </c>
      <c r="Z3329" s="12">
        <v>506.57544952644434</v>
      </c>
      <c r="AA3329" s="12">
        <v>852.73538736447108</v>
      </c>
      <c r="AB3329" s="12">
        <v>623.57029877565878</v>
      </c>
      <c r="AC3329" s="12">
        <v>496.92640943489494</v>
      </c>
      <c r="AD3329" s="12">
        <v>335.30470932353683</v>
      </c>
      <c r="AE3329" s="12">
        <v>290.67782251585658</v>
      </c>
      <c r="AF3329" s="13">
        <v>337.71697833280808</v>
      </c>
    </row>
    <row r="3330" spans="2:32" x14ac:dyDescent="0.35">
      <c r="B3330" s="9" t="s">
        <v>48</v>
      </c>
      <c r="C3330" s="2" t="s">
        <v>50</v>
      </c>
      <c r="D3330" s="10" t="s">
        <v>51</v>
      </c>
      <c r="E3330" s="10">
        <v>6</v>
      </c>
      <c r="F3330" s="10">
        <v>2</v>
      </c>
      <c r="G3330" s="10">
        <v>10</v>
      </c>
      <c r="H3330" s="14" t="s">
        <v>34</v>
      </c>
      <c r="I3330" s="12">
        <v>281.02876445153845</v>
      </c>
      <c r="J3330" s="12">
        <v>240.02028115776548</v>
      </c>
      <c r="K3330" s="12">
        <v>183.33206727649585</v>
      </c>
      <c r="L3330" s="12">
        <v>209.86697246017698</v>
      </c>
      <c r="M3330" s="12">
        <v>176.09527822144995</v>
      </c>
      <c r="N3330" s="12">
        <v>129.0561313908828</v>
      </c>
      <c r="O3330" s="12">
        <v>85.635379087837748</v>
      </c>
      <c r="P3330" s="12">
        <v>78.398581046407628</v>
      </c>
      <c r="Q3330" s="12">
        <v>88.047639110725072</v>
      </c>
      <c r="R3330" s="12">
        <v>131.46839141376964</v>
      </c>
      <c r="S3330" s="12">
        <v>127.84999688624669</v>
      </c>
      <c r="T3330" s="12">
        <v>120.6132078312008</v>
      </c>
      <c r="U3330" s="12">
        <v>96.49056267040649</v>
      </c>
      <c r="V3330" s="12">
        <v>79.604715551043356</v>
      </c>
      <c r="W3330" s="12">
        <v>74.780186518884591</v>
      </c>
      <c r="X3330" s="12">
        <v>60.306603915600398</v>
      </c>
      <c r="Y3330" s="12">
        <v>55.482074883441634</v>
      </c>
      <c r="Z3330" s="12">
        <v>51.863680355918589</v>
      </c>
      <c r="AA3330" s="12">
        <v>54.275944871997922</v>
      </c>
      <c r="AB3330" s="12">
        <v>53.069810367362201</v>
      </c>
      <c r="AC3330" s="12">
        <v>38.596227764078016</v>
      </c>
      <c r="AD3330" s="12">
        <v>21.710376151522386</v>
      </c>
      <c r="AE3330" s="12">
        <v>26.534905183681147</v>
      </c>
      <c r="AF3330" s="13">
        <v>28.947169699760483</v>
      </c>
    </row>
    <row r="3331" spans="2:32" x14ac:dyDescent="0.35">
      <c r="B3331" s="9" t="s">
        <v>48</v>
      </c>
      <c r="C3331" s="2" t="s">
        <v>50</v>
      </c>
      <c r="D3331" s="10" t="s">
        <v>51</v>
      </c>
      <c r="E3331" s="10">
        <v>6</v>
      </c>
      <c r="F3331" s="10">
        <v>2</v>
      </c>
      <c r="G3331" s="10">
        <v>11</v>
      </c>
      <c r="H3331" s="14" t="s">
        <v>34</v>
      </c>
      <c r="I3331" s="12">
        <v>67.543397463838488</v>
      </c>
      <c r="J3331" s="12">
        <v>55.482074883441634</v>
      </c>
      <c r="K3331" s="12">
        <v>57.894339399520966</v>
      </c>
      <c r="L3331" s="12">
        <v>12.061320333800859</v>
      </c>
      <c r="M3331" s="12">
        <v>34.977828743362863</v>
      </c>
      <c r="N3331" s="12">
        <v>37.390093259442295</v>
      </c>
      <c r="O3331" s="12">
        <v>2.4122642352548791</v>
      </c>
      <c r="P3331" s="12">
        <v>18.09198050070129</v>
      </c>
      <c r="Q3331" s="12">
        <v>340.12924734207934</v>
      </c>
      <c r="R3331" s="12">
        <v>381.13774860862105</v>
      </c>
      <c r="S3331" s="12">
        <v>337.71697833280808</v>
      </c>
      <c r="T3331" s="12">
        <v>379.93159613121713</v>
      </c>
      <c r="U3331" s="12">
        <v>366.66413455299261</v>
      </c>
      <c r="V3331" s="12">
        <v>376.3132105900786</v>
      </c>
      <c r="W3331" s="12">
        <v>395.61132671871388</v>
      </c>
      <c r="X3331" s="12">
        <v>408.87875235140172</v>
      </c>
      <c r="Y3331" s="12">
        <v>683.87684427976149</v>
      </c>
      <c r="Z3331" s="12">
        <v>1000.0000000000014</v>
      </c>
      <c r="AA3331" s="12">
        <v>1000.0000000000014</v>
      </c>
      <c r="AB3331" s="12">
        <v>1000.0000000000014</v>
      </c>
      <c r="AC3331" s="12">
        <v>1000.0000000000014</v>
      </c>
      <c r="AD3331" s="12">
        <v>1000.0000000000014</v>
      </c>
      <c r="AE3331" s="12">
        <v>1000.0000000000014</v>
      </c>
      <c r="AF3331" s="13">
        <v>1000.0000000000014</v>
      </c>
    </row>
    <row r="3332" spans="2:32" x14ac:dyDescent="0.35">
      <c r="B3332" s="9" t="s">
        <v>48</v>
      </c>
      <c r="C3332" s="2" t="s">
        <v>50</v>
      </c>
      <c r="D3332" s="10" t="s">
        <v>51</v>
      </c>
      <c r="E3332" s="10">
        <v>6</v>
      </c>
      <c r="F3332" s="10">
        <v>2</v>
      </c>
      <c r="G3332" s="10">
        <v>12</v>
      </c>
      <c r="H3332" s="14" t="s">
        <v>34</v>
      </c>
      <c r="I3332" s="12">
        <v>1000.0000000000014</v>
      </c>
      <c r="J3332" s="12">
        <v>1000.0000000000014</v>
      </c>
      <c r="K3332" s="12">
        <v>1000.0000000000014</v>
      </c>
      <c r="L3332" s="12">
        <v>1000.0000000000014</v>
      </c>
      <c r="M3332" s="12">
        <v>922.69100890565971</v>
      </c>
      <c r="N3332" s="12">
        <v>826.200464208021</v>
      </c>
      <c r="O3332" s="12">
        <v>739.35892365639597</v>
      </c>
      <c r="P3332" s="12">
        <v>584.97406651838833</v>
      </c>
      <c r="Q3332" s="12">
        <v>455.91790816835322</v>
      </c>
      <c r="R3332" s="12">
        <v>250.87547372671875</v>
      </c>
      <c r="S3332" s="12">
        <v>132.67452591840575</v>
      </c>
      <c r="T3332" s="12">
        <v>94.07830264751955</v>
      </c>
      <c r="U3332" s="12">
        <v>82.016984560314796</v>
      </c>
      <c r="V3332" s="12">
        <v>82.016984560314796</v>
      </c>
      <c r="W3332" s="12">
        <v>82.016984560314796</v>
      </c>
      <c r="X3332" s="12">
        <v>78.398581046407628</v>
      </c>
      <c r="Y3332" s="12">
        <v>63.924998443123343</v>
      </c>
      <c r="Z3332" s="12">
        <v>51.863680355918589</v>
      </c>
      <c r="AA3332" s="12">
        <v>7.2367924249401154</v>
      </c>
      <c r="AB3332" s="12">
        <v>0</v>
      </c>
      <c r="AC3332" s="12">
        <v>0</v>
      </c>
      <c r="AD3332" s="12">
        <v>0</v>
      </c>
      <c r="AE3332" s="12">
        <v>0</v>
      </c>
      <c r="AF3332" s="13">
        <v>0</v>
      </c>
    </row>
    <row r="3333" spans="2:32" x14ac:dyDescent="0.35">
      <c r="B3333" s="9" t="s">
        <v>48</v>
      </c>
      <c r="C3333" s="2" t="s">
        <v>50</v>
      </c>
      <c r="D3333" s="10" t="s">
        <v>51</v>
      </c>
      <c r="E3333" s="10">
        <v>6</v>
      </c>
      <c r="F3333" s="10">
        <v>2</v>
      </c>
      <c r="G3333" s="10">
        <v>13</v>
      </c>
      <c r="H3333" s="14" t="s">
        <v>34</v>
      </c>
      <c r="I3333" s="12">
        <v>0</v>
      </c>
      <c r="J3333" s="12">
        <v>0</v>
      </c>
      <c r="K3333" s="12">
        <v>16.885849365959622</v>
      </c>
      <c r="L3333" s="12">
        <v>31.359434215839816</v>
      </c>
      <c r="M3333" s="12">
        <v>54.275944871997922</v>
      </c>
      <c r="N3333" s="12">
        <v>121.81934233583593</v>
      </c>
      <c r="O3333" s="12">
        <v>188.1566052950393</v>
      </c>
      <c r="P3333" s="12">
        <v>288.26555350658526</v>
      </c>
      <c r="Q3333" s="12">
        <v>406.4665192876671</v>
      </c>
      <c r="R3333" s="12">
        <v>665.78488062853114</v>
      </c>
      <c r="S3333" s="12">
        <v>891.33161962174051</v>
      </c>
      <c r="T3333" s="12">
        <v>1000.0000000000014</v>
      </c>
      <c r="U3333" s="12">
        <v>962.49335769479853</v>
      </c>
      <c r="V3333" s="12">
        <v>815.34527163906785</v>
      </c>
      <c r="W3333" s="12">
        <v>701.96887982206613</v>
      </c>
      <c r="X3333" s="12">
        <v>668.19718558333909</v>
      </c>
      <c r="Y3333" s="12">
        <v>744.18346167493848</v>
      </c>
      <c r="Z3333" s="12">
        <v>779.16134433660625</v>
      </c>
      <c r="AA3333" s="12">
        <v>1000.0000000000014</v>
      </c>
      <c r="AB3333" s="12">
        <v>1000.0000000000014</v>
      </c>
      <c r="AC3333" s="12">
        <v>1000.0000000000014</v>
      </c>
      <c r="AD3333" s="12">
        <v>1000.0000000000014</v>
      </c>
      <c r="AE3333" s="12">
        <v>1000.0000000000014</v>
      </c>
      <c r="AF3333" s="13">
        <v>1000.0000000000014</v>
      </c>
    </row>
    <row r="3334" spans="2:32" x14ac:dyDescent="0.35">
      <c r="B3334" s="9" t="s">
        <v>48</v>
      </c>
      <c r="C3334" s="2" t="s">
        <v>50</v>
      </c>
      <c r="D3334" s="10" t="s">
        <v>51</v>
      </c>
      <c r="E3334" s="10">
        <v>6</v>
      </c>
      <c r="F3334" s="10">
        <v>2</v>
      </c>
      <c r="G3334" s="10">
        <v>14</v>
      </c>
      <c r="H3334" s="14" t="s">
        <v>34</v>
      </c>
      <c r="I3334" s="12">
        <v>1000.0000000000014</v>
      </c>
      <c r="J3334" s="12">
        <v>1000.0000000000014</v>
      </c>
      <c r="K3334" s="12">
        <v>1000.0000000000014</v>
      </c>
      <c r="L3334" s="12">
        <v>1000.0000000000014</v>
      </c>
      <c r="M3334" s="12">
        <v>1000.0000000000014</v>
      </c>
      <c r="N3334" s="12">
        <v>1000.0000000000014</v>
      </c>
      <c r="O3334" s="12">
        <v>1000.0000000000014</v>
      </c>
      <c r="P3334" s="12">
        <v>1000.0000000000014</v>
      </c>
      <c r="Q3334" s="12">
        <v>1000.0000000000014</v>
      </c>
      <c r="R3334" s="12">
        <v>1000.0000000000014</v>
      </c>
      <c r="S3334" s="12">
        <v>1000.0000000000014</v>
      </c>
      <c r="T3334" s="12">
        <v>1000.0000000000014</v>
      </c>
      <c r="U3334" s="12">
        <v>1000.0000000000014</v>
      </c>
      <c r="V3334" s="12">
        <v>1000.0000000000014</v>
      </c>
      <c r="W3334" s="12">
        <v>1000.0000000000014</v>
      </c>
      <c r="X3334" s="12">
        <v>1000.0000000000014</v>
      </c>
      <c r="Y3334" s="12">
        <v>1000.0000000000014</v>
      </c>
      <c r="Z3334" s="12">
        <v>1000.0000000000014</v>
      </c>
      <c r="AA3334" s="12">
        <v>1000.0000000000014</v>
      </c>
      <c r="AB3334" s="12">
        <v>1000.0000000000014</v>
      </c>
      <c r="AC3334" s="12">
        <v>1000.0000000000014</v>
      </c>
      <c r="AD3334" s="12">
        <v>1000.0000000000014</v>
      </c>
      <c r="AE3334" s="12">
        <v>1000.0000000000014</v>
      </c>
      <c r="AF3334" s="13">
        <v>1000.0000000000014</v>
      </c>
    </row>
    <row r="3335" spans="2:32" x14ac:dyDescent="0.35">
      <c r="B3335" s="9" t="s">
        <v>48</v>
      </c>
      <c r="C3335" s="2" t="s">
        <v>50</v>
      </c>
      <c r="D3335" s="10" t="s">
        <v>51</v>
      </c>
      <c r="E3335" s="10">
        <v>6</v>
      </c>
      <c r="F3335" s="10">
        <v>2</v>
      </c>
      <c r="G3335" s="10">
        <v>15</v>
      </c>
      <c r="H3335" s="14" t="s">
        <v>34</v>
      </c>
      <c r="I3335" s="12">
        <v>1000.0000000000014</v>
      </c>
      <c r="J3335" s="12">
        <v>1000.0000000000014</v>
      </c>
      <c r="K3335" s="12">
        <v>1000.0000000000014</v>
      </c>
      <c r="L3335" s="12">
        <v>1000.0000000000014</v>
      </c>
      <c r="M3335" s="12">
        <v>1000.0000000000014</v>
      </c>
      <c r="N3335" s="12">
        <v>1000.0000000000014</v>
      </c>
      <c r="O3335" s="12">
        <v>925.10331386046857</v>
      </c>
      <c r="P3335" s="12">
        <v>658.54810954625316</v>
      </c>
      <c r="Q3335" s="12">
        <v>513.81225655425806</v>
      </c>
      <c r="R3335" s="12">
        <v>390.7867887001704</v>
      </c>
      <c r="S3335" s="12">
        <v>360.63348000258185</v>
      </c>
      <c r="T3335" s="12">
        <v>246.05093570817624</v>
      </c>
      <c r="U3335" s="12">
        <v>190.56887430431053</v>
      </c>
      <c r="V3335" s="12">
        <v>291.88395702049172</v>
      </c>
      <c r="W3335" s="12">
        <v>349.77828743362863</v>
      </c>
      <c r="X3335" s="12">
        <v>639.24995747208118</v>
      </c>
      <c r="Y3335" s="12">
        <v>888.91931466693268</v>
      </c>
      <c r="Z3335" s="12">
        <v>1000.0000000000014</v>
      </c>
      <c r="AA3335" s="12">
        <v>1000.0000000000014</v>
      </c>
      <c r="AB3335" s="12">
        <v>1000.0000000000014</v>
      </c>
      <c r="AC3335" s="12">
        <v>1000.0000000000014</v>
      </c>
      <c r="AD3335" s="12">
        <v>1000.0000000000014</v>
      </c>
      <c r="AE3335" s="12">
        <v>1000.0000000000014</v>
      </c>
      <c r="AF3335" s="13">
        <v>1000.0000000000014</v>
      </c>
    </row>
    <row r="3336" spans="2:32" x14ac:dyDescent="0.35">
      <c r="B3336" s="9" t="s">
        <v>48</v>
      </c>
      <c r="C3336" s="2" t="s">
        <v>50</v>
      </c>
      <c r="D3336" s="10" t="s">
        <v>51</v>
      </c>
      <c r="E3336" s="10">
        <v>6</v>
      </c>
      <c r="F3336" s="10">
        <v>2</v>
      </c>
      <c r="G3336" s="10">
        <v>16</v>
      </c>
      <c r="H3336" s="14" t="s">
        <v>34</v>
      </c>
      <c r="I3336" s="12">
        <v>1000.0000000000014</v>
      </c>
      <c r="J3336" s="12">
        <v>1000.0000000000014</v>
      </c>
      <c r="K3336" s="12">
        <v>1000.0000000000014</v>
      </c>
      <c r="L3336" s="12">
        <v>1000.0000000000014</v>
      </c>
      <c r="M3336" s="12">
        <v>1000.0000000000014</v>
      </c>
      <c r="N3336" s="12">
        <v>1000.0000000000014</v>
      </c>
      <c r="O3336" s="12">
        <v>1000.0000000000014</v>
      </c>
      <c r="P3336" s="12">
        <v>1000.0000000000014</v>
      </c>
      <c r="Q3336" s="12">
        <v>886.50708160319812</v>
      </c>
      <c r="R3336" s="12">
        <v>822.58204272134583</v>
      </c>
      <c r="S3336" s="12">
        <v>625.98253183939335</v>
      </c>
      <c r="T3336" s="12">
        <v>359.42736347071457</v>
      </c>
      <c r="U3336" s="12">
        <v>376.3132105900786</v>
      </c>
      <c r="V3336" s="12">
        <v>226.75281957954098</v>
      </c>
      <c r="W3336" s="12">
        <v>103.72736071183679</v>
      </c>
      <c r="X3336" s="12">
        <v>143.52971848735899</v>
      </c>
      <c r="Y3336" s="12">
        <v>84.429244583202106</v>
      </c>
      <c r="Z3336" s="12">
        <v>86.841504606089345</v>
      </c>
      <c r="AA3336" s="12">
        <v>89.253773615360785</v>
      </c>
      <c r="AB3336" s="12">
        <v>91.666033638248109</v>
      </c>
      <c r="AC3336" s="12">
        <v>77.192455528156032</v>
      </c>
      <c r="AD3336" s="12">
        <v>132.67452591840575</v>
      </c>
      <c r="AE3336" s="12">
        <v>202.63018340513108</v>
      </c>
      <c r="AF3336" s="13">
        <v>262.93678282753928</v>
      </c>
    </row>
    <row r="3337" spans="2:32" x14ac:dyDescent="0.35">
      <c r="B3337" s="9" t="s">
        <v>48</v>
      </c>
      <c r="C3337" s="2" t="s">
        <v>50</v>
      </c>
      <c r="D3337" s="10" t="s">
        <v>51</v>
      </c>
      <c r="E3337" s="10">
        <v>6</v>
      </c>
      <c r="F3337" s="10">
        <v>2</v>
      </c>
      <c r="G3337" s="10">
        <v>17</v>
      </c>
      <c r="H3337" s="14" t="s">
        <v>34</v>
      </c>
      <c r="I3337" s="12">
        <v>313.59432418563034</v>
      </c>
      <c r="J3337" s="12">
        <v>375.10705811267462</v>
      </c>
      <c r="K3337" s="12">
        <v>435.41367550785071</v>
      </c>
      <c r="L3337" s="12">
        <v>516.22452556353028</v>
      </c>
      <c r="M3337" s="12">
        <v>598.24149215107605</v>
      </c>
      <c r="N3337" s="12">
        <v>627.18864837126068</v>
      </c>
      <c r="O3337" s="12">
        <v>729.70991951038241</v>
      </c>
      <c r="P3337" s="12">
        <v>796.04719145597016</v>
      </c>
      <c r="Q3337" s="12">
        <v>902.18681219069379</v>
      </c>
      <c r="R3337" s="12">
        <v>934.75231800648123</v>
      </c>
      <c r="S3337" s="12">
        <v>870.82735101570233</v>
      </c>
      <c r="T3337" s="12">
        <v>715.23630545475396</v>
      </c>
      <c r="U3337" s="12">
        <v>646.48680044543255</v>
      </c>
      <c r="V3337" s="12">
        <v>369.07640356226386</v>
      </c>
      <c r="W3337" s="12">
        <v>323.24340022271628</v>
      </c>
      <c r="X3337" s="12">
        <v>332.89244031426557</v>
      </c>
      <c r="Y3337" s="12">
        <v>366.66413455299261</v>
      </c>
      <c r="Z3337" s="12">
        <v>436.61979203971799</v>
      </c>
      <c r="AA3337" s="12">
        <v>347.36601842435738</v>
      </c>
      <c r="AB3337" s="12">
        <v>686.28914923456944</v>
      </c>
      <c r="AC3337" s="12">
        <v>1000.0000000000014</v>
      </c>
      <c r="AD3337" s="12">
        <v>998.67735688833238</v>
      </c>
      <c r="AE3337" s="12">
        <v>1000.0000000000014</v>
      </c>
      <c r="AF3337" s="13">
        <v>788.81034848261879</v>
      </c>
    </row>
    <row r="3338" spans="2:32" x14ac:dyDescent="0.35">
      <c r="B3338" s="9" t="s">
        <v>48</v>
      </c>
      <c r="C3338" s="2" t="s">
        <v>50</v>
      </c>
      <c r="D3338" s="10" t="s">
        <v>51</v>
      </c>
      <c r="E3338" s="10">
        <v>6</v>
      </c>
      <c r="F3338" s="10">
        <v>2</v>
      </c>
      <c r="G3338" s="10">
        <v>18</v>
      </c>
      <c r="H3338" s="14" t="s">
        <v>34</v>
      </c>
      <c r="I3338" s="12">
        <v>535.52264169216551</v>
      </c>
      <c r="J3338" s="12">
        <v>318.41886220417285</v>
      </c>
      <c r="K3338" s="12">
        <v>249.66933922208358</v>
      </c>
      <c r="L3338" s="12">
        <v>262.93678282753928</v>
      </c>
      <c r="M3338" s="12">
        <v>165.2400856524967</v>
      </c>
      <c r="N3338" s="12">
        <v>66.337262959202775</v>
      </c>
      <c r="O3338" s="12">
        <v>4.8245284705097493</v>
      </c>
      <c r="P3338" s="12">
        <v>0</v>
      </c>
      <c r="Q3338" s="12">
        <v>66.337262959202775</v>
      </c>
      <c r="R3338" s="12">
        <v>212.27924146944918</v>
      </c>
      <c r="S3338" s="12">
        <v>701.96887982206613</v>
      </c>
      <c r="T3338" s="12">
        <v>1000.0000000000014</v>
      </c>
      <c r="U3338" s="12">
        <v>1000.0000000000014</v>
      </c>
      <c r="V3338" s="12">
        <v>1000.0000000000014</v>
      </c>
      <c r="W3338" s="12">
        <v>1000.0000000000014</v>
      </c>
      <c r="X3338" s="12">
        <v>1000.0000000000014</v>
      </c>
      <c r="Y3338" s="12">
        <v>1000.0000000000014</v>
      </c>
      <c r="Z3338" s="12">
        <v>1000.0000000000014</v>
      </c>
      <c r="AA3338" s="12">
        <v>1000.0000000000014</v>
      </c>
      <c r="AB3338" s="12">
        <v>1000.0000000000014</v>
      </c>
      <c r="AC3338" s="12">
        <v>1000.0000000000014</v>
      </c>
      <c r="AD3338" s="12">
        <v>1000.0000000000014</v>
      </c>
      <c r="AE3338" s="12">
        <v>1000.0000000000014</v>
      </c>
      <c r="AF3338" s="13">
        <v>1000.0000000000014</v>
      </c>
    </row>
    <row r="3339" spans="2:32" x14ac:dyDescent="0.35">
      <c r="B3339" s="9" t="s">
        <v>48</v>
      </c>
      <c r="C3339" s="2" t="s">
        <v>50</v>
      </c>
      <c r="D3339" s="10" t="s">
        <v>51</v>
      </c>
      <c r="E3339" s="10">
        <v>6</v>
      </c>
      <c r="F3339" s="10">
        <v>2</v>
      </c>
      <c r="G3339" s="10">
        <v>19</v>
      </c>
      <c r="H3339" s="14" t="s">
        <v>34</v>
      </c>
      <c r="I3339" s="12">
        <v>1000.0000000000014</v>
      </c>
      <c r="J3339" s="12">
        <v>1000.0000000000014</v>
      </c>
      <c r="K3339" s="12">
        <v>1000.0000000000014</v>
      </c>
      <c r="L3339" s="12">
        <v>1000.0000000000014</v>
      </c>
      <c r="M3339" s="12">
        <v>1000.0000000000014</v>
      </c>
      <c r="N3339" s="12">
        <v>909.42358327297188</v>
      </c>
      <c r="O3339" s="12">
        <v>496.92640943489494</v>
      </c>
      <c r="P3339" s="12">
        <v>324.44951675458361</v>
      </c>
      <c r="Q3339" s="12">
        <v>220.72216502913022</v>
      </c>
      <c r="R3339" s="12">
        <v>127.84999688624669</v>
      </c>
      <c r="S3339" s="12">
        <v>34.977828743362863</v>
      </c>
      <c r="T3339" s="12">
        <v>49.451415839839157</v>
      </c>
      <c r="U3339" s="12">
        <v>306.3575531033523</v>
      </c>
      <c r="V3339" s="12">
        <v>167.65235466176793</v>
      </c>
      <c r="W3339" s="12">
        <v>71.16179199136154</v>
      </c>
      <c r="X3339" s="12">
        <v>125.43773686335983</v>
      </c>
      <c r="Y3339" s="12">
        <v>1.2061321176274349</v>
      </c>
      <c r="Z3339" s="12">
        <v>53.069810367362201</v>
      </c>
      <c r="AA3339" s="12">
        <v>182.1259327718607</v>
      </c>
      <c r="AB3339" s="12">
        <v>281.02876445153845</v>
      </c>
      <c r="AC3339" s="12">
        <v>490.89575488448418</v>
      </c>
      <c r="AD3339" s="12">
        <v>979.37920481416245</v>
      </c>
      <c r="AE3339" s="12">
        <v>1000.0000000000014</v>
      </c>
      <c r="AF3339" s="13">
        <v>945.60751057543439</v>
      </c>
    </row>
    <row r="3340" spans="2:32" x14ac:dyDescent="0.35">
      <c r="B3340" s="9" t="s">
        <v>48</v>
      </c>
      <c r="C3340" s="2" t="s">
        <v>50</v>
      </c>
      <c r="D3340" s="10" t="s">
        <v>51</v>
      </c>
      <c r="E3340" s="10">
        <v>6</v>
      </c>
      <c r="F3340" s="10">
        <v>2</v>
      </c>
      <c r="G3340" s="10">
        <v>20</v>
      </c>
      <c r="H3340" s="14" t="s">
        <v>34</v>
      </c>
      <c r="I3340" s="12">
        <v>755.03865424389176</v>
      </c>
      <c r="J3340" s="12">
        <v>735.74057406079316</v>
      </c>
      <c r="K3340" s="12">
        <v>412.49717383807689</v>
      </c>
      <c r="L3340" s="12">
        <v>324.44951675458361</v>
      </c>
      <c r="M3340" s="12">
        <v>135.08679492767698</v>
      </c>
      <c r="N3340" s="12">
        <v>131.46839141376964</v>
      </c>
      <c r="O3340" s="12">
        <v>100.10895719793039</v>
      </c>
      <c r="P3340" s="12">
        <v>170.06462367104015</v>
      </c>
      <c r="Q3340" s="12">
        <v>226.75281957954098</v>
      </c>
      <c r="R3340" s="12">
        <v>255.69999377249337</v>
      </c>
      <c r="S3340" s="12">
        <v>589.7985685913942</v>
      </c>
      <c r="T3340" s="12">
        <v>768.30615176765286</v>
      </c>
      <c r="U3340" s="12">
        <v>723.67926495997267</v>
      </c>
      <c r="V3340" s="12">
        <v>921.48489237379238</v>
      </c>
      <c r="W3340" s="12">
        <v>703.17499635393335</v>
      </c>
      <c r="X3340" s="12">
        <v>1000.0000000000014</v>
      </c>
      <c r="Y3340" s="12">
        <v>443.85659906753267</v>
      </c>
      <c r="Z3340" s="12">
        <v>1000.0000000000014</v>
      </c>
      <c r="AA3340" s="12">
        <v>1000.0000000000014</v>
      </c>
      <c r="AB3340" s="12">
        <v>1000.0000000000014</v>
      </c>
      <c r="AC3340" s="12">
        <v>1000.0000000000014</v>
      </c>
      <c r="AD3340" s="12">
        <v>1000.0000000000014</v>
      </c>
      <c r="AE3340" s="12">
        <v>1000.0000000000014</v>
      </c>
      <c r="AF3340" s="13">
        <v>1000.0000000000014</v>
      </c>
    </row>
    <row r="3341" spans="2:32" x14ac:dyDescent="0.35">
      <c r="B3341" s="9" t="s">
        <v>48</v>
      </c>
      <c r="C3341" s="2" t="s">
        <v>50</v>
      </c>
      <c r="D3341" s="10" t="s">
        <v>51</v>
      </c>
      <c r="E3341" s="10">
        <v>6</v>
      </c>
      <c r="F3341" s="10">
        <v>2</v>
      </c>
      <c r="G3341" s="10">
        <v>21</v>
      </c>
      <c r="H3341" s="14" t="s">
        <v>34</v>
      </c>
      <c r="I3341" s="12">
        <v>1000.0000000000014</v>
      </c>
      <c r="J3341" s="12">
        <v>1000.0000000000014</v>
      </c>
      <c r="K3341" s="12">
        <v>1000.0000000000014</v>
      </c>
      <c r="L3341" s="12">
        <v>1000.0000000000014</v>
      </c>
      <c r="M3341" s="12">
        <v>1000.0000000000014</v>
      </c>
      <c r="N3341" s="12">
        <v>1000.0000000000014</v>
      </c>
      <c r="O3341" s="12">
        <v>910.62969980483922</v>
      </c>
      <c r="P3341" s="12">
        <v>771.92450136325579</v>
      </c>
      <c r="Q3341" s="12">
        <v>798.45942451970473</v>
      </c>
      <c r="R3341" s="12">
        <v>617.53964422524803</v>
      </c>
      <c r="S3341" s="12">
        <v>556.02687435266716</v>
      </c>
      <c r="T3341" s="12">
        <v>441.44433005826147</v>
      </c>
      <c r="U3341" s="12">
        <v>372.69478910340246</v>
      </c>
      <c r="V3341" s="12">
        <v>247.25707021281141</v>
      </c>
      <c r="W3341" s="12">
        <v>184.53820178113193</v>
      </c>
      <c r="X3341" s="12">
        <v>185.74433628576804</v>
      </c>
      <c r="Y3341" s="12">
        <v>162.82783461599331</v>
      </c>
      <c r="Z3341" s="12">
        <v>179.71368173535728</v>
      </c>
      <c r="AA3341" s="12">
        <v>159.20943110208691</v>
      </c>
      <c r="AB3341" s="12">
        <v>230.37122309344835</v>
      </c>
      <c r="AC3341" s="12">
        <v>223.13443403840242</v>
      </c>
      <c r="AD3341" s="12">
        <v>200.21791439585982</v>
      </c>
      <c r="AE3341" s="12">
        <v>212.27924146944918</v>
      </c>
      <c r="AF3341" s="13">
        <v>290.67782251585658</v>
      </c>
    </row>
    <row r="3342" spans="2:32" x14ac:dyDescent="0.35">
      <c r="B3342" s="9" t="s">
        <v>48</v>
      </c>
      <c r="C3342" s="2" t="s">
        <v>50</v>
      </c>
      <c r="D3342" s="10" t="s">
        <v>51</v>
      </c>
      <c r="E3342" s="10">
        <v>6</v>
      </c>
      <c r="F3342" s="10">
        <v>2</v>
      </c>
      <c r="G3342" s="10">
        <v>22</v>
      </c>
      <c r="H3342" s="14" t="s">
        <v>34</v>
      </c>
      <c r="I3342" s="12">
        <v>364.25186554372141</v>
      </c>
      <c r="J3342" s="12">
        <v>382.34386514048833</v>
      </c>
      <c r="K3342" s="12">
        <v>384.75613414976061</v>
      </c>
      <c r="L3342" s="12">
        <v>387.16840315903181</v>
      </c>
      <c r="M3342" s="12">
        <v>393.1990577094416</v>
      </c>
      <c r="N3342" s="12">
        <v>347.36601842435738</v>
      </c>
      <c r="O3342" s="12">
        <v>445.06271559939995</v>
      </c>
      <c r="P3342" s="12">
        <v>488.48348587521303</v>
      </c>
      <c r="Q3342" s="12">
        <v>556.02687435266716</v>
      </c>
      <c r="R3342" s="12">
        <v>694.73203684871476</v>
      </c>
      <c r="S3342" s="12">
        <v>588.59245205952686</v>
      </c>
      <c r="T3342" s="12">
        <v>628.3948367942013</v>
      </c>
      <c r="U3342" s="12">
        <v>790.01646501448613</v>
      </c>
      <c r="V3342" s="12">
        <v>735.74057406079316</v>
      </c>
      <c r="W3342" s="12">
        <v>765.89384681284503</v>
      </c>
      <c r="X3342" s="12">
        <v>885.30096507133078</v>
      </c>
      <c r="Y3342" s="12">
        <v>1000.0000000000014</v>
      </c>
      <c r="Z3342" s="12">
        <v>1000.0000000000014</v>
      </c>
      <c r="AA3342" s="12">
        <v>1000.0000000000014</v>
      </c>
      <c r="AB3342" s="12">
        <v>1000.0000000000014</v>
      </c>
      <c r="AC3342" s="12">
        <v>1000.0000000000014</v>
      </c>
      <c r="AD3342" s="12">
        <v>1000.0000000000014</v>
      </c>
      <c r="AE3342" s="12">
        <v>1000.0000000000014</v>
      </c>
      <c r="AF3342" s="13">
        <v>1000.0000000000014</v>
      </c>
    </row>
    <row r="3343" spans="2:32" x14ac:dyDescent="0.35">
      <c r="B3343" s="9" t="s">
        <v>48</v>
      </c>
      <c r="C3343" s="2" t="s">
        <v>50</v>
      </c>
      <c r="D3343" s="10" t="s">
        <v>51</v>
      </c>
      <c r="E3343" s="10">
        <v>6</v>
      </c>
      <c r="F3343" s="10">
        <v>2</v>
      </c>
      <c r="G3343" s="10">
        <v>23</v>
      </c>
      <c r="H3343" s="14" t="s">
        <v>34</v>
      </c>
      <c r="I3343" s="12">
        <v>1000.0000000000014</v>
      </c>
      <c r="J3343" s="12">
        <v>1000.0000000000014</v>
      </c>
      <c r="K3343" s="12">
        <v>1000.0000000000014</v>
      </c>
      <c r="L3343" s="12">
        <v>1000.0000000000014</v>
      </c>
      <c r="M3343" s="12">
        <v>1000.0000000000014</v>
      </c>
      <c r="N3343" s="12">
        <v>1000.0000000000014</v>
      </c>
      <c r="O3343" s="12">
        <v>1000.0000000000014</v>
      </c>
      <c r="P3343" s="12">
        <v>1000.0000000000014</v>
      </c>
      <c r="Q3343" s="12">
        <v>1000.0000000000014</v>
      </c>
      <c r="R3343" s="12">
        <v>1000.0000000000014</v>
      </c>
      <c r="S3343" s="12">
        <v>1000.0000000000014</v>
      </c>
      <c r="T3343" s="12">
        <v>1000.0000000000014</v>
      </c>
      <c r="U3343" s="12">
        <v>1000.0000000000014</v>
      </c>
      <c r="V3343" s="12">
        <v>919.07265931005782</v>
      </c>
      <c r="W3343" s="12">
        <v>799.66554105157206</v>
      </c>
      <c r="X3343" s="12">
        <v>821.37592618947861</v>
      </c>
      <c r="Y3343" s="12">
        <v>949.22593206210968</v>
      </c>
      <c r="Z3343" s="12">
        <v>962.49335769479853</v>
      </c>
      <c r="AA3343" s="12">
        <v>832.23111875843176</v>
      </c>
      <c r="AB3343" s="12">
        <v>890.1254311987999</v>
      </c>
      <c r="AC3343" s="12">
        <v>812.93303857533328</v>
      </c>
      <c r="AD3343" s="12">
        <v>578.94337602244184</v>
      </c>
      <c r="AE3343" s="12">
        <v>505.36933299457695</v>
      </c>
      <c r="AF3343" s="13">
        <v>367.87028703039658</v>
      </c>
    </row>
    <row r="3344" spans="2:32" x14ac:dyDescent="0.35">
      <c r="B3344" s="9" t="s">
        <v>48</v>
      </c>
      <c r="C3344" s="2" t="s">
        <v>50</v>
      </c>
      <c r="D3344" s="10" t="s">
        <v>51</v>
      </c>
      <c r="E3344" s="10">
        <v>6</v>
      </c>
      <c r="F3344" s="10">
        <v>2</v>
      </c>
      <c r="G3344" s="10">
        <v>24</v>
      </c>
      <c r="H3344" s="14" t="s">
        <v>34</v>
      </c>
      <c r="I3344" s="12">
        <v>183.33206727649585</v>
      </c>
      <c r="J3344" s="12">
        <v>182.1259327718607</v>
      </c>
      <c r="K3344" s="12">
        <v>162.82783461599331</v>
      </c>
      <c r="L3344" s="12">
        <v>116.99481330367784</v>
      </c>
      <c r="M3344" s="12">
        <v>197.80566335935643</v>
      </c>
      <c r="N3344" s="12">
        <v>301.53301508480979</v>
      </c>
      <c r="O3344" s="12">
        <v>246.05093570817624</v>
      </c>
      <c r="P3344" s="12">
        <v>486.07121686594172</v>
      </c>
      <c r="Q3344" s="12">
        <v>488.48348587521303</v>
      </c>
      <c r="R3344" s="12">
        <v>505.36933299457695</v>
      </c>
      <c r="S3344" s="12">
        <v>671.81553517894088</v>
      </c>
      <c r="T3344" s="12">
        <v>622.36411035271817</v>
      </c>
      <c r="U3344" s="12">
        <v>707.99953437247598</v>
      </c>
      <c r="V3344" s="12">
        <v>976.96697175042607</v>
      </c>
      <c r="W3344" s="12">
        <v>1000.0000000000014</v>
      </c>
      <c r="X3344" s="12">
        <v>1000.0000000000014</v>
      </c>
      <c r="Y3344" s="12">
        <v>1000.0000000000014</v>
      </c>
      <c r="Z3344" s="12">
        <v>1000.0000000000014</v>
      </c>
      <c r="AA3344" s="12">
        <v>1000.0000000000014</v>
      </c>
      <c r="AB3344" s="12">
        <v>1000.0000000000014</v>
      </c>
      <c r="AC3344" s="12">
        <v>1000.0000000000014</v>
      </c>
      <c r="AD3344" s="12">
        <v>1000.0000000000014</v>
      </c>
      <c r="AE3344" s="12">
        <v>1000.0000000000014</v>
      </c>
      <c r="AF3344" s="13">
        <v>1000.0000000000014</v>
      </c>
    </row>
    <row r="3345" spans="2:32" x14ac:dyDescent="0.35">
      <c r="B3345" s="9" t="s">
        <v>48</v>
      </c>
      <c r="C3345" s="2" t="s">
        <v>50</v>
      </c>
      <c r="D3345" s="10" t="s">
        <v>51</v>
      </c>
      <c r="E3345" s="10">
        <v>6</v>
      </c>
      <c r="F3345" s="10">
        <v>2</v>
      </c>
      <c r="G3345" s="10">
        <v>25</v>
      </c>
      <c r="H3345" s="14" t="s">
        <v>34</v>
      </c>
      <c r="I3345" s="12">
        <v>1000.0000000000014</v>
      </c>
      <c r="J3345" s="12">
        <v>1000.0000000000014</v>
      </c>
      <c r="K3345" s="12">
        <v>1000.0000000000014</v>
      </c>
      <c r="L3345" s="12">
        <v>1000.0000000000014</v>
      </c>
      <c r="M3345" s="12">
        <v>1000.0000000000014</v>
      </c>
      <c r="N3345" s="12">
        <v>1000.0000000000014</v>
      </c>
      <c r="O3345" s="12">
        <v>1000.0000000000014</v>
      </c>
      <c r="P3345" s="12">
        <v>1000.0000000000014</v>
      </c>
      <c r="Q3345" s="12">
        <v>1000.0000000000014</v>
      </c>
      <c r="R3345" s="12">
        <v>1000.0000000000014</v>
      </c>
      <c r="S3345" s="12">
        <v>1000.0000000000014</v>
      </c>
      <c r="T3345" s="12">
        <v>1000.0000000000014</v>
      </c>
      <c r="U3345" s="12">
        <v>1000.0000000000014</v>
      </c>
      <c r="V3345" s="12">
        <v>1000.0000000000014</v>
      </c>
      <c r="W3345" s="12">
        <v>1000.0000000000014</v>
      </c>
      <c r="X3345" s="12">
        <v>1000.0000000000014</v>
      </c>
      <c r="Y3345" s="12">
        <v>1000.0000000000014</v>
      </c>
      <c r="Z3345" s="12">
        <v>1000.0000000000014</v>
      </c>
      <c r="AA3345" s="12">
        <v>1000.0000000000014</v>
      </c>
      <c r="AB3345" s="12">
        <v>1000.0000000000014</v>
      </c>
      <c r="AC3345" s="12">
        <v>1000.0000000000014</v>
      </c>
      <c r="AD3345" s="12">
        <v>1000.0000000000014</v>
      </c>
      <c r="AE3345" s="12">
        <v>1000.0000000000014</v>
      </c>
      <c r="AF3345" s="13">
        <v>1000.0000000000014</v>
      </c>
    </row>
    <row r="3346" spans="2:32" x14ac:dyDescent="0.35">
      <c r="B3346" s="9" t="s">
        <v>48</v>
      </c>
      <c r="C3346" s="2" t="s">
        <v>50</v>
      </c>
      <c r="D3346" s="10" t="s">
        <v>51</v>
      </c>
      <c r="E3346" s="10">
        <v>6</v>
      </c>
      <c r="F3346" s="10">
        <v>2</v>
      </c>
      <c r="G3346" s="10">
        <v>26</v>
      </c>
      <c r="H3346" s="14" t="s">
        <v>34</v>
      </c>
      <c r="I3346" s="12">
        <v>1000.0000000000014</v>
      </c>
      <c r="J3346" s="12">
        <v>1000.0000000000014</v>
      </c>
      <c r="K3346" s="12">
        <v>927.51554692420314</v>
      </c>
      <c r="L3346" s="12">
        <v>611.50898967483818</v>
      </c>
      <c r="M3346" s="12">
        <v>338.92309486467536</v>
      </c>
      <c r="N3346" s="12">
        <v>173.68300921217869</v>
      </c>
      <c r="O3346" s="12">
        <v>66.337262959202775</v>
      </c>
      <c r="P3346" s="12">
        <v>51.863680355918589</v>
      </c>
      <c r="Q3346" s="12">
        <v>50.657545851282769</v>
      </c>
      <c r="R3346" s="12">
        <v>101.31509170256554</v>
      </c>
      <c r="S3346" s="12">
        <v>237.60801214849425</v>
      </c>
      <c r="T3346" s="12">
        <v>489.68960240708026</v>
      </c>
      <c r="U3346" s="12">
        <v>658.54810954625316</v>
      </c>
      <c r="V3346" s="12">
        <v>621.15799382085095</v>
      </c>
      <c r="W3346" s="12">
        <v>874.44577250237751</v>
      </c>
      <c r="X3346" s="12">
        <v>663.37264756479556</v>
      </c>
      <c r="Y3346" s="12">
        <v>935.95850642942094</v>
      </c>
      <c r="Z3346" s="12">
        <v>838.26177330884252</v>
      </c>
      <c r="AA3346" s="12">
        <v>1000.0000000000014</v>
      </c>
      <c r="AB3346" s="12">
        <v>1000.0000000000014</v>
      </c>
      <c r="AC3346" s="12">
        <v>1000.0000000000014</v>
      </c>
      <c r="AD3346" s="12">
        <v>1000.0000000000014</v>
      </c>
      <c r="AE3346" s="12">
        <v>1000.0000000000014</v>
      </c>
      <c r="AF3346" s="13">
        <v>1000.0000000000014</v>
      </c>
    </row>
    <row r="3347" spans="2:32" x14ac:dyDescent="0.35">
      <c r="B3347" s="9" t="s">
        <v>48</v>
      </c>
      <c r="C3347" s="2" t="s">
        <v>50</v>
      </c>
      <c r="D3347" s="10" t="s">
        <v>51</v>
      </c>
      <c r="E3347" s="10">
        <v>6</v>
      </c>
      <c r="F3347" s="10">
        <v>2</v>
      </c>
      <c r="G3347" s="10">
        <v>27</v>
      </c>
      <c r="H3347" s="14" t="s">
        <v>34</v>
      </c>
      <c r="I3347" s="12">
        <v>1000.0000000000014</v>
      </c>
      <c r="J3347" s="12">
        <v>1000.0000000000014</v>
      </c>
      <c r="K3347" s="12">
        <v>1000.0000000000014</v>
      </c>
      <c r="L3347" s="12">
        <v>1000.0000000000014</v>
      </c>
      <c r="M3347" s="12">
        <v>1000.0000000000014</v>
      </c>
      <c r="N3347" s="12">
        <v>1000.0000000000014</v>
      </c>
      <c r="O3347" s="12">
        <v>1000.0000000000014</v>
      </c>
      <c r="P3347" s="12">
        <v>1000.0000000000014</v>
      </c>
      <c r="Q3347" s="12">
        <v>1000.0000000000014</v>
      </c>
      <c r="R3347" s="12">
        <v>1000.0000000000014</v>
      </c>
      <c r="S3347" s="12">
        <v>1000.0000000000014</v>
      </c>
      <c r="T3347" s="12">
        <v>1000.0000000000014</v>
      </c>
      <c r="U3347" s="12">
        <v>1000.0000000000014</v>
      </c>
      <c r="V3347" s="12">
        <v>1000.0000000000014</v>
      </c>
      <c r="W3347" s="12">
        <v>1000.0000000000014</v>
      </c>
      <c r="X3347" s="12">
        <v>1000.0000000000014</v>
      </c>
      <c r="Y3347" s="12">
        <v>1000.0000000000014</v>
      </c>
      <c r="Z3347" s="12">
        <v>1000.0000000000014</v>
      </c>
      <c r="AA3347" s="12">
        <v>1000.0000000000014</v>
      </c>
      <c r="AB3347" s="12">
        <v>1000.0000000000014</v>
      </c>
      <c r="AC3347" s="12">
        <v>1000.0000000000014</v>
      </c>
      <c r="AD3347" s="12">
        <v>1000.0000000000014</v>
      </c>
      <c r="AE3347" s="12">
        <v>1000.0000000000014</v>
      </c>
      <c r="AF3347" s="13">
        <v>1000.0000000000014</v>
      </c>
    </row>
    <row r="3348" spans="2:32" x14ac:dyDescent="0.35">
      <c r="B3348" s="9" t="s">
        <v>48</v>
      </c>
      <c r="C3348" s="2" t="s">
        <v>50</v>
      </c>
      <c r="D3348" s="10" t="s">
        <v>51</v>
      </c>
      <c r="E3348" s="10">
        <v>6</v>
      </c>
      <c r="F3348" s="10">
        <v>2</v>
      </c>
      <c r="G3348" s="10">
        <v>28</v>
      </c>
      <c r="H3348" s="14" t="s">
        <v>34</v>
      </c>
      <c r="I3348" s="12">
        <v>1000.0000000000014</v>
      </c>
      <c r="J3348" s="12">
        <v>1000.0000000000014</v>
      </c>
      <c r="K3348" s="12">
        <v>1000.0000000000014</v>
      </c>
      <c r="L3348" s="12">
        <v>1000.0000000000014</v>
      </c>
      <c r="M3348" s="12">
        <v>1000.0000000000014</v>
      </c>
      <c r="N3348" s="12">
        <v>1000.0000000000014</v>
      </c>
      <c r="O3348" s="12">
        <v>814.13915510720051</v>
      </c>
      <c r="P3348" s="12">
        <v>387.16840315903181</v>
      </c>
      <c r="Q3348" s="12">
        <v>640.45614589502179</v>
      </c>
      <c r="R3348" s="12">
        <v>516.22452556353028</v>
      </c>
      <c r="S3348" s="12">
        <v>499.33867844416619</v>
      </c>
      <c r="T3348" s="12">
        <v>528.28583466435077</v>
      </c>
      <c r="U3348" s="12">
        <v>676.64007319748441</v>
      </c>
      <c r="V3348" s="12">
        <v>900.98062376775317</v>
      </c>
      <c r="W3348" s="12">
        <v>1000.0000000000014</v>
      </c>
      <c r="X3348" s="12">
        <v>1000.0000000000014</v>
      </c>
      <c r="Y3348" s="12">
        <v>1000.0000000000014</v>
      </c>
      <c r="Z3348" s="12">
        <v>1000.0000000000014</v>
      </c>
      <c r="AA3348" s="12">
        <v>1000.0000000000014</v>
      </c>
      <c r="AB3348" s="12">
        <v>1000.0000000000014</v>
      </c>
      <c r="AC3348" s="12">
        <v>1000.0000000000014</v>
      </c>
      <c r="AD3348" s="12">
        <v>1000.0000000000014</v>
      </c>
      <c r="AE3348" s="12">
        <v>1000.0000000000014</v>
      </c>
      <c r="AF3348" s="13">
        <v>1000.0000000000014</v>
      </c>
    </row>
    <row r="3349" spans="2:32" x14ac:dyDescent="0.35">
      <c r="B3349" s="9" t="s">
        <v>48</v>
      </c>
      <c r="C3349" s="2" t="s">
        <v>50</v>
      </c>
      <c r="D3349" s="10" t="s">
        <v>51</v>
      </c>
      <c r="E3349" s="10">
        <v>6</v>
      </c>
      <c r="F3349" s="10">
        <v>3</v>
      </c>
      <c r="G3349" s="10">
        <v>1</v>
      </c>
      <c r="H3349" s="14" t="s">
        <v>35</v>
      </c>
      <c r="I3349" s="12">
        <v>1000.0000000000014</v>
      </c>
      <c r="J3349" s="12">
        <v>1000.0000000000014</v>
      </c>
      <c r="K3349" s="12">
        <v>1000.0000000000014</v>
      </c>
      <c r="L3349" s="12">
        <v>1000.0000000000014</v>
      </c>
      <c r="M3349" s="12">
        <v>1000.0000000000014</v>
      </c>
      <c r="N3349" s="12">
        <v>1000.0000000000014</v>
      </c>
      <c r="O3349" s="12">
        <v>1000.0000000000014</v>
      </c>
      <c r="P3349" s="12">
        <v>1000.0000000000014</v>
      </c>
      <c r="Q3349" s="12">
        <v>1000.0000000000014</v>
      </c>
      <c r="R3349" s="12">
        <v>1000.0000000000014</v>
      </c>
      <c r="S3349" s="12">
        <v>1000.0000000000014</v>
      </c>
      <c r="T3349" s="12">
        <v>1000.0000000000014</v>
      </c>
      <c r="U3349" s="12">
        <v>1000.0000000000014</v>
      </c>
      <c r="V3349" s="12">
        <v>1000.0000000000014</v>
      </c>
      <c r="W3349" s="12">
        <v>1000.0000000000014</v>
      </c>
      <c r="X3349" s="12">
        <v>1000.0000000000014</v>
      </c>
      <c r="Y3349" s="12">
        <v>1000.0000000000014</v>
      </c>
      <c r="Z3349" s="12">
        <v>1000.0000000000014</v>
      </c>
      <c r="AA3349" s="12">
        <v>1000.0000000000014</v>
      </c>
      <c r="AB3349" s="12">
        <v>1000.0000000000014</v>
      </c>
      <c r="AC3349" s="12">
        <v>1000.0000000000014</v>
      </c>
      <c r="AD3349" s="12">
        <v>982.99762630083205</v>
      </c>
      <c r="AE3349" s="12">
        <v>1000.0000000000014</v>
      </c>
      <c r="AF3349" s="13">
        <v>910.62969980483922</v>
      </c>
    </row>
    <row r="3350" spans="2:32" x14ac:dyDescent="0.35">
      <c r="B3350" s="9" t="s">
        <v>48</v>
      </c>
      <c r="C3350" s="2" t="s">
        <v>50</v>
      </c>
      <c r="D3350" s="10" t="s">
        <v>51</v>
      </c>
      <c r="E3350" s="10">
        <v>6</v>
      </c>
      <c r="F3350" s="10">
        <v>3</v>
      </c>
      <c r="G3350" s="10">
        <v>2</v>
      </c>
      <c r="H3350" s="14" t="s">
        <v>35</v>
      </c>
      <c r="I3350" s="12">
        <v>893.7438526854761</v>
      </c>
      <c r="J3350" s="12">
        <v>984.20374283270496</v>
      </c>
      <c r="K3350" s="12">
        <v>905.80516178629659</v>
      </c>
      <c r="L3350" s="12">
        <v>1000.0000000000014</v>
      </c>
      <c r="M3350" s="12">
        <v>969.73020066814695</v>
      </c>
      <c r="N3350" s="12">
        <v>809.314617088658</v>
      </c>
      <c r="O3350" s="12">
        <v>675.43395666561707</v>
      </c>
      <c r="P3350" s="12">
        <v>430.5891374893082</v>
      </c>
      <c r="Q3350" s="12">
        <v>407.67263581953438</v>
      </c>
      <c r="R3350" s="12">
        <v>319.6249787360411</v>
      </c>
      <c r="S3350" s="12">
        <v>235.195743139223</v>
      </c>
      <c r="T3350" s="12">
        <v>199.01179786399254</v>
      </c>
      <c r="U3350" s="12">
        <v>173.68300921217869</v>
      </c>
      <c r="V3350" s="12">
        <v>151.97264204704101</v>
      </c>
      <c r="W3350" s="12">
        <v>91.666033638248109</v>
      </c>
      <c r="X3350" s="12">
        <v>78.398581046407628</v>
      </c>
      <c r="Y3350" s="12">
        <v>75.986321023520304</v>
      </c>
      <c r="Z3350" s="12">
        <v>95.284437152155732</v>
      </c>
      <c r="AA3350" s="12">
        <v>124.23160235872373</v>
      </c>
      <c r="AB3350" s="12">
        <v>137.49905495056385</v>
      </c>
      <c r="AC3350" s="12">
        <v>153.17877655167615</v>
      </c>
      <c r="AD3350" s="12">
        <v>171.2707581756753</v>
      </c>
      <c r="AE3350" s="12">
        <v>174.8891437168148</v>
      </c>
      <c r="AF3350" s="13">
        <v>209.86697246017698</v>
      </c>
    </row>
    <row r="3351" spans="2:32" x14ac:dyDescent="0.35">
      <c r="B3351" s="9" t="s">
        <v>48</v>
      </c>
      <c r="C3351" s="2" t="s">
        <v>50</v>
      </c>
      <c r="D3351" s="10" t="s">
        <v>51</v>
      </c>
      <c r="E3351" s="10">
        <v>6</v>
      </c>
      <c r="F3351" s="10">
        <v>3</v>
      </c>
      <c r="G3351" s="10">
        <v>3</v>
      </c>
      <c r="H3351" s="14" t="s">
        <v>35</v>
      </c>
      <c r="I3351" s="12">
        <v>190.56887430431053</v>
      </c>
      <c r="J3351" s="12">
        <v>170.06462367104015</v>
      </c>
      <c r="K3351" s="12">
        <v>132.67452591840575</v>
      </c>
      <c r="L3351" s="12">
        <v>166.44622015713279</v>
      </c>
      <c r="M3351" s="12">
        <v>150.7665075424049</v>
      </c>
      <c r="N3351" s="12">
        <v>123.02546785408764</v>
      </c>
      <c r="O3351" s="12">
        <v>147.14811301488194</v>
      </c>
      <c r="P3351" s="12">
        <v>131.46839141376964</v>
      </c>
      <c r="Q3351" s="12">
        <v>114.58254429440659</v>
      </c>
      <c r="R3351" s="12">
        <v>84.429244583202106</v>
      </c>
      <c r="S3351" s="12">
        <v>60.306603915600398</v>
      </c>
      <c r="T3351" s="12">
        <v>57.894339399520966</v>
      </c>
      <c r="U3351" s="12">
        <v>33.771698731919244</v>
      </c>
      <c r="V3351" s="12">
        <v>32.565566473879528</v>
      </c>
      <c r="W3351" s="12">
        <v>31.359434215839816</v>
      </c>
      <c r="X3351" s="12">
        <v>10.855188075761145</v>
      </c>
      <c r="Y3351" s="12">
        <v>3.618396212470063</v>
      </c>
      <c r="Z3351" s="12">
        <v>30.153301957800199</v>
      </c>
      <c r="AA3351" s="12">
        <v>72.367922002805159</v>
      </c>
      <c r="AB3351" s="12">
        <v>135.08679492767698</v>
      </c>
      <c r="AC3351" s="12">
        <v>205.04245241440236</v>
      </c>
      <c r="AD3351" s="12">
        <v>309.97593864449175</v>
      </c>
      <c r="AE3351" s="12">
        <v>300.32688058017368</v>
      </c>
      <c r="AF3351" s="13">
        <v>359.42736347071457</v>
      </c>
    </row>
    <row r="3352" spans="2:32" x14ac:dyDescent="0.35">
      <c r="B3352" s="9" t="s">
        <v>48</v>
      </c>
      <c r="C3352" s="2" t="s">
        <v>50</v>
      </c>
      <c r="D3352" s="10" t="s">
        <v>51</v>
      </c>
      <c r="E3352" s="10">
        <v>6</v>
      </c>
      <c r="F3352" s="10">
        <v>3</v>
      </c>
      <c r="G3352" s="10">
        <v>4</v>
      </c>
      <c r="H3352" s="14" t="s">
        <v>35</v>
      </c>
      <c r="I3352" s="12">
        <v>558.43914336193927</v>
      </c>
      <c r="J3352" s="12">
        <v>665.78488062853114</v>
      </c>
      <c r="K3352" s="12">
        <v>629.60095332606852</v>
      </c>
      <c r="L3352" s="12">
        <v>744.18346167493848</v>
      </c>
      <c r="M3352" s="12">
        <v>855.14762042820564</v>
      </c>
      <c r="N3352" s="12">
        <v>791.22265343742674</v>
      </c>
      <c r="O3352" s="12">
        <v>790.01646501448613</v>
      </c>
      <c r="P3352" s="12">
        <v>919.07265931005782</v>
      </c>
      <c r="Q3352" s="12">
        <v>934.75231800648123</v>
      </c>
      <c r="R3352" s="12">
        <v>869.62123448383397</v>
      </c>
      <c r="S3352" s="12">
        <v>676.64007319748441</v>
      </c>
      <c r="T3352" s="12">
        <v>571.70660494016386</v>
      </c>
      <c r="U3352" s="12">
        <v>453.50563915908197</v>
      </c>
      <c r="V3352" s="12">
        <v>355.80894198403939</v>
      </c>
      <c r="W3352" s="12">
        <v>326.86178576385481</v>
      </c>
      <c r="X3352" s="12">
        <v>387.16840315903181</v>
      </c>
      <c r="Y3352" s="12">
        <v>587.38629958212289</v>
      </c>
      <c r="Z3352" s="12">
        <v>968.5240122452044</v>
      </c>
      <c r="AA3352" s="12">
        <v>1000.0000000000014</v>
      </c>
      <c r="AB3352" s="12">
        <v>1000.0000000000014</v>
      </c>
      <c r="AC3352" s="12">
        <v>1000.0000000000014</v>
      </c>
      <c r="AD3352" s="12">
        <v>1000.0000000000014</v>
      </c>
      <c r="AE3352" s="12">
        <v>1000.0000000000014</v>
      </c>
      <c r="AF3352" s="13">
        <v>1000.0000000000014</v>
      </c>
    </row>
    <row r="3353" spans="2:32" x14ac:dyDescent="0.35">
      <c r="B3353" s="9" t="s">
        <v>48</v>
      </c>
      <c r="C3353" s="2" t="s">
        <v>50</v>
      </c>
      <c r="D3353" s="10" t="s">
        <v>51</v>
      </c>
      <c r="E3353" s="10">
        <v>6</v>
      </c>
      <c r="F3353" s="10">
        <v>3</v>
      </c>
      <c r="G3353" s="10">
        <v>5</v>
      </c>
      <c r="H3353" s="14" t="s">
        <v>35</v>
      </c>
      <c r="I3353" s="12">
        <v>1000.0000000000014</v>
      </c>
      <c r="J3353" s="12">
        <v>1000.0000000000014</v>
      </c>
      <c r="K3353" s="12">
        <v>1000.0000000000014</v>
      </c>
      <c r="L3353" s="12">
        <v>1000.0000000000014</v>
      </c>
      <c r="M3353" s="12">
        <v>1000.0000000000014</v>
      </c>
      <c r="N3353" s="12">
        <v>1000.0000000000014</v>
      </c>
      <c r="O3353" s="12">
        <v>1000.0000000000014</v>
      </c>
      <c r="P3353" s="12">
        <v>1000.0000000000014</v>
      </c>
      <c r="Q3353" s="12">
        <v>1000.0000000000014</v>
      </c>
      <c r="R3353" s="12">
        <v>1000.0000000000014</v>
      </c>
      <c r="S3353" s="12">
        <v>1000.0000000000014</v>
      </c>
      <c r="T3353" s="12">
        <v>1000.0000000000014</v>
      </c>
      <c r="U3353" s="12">
        <v>1000.0000000000014</v>
      </c>
      <c r="V3353" s="12">
        <v>1000.0000000000014</v>
      </c>
      <c r="W3353" s="12">
        <v>1000.0000000000014</v>
      </c>
      <c r="X3353" s="12">
        <v>1000.0000000000014</v>
      </c>
      <c r="Y3353" s="12">
        <v>1000.0000000000014</v>
      </c>
      <c r="Z3353" s="12">
        <v>1000.0000000000014</v>
      </c>
      <c r="AA3353" s="12">
        <v>1000.0000000000014</v>
      </c>
      <c r="AB3353" s="12">
        <v>1000.0000000000014</v>
      </c>
      <c r="AC3353" s="12">
        <v>1000.0000000000014</v>
      </c>
      <c r="AD3353" s="12">
        <v>1000.0000000000014</v>
      </c>
      <c r="AE3353" s="12">
        <v>1000.0000000000014</v>
      </c>
      <c r="AF3353" s="13">
        <v>1000.0000000000014</v>
      </c>
    </row>
    <row r="3354" spans="2:32" x14ac:dyDescent="0.35">
      <c r="B3354" s="9" t="s">
        <v>48</v>
      </c>
      <c r="C3354" s="2" t="s">
        <v>50</v>
      </c>
      <c r="D3354" s="10" t="s">
        <v>51</v>
      </c>
      <c r="E3354" s="10">
        <v>6</v>
      </c>
      <c r="F3354" s="10">
        <v>3</v>
      </c>
      <c r="G3354" s="10">
        <v>6</v>
      </c>
      <c r="H3354" s="14" t="s">
        <v>35</v>
      </c>
      <c r="I3354" s="12">
        <v>1000.0000000000014</v>
      </c>
      <c r="J3354" s="12">
        <v>1000.0000000000014</v>
      </c>
      <c r="K3354" s="12">
        <v>1000.0000000000014</v>
      </c>
      <c r="L3354" s="12">
        <v>1000.0000000000014</v>
      </c>
      <c r="M3354" s="12">
        <v>1000.0000000000014</v>
      </c>
      <c r="N3354" s="12">
        <v>1000.0000000000014</v>
      </c>
      <c r="O3354" s="12">
        <v>609.09668472002943</v>
      </c>
      <c r="P3354" s="12">
        <v>84.429244583202106</v>
      </c>
      <c r="Q3354" s="12">
        <v>80.810850055679069</v>
      </c>
      <c r="R3354" s="12">
        <v>18.09198050070129</v>
      </c>
      <c r="S3354" s="12">
        <v>9.6490569410194791</v>
      </c>
      <c r="T3354" s="12">
        <v>48.245281335203437</v>
      </c>
      <c r="U3354" s="12">
        <v>63.924998443123343</v>
      </c>
      <c r="V3354" s="12">
        <v>62.718868431679724</v>
      </c>
      <c r="W3354" s="12">
        <v>53.069810367362201</v>
      </c>
      <c r="X3354" s="12">
        <v>25.328772925641434</v>
      </c>
      <c r="Y3354" s="12">
        <v>65.131132947759056</v>
      </c>
      <c r="Z3354" s="12">
        <v>166.44622015713279</v>
      </c>
      <c r="AA3354" s="12">
        <v>554.82075782079971</v>
      </c>
      <c r="AB3354" s="12">
        <v>907.01127831816393</v>
      </c>
      <c r="AC3354" s="12">
        <v>919.07265931005782</v>
      </c>
      <c r="AD3354" s="12">
        <v>886.50708160319812</v>
      </c>
      <c r="AE3354" s="12">
        <v>812.93303857533328</v>
      </c>
      <c r="AF3354" s="13">
        <v>720.0608434732975</v>
      </c>
    </row>
    <row r="3355" spans="2:32" x14ac:dyDescent="0.35">
      <c r="B3355" s="9" t="s">
        <v>48</v>
      </c>
      <c r="C3355" s="2" t="s">
        <v>50</v>
      </c>
      <c r="D3355" s="10" t="s">
        <v>51</v>
      </c>
      <c r="E3355" s="10">
        <v>6</v>
      </c>
      <c r="F3355" s="10">
        <v>3</v>
      </c>
      <c r="G3355" s="10">
        <v>7</v>
      </c>
      <c r="H3355" s="14" t="s">
        <v>35</v>
      </c>
      <c r="I3355" s="12">
        <v>756.24477077575909</v>
      </c>
      <c r="J3355" s="12">
        <v>1000.0000000000014</v>
      </c>
      <c r="K3355" s="12">
        <v>1000.0000000000014</v>
      </c>
      <c r="L3355" s="12">
        <v>1000.0000000000014</v>
      </c>
      <c r="M3355" s="12">
        <v>1000.0000000000014</v>
      </c>
      <c r="N3355" s="12">
        <v>1000.0000000000014</v>
      </c>
      <c r="O3355" s="12">
        <v>1000.0000000000014</v>
      </c>
      <c r="P3355" s="12">
        <v>1000.0000000000014</v>
      </c>
      <c r="Q3355" s="12">
        <v>1000.0000000000014</v>
      </c>
      <c r="R3355" s="12">
        <v>1000.0000000000014</v>
      </c>
      <c r="S3355" s="12">
        <v>1000.0000000000014</v>
      </c>
      <c r="T3355" s="12">
        <v>925.10331386046857</v>
      </c>
      <c r="U3355" s="12">
        <v>786.39811541888423</v>
      </c>
      <c r="V3355" s="12">
        <v>570.50045246275977</v>
      </c>
      <c r="W3355" s="12">
        <v>723.67926495997267</v>
      </c>
      <c r="X3355" s="12">
        <v>928.72166345607047</v>
      </c>
      <c r="Y3355" s="12">
        <v>876.85800556611218</v>
      </c>
      <c r="Z3355" s="12">
        <v>746.59576662974644</v>
      </c>
      <c r="AA3355" s="12">
        <v>1000.0000000000014</v>
      </c>
      <c r="AB3355" s="12">
        <v>1000.0000000000014</v>
      </c>
      <c r="AC3355" s="12">
        <v>1000.0000000000014</v>
      </c>
      <c r="AD3355" s="12">
        <v>1000.0000000000014</v>
      </c>
      <c r="AE3355" s="12">
        <v>1000.0000000000014</v>
      </c>
      <c r="AF3355" s="13">
        <v>1000.0000000000014</v>
      </c>
    </row>
    <row r="3356" spans="2:32" x14ac:dyDescent="0.35">
      <c r="B3356" s="9" t="s">
        <v>48</v>
      </c>
      <c r="C3356" s="2" t="s">
        <v>50</v>
      </c>
      <c r="D3356" s="10" t="s">
        <v>51</v>
      </c>
      <c r="E3356" s="10">
        <v>6</v>
      </c>
      <c r="F3356" s="10">
        <v>3</v>
      </c>
      <c r="G3356" s="10">
        <v>8</v>
      </c>
      <c r="H3356" s="14" t="s">
        <v>35</v>
      </c>
      <c r="I3356" s="12">
        <v>1000.0000000000014</v>
      </c>
      <c r="J3356" s="12">
        <v>1000.0000000000014</v>
      </c>
      <c r="K3356" s="12">
        <v>1000.0000000000014</v>
      </c>
      <c r="L3356" s="12">
        <v>1000.0000000000014</v>
      </c>
      <c r="M3356" s="12">
        <v>1000.0000000000014</v>
      </c>
      <c r="N3356" s="12">
        <v>1000.0000000000014</v>
      </c>
      <c r="O3356" s="12">
        <v>1000.0000000000014</v>
      </c>
      <c r="P3356" s="12">
        <v>1000.0000000000014</v>
      </c>
      <c r="Q3356" s="12">
        <v>1000.0000000000014</v>
      </c>
      <c r="R3356" s="12">
        <v>1000.0000000000014</v>
      </c>
      <c r="S3356" s="12">
        <v>1000.0000000000014</v>
      </c>
      <c r="T3356" s="12">
        <v>1000.0000000000014</v>
      </c>
      <c r="U3356" s="12">
        <v>982.99762630083205</v>
      </c>
      <c r="V3356" s="12">
        <v>984.20374283270496</v>
      </c>
      <c r="W3356" s="12">
        <v>999.88347342019586</v>
      </c>
      <c r="X3356" s="12">
        <v>809.314617088658</v>
      </c>
      <c r="Y3356" s="12">
        <v>1000.0000000000014</v>
      </c>
      <c r="Z3356" s="12">
        <v>1000.0000000000014</v>
      </c>
      <c r="AA3356" s="12">
        <v>855.14762042820564</v>
      </c>
      <c r="AB3356" s="12">
        <v>915.45423782338264</v>
      </c>
      <c r="AC3356" s="12">
        <v>916.66035435524998</v>
      </c>
      <c r="AD3356" s="12">
        <v>937.16462296128907</v>
      </c>
      <c r="AE3356" s="12">
        <v>874.44577250237751</v>
      </c>
      <c r="AF3356" s="13">
        <v>767.09996334471225</v>
      </c>
    </row>
    <row r="3357" spans="2:32" x14ac:dyDescent="0.35">
      <c r="B3357" s="9" t="s">
        <v>48</v>
      </c>
      <c r="C3357" s="2" t="s">
        <v>50</v>
      </c>
      <c r="D3357" s="10" t="s">
        <v>51</v>
      </c>
      <c r="E3357" s="10">
        <v>6</v>
      </c>
      <c r="F3357" s="10">
        <v>3</v>
      </c>
      <c r="G3357" s="10">
        <v>9</v>
      </c>
      <c r="H3357" s="14" t="s">
        <v>35</v>
      </c>
      <c r="I3357" s="12">
        <v>794.84100303302955</v>
      </c>
      <c r="J3357" s="12">
        <v>533.11037268289328</v>
      </c>
      <c r="K3357" s="12">
        <v>367.87028703039658</v>
      </c>
      <c r="L3357" s="12">
        <v>367.87028703039658</v>
      </c>
      <c r="M3357" s="12">
        <v>294.29622602976389</v>
      </c>
      <c r="N3357" s="12">
        <v>410.08490482880563</v>
      </c>
      <c r="O3357" s="12">
        <v>271.37970638722129</v>
      </c>
      <c r="P3357" s="12">
        <v>288.26555350658526</v>
      </c>
      <c r="Q3357" s="12">
        <v>336.51086180094075</v>
      </c>
      <c r="R3357" s="12">
        <v>215.8976449833556</v>
      </c>
      <c r="S3357" s="12">
        <v>135.08679492767698</v>
      </c>
      <c r="T3357" s="12">
        <v>63.924998443123343</v>
      </c>
      <c r="U3357" s="12">
        <v>66.337262959202775</v>
      </c>
      <c r="V3357" s="12">
        <v>57.894339399520966</v>
      </c>
      <c r="W3357" s="12">
        <v>57.894339399520966</v>
      </c>
      <c r="X3357" s="12">
        <v>30.153301957800199</v>
      </c>
      <c r="Y3357" s="12">
        <v>4.8245284705097493</v>
      </c>
      <c r="Z3357" s="12">
        <v>1.2061321176274349</v>
      </c>
      <c r="AA3357" s="12">
        <v>0</v>
      </c>
      <c r="AB3357" s="12">
        <v>83.223110078566393</v>
      </c>
      <c r="AC3357" s="12">
        <v>56.688204894885246</v>
      </c>
      <c r="AD3357" s="12">
        <v>102.52122620720165</v>
      </c>
      <c r="AE3357" s="12">
        <v>34.977828743362863</v>
      </c>
      <c r="AF3357" s="13">
        <v>30.153301957800199</v>
      </c>
    </row>
    <row r="3358" spans="2:32" x14ac:dyDescent="0.35">
      <c r="B3358" s="9" t="s">
        <v>48</v>
      </c>
      <c r="C3358" s="2" t="s">
        <v>50</v>
      </c>
      <c r="D3358" s="10" t="s">
        <v>51</v>
      </c>
      <c r="E3358" s="10">
        <v>6</v>
      </c>
      <c r="F3358" s="10">
        <v>3</v>
      </c>
      <c r="G3358" s="10">
        <v>10</v>
      </c>
      <c r="H3358" s="14" t="s">
        <v>35</v>
      </c>
      <c r="I3358" s="12">
        <v>12.061320333800859</v>
      </c>
      <c r="J3358" s="12">
        <v>45.833016819124104</v>
      </c>
      <c r="K3358" s="12">
        <v>45.833016819124104</v>
      </c>
      <c r="L3358" s="12">
        <v>24.122640667601718</v>
      </c>
      <c r="M3358" s="12">
        <v>0</v>
      </c>
      <c r="N3358" s="12">
        <v>0</v>
      </c>
      <c r="O3358" s="12">
        <v>0</v>
      </c>
      <c r="P3358" s="12">
        <v>0</v>
      </c>
      <c r="Q3358" s="12">
        <v>0</v>
      </c>
      <c r="R3358" s="12">
        <v>0</v>
      </c>
      <c r="S3358" s="12">
        <v>0</v>
      </c>
      <c r="T3358" s="12">
        <v>0</v>
      </c>
      <c r="U3358" s="12">
        <v>0</v>
      </c>
      <c r="V3358" s="12">
        <v>0</v>
      </c>
      <c r="W3358" s="12">
        <v>0</v>
      </c>
      <c r="X3358" s="12">
        <v>0</v>
      </c>
      <c r="Y3358" s="12">
        <v>0</v>
      </c>
      <c r="Z3358" s="12">
        <v>0</v>
      </c>
      <c r="AA3358" s="12">
        <v>0</v>
      </c>
      <c r="AB3358" s="12">
        <v>4.8245284705097493</v>
      </c>
      <c r="AC3358" s="12">
        <v>54.275944871997922</v>
      </c>
      <c r="AD3358" s="12">
        <v>78.398581046407628</v>
      </c>
      <c r="AE3358" s="12">
        <v>125.43773686335983</v>
      </c>
      <c r="AF3358" s="13">
        <v>129.0561313908828</v>
      </c>
    </row>
    <row r="3359" spans="2:32" x14ac:dyDescent="0.35">
      <c r="B3359" s="9" t="s">
        <v>48</v>
      </c>
      <c r="C3359" s="2" t="s">
        <v>50</v>
      </c>
      <c r="D3359" s="10" t="s">
        <v>51</v>
      </c>
      <c r="E3359" s="10">
        <v>6</v>
      </c>
      <c r="F3359" s="10">
        <v>3</v>
      </c>
      <c r="G3359" s="10">
        <v>11</v>
      </c>
      <c r="H3359" s="14" t="s">
        <v>35</v>
      </c>
      <c r="I3359" s="12">
        <v>125.43773686335983</v>
      </c>
      <c r="J3359" s="12">
        <v>145.94197851024586</v>
      </c>
      <c r="K3359" s="12">
        <v>137.49905495056385</v>
      </c>
      <c r="L3359" s="12">
        <v>170.06462367104015</v>
      </c>
      <c r="M3359" s="12">
        <v>155.59102758817954</v>
      </c>
      <c r="N3359" s="12">
        <v>196.59952885472129</v>
      </c>
      <c r="O3359" s="12">
        <v>219.51603052449508</v>
      </c>
      <c r="P3359" s="12">
        <v>217.10377948799169</v>
      </c>
      <c r="Q3359" s="12">
        <v>199.01179786399254</v>
      </c>
      <c r="R3359" s="12">
        <v>148.35424751951805</v>
      </c>
      <c r="S3359" s="12">
        <v>108.55188974399584</v>
      </c>
      <c r="T3359" s="12">
        <v>75.986321023520304</v>
      </c>
      <c r="U3359" s="12">
        <v>49.451415839839157</v>
      </c>
      <c r="V3359" s="12">
        <v>19.298113882038958</v>
      </c>
      <c r="W3359" s="12">
        <v>13.267452591840573</v>
      </c>
      <c r="X3359" s="12">
        <v>16.885849365959622</v>
      </c>
      <c r="Y3359" s="12">
        <v>0</v>
      </c>
      <c r="Z3359" s="12">
        <v>0</v>
      </c>
      <c r="AA3359" s="12">
        <v>0</v>
      </c>
      <c r="AB3359" s="12">
        <v>0</v>
      </c>
      <c r="AC3359" s="12">
        <v>0</v>
      </c>
      <c r="AD3359" s="12">
        <v>0</v>
      </c>
      <c r="AE3359" s="12">
        <v>0</v>
      </c>
      <c r="AF3359" s="13">
        <v>59.100469410964585</v>
      </c>
    </row>
    <row r="3360" spans="2:32" x14ac:dyDescent="0.35">
      <c r="B3360" s="9" t="s">
        <v>48</v>
      </c>
      <c r="C3360" s="2" t="s">
        <v>50</v>
      </c>
      <c r="D3360" s="10" t="s">
        <v>51</v>
      </c>
      <c r="E3360" s="10">
        <v>6</v>
      </c>
      <c r="F3360" s="10">
        <v>3</v>
      </c>
      <c r="G3360" s="10">
        <v>12</v>
      </c>
      <c r="H3360" s="14" t="s">
        <v>35</v>
      </c>
      <c r="I3360" s="12">
        <v>160.41556560672205</v>
      </c>
      <c r="J3360" s="12">
        <v>302.73913161667707</v>
      </c>
      <c r="K3360" s="12">
        <v>273.79197539649255</v>
      </c>
      <c r="L3360" s="12">
        <v>604.2721467014868</v>
      </c>
      <c r="M3360" s="12">
        <v>872.03346754756956</v>
      </c>
      <c r="N3360" s="12">
        <v>1000.0000000000014</v>
      </c>
      <c r="O3360" s="12">
        <v>1000.0000000000014</v>
      </c>
      <c r="P3360" s="12">
        <v>1000.0000000000014</v>
      </c>
      <c r="Q3360" s="12">
        <v>1000.0000000000014</v>
      </c>
      <c r="R3360" s="12">
        <v>1000.0000000000014</v>
      </c>
      <c r="S3360" s="12">
        <v>1000.0000000000014</v>
      </c>
      <c r="T3360" s="12">
        <v>1000.0000000000014</v>
      </c>
      <c r="U3360" s="12">
        <v>878.06412209797941</v>
      </c>
      <c r="V3360" s="12">
        <v>627.18864837126068</v>
      </c>
      <c r="W3360" s="12">
        <v>464.36083172803524</v>
      </c>
      <c r="X3360" s="12">
        <v>499.33867844416619</v>
      </c>
      <c r="Y3360" s="12">
        <v>846.70473281406032</v>
      </c>
      <c r="Z3360" s="12">
        <v>979.37920481416245</v>
      </c>
      <c r="AA3360" s="12">
        <v>1000.0000000000014</v>
      </c>
      <c r="AB3360" s="12">
        <v>1000.0000000000014</v>
      </c>
      <c r="AC3360" s="12">
        <v>1000.0000000000014</v>
      </c>
      <c r="AD3360" s="12">
        <v>1000.0000000000014</v>
      </c>
      <c r="AE3360" s="12">
        <v>1000.0000000000014</v>
      </c>
      <c r="AF3360" s="13">
        <v>1000.0000000000014</v>
      </c>
    </row>
    <row r="3361" spans="2:32" x14ac:dyDescent="0.35">
      <c r="B3361" s="9" t="s">
        <v>48</v>
      </c>
      <c r="C3361" s="2" t="s">
        <v>50</v>
      </c>
      <c r="D3361" s="10" t="s">
        <v>51</v>
      </c>
      <c r="E3361" s="10">
        <v>6</v>
      </c>
      <c r="F3361" s="10">
        <v>3</v>
      </c>
      <c r="G3361" s="10">
        <v>13</v>
      </c>
      <c r="H3361" s="14" t="s">
        <v>35</v>
      </c>
      <c r="I3361" s="12">
        <v>978.17308828228954</v>
      </c>
      <c r="J3361" s="12">
        <v>1000.0000000000014</v>
      </c>
      <c r="K3361" s="12">
        <v>1000.0000000000014</v>
      </c>
      <c r="L3361" s="12">
        <v>1000.0000000000014</v>
      </c>
      <c r="M3361" s="12">
        <v>1000.0000000000014</v>
      </c>
      <c r="N3361" s="12">
        <v>1000.0000000000014</v>
      </c>
      <c r="O3361" s="12">
        <v>1000.0000000000014</v>
      </c>
      <c r="P3361" s="12">
        <v>1000.0000000000014</v>
      </c>
      <c r="Q3361" s="12">
        <v>1000.0000000000014</v>
      </c>
      <c r="R3361" s="12">
        <v>1000.0000000000014</v>
      </c>
      <c r="S3361" s="12">
        <v>1000.0000000000014</v>
      </c>
      <c r="T3361" s="12">
        <v>1000.0000000000014</v>
      </c>
      <c r="U3361" s="12">
        <v>1000.0000000000014</v>
      </c>
      <c r="V3361" s="12">
        <v>1000.0000000000014</v>
      </c>
      <c r="W3361" s="12">
        <v>1000.0000000000014</v>
      </c>
      <c r="X3361" s="12">
        <v>1000.0000000000014</v>
      </c>
      <c r="Y3361" s="12">
        <v>1000.0000000000014</v>
      </c>
      <c r="Z3361" s="12">
        <v>1000.0000000000014</v>
      </c>
      <c r="AA3361" s="12">
        <v>1000.0000000000014</v>
      </c>
      <c r="AB3361" s="12">
        <v>1000.0000000000014</v>
      </c>
      <c r="AC3361" s="12">
        <v>1000.0000000000014</v>
      </c>
      <c r="AD3361" s="12">
        <v>1000.0000000000014</v>
      </c>
      <c r="AE3361" s="12">
        <v>1000.0000000000014</v>
      </c>
      <c r="AF3361" s="13">
        <v>1000.0000000000014</v>
      </c>
    </row>
    <row r="3362" spans="2:32" x14ac:dyDescent="0.35">
      <c r="B3362" s="9" t="s">
        <v>48</v>
      </c>
      <c r="C3362" s="2" t="s">
        <v>50</v>
      </c>
      <c r="D3362" s="10" t="s">
        <v>51</v>
      </c>
      <c r="E3362" s="10">
        <v>6</v>
      </c>
      <c r="F3362" s="10">
        <v>3</v>
      </c>
      <c r="G3362" s="10">
        <v>14</v>
      </c>
      <c r="H3362" s="14" t="s">
        <v>35</v>
      </c>
      <c r="I3362" s="12">
        <v>1000.0000000000014</v>
      </c>
      <c r="J3362" s="12">
        <v>787.60423195075157</v>
      </c>
      <c r="K3362" s="12">
        <v>578.94337602244184</v>
      </c>
      <c r="L3362" s="12">
        <v>562.05752890307792</v>
      </c>
      <c r="M3362" s="12">
        <v>399.22971225985236</v>
      </c>
      <c r="N3362" s="12">
        <v>168.85848916640404</v>
      </c>
      <c r="O3362" s="12">
        <v>262.93678282753928</v>
      </c>
      <c r="P3362" s="12">
        <v>233.98962660735569</v>
      </c>
      <c r="Q3362" s="12">
        <v>284.64716796544582</v>
      </c>
      <c r="R3362" s="12">
        <v>353.39670892030477</v>
      </c>
      <c r="S3362" s="12">
        <v>455.91790816835322</v>
      </c>
      <c r="T3362" s="12">
        <v>529.49198714175475</v>
      </c>
      <c r="U3362" s="12">
        <v>736.94669059266039</v>
      </c>
      <c r="V3362" s="12">
        <v>853.9415038963383</v>
      </c>
      <c r="W3362" s="12">
        <v>1000.0000000000014</v>
      </c>
      <c r="X3362" s="12">
        <v>1000.0000000000014</v>
      </c>
      <c r="Y3362" s="12">
        <v>1000.0000000000014</v>
      </c>
      <c r="Z3362" s="12">
        <v>1000.0000000000014</v>
      </c>
      <c r="AA3362" s="12">
        <v>1000.0000000000014</v>
      </c>
      <c r="AB3362" s="12">
        <v>1000.0000000000014</v>
      </c>
      <c r="AC3362" s="12">
        <v>1000.0000000000014</v>
      </c>
      <c r="AD3362" s="12">
        <v>1000.0000000000014</v>
      </c>
      <c r="AE3362" s="12">
        <v>1000.0000000000014</v>
      </c>
      <c r="AF3362" s="13">
        <v>1000.0000000000014</v>
      </c>
    </row>
    <row r="3363" spans="2:32" x14ac:dyDescent="0.35">
      <c r="B3363" s="9" t="s">
        <v>48</v>
      </c>
      <c r="C3363" s="2" t="s">
        <v>50</v>
      </c>
      <c r="D3363" s="10" t="s">
        <v>51</v>
      </c>
      <c r="E3363" s="10">
        <v>6</v>
      </c>
      <c r="F3363" s="10">
        <v>3</v>
      </c>
      <c r="G3363" s="10">
        <v>15</v>
      </c>
      <c r="H3363" s="14" t="s">
        <v>35</v>
      </c>
      <c r="I3363" s="12">
        <v>1000.0000000000014</v>
      </c>
      <c r="J3363" s="12">
        <v>839.46788984070986</v>
      </c>
      <c r="K3363" s="12">
        <v>777.95515591366564</v>
      </c>
      <c r="L3363" s="12">
        <v>802.0778460063799</v>
      </c>
      <c r="M3363" s="12">
        <v>832.23111875843176</v>
      </c>
      <c r="N3363" s="12">
        <v>790.01646501448613</v>
      </c>
      <c r="O3363" s="12">
        <v>1000.0000000000014</v>
      </c>
      <c r="P3363" s="12">
        <v>1000.0000000000014</v>
      </c>
      <c r="Q3363" s="12">
        <v>1000.0000000000014</v>
      </c>
      <c r="R3363" s="12">
        <v>1000.0000000000014</v>
      </c>
      <c r="S3363" s="12">
        <v>1000.0000000000014</v>
      </c>
      <c r="T3363" s="12">
        <v>1000.0000000000014</v>
      </c>
      <c r="U3363" s="12">
        <v>1000.0000000000014</v>
      </c>
      <c r="V3363" s="12">
        <v>935.95850642942094</v>
      </c>
      <c r="W3363" s="12">
        <v>864.79669646529157</v>
      </c>
      <c r="X3363" s="12">
        <v>898.56839070401861</v>
      </c>
      <c r="Y3363" s="12">
        <v>876.85800556611218</v>
      </c>
      <c r="Z3363" s="12">
        <v>1000.0000000000014</v>
      </c>
      <c r="AA3363" s="12">
        <v>1000.0000000000014</v>
      </c>
      <c r="AB3363" s="12">
        <v>1000.0000000000014</v>
      </c>
      <c r="AC3363" s="12">
        <v>1000.0000000000014</v>
      </c>
      <c r="AD3363" s="12">
        <v>1000.0000000000014</v>
      </c>
      <c r="AE3363" s="12">
        <v>1000.0000000000014</v>
      </c>
      <c r="AF3363" s="13">
        <v>1000.0000000000014</v>
      </c>
    </row>
    <row r="3364" spans="2:32" x14ac:dyDescent="0.35">
      <c r="B3364" s="9" t="s">
        <v>48</v>
      </c>
      <c r="C3364" s="2" t="s">
        <v>50</v>
      </c>
      <c r="D3364" s="10" t="s">
        <v>51</v>
      </c>
      <c r="E3364" s="10">
        <v>6</v>
      </c>
      <c r="F3364" s="10">
        <v>3</v>
      </c>
      <c r="G3364" s="10">
        <v>16</v>
      </c>
      <c r="H3364" s="14" t="s">
        <v>35</v>
      </c>
      <c r="I3364" s="12">
        <v>1000.0000000000014</v>
      </c>
      <c r="J3364" s="12">
        <v>1000.0000000000014</v>
      </c>
      <c r="K3364" s="12">
        <v>952.84435354878303</v>
      </c>
      <c r="L3364" s="12">
        <v>820.16980965761127</v>
      </c>
      <c r="M3364" s="12">
        <v>699.55657486725818</v>
      </c>
      <c r="N3364" s="12">
        <v>615.12733927044019</v>
      </c>
      <c r="O3364" s="12">
        <v>480.04056231553096</v>
      </c>
      <c r="P3364" s="12">
        <v>329.27405477312607</v>
      </c>
      <c r="Q3364" s="12">
        <v>233.98962660735569</v>
      </c>
      <c r="R3364" s="12">
        <v>129.0561313908828</v>
      </c>
      <c r="S3364" s="12">
        <v>59.100469410964585</v>
      </c>
      <c r="T3364" s="12">
        <v>0</v>
      </c>
      <c r="U3364" s="12">
        <v>25.328772925641434</v>
      </c>
      <c r="V3364" s="12">
        <v>3.618396212470063</v>
      </c>
      <c r="W3364" s="12">
        <v>0</v>
      </c>
      <c r="X3364" s="12">
        <v>0</v>
      </c>
      <c r="Y3364" s="12">
        <v>27.741037441720767</v>
      </c>
      <c r="Z3364" s="12">
        <v>37.390093259442295</v>
      </c>
      <c r="AA3364" s="12">
        <v>68.749527475282108</v>
      </c>
      <c r="AB3364" s="12">
        <v>118.20093882192955</v>
      </c>
      <c r="AC3364" s="12">
        <v>60.306603915600398</v>
      </c>
      <c r="AD3364" s="12">
        <v>44.626886807680393</v>
      </c>
      <c r="AE3364" s="12">
        <v>16.885849365959622</v>
      </c>
      <c r="AF3364" s="13">
        <v>14.473584849880289</v>
      </c>
    </row>
    <row r="3365" spans="2:32" x14ac:dyDescent="0.35">
      <c r="B3365" s="9" t="s">
        <v>48</v>
      </c>
      <c r="C3365" s="2" t="s">
        <v>50</v>
      </c>
      <c r="D3365" s="10" t="s">
        <v>51</v>
      </c>
      <c r="E3365" s="10">
        <v>6</v>
      </c>
      <c r="F3365" s="10">
        <v>3</v>
      </c>
      <c r="G3365" s="10">
        <v>17</v>
      </c>
      <c r="H3365" s="14" t="s">
        <v>35</v>
      </c>
      <c r="I3365" s="12">
        <v>0</v>
      </c>
      <c r="J3365" s="12">
        <v>37.390093259442295</v>
      </c>
      <c r="K3365" s="12">
        <v>79.604715551043356</v>
      </c>
      <c r="L3365" s="12">
        <v>73.574056507440872</v>
      </c>
      <c r="M3365" s="12">
        <v>132.67452591840575</v>
      </c>
      <c r="N3365" s="12">
        <v>172.47689268031141</v>
      </c>
      <c r="O3365" s="12">
        <v>168.85848916640404</v>
      </c>
      <c r="P3365" s="12">
        <v>121.81934233583593</v>
      </c>
      <c r="Q3365" s="12">
        <v>98.902831679678698</v>
      </c>
      <c r="R3365" s="12">
        <v>84.429244583202106</v>
      </c>
      <c r="S3365" s="12">
        <v>82.016984560314796</v>
      </c>
      <c r="T3365" s="12">
        <v>75.986321023520304</v>
      </c>
      <c r="U3365" s="12">
        <v>62.718868431679724</v>
      </c>
      <c r="V3365" s="12">
        <v>68.749527475282108</v>
      </c>
      <c r="W3365" s="12">
        <v>77.192455528156032</v>
      </c>
      <c r="X3365" s="12">
        <v>74.780186518884591</v>
      </c>
      <c r="Y3365" s="12">
        <v>67.543397463838488</v>
      </c>
      <c r="Z3365" s="12">
        <v>61.51273392704401</v>
      </c>
      <c r="AA3365" s="12">
        <v>55.482074883441634</v>
      </c>
      <c r="AB3365" s="12">
        <v>34.977828743362863</v>
      </c>
      <c r="AC3365" s="12">
        <v>0</v>
      </c>
      <c r="AD3365" s="12">
        <v>0</v>
      </c>
      <c r="AE3365" s="12">
        <v>0</v>
      </c>
      <c r="AF3365" s="13">
        <v>0</v>
      </c>
    </row>
    <row r="3366" spans="2:32" x14ac:dyDescent="0.35">
      <c r="B3366" s="9" t="s">
        <v>48</v>
      </c>
      <c r="C3366" s="2" t="s">
        <v>50</v>
      </c>
      <c r="D3366" s="10" t="s">
        <v>51</v>
      </c>
      <c r="E3366" s="10">
        <v>6</v>
      </c>
      <c r="F3366" s="10">
        <v>3</v>
      </c>
      <c r="G3366" s="10">
        <v>18</v>
      </c>
      <c r="H3366" s="14" t="s">
        <v>35</v>
      </c>
      <c r="I3366" s="12">
        <v>19.298113882038958</v>
      </c>
      <c r="J3366" s="12">
        <v>71.16179199136154</v>
      </c>
      <c r="K3366" s="12">
        <v>150.7665075424049</v>
      </c>
      <c r="L3366" s="12">
        <v>299.12074607553853</v>
      </c>
      <c r="M3366" s="12">
        <v>244.84480120354013</v>
      </c>
      <c r="N3366" s="12">
        <v>230.37122309344835</v>
      </c>
      <c r="O3366" s="12">
        <v>271.37970638722129</v>
      </c>
      <c r="P3366" s="12">
        <v>196.59952885472129</v>
      </c>
      <c r="Q3366" s="12">
        <v>196.59952885472129</v>
      </c>
      <c r="R3366" s="12">
        <v>201.42404890049593</v>
      </c>
      <c r="S3366" s="12">
        <v>171.2707581756753</v>
      </c>
      <c r="T3366" s="12">
        <v>107.34575523935973</v>
      </c>
      <c r="U3366" s="12">
        <v>41.008492280157348</v>
      </c>
      <c r="V3366" s="12">
        <v>0</v>
      </c>
      <c r="W3366" s="12">
        <v>0</v>
      </c>
      <c r="X3366" s="12">
        <v>25.328772925641434</v>
      </c>
      <c r="Y3366" s="12">
        <v>48.245281335203437</v>
      </c>
      <c r="Z3366" s="12">
        <v>63.924998443123343</v>
      </c>
      <c r="AA3366" s="12">
        <v>74.780186518884591</v>
      </c>
      <c r="AB3366" s="12">
        <v>107.34575523935973</v>
      </c>
      <c r="AC3366" s="12">
        <v>188.1566052950393</v>
      </c>
      <c r="AD3366" s="12">
        <v>247.25707021281141</v>
      </c>
      <c r="AE3366" s="12">
        <v>371.48867257153512</v>
      </c>
      <c r="AF3366" s="13">
        <v>598.24149215107605</v>
      </c>
    </row>
    <row r="3367" spans="2:32" x14ac:dyDescent="0.35">
      <c r="B3367" s="9" t="s">
        <v>48</v>
      </c>
      <c r="C3367" s="2" t="s">
        <v>50</v>
      </c>
      <c r="D3367" s="10" t="s">
        <v>51</v>
      </c>
      <c r="E3367" s="10">
        <v>6</v>
      </c>
      <c r="F3367" s="10">
        <v>3</v>
      </c>
      <c r="G3367" s="10">
        <v>19</v>
      </c>
      <c r="H3367" s="14" t="s">
        <v>35</v>
      </c>
      <c r="I3367" s="12">
        <v>718.85472694142913</v>
      </c>
      <c r="J3367" s="12">
        <v>730.91603604225065</v>
      </c>
      <c r="K3367" s="12">
        <v>629.60095332606852</v>
      </c>
      <c r="L3367" s="12">
        <v>645.28068391356521</v>
      </c>
      <c r="M3367" s="12">
        <v>625.98253183939335</v>
      </c>
      <c r="N3367" s="12">
        <v>635.63160787647928</v>
      </c>
      <c r="O3367" s="12">
        <v>716.4424219866213</v>
      </c>
      <c r="P3367" s="12">
        <v>653.72357152770962</v>
      </c>
      <c r="Q3367" s="12">
        <v>675.43395666561707</v>
      </c>
      <c r="R3367" s="12">
        <v>773.13061789512301</v>
      </c>
      <c r="S3367" s="12">
        <v>653.72357152770962</v>
      </c>
      <c r="T3367" s="12">
        <v>566.88206692162032</v>
      </c>
      <c r="U3367" s="12">
        <v>390.7867887001704</v>
      </c>
      <c r="V3367" s="12">
        <v>487.27736934334564</v>
      </c>
      <c r="W3367" s="12">
        <v>603.06603016961958</v>
      </c>
      <c r="X3367" s="12">
        <v>747.80188316161377</v>
      </c>
      <c r="Y3367" s="12">
        <v>957.66889156732543</v>
      </c>
      <c r="Z3367" s="12">
        <v>1000.0000000000014</v>
      </c>
      <c r="AA3367" s="12">
        <v>1000.0000000000014</v>
      </c>
      <c r="AB3367" s="12">
        <v>1000.0000000000014</v>
      </c>
      <c r="AC3367" s="12">
        <v>1000.0000000000014</v>
      </c>
      <c r="AD3367" s="12">
        <v>1000.0000000000014</v>
      </c>
      <c r="AE3367" s="12">
        <v>1000.0000000000014</v>
      </c>
      <c r="AF3367" s="13">
        <v>1000.0000000000014</v>
      </c>
    </row>
    <row r="3368" spans="2:32" x14ac:dyDescent="0.35">
      <c r="B3368" s="9" t="s">
        <v>48</v>
      </c>
      <c r="C3368" s="2" t="s">
        <v>50</v>
      </c>
      <c r="D3368" s="10" t="s">
        <v>51</v>
      </c>
      <c r="E3368" s="10">
        <v>6</v>
      </c>
      <c r="F3368" s="10">
        <v>3</v>
      </c>
      <c r="G3368" s="10">
        <v>20</v>
      </c>
      <c r="H3368" s="14" t="s">
        <v>35</v>
      </c>
      <c r="I3368" s="12">
        <v>1000.0000000000014</v>
      </c>
      <c r="J3368" s="12">
        <v>1000.0000000000014</v>
      </c>
      <c r="K3368" s="12">
        <v>1000.0000000000014</v>
      </c>
      <c r="L3368" s="12">
        <v>1000.0000000000014</v>
      </c>
      <c r="M3368" s="12">
        <v>1000.0000000000014</v>
      </c>
      <c r="N3368" s="12">
        <v>1000.0000000000014</v>
      </c>
      <c r="O3368" s="12">
        <v>1000.0000000000014</v>
      </c>
      <c r="P3368" s="12">
        <v>1000.0000000000014</v>
      </c>
      <c r="Q3368" s="12">
        <v>1000.0000000000014</v>
      </c>
      <c r="R3368" s="12">
        <v>978.17308828228954</v>
      </c>
      <c r="S3368" s="12">
        <v>886.50708160319812</v>
      </c>
      <c r="T3368" s="12">
        <v>763.48161374910944</v>
      </c>
      <c r="U3368" s="12">
        <v>742.97734514307115</v>
      </c>
      <c r="V3368" s="12">
        <v>714.03018892288674</v>
      </c>
      <c r="W3368" s="12">
        <v>768.30615176765286</v>
      </c>
      <c r="X3368" s="12">
        <v>1000.0000000000014</v>
      </c>
      <c r="Y3368" s="12">
        <v>1000.0000000000014</v>
      </c>
      <c r="Z3368" s="12">
        <v>1000.0000000000014</v>
      </c>
      <c r="AA3368" s="12">
        <v>1000.0000000000014</v>
      </c>
      <c r="AB3368" s="12">
        <v>1000.0000000000014</v>
      </c>
      <c r="AC3368" s="12">
        <v>917.8664708871172</v>
      </c>
      <c r="AD3368" s="12">
        <v>923.89712543752796</v>
      </c>
      <c r="AE3368" s="12">
        <v>749.007999693481</v>
      </c>
      <c r="AF3368" s="13">
        <v>663.37264756479556</v>
      </c>
    </row>
    <row r="3369" spans="2:32" x14ac:dyDescent="0.35">
      <c r="B3369" s="9" t="s">
        <v>48</v>
      </c>
      <c r="C3369" s="2" t="s">
        <v>50</v>
      </c>
      <c r="D3369" s="10" t="s">
        <v>51</v>
      </c>
      <c r="E3369" s="10">
        <v>6</v>
      </c>
      <c r="F3369" s="10">
        <v>3</v>
      </c>
      <c r="G3369" s="10">
        <v>21</v>
      </c>
      <c r="H3369" s="14" t="s">
        <v>35</v>
      </c>
      <c r="I3369" s="12">
        <v>588.59245205952686</v>
      </c>
      <c r="J3369" s="12">
        <v>517.4306420953975</v>
      </c>
      <c r="K3369" s="12">
        <v>454.71179163648594</v>
      </c>
      <c r="L3369" s="12">
        <v>402.84809780099096</v>
      </c>
      <c r="M3369" s="12">
        <v>417.32167591108367</v>
      </c>
      <c r="N3369" s="12">
        <v>451.0934060953474</v>
      </c>
      <c r="O3369" s="12">
        <v>470.391486278446</v>
      </c>
      <c r="P3369" s="12">
        <v>522.25518011394001</v>
      </c>
      <c r="Q3369" s="12">
        <v>390.7867887001704</v>
      </c>
      <c r="R3369" s="12">
        <v>476.42217677439243</v>
      </c>
      <c r="S3369" s="12">
        <v>563.26368138048178</v>
      </c>
      <c r="T3369" s="12">
        <v>527.07971813248344</v>
      </c>
      <c r="U3369" s="12">
        <v>534.31648921476062</v>
      </c>
      <c r="V3369" s="12">
        <v>461.94856271876398</v>
      </c>
      <c r="W3369" s="12">
        <v>517.4306420953975</v>
      </c>
      <c r="X3369" s="12">
        <v>600.65376116034838</v>
      </c>
      <c r="Y3369" s="12">
        <v>695.93822527165537</v>
      </c>
      <c r="Z3369" s="12">
        <v>682.67072774789426</v>
      </c>
      <c r="AA3369" s="12">
        <v>638.04384094021384</v>
      </c>
      <c r="AB3369" s="12">
        <v>685.0830327027021</v>
      </c>
      <c r="AC3369" s="12">
        <v>673.02172360188149</v>
      </c>
      <c r="AD3369" s="12">
        <v>700.76269139912552</v>
      </c>
      <c r="AE3369" s="12">
        <v>542.75941277444258</v>
      </c>
      <c r="AF3369" s="13">
        <v>564.46979791234901</v>
      </c>
    </row>
    <row r="3370" spans="2:32" x14ac:dyDescent="0.35">
      <c r="B3370" s="9" t="s">
        <v>48</v>
      </c>
      <c r="C3370" s="2" t="s">
        <v>50</v>
      </c>
      <c r="D3370" s="10" t="s">
        <v>51</v>
      </c>
      <c r="E3370" s="10">
        <v>6</v>
      </c>
      <c r="F3370" s="10">
        <v>3</v>
      </c>
      <c r="G3370" s="10">
        <v>22</v>
      </c>
      <c r="H3370" s="14" t="s">
        <v>35</v>
      </c>
      <c r="I3370" s="12">
        <v>501.7509474534375</v>
      </c>
      <c r="J3370" s="12">
        <v>414.90944284734809</v>
      </c>
      <c r="K3370" s="12">
        <v>400.43582879171964</v>
      </c>
      <c r="L3370" s="12">
        <v>249.66933922208358</v>
      </c>
      <c r="M3370" s="12">
        <v>232.78349210271958</v>
      </c>
      <c r="N3370" s="12">
        <v>261.73064832290413</v>
      </c>
      <c r="O3370" s="12">
        <v>213.48537597408432</v>
      </c>
      <c r="P3370" s="12">
        <v>214.69151047872046</v>
      </c>
      <c r="Q3370" s="12">
        <v>154.38491105631223</v>
      </c>
      <c r="R3370" s="12">
        <v>131.46839141376964</v>
      </c>
      <c r="S3370" s="12">
        <v>106.13962073472459</v>
      </c>
      <c r="T3370" s="12">
        <v>74.780186518884591</v>
      </c>
      <c r="U3370" s="12">
        <v>65.131132947759056</v>
      </c>
      <c r="V3370" s="12">
        <v>57.894339399520966</v>
      </c>
      <c r="W3370" s="12">
        <v>68.749527475282108</v>
      </c>
      <c r="X3370" s="12">
        <v>77.192455528156032</v>
      </c>
      <c r="Y3370" s="12">
        <v>110.96414976688364</v>
      </c>
      <c r="Z3370" s="12">
        <v>110.96414976688364</v>
      </c>
      <c r="AA3370" s="12">
        <v>110.96414976688364</v>
      </c>
      <c r="AB3370" s="12">
        <v>107.34575523935973</v>
      </c>
      <c r="AC3370" s="12">
        <v>113.37640978977049</v>
      </c>
      <c r="AD3370" s="12">
        <v>118.20093882192955</v>
      </c>
      <c r="AE3370" s="12">
        <v>114.58254429440659</v>
      </c>
      <c r="AF3370" s="13">
        <v>103.72736071183679</v>
      </c>
    </row>
    <row r="3371" spans="2:32" x14ac:dyDescent="0.35">
      <c r="B3371" s="9" t="s">
        <v>48</v>
      </c>
      <c r="C3371" s="2" t="s">
        <v>50</v>
      </c>
      <c r="D3371" s="10" t="s">
        <v>51</v>
      </c>
      <c r="E3371" s="10">
        <v>6</v>
      </c>
      <c r="F3371" s="10">
        <v>3</v>
      </c>
      <c r="G3371" s="10">
        <v>23</v>
      </c>
      <c r="H3371" s="14" t="s">
        <v>35</v>
      </c>
      <c r="I3371" s="12">
        <v>97.696697175042601</v>
      </c>
      <c r="J3371" s="12">
        <v>97.696697175042601</v>
      </c>
      <c r="K3371" s="12">
        <v>109.75801526224754</v>
      </c>
      <c r="L3371" s="12">
        <v>108.55188974399584</v>
      </c>
      <c r="M3371" s="12">
        <v>121.81934233583593</v>
      </c>
      <c r="N3371" s="12">
        <v>145.94197851024586</v>
      </c>
      <c r="O3371" s="12">
        <v>205.04245241440236</v>
      </c>
      <c r="P3371" s="12">
        <v>284.64716796544582</v>
      </c>
      <c r="Q3371" s="12">
        <v>190.56887430431053</v>
      </c>
      <c r="R3371" s="12">
        <v>236.40187764385814</v>
      </c>
      <c r="S3371" s="12">
        <v>248.46320471744747</v>
      </c>
      <c r="T3371" s="12">
        <v>243.63868467167282</v>
      </c>
      <c r="U3371" s="12">
        <v>293.09009152512778</v>
      </c>
      <c r="V3371" s="12">
        <v>399.22971225985236</v>
      </c>
      <c r="W3371" s="12">
        <v>366.66413455299261</v>
      </c>
      <c r="X3371" s="12">
        <v>391.99290523203769</v>
      </c>
      <c r="Y3371" s="12">
        <v>605.47826323335414</v>
      </c>
      <c r="Z3371" s="12">
        <v>767.09996334471225</v>
      </c>
      <c r="AA3371" s="12">
        <v>808.10850055679066</v>
      </c>
      <c r="AB3371" s="12">
        <v>1000.0000000000014</v>
      </c>
      <c r="AC3371" s="12">
        <v>1000.0000000000014</v>
      </c>
      <c r="AD3371" s="12">
        <v>1000.0000000000014</v>
      </c>
      <c r="AE3371" s="12">
        <v>1000.0000000000014</v>
      </c>
      <c r="AF3371" s="13">
        <v>1000.0000000000014</v>
      </c>
    </row>
    <row r="3372" spans="2:32" x14ac:dyDescent="0.35">
      <c r="B3372" s="9" t="s">
        <v>48</v>
      </c>
      <c r="C3372" s="2" t="s">
        <v>50</v>
      </c>
      <c r="D3372" s="10" t="s">
        <v>51</v>
      </c>
      <c r="E3372" s="10">
        <v>6</v>
      </c>
      <c r="F3372" s="10">
        <v>3</v>
      </c>
      <c r="G3372" s="10">
        <v>24</v>
      </c>
      <c r="H3372" s="14" t="s">
        <v>35</v>
      </c>
      <c r="I3372" s="12">
        <v>1000.0000000000014</v>
      </c>
      <c r="J3372" s="12">
        <v>1000.0000000000014</v>
      </c>
      <c r="K3372" s="12">
        <v>1000.0000000000014</v>
      </c>
      <c r="L3372" s="12">
        <v>1000.0000000000014</v>
      </c>
      <c r="M3372" s="12">
        <v>1000.0000000000014</v>
      </c>
      <c r="N3372" s="12">
        <v>1000.0000000000014</v>
      </c>
      <c r="O3372" s="12">
        <v>1000.0000000000014</v>
      </c>
      <c r="P3372" s="12">
        <v>1000.0000000000014</v>
      </c>
      <c r="Q3372" s="12">
        <v>1000.0000000000014</v>
      </c>
      <c r="R3372" s="12">
        <v>1000.0000000000014</v>
      </c>
      <c r="S3372" s="12">
        <v>1000.0000000000014</v>
      </c>
      <c r="T3372" s="12">
        <v>1000.0000000000014</v>
      </c>
      <c r="U3372" s="12">
        <v>1000.0000000000014</v>
      </c>
      <c r="V3372" s="12">
        <v>1000.0000000000014</v>
      </c>
      <c r="W3372" s="12">
        <v>1000.0000000000014</v>
      </c>
      <c r="X3372" s="12">
        <v>1000.0000000000014</v>
      </c>
      <c r="Y3372" s="12">
        <v>1000.0000000000014</v>
      </c>
      <c r="Z3372" s="12">
        <v>1000.0000000000014</v>
      </c>
      <c r="AA3372" s="12">
        <v>1000.0000000000014</v>
      </c>
      <c r="AB3372" s="12">
        <v>1000.0000000000014</v>
      </c>
      <c r="AC3372" s="12">
        <v>1000.0000000000014</v>
      </c>
      <c r="AD3372" s="12">
        <v>1000.0000000000014</v>
      </c>
      <c r="AE3372" s="12">
        <v>1000.0000000000014</v>
      </c>
      <c r="AF3372" s="13">
        <v>1000.0000000000014</v>
      </c>
    </row>
    <row r="3373" spans="2:32" x14ac:dyDescent="0.35">
      <c r="B3373" s="9" t="s">
        <v>48</v>
      </c>
      <c r="C3373" s="2" t="s">
        <v>50</v>
      </c>
      <c r="D3373" s="10" t="s">
        <v>51</v>
      </c>
      <c r="E3373" s="10">
        <v>6</v>
      </c>
      <c r="F3373" s="10">
        <v>3</v>
      </c>
      <c r="G3373" s="10">
        <v>25</v>
      </c>
      <c r="H3373" s="14" t="s">
        <v>35</v>
      </c>
      <c r="I3373" s="12">
        <v>1000.0000000000014</v>
      </c>
      <c r="J3373" s="12">
        <v>1000.0000000000014</v>
      </c>
      <c r="K3373" s="12">
        <v>1000.0000000000014</v>
      </c>
      <c r="L3373" s="12">
        <v>1000.0000000000014</v>
      </c>
      <c r="M3373" s="12">
        <v>1000.0000000000014</v>
      </c>
      <c r="N3373" s="12">
        <v>1000.0000000000014</v>
      </c>
      <c r="O3373" s="12">
        <v>1000.0000000000014</v>
      </c>
      <c r="P3373" s="12">
        <v>1000.0000000000014</v>
      </c>
      <c r="Q3373" s="12">
        <v>956.462703144383</v>
      </c>
      <c r="R3373" s="12">
        <v>969.73020066814695</v>
      </c>
      <c r="S3373" s="12">
        <v>879.27023862984674</v>
      </c>
      <c r="T3373" s="12">
        <v>757.45095919869971</v>
      </c>
      <c r="U3373" s="12">
        <v>697.14434180352259</v>
      </c>
      <c r="V3373" s="12">
        <v>523.46129664580826</v>
      </c>
      <c r="W3373" s="12">
        <v>370.28255603966784</v>
      </c>
      <c r="X3373" s="12">
        <v>344.95378536062282</v>
      </c>
      <c r="Y3373" s="12">
        <v>391.99290523203769</v>
      </c>
      <c r="Z3373" s="12">
        <v>560.85141237121047</v>
      </c>
      <c r="AA3373" s="12">
        <v>911.83581633670644</v>
      </c>
      <c r="AB3373" s="12">
        <v>1000.0000000000014</v>
      </c>
      <c r="AC3373" s="12">
        <v>1000.0000000000014</v>
      </c>
      <c r="AD3373" s="12">
        <v>1000.0000000000014</v>
      </c>
      <c r="AE3373" s="12">
        <v>1000.0000000000014</v>
      </c>
      <c r="AF3373" s="13">
        <v>1000.0000000000014</v>
      </c>
    </row>
    <row r="3374" spans="2:32" x14ac:dyDescent="0.35">
      <c r="B3374" s="9" t="s">
        <v>48</v>
      </c>
      <c r="C3374" s="2" t="s">
        <v>50</v>
      </c>
      <c r="D3374" s="10" t="s">
        <v>51</v>
      </c>
      <c r="E3374" s="10">
        <v>6</v>
      </c>
      <c r="F3374" s="10">
        <v>3</v>
      </c>
      <c r="G3374" s="10">
        <v>26</v>
      </c>
      <c r="H3374" s="14" t="s">
        <v>35</v>
      </c>
      <c r="I3374" s="12">
        <v>1000.0000000000014</v>
      </c>
      <c r="J3374" s="12">
        <v>1000.0000000000014</v>
      </c>
      <c r="K3374" s="12">
        <v>1000.0000000000014</v>
      </c>
      <c r="L3374" s="12">
        <v>1000.0000000000014</v>
      </c>
      <c r="M3374" s="12">
        <v>1000.0000000000014</v>
      </c>
      <c r="N3374" s="12">
        <v>1000.0000000000014</v>
      </c>
      <c r="O3374" s="12">
        <v>1000.0000000000014</v>
      </c>
      <c r="P3374" s="12">
        <v>1000.0000000000014</v>
      </c>
      <c r="Q3374" s="12">
        <v>1000.0000000000014</v>
      </c>
      <c r="R3374" s="12">
        <v>822.58204272134583</v>
      </c>
      <c r="S3374" s="12">
        <v>559.64525989380661</v>
      </c>
      <c r="T3374" s="12">
        <v>591.00472106879909</v>
      </c>
      <c r="U3374" s="12">
        <v>559.64525989380661</v>
      </c>
      <c r="V3374" s="12">
        <v>811.72685015239267</v>
      </c>
      <c r="W3374" s="12">
        <v>1000.0000000000014</v>
      </c>
      <c r="X3374" s="12">
        <v>1000.0000000000014</v>
      </c>
      <c r="Y3374" s="12">
        <v>1000.0000000000014</v>
      </c>
      <c r="Z3374" s="12">
        <v>1000.0000000000014</v>
      </c>
      <c r="AA3374" s="12">
        <v>1000.0000000000014</v>
      </c>
      <c r="AB3374" s="12">
        <v>1000.0000000000014</v>
      </c>
      <c r="AC3374" s="12">
        <v>1000.0000000000014</v>
      </c>
      <c r="AD3374" s="12">
        <v>1000.0000000000014</v>
      </c>
      <c r="AE3374" s="12">
        <v>1000.0000000000014</v>
      </c>
      <c r="AF3374" s="13">
        <v>1000.0000000000014</v>
      </c>
    </row>
    <row r="3375" spans="2:32" x14ac:dyDescent="0.35">
      <c r="B3375" s="9" t="s">
        <v>48</v>
      </c>
      <c r="C3375" s="2" t="s">
        <v>50</v>
      </c>
      <c r="D3375" s="10" t="s">
        <v>51</v>
      </c>
      <c r="E3375" s="10">
        <v>6</v>
      </c>
      <c r="F3375" s="10">
        <v>3</v>
      </c>
      <c r="G3375" s="10">
        <v>27</v>
      </c>
      <c r="H3375" s="14" t="s">
        <v>35</v>
      </c>
      <c r="I3375" s="12">
        <v>1000.0000000000014</v>
      </c>
      <c r="J3375" s="12">
        <v>1000.0000000000014</v>
      </c>
      <c r="K3375" s="12">
        <v>1000.0000000000014</v>
      </c>
      <c r="L3375" s="12">
        <v>1000.0000000000014</v>
      </c>
      <c r="M3375" s="12">
        <v>1000.0000000000014</v>
      </c>
      <c r="N3375" s="12">
        <v>1000.0000000000014</v>
      </c>
      <c r="O3375" s="12">
        <v>800.87165758343929</v>
      </c>
      <c r="P3375" s="12">
        <v>591.00472106879909</v>
      </c>
      <c r="Q3375" s="12">
        <v>559.64525989380661</v>
      </c>
      <c r="R3375" s="12">
        <v>586.18018305025555</v>
      </c>
      <c r="S3375" s="12">
        <v>494.51414042562379</v>
      </c>
      <c r="T3375" s="12">
        <v>502.95706398530569</v>
      </c>
      <c r="U3375" s="12">
        <v>474.00990776512123</v>
      </c>
      <c r="V3375" s="12">
        <v>527.07971813248344</v>
      </c>
      <c r="W3375" s="12">
        <v>369.07640356226386</v>
      </c>
      <c r="X3375" s="12">
        <v>636.83772440834662</v>
      </c>
      <c r="Y3375" s="12">
        <v>645.28068391356521</v>
      </c>
      <c r="Z3375" s="12">
        <v>331.68632378239829</v>
      </c>
      <c r="AA3375" s="12">
        <v>495.72029290302771</v>
      </c>
      <c r="AB3375" s="12">
        <v>746.59576662974644</v>
      </c>
      <c r="AC3375" s="12">
        <v>494.51414042562379</v>
      </c>
      <c r="AD3375" s="12">
        <v>135.08679492767698</v>
      </c>
      <c r="AE3375" s="12">
        <v>249.66933922208358</v>
      </c>
      <c r="AF3375" s="13">
        <v>254.49385926785823</v>
      </c>
    </row>
    <row r="3376" spans="2:32" x14ac:dyDescent="0.35">
      <c r="B3376" s="9" t="s">
        <v>48</v>
      </c>
      <c r="C3376" s="2" t="s">
        <v>50</v>
      </c>
      <c r="D3376" s="10" t="s">
        <v>51</v>
      </c>
      <c r="E3376" s="10">
        <v>6</v>
      </c>
      <c r="F3376" s="10">
        <v>3</v>
      </c>
      <c r="G3376" s="10">
        <v>28</v>
      </c>
      <c r="H3376" s="14" t="s">
        <v>35</v>
      </c>
      <c r="I3376" s="12">
        <v>205.04245241440236</v>
      </c>
      <c r="J3376" s="12">
        <v>131.46839141376964</v>
      </c>
      <c r="K3376" s="12">
        <v>91.666033638248109</v>
      </c>
      <c r="L3376" s="12">
        <v>75.986321023520304</v>
      </c>
      <c r="M3376" s="12">
        <v>47.039151323759825</v>
      </c>
      <c r="N3376" s="12">
        <v>39.802357775521628</v>
      </c>
      <c r="O3376" s="12">
        <v>72.367922002805159</v>
      </c>
      <c r="P3376" s="12">
        <v>92.872168142883837</v>
      </c>
      <c r="Q3376" s="12">
        <v>66.337262959202775</v>
      </c>
      <c r="R3376" s="12">
        <v>110.96414976688364</v>
      </c>
      <c r="S3376" s="12">
        <v>101.31509170256554</v>
      </c>
      <c r="T3376" s="12">
        <v>57.894339399520966</v>
      </c>
      <c r="U3376" s="12">
        <v>48.245281335203437</v>
      </c>
      <c r="V3376" s="12">
        <v>36.183961001402579</v>
      </c>
      <c r="W3376" s="12">
        <v>45.833016819124104</v>
      </c>
      <c r="X3376" s="12">
        <v>82.016984560314796</v>
      </c>
      <c r="Y3376" s="12">
        <v>144.73584400561069</v>
      </c>
      <c r="Z3376" s="12">
        <v>215.8976449833556</v>
      </c>
      <c r="AA3376" s="12">
        <v>179.71368173535728</v>
      </c>
      <c r="AB3376" s="12">
        <v>170.06462367104015</v>
      </c>
      <c r="AC3376" s="12">
        <v>132.67452591840575</v>
      </c>
      <c r="AD3376" s="12">
        <v>132.67452591840575</v>
      </c>
      <c r="AE3376" s="12">
        <v>16.885849365959622</v>
      </c>
      <c r="AF3376" s="13">
        <v>36.183961001402579</v>
      </c>
    </row>
    <row r="3377" spans="2:32" x14ac:dyDescent="0.35">
      <c r="B3377" s="9" t="s">
        <v>48</v>
      </c>
      <c r="C3377" s="2" t="s">
        <v>50</v>
      </c>
      <c r="D3377" s="10" t="s">
        <v>51</v>
      </c>
      <c r="E3377" s="10">
        <v>6</v>
      </c>
      <c r="F3377" s="10">
        <v>3</v>
      </c>
      <c r="G3377" s="10">
        <v>29</v>
      </c>
      <c r="H3377" s="14" t="s">
        <v>35</v>
      </c>
      <c r="I3377" s="12">
        <v>41.008492280157348</v>
      </c>
      <c r="J3377" s="12">
        <v>63.924998443123343</v>
      </c>
      <c r="K3377" s="12">
        <v>67.543397463838488</v>
      </c>
      <c r="L3377" s="12">
        <v>65.131132947759056</v>
      </c>
      <c r="M3377" s="12">
        <v>90.459908119996498</v>
      </c>
      <c r="N3377" s="12">
        <v>153.17877655167615</v>
      </c>
      <c r="O3377" s="12">
        <v>430.5891374893082</v>
      </c>
      <c r="P3377" s="12">
        <v>1000.0000000000014</v>
      </c>
      <c r="Q3377" s="12">
        <v>1000.0000000000014</v>
      </c>
      <c r="R3377" s="12">
        <v>1000.0000000000014</v>
      </c>
      <c r="S3377" s="12">
        <v>1000.0000000000014</v>
      </c>
      <c r="T3377" s="12">
        <v>1000.0000000000014</v>
      </c>
      <c r="U3377" s="12">
        <v>1000.0000000000014</v>
      </c>
      <c r="V3377" s="12">
        <v>1000.0000000000014</v>
      </c>
      <c r="W3377" s="12">
        <v>1000.0000000000014</v>
      </c>
      <c r="X3377" s="12">
        <v>1000.0000000000014</v>
      </c>
      <c r="Y3377" s="12">
        <v>1000.0000000000014</v>
      </c>
      <c r="Z3377" s="12">
        <v>1000.0000000000014</v>
      </c>
      <c r="AA3377" s="12">
        <v>1000.0000000000014</v>
      </c>
      <c r="AB3377" s="12">
        <v>1000.0000000000014</v>
      </c>
      <c r="AC3377" s="12">
        <v>1000.0000000000014</v>
      </c>
      <c r="AD3377" s="12">
        <v>1000.0000000000014</v>
      </c>
      <c r="AE3377" s="12">
        <v>1000.0000000000014</v>
      </c>
      <c r="AF3377" s="13">
        <v>1000.0000000000014</v>
      </c>
    </row>
    <row r="3378" spans="2:32" x14ac:dyDescent="0.35">
      <c r="B3378" s="9" t="s">
        <v>48</v>
      </c>
      <c r="C3378" s="2" t="s">
        <v>50</v>
      </c>
      <c r="D3378" s="10" t="s">
        <v>51</v>
      </c>
      <c r="E3378" s="10">
        <v>6</v>
      </c>
      <c r="F3378" s="10">
        <v>3</v>
      </c>
      <c r="G3378" s="10">
        <v>30</v>
      </c>
      <c r="H3378" s="14" t="s">
        <v>35</v>
      </c>
      <c r="I3378" s="12">
        <v>1000.0000000000014</v>
      </c>
      <c r="J3378" s="12">
        <v>1000.0000000000014</v>
      </c>
      <c r="K3378" s="12">
        <v>1000.0000000000014</v>
      </c>
      <c r="L3378" s="12">
        <v>1000.0000000000014</v>
      </c>
      <c r="M3378" s="12">
        <v>1000.0000000000014</v>
      </c>
      <c r="N3378" s="12">
        <v>700.76269139912552</v>
      </c>
      <c r="O3378" s="12">
        <v>414.90944284734809</v>
      </c>
      <c r="P3378" s="12">
        <v>218.309896019859</v>
      </c>
      <c r="Q3378" s="12">
        <v>100.10895719793039</v>
      </c>
      <c r="R3378" s="12">
        <v>43.420752303044672</v>
      </c>
      <c r="S3378" s="12">
        <v>0</v>
      </c>
      <c r="T3378" s="12">
        <v>0</v>
      </c>
      <c r="U3378" s="12">
        <v>0</v>
      </c>
      <c r="V3378" s="12">
        <v>0</v>
      </c>
      <c r="W3378" s="12">
        <v>50.657545851282769</v>
      </c>
      <c r="X3378" s="12">
        <v>167.65235466176793</v>
      </c>
      <c r="Y3378" s="12">
        <v>291.88395702049172</v>
      </c>
      <c r="Z3378" s="12">
        <v>470.391486278446</v>
      </c>
      <c r="AA3378" s="12">
        <v>689.90757072124563</v>
      </c>
      <c r="AB3378" s="12">
        <v>875.65188903424473</v>
      </c>
      <c r="AC3378" s="12">
        <v>850.32308240966313</v>
      </c>
      <c r="AD3378" s="12">
        <v>859.97215844674906</v>
      </c>
      <c r="AE3378" s="12">
        <v>995.05893540165357</v>
      </c>
      <c r="AF3378" s="13">
        <v>794.84100303302955</v>
      </c>
    </row>
    <row r="3379" spans="2:32" x14ac:dyDescent="0.35">
      <c r="B3379" s="9" t="s">
        <v>48</v>
      </c>
      <c r="C3379" s="2" t="s">
        <v>50</v>
      </c>
      <c r="D3379" s="10" t="s">
        <v>51</v>
      </c>
      <c r="E3379" s="10">
        <v>6</v>
      </c>
      <c r="F3379" s="10">
        <v>3</v>
      </c>
      <c r="G3379" s="10">
        <v>31</v>
      </c>
      <c r="H3379" s="14" t="s">
        <v>35</v>
      </c>
      <c r="I3379" s="12">
        <v>511.39998754498674</v>
      </c>
      <c r="J3379" s="12">
        <v>606.68445165629475</v>
      </c>
      <c r="K3379" s="12">
        <v>898.56839070401861</v>
      </c>
      <c r="L3379" s="12">
        <v>1000.0000000000014</v>
      </c>
      <c r="M3379" s="12">
        <v>1000.0000000000014</v>
      </c>
      <c r="N3379" s="12">
        <v>1000.0000000000014</v>
      </c>
      <c r="O3379" s="12">
        <v>1000.0000000000014</v>
      </c>
      <c r="P3379" s="12">
        <v>1000.0000000000014</v>
      </c>
      <c r="Q3379" s="12">
        <v>1000.0000000000014</v>
      </c>
      <c r="R3379" s="12">
        <v>1000.0000000000014</v>
      </c>
      <c r="S3379" s="12">
        <v>1000.0000000000014</v>
      </c>
      <c r="T3379" s="12">
        <v>1000.0000000000014</v>
      </c>
      <c r="U3379" s="12">
        <v>1000.0000000000014</v>
      </c>
      <c r="V3379" s="12">
        <v>1000.0000000000014</v>
      </c>
      <c r="W3379" s="12">
        <v>1000.0000000000014</v>
      </c>
      <c r="X3379" s="12">
        <v>1000.0000000000014</v>
      </c>
      <c r="Y3379" s="12">
        <v>1000.0000000000014</v>
      </c>
      <c r="Z3379" s="12">
        <v>1000.0000000000014</v>
      </c>
      <c r="AA3379" s="12">
        <v>1000.0000000000014</v>
      </c>
      <c r="AB3379" s="12">
        <v>1000.0000000000014</v>
      </c>
      <c r="AC3379" s="12">
        <v>1000.0000000000014</v>
      </c>
      <c r="AD3379" s="12">
        <v>1000.0000000000014</v>
      </c>
      <c r="AE3379" s="12">
        <v>1000.0000000000014</v>
      </c>
      <c r="AF3379" s="13">
        <v>1000.0000000000014</v>
      </c>
    </row>
    <row r="3380" spans="2:32" x14ac:dyDescent="0.35">
      <c r="B3380" s="9" t="s">
        <v>48</v>
      </c>
      <c r="C3380" s="2" t="s">
        <v>50</v>
      </c>
      <c r="D3380" s="10" t="s">
        <v>51</v>
      </c>
      <c r="E3380" s="10">
        <v>6</v>
      </c>
      <c r="F3380" s="10">
        <v>4</v>
      </c>
      <c r="G3380" s="10">
        <v>1</v>
      </c>
      <c r="H3380" s="14" t="s">
        <v>35</v>
      </c>
      <c r="I3380" s="12">
        <v>1000.0000000000014</v>
      </c>
      <c r="J3380" s="12">
        <v>867.20892952902614</v>
      </c>
      <c r="K3380" s="12">
        <v>911.83581633670644</v>
      </c>
      <c r="L3380" s="12">
        <v>958.87500809919845</v>
      </c>
      <c r="M3380" s="12">
        <v>654.92968805957798</v>
      </c>
      <c r="N3380" s="12">
        <v>591.00472106879909</v>
      </c>
      <c r="O3380" s="12">
        <v>517.4306420953975</v>
      </c>
      <c r="P3380" s="12">
        <v>522.25518011394001</v>
      </c>
      <c r="Q3380" s="12">
        <v>266.55518634144664</v>
      </c>
      <c r="R3380" s="12">
        <v>200.21791439585982</v>
      </c>
      <c r="S3380" s="12">
        <v>238.81414665313034</v>
      </c>
      <c r="T3380" s="12">
        <v>227.95895408417709</v>
      </c>
      <c r="U3380" s="12">
        <v>191.77499083617784</v>
      </c>
      <c r="V3380" s="12">
        <v>132.67452591840575</v>
      </c>
      <c r="W3380" s="12">
        <v>66.337262959202775</v>
      </c>
      <c r="X3380" s="12">
        <v>31.359434215839816</v>
      </c>
      <c r="Y3380" s="12">
        <v>0</v>
      </c>
      <c r="Z3380" s="12">
        <v>0</v>
      </c>
      <c r="AA3380" s="12">
        <v>37.390093259442295</v>
      </c>
      <c r="AB3380" s="12">
        <v>68.749527475282108</v>
      </c>
      <c r="AC3380" s="12">
        <v>57.894339399520966</v>
      </c>
      <c r="AD3380" s="12">
        <v>85.635379087837748</v>
      </c>
      <c r="AE3380" s="12">
        <v>62.718868431679724</v>
      </c>
      <c r="AF3380" s="13">
        <v>51.863680355918589</v>
      </c>
    </row>
    <row r="3381" spans="2:32" x14ac:dyDescent="0.35">
      <c r="B3381" s="9" t="s">
        <v>48</v>
      </c>
      <c r="C3381" s="2" t="s">
        <v>50</v>
      </c>
      <c r="D3381" s="10" t="s">
        <v>51</v>
      </c>
      <c r="E3381" s="10">
        <v>6</v>
      </c>
      <c r="F3381" s="10">
        <v>4</v>
      </c>
      <c r="G3381" s="10">
        <v>2</v>
      </c>
      <c r="H3381" s="14" t="s">
        <v>35</v>
      </c>
      <c r="I3381" s="12">
        <v>42.214622291601053</v>
      </c>
      <c r="J3381" s="12">
        <v>56.688204894885246</v>
      </c>
      <c r="K3381" s="12">
        <v>72.367922002805159</v>
      </c>
      <c r="L3381" s="12">
        <v>69.955657486725826</v>
      </c>
      <c r="M3381" s="12">
        <v>53.069810367362201</v>
      </c>
      <c r="N3381" s="12">
        <v>33.771698731919244</v>
      </c>
      <c r="O3381" s="12">
        <v>0</v>
      </c>
      <c r="P3381" s="12">
        <v>0</v>
      </c>
      <c r="Q3381" s="12">
        <v>0</v>
      </c>
      <c r="R3381" s="12">
        <v>0</v>
      </c>
      <c r="S3381" s="12">
        <v>25.328772925641434</v>
      </c>
      <c r="T3381" s="12">
        <v>88.047639110725072</v>
      </c>
      <c r="U3381" s="12">
        <v>165.2400856524967</v>
      </c>
      <c r="V3381" s="12">
        <v>172.47689268031141</v>
      </c>
      <c r="W3381" s="12">
        <v>148.35424751951805</v>
      </c>
      <c r="X3381" s="12">
        <v>80.810850055679069</v>
      </c>
      <c r="Y3381" s="12">
        <v>63.924998443123343</v>
      </c>
      <c r="Z3381" s="12">
        <v>59.100469410964585</v>
      </c>
      <c r="AA3381" s="12">
        <v>102.52122620720165</v>
      </c>
      <c r="AB3381" s="12">
        <v>227.95895408417709</v>
      </c>
      <c r="AC3381" s="12">
        <v>453.50563915908197</v>
      </c>
      <c r="AD3381" s="12">
        <v>662.16653103292833</v>
      </c>
      <c r="AE3381" s="12">
        <v>991.44058580605349</v>
      </c>
      <c r="AF3381" s="13">
        <v>1000.0000000000014</v>
      </c>
    </row>
    <row r="3382" spans="2:32" x14ac:dyDescent="0.35">
      <c r="B3382" s="9" t="s">
        <v>48</v>
      </c>
      <c r="C3382" s="2" t="s">
        <v>50</v>
      </c>
      <c r="D3382" s="10" t="s">
        <v>51</v>
      </c>
      <c r="E3382" s="10">
        <v>6</v>
      </c>
      <c r="F3382" s="10">
        <v>4</v>
      </c>
      <c r="G3382" s="10">
        <v>3</v>
      </c>
      <c r="H3382" s="14" t="s">
        <v>35</v>
      </c>
      <c r="I3382" s="12">
        <v>958.87500809919845</v>
      </c>
      <c r="J3382" s="12">
        <v>969.73020066814695</v>
      </c>
      <c r="K3382" s="12">
        <v>1000.0000000000014</v>
      </c>
      <c r="L3382" s="12">
        <v>1000.0000000000014</v>
      </c>
      <c r="M3382" s="12">
        <v>878.06412209797941</v>
      </c>
      <c r="N3382" s="12">
        <v>1000.0000000000014</v>
      </c>
      <c r="O3382" s="12">
        <v>1000.0000000000014</v>
      </c>
      <c r="P3382" s="12">
        <v>1000.0000000000014</v>
      </c>
      <c r="Q3382" s="12">
        <v>1000.0000000000014</v>
      </c>
      <c r="R3382" s="12">
        <v>1000.0000000000014</v>
      </c>
      <c r="S3382" s="12">
        <v>1000.0000000000014</v>
      </c>
      <c r="T3382" s="12">
        <v>1000.0000000000014</v>
      </c>
      <c r="U3382" s="12">
        <v>1000.0000000000014</v>
      </c>
      <c r="V3382" s="12">
        <v>1000.0000000000014</v>
      </c>
      <c r="W3382" s="12">
        <v>1000.0000000000014</v>
      </c>
      <c r="X3382" s="12">
        <v>1000.0000000000014</v>
      </c>
      <c r="Y3382" s="12">
        <v>1000.0000000000014</v>
      </c>
      <c r="Z3382" s="12">
        <v>1000.0000000000014</v>
      </c>
      <c r="AA3382" s="12">
        <v>1000.0000000000014</v>
      </c>
      <c r="AB3382" s="12">
        <v>1000.0000000000014</v>
      </c>
      <c r="AC3382" s="12">
        <v>1000.0000000000014</v>
      </c>
      <c r="AD3382" s="12">
        <v>1000.0000000000014</v>
      </c>
      <c r="AE3382" s="12">
        <v>1000.0000000000014</v>
      </c>
      <c r="AF3382" s="13">
        <v>1000.0000000000014</v>
      </c>
    </row>
    <row r="3383" spans="2:32" x14ac:dyDescent="0.35">
      <c r="B3383" s="9" t="s">
        <v>48</v>
      </c>
      <c r="C3383" s="2" t="s">
        <v>50</v>
      </c>
      <c r="D3383" s="10" t="s">
        <v>51</v>
      </c>
      <c r="E3383" s="10">
        <v>6</v>
      </c>
      <c r="F3383" s="10">
        <v>4</v>
      </c>
      <c r="G3383" s="10">
        <v>4</v>
      </c>
      <c r="H3383" s="14" t="s">
        <v>35</v>
      </c>
      <c r="I3383" s="12">
        <v>1000.0000000000014</v>
      </c>
      <c r="J3383" s="12">
        <v>1000.0000000000014</v>
      </c>
      <c r="K3383" s="12">
        <v>1000.0000000000014</v>
      </c>
      <c r="L3383" s="12">
        <v>1000.0000000000014</v>
      </c>
      <c r="M3383" s="12">
        <v>1000.0000000000014</v>
      </c>
      <c r="N3383" s="12">
        <v>1000.0000000000014</v>
      </c>
      <c r="O3383" s="12">
        <v>1000.0000000000014</v>
      </c>
      <c r="P3383" s="12">
        <v>1000.0000000000014</v>
      </c>
      <c r="Q3383" s="12">
        <v>1000.0000000000014</v>
      </c>
      <c r="R3383" s="12">
        <v>1000.0000000000014</v>
      </c>
      <c r="S3383" s="12">
        <v>1000.0000000000014</v>
      </c>
      <c r="T3383" s="12">
        <v>1000.0000000000014</v>
      </c>
      <c r="U3383" s="12">
        <v>1000.0000000000014</v>
      </c>
      <c r="V3383" s="12">
        <v>1000.0000000000014</v>
      </c>
      <c r="W3383" s="12">
        <v>1000.0000000000014</v>
      </c>
      <c r="X3383" s="12">
        <v>720.0608434732975</v>
      </c>
      <c r="Y3383" s="12">
        <v>993.85281886978987</v>
      </c>
      <c r="Z3383" s="12">
        <v>929.92785187901109</v>
      </c>
      <c r="AA3383" s="12">
        <v>1000.0000000000014</v>
      </c>
      <c r="AB3383" s="12">
        <v>867.20892952902614</v>
      </c>
      <c r="AC3383" s="12">
        <v>758.65707573056693</v>
      </c>
      <c r="AD3383" s="12">
        <v>600.65376116034838</v>
      </c>
      <c r="AE3383" s="12">
        <v>525.87356565507957</v>
      </c>
      <c r="AF3383" s="13">
        <v>407.67263581953438</v>
      </c>
    </row>
    <row r="3384" spans="2:32" x14ac:dyDescent="0.35">
      <c r="B3384" s="9" t="s">
        <v>48</v>
      </c>
      <c r="C3384" s="2" t="s">
        <v>50</v>
      </c>
      <c r="D3384" s="10" t="s">
        <v>51</v>
      </c>
      <c r="E3384" s="10">
        <v>6</v>
      </c>
      <c r="F3384" s="10">
        <v>4</v>
      </c>
      <c r="G3384" s="10">
        <v>5</v>
      </c>
      <c r="H3384" s="14" t="s">
        <v>35</v>
      </c>
      <c r="I3384" s="12">
        <v>387.16840315903181</v>
      </c>
      <c r="J3384" s="12">
        <v>334.09859279166955</v>
      </c>
      <c r="K3384" s="12">
        <v>284.64716796544582</v>
      </c>
      <c r="L3384" s="12">
        <v>203.83631790976719</v>
      </c>
      <c r="M3384" s="12">
        <v>110.96414976688364</v>
      </c>
      <c r="N3384" s="12">
        <v>98.902831679678698</v>
      </c>
      <c r="O3384" s="12">
        <v>88.047639110725072</v>
      </c>
      <c r="P3384" s="12">
        <v>101.31509170256554</v>
      </c>
      <c r="Q3384" s="12">
        <v>114.58254429440659</v>
      </c>
      <c r="R3384" s="12">
        <v>115.78867879904175</v>
      </c>
      <c r="S3384" s="12">
        <v>133.88066042304089</v>
      </c>
      <c r="T3384" s="12">
        <v>90.459908119996498</v>
      </c>
      <c r="U3384" s="12">
        <v>73.574056507440872</v>
      </c>
      <c r="V3384" s="12">
        <v>138.70518945519993</v>
      </c>
      <c r="W3384" s="12">
        <v>108.55188974399584</v>
      </c>
      <c r="X3384" s="12">
        <v>235.195743139223</v>
      </c>
      <c r="Y3384" s="12">
        <v>376.3132105900786</v>
      </c>
      <c r="Z3384" s="12">
        <v>624.77641530752612</v>
      </c>
      <c r="AA3384" s="12">
        <v>1000.0000000000014</v>
      </c>
      <c r="AB3384" s="12">
        <v>711.61788396807879</v>
      </c>
      <c r="AC3384" s="12">
        <v>406.4665192876671</v>
      </c>
      <c r="AD3384" s="12">
        <v>554.82075782079971</v>
      </c>
      <c r="AE3384" s="12">
        <v>656.13587648251757</v>
      </c>
      <c r="AF3384" s="13">
        <v>759.86319226243427</v>
      </c>
    </row>
    <row r="3385" spans="2:32" x14ac:dyDescent="0.35">
      <c r="B3385" s="9" t="s">
        <v>48</v>
      </c>
      <c r="C3385" s="2" t="s">
        <v>50</v>
      </c>
      <c r="D3385" s="10" t="s">
        <v>51</v>
      </c>
      <c r="E3385" s="10">
        <v>6</v>
      </c>
      <c r="F3385" s="10">
        <v>4</v>
      </c>
      <c r="G3385" s="10">
        <v>6</v>
      </c>
      <c r="H3385" s="14" t="s">
        <v>35</v>
      </c>
      <c r="I3385" s="12">
        <v>817.75750470280343</v>
      </c>
      <c r="J3385" s="12">
        <v>707.99953437247598</v>
      </c>
      <c r="K3385" s="12">
        <v>800.87165758343929</v>
      </c>
      <c r="L3385" s="12">
        <v>1000.0000000000014</v>
      </c>
      <c r="M3385" s="12">
        <v>1000.0000000000014</v>
      </c>
      <c r="N3385" s="12">
        <v>1000.0000000000014</v>
      </c>
      <c r="O3385" s="12">
        <v>1000.0000000000014</v>
      </c>
      <c r="P3385" s="12">
        <v>1000.0000000000014</v>
      </c>
      <c r="Q3385" s="12">
        <v>1000.0000000000014</v>
      </c>
      <c r="R3385" s="12">
        <v>1000.0000000000014</v>
      </c>
      <c r="S3385" s="12">
        <v>1000.0000000000014</v>
      </c>
      <c r="T3385" s="12">
        <v>1000.0000000000014</v>
      </c>
      <c r="U3385" s="12">
        <v>1000.0000000000014</v>
      </c>
      <c r="V3385" s="12">
        <v>1000.0000000000014</v>
      </c>
      <c r="W3385" s="12">
        <v>1000.0000000000014</v>
      </c>
      <c r="X3385" s="12">
        <v>1000.0000000000014</v>
      </c>
      <c r="Y3385" s="12">
        <v>1000.0000000000014</v>
      </c>
      <c r="Z3385" s="12">
        <v>1000.0000000000014</v>
      </c>
      <c r="AA3385" s="12">
        <v>1000.0000000000014</v>
      </c>
      <c r="AB3385" s="12">
        <v>1000.0000000000014</v>
      </c>
      <c r="AC3385" s="12">
        <v>1000.0000000000014</v>
      </c>
      <c r="AD3385" s="12">
        <v>1000.0000000000014</v>
      </c>
      <c r="AE3385" s="12">
        <v>1000.0000000000014</v>
      </c>
      <c r="AF3385" s="13">
        <v>1000.0000000000014</v>
      </c>
    </row>
    <row r="3386" spans="2:32" x14ac:dyDescent="0.35">
      <c r="B3386" s="9" t="s">
        <v>48</v>
      </c>
      <c r="C3386" s="2" t="s">
        <v>50</v>
      </c>
      <c r="D3386" s="10" t="s">
        <v>51</v>
      </c>
      <c r="E3386" s="10">
        <v>6</v>
      </c>
      <c r="F3386" s="10">
        <v>4</v>
      </c>
      <c r="G3386" s="10">
        <v>7</v>
      </c>
      <c r="H3386" s="14" t="s">
        <v>35</v>
      </c>
      <c r="I3386" s="12">
        <v>995.05893540165357</v>
      </c>
      <c r="J3386" s="12">
        <v>935.95850642942094</v>
      </c>
      <c r="K3386" s="12">
        <v>882.88866011652294</v>
      </c>
      <c r="L3386" s="12">
        <v>858.76604191488082</v>
      </c>
      <c r="M3386" s="12">
        <v>816.55138817093609</v>
      </c>
      <c r="N3386" s="12">
        <v>749.007999693481</v>
      </c>
      <c r="O3386" s="12">
        <v>659.75422607812038</v>
      </c>
      <c r="P3386" s="12">
        <v>578.94337602244184</v>
      </c>
      <c r="Q3386" s="12">
        <v>487.27736934334564</v>
      </c>
      <c r="R3386" s="12">
        <v>459.5363296550284</v>
      </c>
      <c r="S3386" s="12">
        <v>405.26036681026216</v>
      </c>
      <c r="T3386" s="12">
        <v>385.96225068162789</v>
      </c>
      <c r="U3386" s="12">
        <v>296.70849503903514</v>
      </c>
      <c r="V3386" s="12">
        <v>319.6249787360411</v>
      </c>
      <c r="W3386" s="12">
        <v>375.10705811267462</v>
      </c>
      <c r="X3386" s="12">
        <v>429.38302095744092</v>
      </c>
      <c r="Y3386" s="12">
        <v>467.97925321471047</v>
      </c>
      <c r="Z3386" s="12">
        <v>812.93303857533328</v>
      </c>
      <c r="AA3386" s="12">
        <v>1000.0000000000014</v>
      </c>
      <c r="AB3386" s="12">
        <v>1000.0000000000014</v>
      </c>
      <c r="AC3386" s="12">
        <v>891.33161962174051</v>
      </c>
      <c r="AD3386" s="12">
        <v>586.18018305025555</v>
      </c>
      <c r="AE3386" s="12">
        <v>483.65894785667047</v>
      </c>
      <c r="AF3386" s="13">
        <v>335.30470932353683</v>
      </c>
    </row>
    <row r="3387" spans="2:32" x14ac:dyDescent="0.35">
      <c r="B3387" s="9" t="s">
        <v>48</v>
      </c>
      <c r="C3387" s="2" t="s">
        <v>50</v>
      </c>
      <c r="D3387" s="10" t="s">
        <v>51</v>
      </c>
      <c r="E3387" s="10">
        <v>6</v>
      </c>
      <c r="F3387" s="10">
        <v>4</v>
      </c>
      <c r="G3387" s="10">
        <v>8</v>
      </c>
      <c r="H3387" s="14" t="s">
        <v>35</v>
      </c>
      <c r="I3387" s="12">
        <v>250.87547372671875</v>
      </c>
      <c r="J3387" s="12">
        <v>173.68300921217869</v>
      </c>
      <c r="K3387" s="12">
        <v>135.08679492767698</v>
      </c>
      <c r="L3387" s="12">
        <v>69.955657486725826</v>
      </c>
      <c r="M3387" s="12">
        <v>69.955657486725826</v>
      </c>
      <c r="N3387" s="12">
        <v>49.451415839839157</v>
      </c>
      <c r="O3387" s="12">
        <v>4.8245284705097493</v>
      </c>
      <c r="P3387" s="12">
        <v>0</v>
      </c>
      <c r="Q3387" s="12">
        <v>0</v>
      </c>
      <c r="R3387" s="12">
        <v>0</v>
      </c>
      <c r="S3387" s="12">
        <v>0</v>
      </c>
      <c r="T3387" s="12">
        <v>0</v>
      </c>
      <c r="U3387" s="12">
        <v>0</v>
      </c>
      <c r="V3387" s="12">
        <v>0</v>
      </c>
      <c r="W3387" s="12">
        <v>0</v>
      </c>
      <c r="X3387" s="12">
        <v>0</v>
      </c>
      <c r="Y3387" s="12">
        <v>0</v>
      </c>
      <c r="Z3387" s="12">
        <v>0</v>
      </c>
      <c r="AA3387" s="12">
        <v>13.267452591840573</v>
      </c>
      <c r="AB3387" s="12">
        <v>56.688204894885246</v>
      </c>
      <c r="AC3387" s="12">
        <v>83.223110078566393</v>
      </c>
      <c r="AD3387" s="12">
        <v>73.574056507440872</v>
      </c>
      <c r="AE3387" s="12">
        <v>65.131132947759056</v>
      </c>
      <c r="AF3387" s="13">
        <v>56.688204894885246</v>
      </c>
    </row>
    <row r="3388" spans="2:32" x14ac:dyDescent="0.35">
      <c r="B3388" s="9" t="s">
        <v>48</v>
      </c>
      <c r="C3388" s="2" t="s">
        <v>50</v>
      </c>
      <c r="D3388" s="10" t="s">
        <v>51</v>
      </c>
      <c r="E3388" s="10">
        <v>6</v>
      </c>
      <c r="F3388" s="10">
        <v>4</v>
      </c>
      <c r="G3388" s="10">
        <v>9</v>
      </c>
      <c r="H3388" s="14" t="s">
        <v>35</v>
      </c>
      <c r="I3388" s="12">
        <v>42.214622291601053</v>
      </c>
      <c r="J3388" s="12">
        <v>65.131132947759056</v>
      </c>
      <c r="K3388" s="12">
        <v>63.924998443123343</v>
      </c>
      <c r="L3388" s="12">
        <v>36.183961001402579</v>
      </c>
      <c r="M3388" s="12">
        <v>0</v>
      </c>
      <c r="N3388" s="12">
        <v>0</v>
      </c>
      <c r="O3388" s="12">
        <v>0</v>
      </c>
      <c r="P3388" s="12">
        <v>0</v>
      </c>
      <c r="Q3388" s="12">
        <v>0</v>
      </c>
      <c r="R3388" s="12">
        <v>0</v>
      </c>
      <c r="S3388" s="12">
        <v>0</v>
      </c>
      <c r="T3388" s="12">
        <v>162.82783461599331</v>
      </c>
      <c r="U3388" s="12">
        <v>124.23160235872373</v>
      </c>
      <c r="V3388" s="12">
        <v>77.192455528156032</v>
      </c>
      <c r="W3388" s="12">
        <v>50.657545851282769</v>
      </c>
      <c r="X3388" s="12">
        <v>36.183961001402579</v>
      </c>
      <c r="Y3388" s="12">
        <v>37.390093259442295</v>
      </c>
      <c r="Z3388" s="12">
        <v>20.504246140078674</v>
      </c>
      <c r="AA3388" s="12">
        <v>0</v>
      </c>
      <c r="AB3388" s="12">
        <v>0</v>
      </c>
      <c r="AC3388" s="12">
        <v>0</v>
      </c>
      <c r="AD3388" s="12">
        <v>0</v>
      </c>
      <c r="AE3388" s="12">
        <v>18.09198050070129</v>
      </c>
      <c r="AF3388" s="13">
        <v>78.398581046407628</v>
      </c>
    </row>
    <row r="3389" spans="2:32" x14ac:dyDescent="0.35">
      <c r="B3389" s="9" t="s">
        <v>48</v>
      </c>
      <c r="C3389" s="2" t="s">
        <v>50</v>
      </c>
      <c r="D3389" s="10" t="s">
        <v>51</v>
      </c>
      <c r="E3389" s="10">
        <v>6</v>
      </c>
      <c r="F3389" s="10">
        <v>4</v>
      </c>
      <c r="G3389" s="10">
        <v>10</v>
      </c>
      <c r="H3389" s="14" t="s">
        <v>35</v>
      </c>
      <c r="I3389" s="12">
        <v>131.46839141376964</v>
      </c>
      <c r="J3389" s="12">
        <v>156.79716209281563</v>
      </c>
      <c r="K3389" s="12">
        <v>383.54998167235664</v>
      </c>
      <c r="L3389" s="12">
        <v>396.81744325058116</v>
      </c>
      <c r="M3389" s="12">
        <v>466.77310073730644</v>
      </c>
      <c r="N3389" s="12">
        <v>447.47498460867121</v>
      </c>
      <c r="O3389" s="12">
        <v>426.97075194816864</v>
      </c>
      <c r="P3389" s="12">
        <v>340.12924734207934</v>
      </c>
      <c r="Q3389" s="12">
        <v>302.73913161667707</v>
      </c>
      <c r="R3389" s="12">
        <v>221.92829953376634</v>
      </c>
      <c r="S3389" s="12">
        <v>159.20943110208691</v>
      </c>
      <c r="T3389" s="12">
        <v>240.02028115776548</v>
      </c>
      <c r="U3389" s="12">
        <v>232.78349210271958</v>
      </c>
      <c r="V3389" s="12">
        <v>103.72736071183679</v>
      </c>
      <c r="W3389" s="12">
        <v>108.55188974399584</v>
      </c>
      <c r="X3389" s="12">
        <v>211.07310696481309</v>
      </c>
      <c r="Y3389" s="12">
        <v>190.56887430431053</v>
      </c>
      <c r="Z3389" s="12">
        <v>516.22452556353028</v>
      </c>
      <c r="AA3389" s="12">
        <v>461.94856271876398</v>
      </c>
      <c r="AB3389" s="12">
        <v>279.82262994690331</v>
      </c>
      <c r="AC3389" s="12">
        <v>274.99810990112866</v>
      </c>
      <c r="AD3389" s="12">
        <v>530.69810367362197</v>
      </c>
      <c r="AE3389" s="12">
        <v>738.15280712452773</v>
      </c>
      <c r="AF3389" s="13">
        <v>732.12215257411799</v>
      </c>
    </row>
    <row r="3390" spans="2:32" x14ac:dyDescent="0.35">
      <c r="B3390" s="9" t="s">
        <v>48</v>
      </c>
      <c r="C3390" s="2" t="s">
        <v>50</v>
      </c>
      <c r="D3390" s="10" t="s">
        <v>51</v>
      </c>
      <c r="E3390" s="10">
        <v>6</v>
      </c>
      <c r="F3390" s="10">
        <v>4</v>
      </c>
      <c r="G3390" s="10">
        <v>11</v>
      </c>
      <c r="H3390" s="14" t="s">
        <v>35</v>
      </c>
      <c r="I3390" s="12">
        <v>1000.0000000000014</v>
      </c>
      <c r="J3390" s="12">
        <v>964.90566264960444</v>
      </c>
      <c r="K3390" s="12">
        <v>1000.0000000000014</v>
      </c>
      <c r="L3390" s="12">
        <v>1000.0000000000014</v>
      </c>
      <c r="M3390" s="12">
        <v>1000.0000000000014</v>
      </c>
      <c r="N3390" s="12">
        <v>1000.0000000000014</v>
      </c>
      <c r="O3390" s="12">
        <v>1000.0000000000014</v>
      </c>
      <c r="P3390" s="12">
        <v>1000.0000000000014</v>
      </c>
      <c r="Q3390" s="12">
        <v>1000.0000000000014</v>
      </c>
      <c r="R3390" s="12">
        <v>676.64007319748441</v>
      </c>
      <c r="S3390" s="12">
        <v>434.20755897598337</v>
      </c>
      <c r="T3390" s="12">
        <v>183.33206727649585</v>
      </c>
      <c r="U3390" s="12">
        <v>51.863680355918589</v>
      </c>
      <c r="V3390" s="12">
        <v>16.885849365959622</v>
      </c>
      <c r="W3390" s="12">
        <v>72.367922002805159</v>
      </c>
      <c r="X3390" s="12">
        <v>107.34575523935973</v>
      </c>
      <c r="Y3390" s="12">
        <v>268.9674553507179</v>
      </c>
      <c r="Z3390" s="12">
        <v>337.71697833280808</v>
      </c>
      <c r="AA3390" s="12">
        <v>303.94528409408099</v>
      </c>
      <c r="AB3390" s="12">
        <v>476.42217677439243</v>
      </c>
      <c r="AC3390" s="12">
        <v>609.09668472002943</v>
      </c>
      <c r="AD3390" s="12">
        <v>932.34008494274565</v>
      </c>
      <c r="AE3390" s="12">
        <v>1000.0000000000014</v>
      </c>
      <c r="AF3390" s="13">
        <v>1000.0000000000014</v>
      </c>
    </row>
    <row r="3391" spans="2:32" x14ac:dyDescent="0.35">
      <c r="B3391" s="9" t="s">
        <v>48</v>
      </c>
      <c r="C3391" s="2" t="s">
        <v>50</v>
      </c>
      <c r="D3391" s="10" t="s">
        <v>51</v>
      </c>
      <c r="E3391" s="10">
        <v>6</v>
      </c>
      <c r="F3391" s="10">
        <v>4</v>
      </c>
      <c r="G3391" s="10">
        <v>12</v>
      </c>
      <c r="H3391" s="14" t="s">
        <v>35</v>
      </c>
      <c r="I3391" s="12">
        <v>1000.0000000000014</v>
      </c>
      <c r="J3391" s="12">
        <v>1000.0000000000014</v>
      </c>
      <c r="K3391" s="12">
        <v>1000.0000000000014</v>
      </c>
      <c r="L3391" s="12">
        <v>1000.0000000000014</v>
      </c>
      <c r="M3391" s="12">
        <v>694.73203684871476</v>
      </c>
      <c r="N3391" s="12">
        <v>1000.0000000000014</v>
      </c>
      <c r="O3391" s="12">
        <v>1000.0000000000014</v>
      </c>
      <c r="P3391" s="12">
        <v>1000.0000000000014</v>
      </c>
      <c r="Q3391" s="12">
        <v>1000.0000000000014</v>
      </c>
      <c r="R3391" s="12">
        <v>1000.0000000000014</v>
      </c>
      <c r="S3391" s="12">
        <v>1000.0000000000014</v>
      </c>
      <c r="T3391" s="12">
        <v>676.64007319748441</v>
      </c>
      <c r="U3391" s="12">
        <v>1000.0000000000014</v>
      </c>
      <c r="V3391" s="12">
        <v>1000.0000000000014</v>
      </c>
      <c r="W3391" s="12">
        <v>1000.0000000000014</v>
      </c>
      <c r="X3391" s="12">
        <v>1000.0000000000014</v>
      </c>
      <c r="Y3391" s="12">
        <v>751.42030464828895</v>
      </c>
      <c r="Z3391" s="12">
        <v>665.78488062853114</v>
      </c>
      <c r="AA3391" s="12">
        <v>986.61604778751087</v>
      </c>
      <c r="AB3391" s="12">
        <v>1000.0000000000014</v>
      </c>
      <c r="AC3391" s="12">
        <v>1000.0000000000014</v>
      </c>
      <c r="AD3391" s="12">
        <v>1000.0000000000014</v>
      </c>
      <c r="AE3391" s="12">
        <v>1000.0000000000014</v>
      </c>
      <c r="AF3391" s="13">
        <v>799.66554105157206</v>
      </c>
    </row>
    <row r="3392" spans="2:32" x14ac:dyDescent="0.35">
      <c r="B3392" s="9" t="s">
        <v>48</v>
      </c>
      <c r="C3392" s="2" t="s">
        <v>50</v>
      </c>
      <c r="D3392" s="10" t="s">
        <v>51</v>
      </c>
      <c r="E3392" s="10">
        <v>6</v>
      </c>
      <c r="F3392" s="10">
        <v>4</v>
      </c>
      <c r="G3392" s="10">
        <v>13</v>
      </c>
      <c r="H3392" s="14" t="s">
        <v>35</v>
      </c>
      <c r="I3392" s="12">
        <v>1000.0000000000014</v>
      </c>
      <c r="J3392" s="12">
        <v>1000.0000000000014</v>
      </c>
      <c r="K3392" s="12">
        <v>1000.0000000000014</v>
      </c>
      <c r="L3392" s="12">
        <v>1000.0000000000014</v>
      </c>
      <c r="M3392" s="12">
        <v>1000.0000000000014</v>
      </c>
      <c r="N3392" s="12">
        <v>1000.0000000000014</v>
      </c>
      <c r="O3392" s="12">
        <v>1000.0000000000014</v>
      </c>
      <c r="P3392" s="12">
        <v>1000.0000000000014</v>
      </c>
      <c r="Q3392" s="12">
        <v>1000.0000000000014</v>
      </c>
      <c r="R3392" s="12">
        <v>1000.0000000000014</v>
      </c>
      <c r="S3392" s="12">
        <v>1000.0000000000014</v>
      </c>
      <c r="T3392" s="12">
        <v>1000.0000000000014</v>
      </c>
      <c r="U3392" s="12">
        <v>1000.0000000000014</v>
      </c>
      <c r="V3392" s="12">
        <v>1000.0000000000014</v>
      </c>
      <c r="W3392" s="12">
        <v>1000.0000000000014</v>
      </c>
      <c r="X3392" s="12">
        <v>1000.0000000000014</v>
      </c>
      <c r="Y3392" s="12">
        <v>1000.0000000000014</v>
      </c>
      <c r="Z3392" s="12">
        <v>1000.0000000000014</v>
      </c>
      <c r="AA3392" s="12">
        <v>1000.0000000000014</v>
      </c>
      <c r="AB3392" s="12">
        <v>1000.0000000000014</v>
      </c>
      <c r="AC3392" s="12">
        <v>1000.0000000000014</v>
      </c>
      <c r="AD3392" s="12">
        <v>1000.0000000000014</v>
      </c>
      <c r="AE3392" s="12">
        <v>1000.0000000000014</v>
      </c>
      <c r="AF3392" s="13">
        <v>1000.0000000000014</v>
      </c>
    </row>
    <row r="3393" spans="2:32" x14ac:dyDescent="0.35">
      <c r="B3393" s="9" t="s">
        <v>48</v>
      </c>
      <c r="C3393" s="2" t="s">
        <v>50</v>
      </c>
      <c r="D3393" s="10" t="s">
        <v>51</v>
      </c>
      <c r="E3393" s="10">
        <v>6</v>
      </c>
      <c r="F3393" s="10">
        <v>4</v>
      </c>
      <c r="G3393" s="10">
        <v>14</v>
      </c>
      <c r="H3393" s="14" t="s">
        <v>35</v>
      </c>
      <c r="I3393" s="12">
        <v>1000.0000000000014</v>
      </c>
      <c r="J3393" s="12">
        <v>1000.0000000000014</v>
      </c>
      <c r="K3393" s="12">
        <v>1000.0000000000014</v>
      </c>
      <c r="L3393" s="12">
        <v>0</v>
      </c>
      <c r="M3393" s="12">
        <v>1000.0000000000014</v>
      </c>
      <c r="N3393" s="12">
        <v>1000.0000000000014</v>
      </c>
      <c r="O3393" s="12">
        <v>1000.0000000000014</v>
      </c>
      <c r="P3393" s="12">
        <v>1000.0000000000014</v>
      </c>
      <c r="Q3393" s="12">
        <v>1000.0000000000014</v>
      </c>
      <c r="R3393" s="12">
        <v>0</v>
      </c>
      <c r="S3393" s="12">
        <v>1000.0000000000014</v>
      </c>
      <c r="T3393" s="12">
        <v>1000.0000000000014</v>
      </c>
      <c r="U3393" s="12">
        <v>1000.0000000000014</v>
      </c>
      <c r="V3393" s="12">
        <v>1000.0000000000014</v>
      </c>
      <c r="W3393" s="12">
        <v>1000.0000000000014</v>
      </c>
      <c r="X3393" s="12">
        <v>1000.0000000000014</v>
      </c>
      <c r="Y3393" s="12">
        <v>1000.0000000000014</v>
      </c>
      <c r="Z3393" s="12">
        <v>1000.0000000000014</v>
      </c>
      <c r="AA3393" s="12">
        <v>1000.0000000000014</v>
      </c>
      <c r="AB3393" s="12">
        <v>0</v>
      </c>
      <c r="AC3393" s="12">
        <v>0</v>
      </c>
      <c r="AD3393" s="12">
        <v>1000.0000000000014</v>
      </c>
      <c r="AE3393" s="12">
        <v>1000.0000000000014</v>
      </c>
      <c r="AF3393" s="13">
        <v>1000.0000000000014</v>
      </c>
    </row>
    <row r="3394" spans="2:32" x14ac:dyDescent="0.35">
      <c r="B3394" s="9" t="s">
        <v>48</v>
      </c>
      <c r="C3394" s="2" t="s">
        <v>50</v>
      </c>
      <c r="D3394" s="10" t="s">
        <v>51</v>
      </c>
      <c r="E3394" s="10">
        <v>6</v>
      </c>
      <c r="F3394" s="10">
        <v>4</v>
      </c>
      <c r="G3394" s="10">
        <v>15</v>
      </c>
      <c r="H3394" s="14" t="s">
        <v>35</v>
      </c>
      <c r="I3394" s="12">
        <v>1000.0000000000014</v>
      </c>
      <c r="J3394" s="12">
        <v>1000.0000000000014</v>
      </c>
      <c r="K3394" s="12">
        <v>1000.0000000000014</v>
      </c>
      <c r="L3394" s="12">
        <v>1000.0000000000014</v>
      </c>
      <c r="M3394" s="12">
        <v>1000.0000000000014</v>
      </c>
      <c r="N3394" s="12">
        <v>1000.0000000000014</v>
      </c>
      <c r="O3394" s="12">
        <v>1000.0000000000014</v>
      </c>
      <c r="P3394" s="12">
        <v>1000.0000000000014</v>
      </c>
      <c r="Q3394" s="12">
        <v>1000.0000000000014</v>
      </c>
      <c r="R3394" s="12">
        <v>1000.0000000000014</v>
      </c>
      <c r="S3394" s="12">
        <v>1000.0000000000014</v>
      </c>
      <c r="T3394" s="12">
        <v>1000.0000000000014</v>
      </c>
      <c r="U3394" s="12">
        <v>1000.0000000000014</v>
      </c>
      <c r="V3394" s="12">
        <v>730.91603604225065</v>
      </c>
      <c r="W3394" s="12">
        <v>418.52782838848765</v>
      </c>
      <c r="X3394" s="12">
        <v>268.9674553507179</v>
      </c>
      <c r="Y3394" s="12">
        <v>232.78349210271958</v>
      </c>
      <c r="Z3394" s="12">
        <v>376.3132105900786</v>
      </c>
      <c r="AA3394" s="12">
        <v>568.08818345348766</v>
      </c>
      <c r="AB3394" s="12">
        <v>507.78160200384826</v>
      </c>
      <c r="AC3394" s="12">
        <v>430.5891374893082</v>
      </c>
      <c r="AD3394" s="12">
        <v>231.57735759808349</v>
      </c>
      <c r="AE3394" s="12">
        <v>148.35424751951805</v>
      </c>
      <c r="AF3394" s="13">
        <v>110.96414976688364</v>
      </c>
    </row>
    <row r="3395" spans="2:32" x14ac:dyDescent="0.35">
      <c r="B3395" s="9" t="s">
        <v>48</v>
      </c>
      <c r="C3395" s="2" t="s">
        <v>50</v>
      </c>
      <c r="D3395" s="10" t="s">
        <v>51</v>
      </c>
      <c r="E3395" s="10">
        <v>6</v>
      </c>
      <c r="F3395" s="10">
        <v>4</v>
      </c>
      <c r="G3395" s="10">
        <v>16</v>
      </c>
      <c r="H3395" s="14" t="s">
        <v>35</v>
      </c>
      <c r="I3395" s="12">
        <v>147.14811301488194</v>
      </c>
      <c r="J3395" s="12">
        <v>408.87875235140172</v>
      </c>
      <c r="K3395" s="12">
        <v>677.84618972935164</v>
      </c>
      <c r="L3395" s="12">
        <v>829.8188856946972</v>
      </c>
      <c r="M3395" s="12">
        <v>1000.0000000000014</v>
      </c>
      <c r="N3395" s="12">
        <v>1000.0000000000014</v>
      </c>
      <c r="O3395" s="12">
        <v>1000.0000000000014</v>
      </c>
      <c r="P3395" s="12">
        <v>1000.0000000000014</v>
      </c>
      <c r="Q3395" s="12">
        <v>1000.0000000000014</v>
      </c>
      <c r="R3395" s="12">
        <v>1000.0000000000014</v>
      </c>
      <c r="S3395" s="12">
        <v>1000.0000000000014</v>
      </c>
      <c r="T3395" s="12">
        <v>1000.0000000000014</v>
      </c>
      <c r="U3395" s="12">
        <v>1000.0000000000014</v>
      </c>
      <c r="V3395" s="12">
        <v>1000.0000000000014</v>
      </c>
      <c r="W3395" s="12">
        <v>1000.0000000000014</v>
      </c>
      <c r="X3395" s="12">
        <v>1000.0000000000014</v>
      </c>
      <c r="Y3395" s="12">
        <v>1000.0000000000014</v>
      </c>
      <c r="Z3395" s="12">
        <v>1000.0000000000014</v>
      </c>
      <c r="AA3395" s="12">
        <v>1000.0000000000014</v>
      </c>
      <c r="AB3395" s="12">
        <v>1000.0000000000014</v>
      </c>
      <c r="AC3395" s="12">
        <v>1000.0000000000014</v>
      </c>
      <c r="AD3395" s="12">
        <v>1000.0000000000014</v>
      </c>
      <c r="AE3395" s="12">
        <v>1000.0000000000014</v>
      </c>
      <c r="AF3395" s="13">
        <v>1000.0000000000014</v>
      </c>
    </row>
    <row r="3396" spans="2:32" x14ac:dyDescent="0.35">
      <c r="B3396" s="9" t="s">
        <v>48</v>
      </c>
      <c r="C3396" s="2" t="s">
        <v>50</v>
      </c>
      <c r="D3396" s="10" t="s">
        <v>51</v>
      </c>
      <c r="E3396" s="10">
        <v>6</v>
      </c>
      <c r="F3396" s="10">
        <v>4</v>
      </c>
      <c r="G3396" s="10">
        <v>17</v>
      </c>
      <c r="H3396" s="14" t="s">
        <v>35</v>
      </c>
      <c r="I3396" s="12">
        <v>1000.0000000000014</v>
      </c>
      <c r="J3396" s="12">
        <v>1000.0000000000014</v>
      </c>
      <c r="K3396" s="12">
        <v>1000.0000000000014</v>
      </c>
      <c r="L3396" s="12">
        <v>1000.0000000000014</v>
      </c>
      <c r="M3396" s="12">
        <v>1000.0000000000014</v>
      </c>
      <c r="N3396" s="12">
        <v>1000.0000000000014</v>
      </c>
      <c r="O3396" s="12">
        <v>1000.0000000000014</v>
      </c>
      <c r="P3396" s="12">
        <v>1000.0000000000014</v>
      </c>
      <c r="Q3396" s="12">
        <v>1000.0000000000014</v>
      </c>
      <c r="R3396" s="12">
        <v>1000.0000000000014</v>
      </c>
      <c r="S3396" s="12">
        <v>1000.0000000000014</v>
      </c>
      <c r="T3396" s="12">
        <v>1000.0000000000014</v>
      </c>
      <c r="U3396" s="12">
        <v>820.16980965761127</v>
      </c>
      <c r="V3396" s="12">
        <v>640.45614589502179</v>
      </c>
      <c r="W3396" s="12">
        <v>545.17168178371378</v>
      </c>
      <c r="X3396" s="12">
        <v>482.45283132480318</v>
      </c>
      <c r="Y3396" s="12">
        <v>418.52782838848765</v>
      </c>
      <c r="Z3396" s="12">
        <v>318.41886220417285</v>
      </c>
      <c r="AA3396" s="12">
        <v>224.34056854303759</v>
      </c>
      <c r="AB3396" s="12">
        <v>148.35424751951805</v>
      </c>
      <c r="AC3396" s="12">
        <v>124.23160235872373</v>
      </c>
      <c r="AD3396" s="12">
        <v>84.429244583202106</v>
      </c>
      <c r="AE3396" s="12">
        <v>80.810850055679069</v>
      </c>
      <c r="AF3396" s="13">
        <v>63.924998443123343</v>
      </c>
    </row>
    <row r="3397" spans="2:32" x14ac:dyDescent="0.35">
      <c r="B3397" s="9" t="s">
        <v>48</v>
      </c>
      <c r="C3397" s="2" t="s">
        <v>50</v>
      </c>
      <c r="D3397" s="10" t="s">
        <v>51</v>
      </c>
      <c r="E3397" s="10">
        <v>6</v>
      </c>
      <c r="F3397" s="10">
        <v>4</v>
      </c>
      <c r="G3397" s="10">
        <v>18</v>
      </c>
      <c r="H3397" s="14" t="s">
        <v>35</v>
      </c>
      <c r="I3397" s="12">
        <v>73.574056507440872</v>
      </c>
      <c r="J3397" s="12">
        <v>120.6132078312008</v>
      </c>
      <c r="K3397" s="12">
        <v>118.20093882192955</v>
      </c>
      <c r="L3397" s="12">
        <v>98.902831679678698</v>
      </c>
      <c r="M3397" s="12">
        <v>83.223110078566393</v>
      </c>
      <c r="N3397" s="12">
        <v>73.574056507440872</v>
      </c>
      <c r="O3397" s="12">
        <v>78.398581046407628</v>
      </c>
      <c r="P3397" s="12">
        <v>115.78867879904175</v>
      </c>
      <c r="Q3397" s="12">
        <v>135.08679492767698</v>
      </c>
      <c r="R3397" s="12">
        <v>147.14811301488194</v>
      </c>
      <c r="S3397" s="12">
        <v>270.17358985535395</v>
      </c>
      <c r="T3397" s="12">
        <v>451.0934060953474</v>
      </c>
      <c r="U3397" s="12">
        <v>851.52919894153047</v>
      </c>
      <c r="V3397" s="12">
        <v>513.81225655425806</v>
      </c>
      <c r="W3397" s="12">
        <v>940.78297255689108</v>
      </c>
      <c r="X3397" s="12">
        <v>1000.0000000000014</v>
      </c>
      <c r="Y3397" s="12">
        <v>1000.0000000000014</v>
      </c>
      <c r="Z3397" s="12">
        <v>1000.0000000000014</v>
      </c>
      <c r="AA3397" s="12">
        <v>1000.0000000000014</v>
      </c>
      <c r="AB3397" s="12">
        <v>1000.0000000000014</v>
      </c>
      <c r="AC3397" s="12">
        <v>1000.0000000000014</v>
      </c>
      <c r="AD3397" s="12">
        <v>1000.0000000000014</v>
      </c>
      <c r="AE3397" s="12">
        <v>1000.0000000000014</v>
      </c>
      <c r="AF3397" s="13">
        <v>1000.0000000000014</v>
      </c>
    </row>
    <row r="3398" spans="2:32" x14ac:dyDescent="0.35">
      <c r="B3398" s="9" t="s">
        <v>48</v>
      </c>
      <c r="C3398" s="2" t="s">
        <v>50</v>
      </c>
      <c r="D3398" s="10" t="s">
        <v>51</v>
      </c>
      <c r="E3398" s="10">
        <v>6</v>
      </c>
      <c r="F3398" s="10">
        <v>4</v>
      </c>
      <c r="G3398" s="10">
        <v>19</v>
      </c>
      <c r="H3398" s="14" t="s">
        <v>35</v>
      </c>
      <c r="I3398" s="12">
        <v>1000.0000000000014</v>
      </c>
      <c r="J3398" s="12">
        <v>1000.0000000000014</v>
      </c>
      <c r="K3398" s="12">
        <v>1000.0000000000014</v>
      </c>
      <c r="L3398" s="12">
        <v>1000.0000000000014</v>
      </c>
      <c r="M3398" s="12">
        <v>1000.0000000000014</v>
      </c>
      <c r="N3398" s="12">
        <v>1000.0000000000014</v>
      </c>
      <c r="O3398" s="12">
        <v>1000.0000000000014</v>
      </c>
      <c r="P3398" s="12">
        <v>1000.0000000000014</v>
      </c>
      <c r="Q3398" s="12">
        <v>992.6467023379264</v>
      </c>
      <c r="R3398" s="12">
        <v>975.76085521856237</v>
      </c>
      <c r="S3398" s="12">
        <v>891.33161962174051</v>
      </c>
      <c r="T3398" s="12">
        <v>872.03346754756956</v>
      </c>
      <c r="U3398" s="12">
        <v>916.66035435524998</v>
      </c>
      <c r="V3398" s="12">
        <v>805.69619560198282</v>
      </c>
      <c r="W3398" s="12">
        <v>591.00472106879909</v>
      </c>
      <c r="X3398" s="12">
        <v>460.7424461868967</v>
      </c>
      <c r="Y3398" s="12">
        <v>458.33017717762448</v>
      </c>
      <c r="Z3398" s="12">
        <v>441.44433005826147</v>
      </c>
      <c r="AA3398" s="12">
        <v>318.41886220417285</v>
      </c>
      <c r="AB3398" s="12">
        <v>394.40517424130985</v>
      </c>
      <c r="AC3398" s="12">
        <v>644.0744954906246</v>
      </c>
      <c r="AD3398" s="12">
        <v>683.87684427976149</v>
      </c>
      <c r="AE3398" s="12">
        <v>467.97925321471047</v>
      </c>
      <c r="AF3398" s="13">
        <v>363.04574901185413</v>
      </c>
    </row>
    <row r="3399" spans="2:32" x14ac:dyDescent="0.35">
      <c r="B3399" s="9" t="s">
        <v>48</v>
      </c>
      <c r="C3399" s="2" t="s">
        <v>50</v>
      </c>
      <c r="D3399" s="10" t="s">
        <v>51</v>
      </c>
      <c r="E3399" s="10">
        <v>6</v>
      </c>
      <c r="F3399" s="10">
        <v>4</v>
      </c>
      <c r="G3399" s="10">
        <v>20</v>
      </c>
      <c r="H3399" s="14" t="s">
        <v>35</v>
      </c>
      <c r="I3399" s="12">
        <v>161.62170011135814</v>
      </c>
      <c r="J3399" s="12">
        <v>42.214622291601053</v>
      </c>
      <c r="K3399" s="12">
        <v>0</v>
      </c>
      <c r="L3399" s="12">
        <v>0</v>
      </c>
      <c r="M3399" s="12">
        <v>0</v>
      </c>
      <c r="N3399" s="12">
        <v>0</v>
      </c>
      <c r="O3399" s="12">
        <v>0</v>
      </c>
      <c r="P3399" s="12">
        <v>0</v>
      </c>
      <c r="Q3399" s="12">
        <v>0</v>
      </c>
      <c r="R3399" s="12">
        <v>0</v>
      </c>
      <c r="S3399" s="12">
        <v>0</v>
      </c>
      <c r="T3399" s="12">
        <v>0</v>
      </c>
      <c r="U3399" s="12">
        <v>0</v>
      </c>
      <c r="V3399" s="12">
        <v>0</v>
      </c>
      <c r="W3399" s="12">
        <v>0</v>
      </c>
      <c r="X3399" s="12">
        <v>0</v>
      </c>
      <c r="Y3399" s="12">
        <v>0</v>
      </c>
      <c r="Z3399" s="12">
        <v>0</v>
      </c>
      <c r="AA3399" s="12">
        <v>0</v>
      </c>
      <c r="AB3399" s="12">
        <v>0</v>
      </c>
      <c r="AC3399" s="12">
        <v>0</v>
      </c>
      <c r="AD3399" s="12">
        <v>0</v>
      </c>
      <c r="AE3399" s="12">
        <v>0</v>
      </c>
      <c r="AF3399" s="13">
        <v>0</v>
      </c>
    </row>
    <row r="3400" spans="2:32" x14ac:dyDescent="0.35">
      <c r="B3400" s="9" t="s">
        <v>48</v>
      </c>
      <c r="C3400" s="2" t="s">
        <v>50</v>
      </c>
      <c r="D3400" s="10" t="s">
        <v>51</v>
      </c>
      <c r="E3400" s="10">
        <v>6</v>
      </c>
      <c r="F3400" s="10">
        <v>4</v>
      </c>
      <c r="G3400" s="10">
        <v>21</v>
      </c>
      <c r="H3400" s="14" t="s">
        <v>35</v>
      </c>
      <c r="I3400" s="12">
        <v>0</v>
      </c>
      <c r="J3400" s="12">
        <v>0</v>
      </c>
      <c r="K3400" s="12">
        <v>0</v>
      </c>
      <c r="L3400" s="12">
        <v>0</v>
      </c>
      <c r="M3400" s="12">
        <v>0</v>
      </c>
      <c r="N3400" s="12">
        <v>0</v>
      </c>
      <c r="O3400" s="12">
        <v>0</v>
      </c>
      <c r="P3400" s="12">
        <v>0</v>
      </c>
      <c r="Q3400" s="12">
        <v>0</v>
      </c>
      <c r="R3400" s="12">
        <v>0</v>
      </c>
      <c r="S3400" s="12">
        <v>0</v>
      </c>
      <c r="T3400" s="12">
        <v>0</v>
      </c>
      <c r="U3400" s="12">
        <v>0</v>
      </c>
      <c r="V3400" s="12">
        <v>0</v>
      </c>
      <c r="W3400" s="12">
        <v>0</v>
      </c>
      <c r="X3400" s="12">
        <v>0</v>
      </c>
      <c r="Y3400" s="12">
        <v>0</v>
      </c>
      <c r="Z3400" s="12">
        <v>0</v>
      </c>
      <c r="AA3400" s="12">
        <v>0</v>
      </c>
      <c r="AB3400" s="12">
        <v>22.916508409562006</v>
      </c>
      <c r="AC3400" s="12">
        <v>10.855188075761145</v>
      </c>
      <c r="AD3400" s="12">
        <v>0</v>
      </c>
      <c r="AE3400" s="12">
        <v>0</v>
      </c>
      <c r="AF3400" s="13">
        <v>28.947169699760483</v>
      </c>
    </row>
    <row r="3401" spans="2:32" x14ac:dyDescent="0.35">
      <c r="B3401" s="9" t="s">
        <v>48</v>
      </c>
      <c r="C3401" s="2" t="s">
        <v>50</v>
      </c>
      <c r="D3401" s="10" t="s">
        <v>51</v>
      </c>
      <c r="E3401" s="10">
        <v>6</v>
      </c>
      <c r="F3401" s="10">
        <v>4</v>
      </c>
      <c r="G3401" s="10">
        <v>22</v>
      </c>
      <c r="H3401" s="14" t="s">
        <v>35</v>
      </c>
      <c r="I3401" s="12">
        <v>57.894339399520966</v>
      </c>
      <c r="J3401" s="12">
        <v>60.306603915600398</v>
      </c>
      <c r="K3401" s="12">
        <v>103.72736071183679</v>
      </c>
      <c r="L3401" s="12">
        <v>147.14811301488194</v>
      </c>
      <c r="M3401" s="12">
        <v>139.91131497345165</v>
      </c>
      <c r="N3401" s="12">
        <v>108.55188974399584</v>
      </c>
      <c r="O3401" s="12">
        <v>92.872168142883837</v>
      </c>
      <c r="P3401" s="12">
        <v>79.604715551043356</v>
      </c>
      <c r="Q3401" s="12">
        <v>55.482074883441634</v>
      </c>
      <c r="R3401" s="12">
        <v>28.947169699760483</v>
      </c>
      <c r="S3401" s="12">
        <v>14.473584849880289</v>
      </c>
      <c r="T3401" s="12">
        <v>1.2061321176274349</v>
      </c>
      <c r="U3401" s="12">
        <v>31.359434215839816</v>
      </c>
      <c r="V3401" s="12">
        <v>48.245281335203437</v>
      </c>
      <c r="W3401" s="12">
        <v>74.780186518884591</v>
      </c>
      <c r="X3401" s="12">
        <v>56.688204894885246</v>
      </c>
      <c r="Y3401" s="12">
        <v>103.72736071183679</v>
      </c>
      <c r="Z3401" s="12">
        <v>211.07310696481309</v>
      </c>
      <c r="AA3401" s="12">
        <v>470.391486278446</v>
      </c>
      <c r="AB3401" s="12">
        <v>771.92450136325579</v>
      </c>
      <c r="AC3401" s="12">
        <v>630.80706985793586</v>
      </c>
      <c r="AD3401" s="12">
        <v>529.49198714175475</v>
      </c>
      <c r="AE3401" s="12">
        <v>799.66554105157206</v>
      </c>
      <c r="AF3401" s="13">
        <v>745.38957820680582</v>
      </c>
    </row>
    <row r="3402" spans="2:32" x14ac:dyDescent="0.35">
      <c r="B3402" s="9" t="s">
        <v>48</v>
      </c>
      <c r="C3402" s="2" t="s">
        <v>50</v>
      </c>
      <c r="D3402" s="10" t="s">
        <v>51</v>
      </c>
      <c r="E3402" s="10">
        <v>6</v>
      </c>
      <c r="F3402" s="10">
        <v>4</v>
      </c>
      <c r="G3402" s="10">
        <v>23</v>
      </c>
      <c r="H3402" s="14" t="s">
        <v>35</v>
      </c>
      <c r="I3402" s="12">
        <v>259.31839728640074</v>
      </c>
      <c r="J3402" s="12">
        <v>467.97925321471047</v>
      </c>
      <c r="K3402" s="12">
        <v>606.68445165629475</v>
      </c>
      <c r="L3402" s="12">
        <v>633.21930292167144</v>
      </c>
      <c r="M3402" s="12">
        <v>710.41176743621145</v>
      </c>
      <c r="N3402" s="12">
        <v>921.48489237379238</v>
      </c>
      <c r="O3402" s="12">
        <v>1000.0000000000014</v>
      </c>
      <c r="P3402" s="12">
        <v>1000.0000000000014</v>
      </c>
      <c r="Q3402" s="12">
        <v>944.40139404356626</v>
      </c>
      <c r="R3402" s="12">
        <v>623.57029877565878</v>
      </c>
      <c r="S3402" s="12">
        <v>316.00659319490154</v>
      </c>
      <c r="T3402" s="12">
        <v>219.51603052449508</v>
      </c>
      <c r="U3402" s="12">
        <v>203.83631790976719</v>
      </c>
      <c r="V3402" s="12">
        <v>248.46320471744747</v>
      </c>
      <c r="W3402" s="12">
        <v>395.61132671871388</v>
      </c>
      <c r="X3402" s="12">
        <v>592.21083760066631</v>
      </c>
      <c r="Y3402" s="12">
        <v>915.45423782338264</v>
      </c>
      <c r="Z3402" s="12">
        <v>1000.0000000000014</v>
      </c>
      <c r="AA3402" s="12">
        <v>1000.0000000000014</v>
      </c>
      <c r="AB3402" s="12">
        <v>709.20565090434411</v>
      </c>
      <c r="AC3402" s="12">
        <v>475.21602429698851</v>
      </c>
      <c r="AD3402" s="12">
        <v>616.33345580230741</v>
      </c>
      <c r="AE3402" s="12">
        <v>190.56887430431053</v>
      </c>
      <c r="AF3402" s="13">
        <v>416.11555937921543</v>
      </c>
    </row>
    <row r="3403" spans="2:32" x14ac:dyDescent="0.35">
      <c r="B3403" s="9" t="s">
        <v>48</v>
      </c>
      <c r="C3403" s="2" t="s">
        <v>50</v>
      </c>
      <c r="D3403" s="10" t="s">
        <v>51</v>
      </c>
      <c r="E3403" s="10">
        <v>6</v>
      </c>
      <c r="F3403" s="10">
        <v>4</v>
      </c>
      <c r="G3403" s="10">
        <v>24</v>
      </c>
      <c r="H3403" s="14" t="s">
        <v>35</v>
      </c>
      <c r="I3403" s="12">
        <v>531.90425615102606</v>
      </c>
      <c r="J3403" s="12">
        <v>243.63868467167282</v>
      </c>
      <c r="K3403" s="12">
        <v>150.7665075424049</v>
      </c>
      <c r="L3403" s="12">
        <v>71.16179199136154</v>
      </c>
      <c r="M3403" s="12">
        <v>51.863680355918589</v>
      </c>
      <c r="N3403" s="12">
        <v>34.977828743362863</v>
      </c>
      <c r="O3403" s="12">
        <v>69.955657486725826</v>
      </c>
      <c r="P3403" s="12">
        <v>72.367922002805159</v>
      </c>
      <c r="Q3403" s="12">
        <v>71.16179199136154</v>
      </c>
      <c r="R3403" s="12">
        <v>48.245281335203437</v>
      </c>
      <c r="S3403" s="12">
        <v>0</v>
      </c>
      <c r="T3403" s="12">
        <v>0</v>
      </c>
      <c r="U3403" s="12">
        <v>0</v>
      </c>
      <c r="V3403" s="12">
        <v>0</v>
      </c>
      <c r="W3403" s="12">
        <v>0</v>
      </c>
      <c r="X3403" s="12">
        <v>12.061320333800859</v>
      </c>
      <c r="Y3403" s="12">
        <v>42.214622291601053</v>
      </c>
      <c r="Z3403" s="12">
        <v>49.451415839839157</v>
      </c>
      <c r="AA3403" s="12">
        <v>69.955657486725826</v>
      </c>
      <c r="AB3403" s="12">
        <v>446.26886807680393</v>
      </c>
      <c r="AC3403" s="12">
        <v>1000.0000000000014</v>
      </c>
      <c r="AD3403" s="12">
        <v>1000.0000000000014</v>
      </c>
      <c r="AE3403" s="12">
        <v>1000.0000000000014</v>
      </c>
      <c r="AF3403" s="13">
        <v>1000.0000000000014</v>
      </c>
    </row>
    <row r="3404" spans="2:32" x14ac:dyDescent="0.35">
      <c r="B3404" s="9" t="s">
        <v>48</v>
      </c>
      <c r="C3404" s="2" t="s">
        <v>50</v>
      </c>
      <c r="D3404" s="10" t="s">
        <v>51</v>
      </c>
      <c r="E3404" s="10">
        <v>6</v>
      </c>
      <c r="F3404" s="10">
        <v>4</v>
      </c>
      <c r="G3404" s="10">
        <v>25</v>
      </c>
      <c r="H3404" s="14" t="s">
        <v>35</v>
      </c>
      <c r="I3404" s="12">
        <v>1000.0000000000014</v>
      </c>
      <c r="J3404" s="12">
        <v>1000.0000000000014</v>
      </c>
      <c r="K3404" s="12">
        <v>1000.0000000000014</v>
      </c>
      <c r="L3404" s="12">
        <v>1000.0000000000014</v>
      </c>
      <c r="M3404" s="12">
        <v>1000.0000000000014</v>
      </c>
      <c r="N3404" s="12">
        <v>1000.0000000000014</v>
      </c>
      <c r="O3404" s="12">
        <v>1000.0000000000014</v>
      </c>
      <c r="P3404" s="12">
        <v>1000.0000000000014</v>
      </c>
      <c r="Q3404" s="12">
        <v>1000.0000000000014</v>
      </c>
      <c r="R3404" s="12">
        <v>1000.0000000000014</v>
      </c>
      <c r="S3404" s="12">
        <v>1000.0000000000014</v>
      </c>
      <c r="T3404" s="12">
        <v>1000.0000000000014</v>
      </c>
      <c r="U3404" s="12">
        <v>1000.0000000000014</v>
      </c>
      <c r="V3404" s="12">
        <v>1000.0000000000014</v>
      </c>
      <c r="W3404" s="12">
        <v>1000.0000000000014</v>
      </c>
      <c r="X3404" s="12">
        <v>1000.0000000000014</v>
      </c>
      <c r="Y3404" s="12">
        <v>1000.0000000000014</v>
      </c>
      <c r="Z3404" s="12">
        <v>1000.0000000000014</v>
      </c>
      <c r="AA3404" s="12">
        <v>1000.0000000000014</v>
      </c>
      <c r="AB3404" s="12">
        <v>814.13915510720051</v>
      </c>
      <c r="AC3404" s="12">
        <v>511.39998754498674</v>
      </c>
      <c r="AD3404" s="12">
        <v>237.60801214849425</v>
      </c>
      <c r="AE3404" s="12">
        <v>96.49056267040649</v>
      </c>
      <c r="AF3404" s="13">
        <v>42.214622291601053</v>
      </c>
    </row>
    <row r="3405" spans="2:32" x14ac:dyDescent="0.35">
      <c r="B3405" s="9" t="s">
        <v>48</v>
      </c>
      <c r="C3405" s="2" t="s">
        <v>50</v>
      </c>
      <c r="D3405" s="10" t="s">
        <v>51</v>
      </c>
      <c r="E3405" s="10">
        <v>6</v>
      </c>
      <c r="F3405" s="10">
        <v>4</v>
      </c>
      <c r="G3405" s="10">
        <v>26</v>
      </c>
      <c r="H3405" s="14" t="s">
        <v>35</v>
      </c>
      <c r="I3405" s="12">
        <v>3.618396212470063</v>
      </c>
      <c r="J3405" s="12">
        <v>0</v>
      </c>
      <c r="K3405" s="12">
        <v>0</v>
      </c>
      <c r="L3405" s="12">
        <v>0</v>
      </c>
      <c r="M3405" s="12">
        <v>0</v>
      </c>
      <c r="N3405" s="12">
        <v>0</v>
      </c>
      <c r="O3405" s="12">
        <v>0</v>
      </c>
      <c r="P3405" s="12">
        <v>27.741037441720767</v>
      </c>
      <c r="Q3405" s="12">
        <v>57.894339399520966</v>
      </c>
      <c r="R3405" s="12">
        <v>101.31509170256554</v>
      </c>
      <c r="S3405" s="12">
        <v>183.33206727649585</v>
      </c>
      <c r="T3405" s="12">
        <v>240.02028115776548</v>
      </c>
      <c r="U3405" s="12">
        <v>232.78349210271958</v>
      </c>
      <c r="V3405" s="12">
        <v>308.7698221126235</v>
      </c>
      <c r="W3405" s="12">
        <v>533.11037268289328</v>
      </c>
      <c r="X3405" s="12">
        <v>629.60095332606852</v>
      </c>
      <c r="Y3405" s="12">
        <v>769.5122682995202</v>
      </c>
      <c r="Z3405" s="12">
        <v>837.05565677697439</v>
      </c>
      <c r="AA3405" s="12">
        <v>950.43204859397702</v>
      </c>
      <c r="AB3405" s="12">
        <v>900.98062376775317</v>
      </c>
      <c r="AC3405" s="12">
        <v>769.5122682995202</v>
      </c>
      <c r="AD3405" s="12">
        <v>899.77450723588584</v>
      </c>
      <c r="AE3405" s="12">
        <v>1000.0000000000014</v>
      </c>
      <c r="AF3405" s="13">
        <v>1000.0000000000014</v>
      </c>
    </row>
    <row r="3406" spans="2:32" x14ac:dyDescent="0.35">
      <c r="B3406" s="9" t="s">
        <v>48</v>
      </c>
      <c r="C3406" s="2" t="s">
        <v>50</v>
      </c>
      <c r="D3406" s="10" t="s">
        <v>51</v>
      </c>
      <c r="E3406" s="10">
        <v>6</v>
      </c>
      <c r="F3406" s="10">
        <v>4</v>
      </c>
      <c r="G3406" s="10">
        <v>27</v>
      </c>
      <c r="H3406" s="14" t="s">
        <v>35</v>
      </c>
      <c r="I3406" s="12">
        <v>1000.0000000000014</v>
      </c>
      <c r="J3406" s="12">
        <v>1000.0000000000014</v>
      </c>
      <c r="K3406" s="12">
        <v>1000.0000000000014</v>
      </c>
      <c r="L3406" s="12">
        <v>1000.0000000000014</v>
      </c>
      <c r="M3406" s="12">
        <v>1000.0000000000014</v>
      </c>
      <c r="N3406" s="12">
        <v>1000.0000000000014</v>
      </c>
      <c r="O3406" s="12">
        <v>1000.0000000000014</v>
      </c>
      <c r="P3406" s="12">
        <v>1000.0000000000014</v>
      </c>
      <c r="Q3406" s="12">
        <v>1000.0000000000014</v>
      </c>
      <c r="R3406" s="12">
        <v>718.85472694142913</v>
      </c>
      <c r="S3406" s="12">
        <v>469.18536974657775</v>
      </c>
      <c r="T3406" s="12">
        <v>287.05943697471707</v>
      </c>
      <c r="U3406" s="12">
        <v>159.20943110208691</v>
      </c>
      <c r="V3406" s="12">
        <v>148.35424751951805</v>
      </c>
      <c r="W3406" s="12">
        <v>366.66413455299261</v>
      </c>
      <c r="X3406" s="12">
        <v>624.77641530752612</v>
      </c>
      <c r="Y3406" s="12">
        <v>1000.0000000000014</v>
      </c>
      <c r="Z3406" s="12">
        <v>1000.0000000000014</v>
      </c>
      <c r="AA3406" s="12">
        <v>1000.0000000000014</v>
      </c>
      <c r="AB3406" s="12">
        <v>1000.0000000000014</v>
      </c>
      <c r="AC3406" s="12">
        <v>1000.0000000000014</v>
      </c>
      <c r="AD3406" s="12">
        <v>1000.0000000000014</v>
      </c>
      <c r="AE3406" s="12">
        <v>1000.0000000000014</v>
      </c>
      <c r="AF3406" s="13">
        <v>1000.0000000000014</v>
      </c>
    </row>
    <row r="3407" spans="2:32" x14ac:dyDescent="0.35">
      <c r="B3407" s="9" t="s">
        <v>48</v>
      </c>
      <c r="C3407" s="2" t="s">
        <v>50</v>
      </c>
      <c r="D3407" s="10" t="s">
        <v>51</v>
      </c>
      <c r="E3407" s="10">
        <v>6</v>
      </c>
      <c r="F3407" s="10">
        <v>4</v>
      </c>
      <c r="G3407" s="10">
        <v>28</v>
      </c>
      <c r="H3407" s="14" t="s">
        <v>35</v>
      </c>
      <c r="I3407" s="12">
        <v>1000.0000000000014</v>
      </c>
      <c r="J3407" s="12">
        <v>1000.0000000000014</v>
      </c>
      <c r="K3407" s="12">
        <v>1000.0000000000014</v>
      </c>
      <c r="L3407" s="12">
        <v>1000.0000000000014</v>
      </c>
      <c r="M3407" s="12">
        <v>1000.0000000000014</v>
      </c>
      <c r="N3407" s="12">
        <v>1000.0000000000014</v>
      </c>
      <c r="O3407" s="12">
        <v>1000.0000000000014</v>
      </c>
      <c r="P3407" s="12">
        <v>1000.0000000000014</v>
      </c>
      <c r="Q3407" s="12">
        <v>1000.0000000000014</v>
      </c>
      <c r="R3407" s="12">
        <v>1000.0000000000014</v>
      </c>
      <c r="S3407" s="12">
        <v>1000.0000000000014</v>
      </c>
      <c r="T3407" s="12">
        <v>1000.0000000000014</v>
      </c>
      <c r="U3407" s="12">
        <v>1000.0000000000014</v>
      </c>
      <c r="V3407" s="12">
        <v>1000.0000000000014</v>
      </c>
      <c r="W3407" s="12">
        <v>1000.0000000000014</v>
      </c>
      <c r="X3407" s="12">
        <v>922.69100890565971</v>
      </c>
      <c r="Y3407" s="12">
        <v>730.91603604225065</v>
      </c>
      <c r="Z3407" s="12">
        <v>634.42549134461206</v>
      </c>
      <c r="AA3407" s="12">
        <v>554.82075782079971</v>
      </c>
      <c r="AB3407" s="12">
        <v>553.61460534339585</v>
      </c>
      <c r="AC3407" s="12">
        <v>499.33867844416619</v>
      </c>
      <c r="AD3407" s="12">
        <v>469.18536974657775</v>
      </c>
      <c r="AE3407" s="12">
        <v>455.91790816835322</v>
      </c>
      <c r="AF3407" s="13">
        <v>343.74763288321884</v>
      </c>
    </row>
    <row r="3408" spans="2:32" x14ac:dyDescent="0.35">
      <c r="B3408" s="9" t="s">
        <v>48</v>
      </c>
      <c r="C3408" s="2" t="s">
        <v>50</v>
      </c>
      <c r="D3408" s="10" t="s">
        <v>51</v>
      </c>
      <c r="E3408" s="10">
        <v>6</v>
      </c>
      <c r="F3408" s="10">
        <v>4</v>
      </c>
      <c r="G3408" s="10">
        <v>29</v>
      </c>
      <c r="H3408" s="14" t="s">
        <v>35</v>
      </c>
      <c r="I3408" s="12">
        <v>220.72216502913022</v>
      </c>
      <c r="J3408" s="12">
        <v>144.73584400561069</v>
      </c>
      <c r="K3408" s="12">
        <v>104.93348623008849</v>
      </c>
      <c r="L3408" s="12">
        <v>86.841504606089345</v>
      </c>
      <c r="M3408" s="12">
        <v>71.16179199136154</v>
      </c>
      <c r="N3408" s="12">
        <v>47.039151323759825</v>
      </c>
      <c r="O3408" s="12">
        <v>30.153301957800199</v>
      </c>
      <c r="P3408" s="12">
        <v>4.8245284705097493</v>
      </c>
      <c r="Q3408" s="12">
        <v>0</v>
      </c>
      <c r="R3408" s="12">
        <v>0</v>
      </c>
      <c r="S3408" s="12">
        <v>0</v>
      </c>
      <c r="T3408" s="12">
        <v>0</v>
      </c>
      <c r="U3408" s="12">
        <v>0</v>
      </c>
      <c r="V3408" s="12">
        <v>0</v>
      </c>
      <c r="W3408" s="12">
        <v>0</v>
      </c>
      <c r="X3408" s="12">
        <v>4.8245284705097493</v>
      </c>
      <c r="Y3408" s="12">
        <v>47.039151323759825</v>
      </c>
      <c r="Z3408" s="12">
        <v>61.51273392704401</v>
      </c>
      <c r="AA3408" s="12">
        <v>69.955657486725826</v>
      </c>
      <c r="AB3408" s="12">
        <v>129.0561313908828</v>
      </c>
      <c r="AC3408" s="12">
        <v>238.81414665313034</v>
      </c>
      <c r="AD3408" s="12">
        <v>391.99290523203769</v>
      </c>
      <c r="AE3408" s="12">
        <v>487.27736934334564</v>
      </c>
      <c r="AF3408" s="13">
        <v>547.583950792986</v>
      </c>
    </row>
    <row r="3409" spans="2:32" x14ac:dyDescent="0.35">
      <c r="B3409" s="9" t="s">
        <v>48</v>
      </c>
      <c r="C3409" s="2" t="s">
        <v>50</v>
      </c>
      <c r="D3409" s="10" t="s">
        <v>51</v>
      </c>
      <c r="E3409" s="10">
        <v>6</v>
      </c>
      <c r="F3409" s="10">
        <v>4</v>
      </c>
      <c r="G3409" s="10">
        <v>30</v>
      </c>
      <c r="H3409" s="14" t="s">
        <v>35</v>
      </c>
      <c r="I3409" s="12">
        <v>633.21930292167144</v>
      </c>
      <c r="J3409" s="12">
        <v>652.5174549958424</v>
      </c>
      <c r="K3409" s="12">
        <v>775.54292284993096</v>
      </c>
      <c r="L3409" s="12">
        <v>1000.0000000000014</v>
      </c>
      <c r="M3409" s="12">
        <v>1000.0000000000014</v>
      </c>
      <c r="N3409" s="12">
        <v>1000.0000000000014</v>
      </c>
      <c r="O3409" s="12">
        <v>1000.0000000000014</v>
      </c>
      <c r="P3409" s="12">
        <v>1000.0000000000014</v>
      </c>
      <c r="Q3409" s="12">
        <v>1000.0000000000014</v>
      </c>
      <c r="R3409" s="12">
        <v>1000.0000000000014</v>
      </c>
      <c r="S3409" s="12">
        <v>1000.0000000000014</v>
      </c>
      <c r="T3409" s="12">
        <v>1000.0000000000014</v>
      </c>
      <c r="U3409" s="12">
        <v>1000.0000000000014</v>
      </c>
      <c r="V3409" s="12">
        <v>1000.0000000000014</v>
      </c>
      <c r="W3409" s="12">
        <v>1000.0000000000014</v>
      </c>
      <c r="X3409" s="12">
        <v>1000.0000000000014</v>
      </c>
      <c r="Y3409" s="12">
        <v>1000.0000000000014</v>
      </c>
      <c r="Z3409" s="12">
        <v>1000.0000000000014</v>
      </c>
      <c r="AA3409" s="12">
        <v>1000.0000000000014</v>
      </c>
      <c r="AB3409" s="12">
        <v>1000.0000000000014</v>
      </c>
      <c r="AC3409" s="12">
        <v>1000.0000000000014</v>
      </c>
      <c r="AD3409" s="12">
        <v>1000.0000000000014</v>
      </c>
      <c r="AE3409" s="12">
        <v>1000.0000000000014</v>
      </c>
      <c r="AF3409" s="13">
        <v>1000.0000000000014</v>
      </c>
    </row>
    <row r="3410" spans="2:32" x14ac:dyDescent="0.35">
      <c r="B3410" s="9" t="s">
        <v>48</v>
      </c>
      <c r="C3410" s="2" t="s">
        <v>50</v>
      </c>
      <c r="D3410" s="10" t="s">
        <v>51</v>
      </c>
      <c r="E3410" s="10">
        <v>6</v>
      </c>
      <c r="F3410" s="10">
        <v>5</v>
      </c>
      <c r="G3410" s="10">
        <v>1</v>
      </c>
      <c r="H3410" s="14" t="s">
        <v>36</v>
      </c>
      <c r="I3410" s="12">
        <v>1000.0000000000014</v>
      </c>
      <c r="J3410" s="12">
        <v>1000.0000000000014</v>
      </c>
      <c r="K3410" s="12">
        <v>1000.0000000000014</v>
      </c>
      <c r="L3410" s="12">
        <v>1000.0000000000014</v>
      </c>
      <c r="M3410" s="12">
        <v>1000.0000000000014</v>
      </c>
      <c r="N3410" s="12">
        <v>1000.0000000000014</v>
      </c>
      <c r="O3410" s="12">
        <v>1000.0000000000014</v>
      </c>
      <c r="P3410" s="12">
        <v>1000.0000000000014</v>
      </c>
      <c r="Q3410" s="12">
        <v>1000.0000000000014</v>
      </c>
      <c r="R3410" s="12">
        <v>1000.0000000000014</v>
      </c>
      <c r="S3410" s="12">
        <v>1000.0000000000014</v>
      </c>
      <c r="T3410" s="12">
        <v>1000.0000000000014</v>
      </c>
      <c r="U3410" s="12">
        <v>1000.0000000000014</v>
      </c>
      <c r="V3410" s="12">
        <v>1000.0000000000014</v>
      </c>
      <c r="W3410" s="12">
        <v>1000.0000000000014</v>
      </c>
      <c r="X3410" s="12">
        <v>1000.0000000000014</v>
      </c>
      <c r="Y3410" s="12">
        <v>1000.0000000000014</v>
      </c>
      <c r="Z3410" s="12">
        <v>1000.0000000000014</v>
      </c>
      <c r="AA3410" s="12">
        <v>1000.0000000000014</v>
      </c>
      <c r="AB3410" s="12">
        <v>1000.0000000000014</v>
      </c>
      <c r="AC3410" s="12">
        <v>1000.0000000000014</v>
      </c>
      <c r="AD3410" s="12">
        <v>1000.0000000000014</v>
      </c>
      <c r="AE3410" s="12">
        <v>1000.0000000000014</v>
      </c>
      <c r="AF3410" s="13">
        <v>1000.0000000000014</v>
      </c>
    </row>
    <row r="3411" spans="2:32" x14ac:dyDescent="0.35">
      <c r="B3411" s="9" t="s">
        <v>48</v>
      </c>
      <c r="C3411" s="2" t="s">
        <v>50</v>
      </c>
      <c r="D3411" s="10" t="s">
        <v>51</v>
      </c>
      <c r="E3411" s="10">
        <v>6</v>
      </c>
      <c r="F3411" s="10">
        <v>5</v>
      </c>
      <c r="G3411" s="10">
        <v>2</v>
      </c>
      <c r="H3411" s="14" t="s">
        <v>36</v>
      </c>
      <c r="I3411" s="12">
        <v>1000.0000000000014</v>
      </c>
      <c r="J3411" s="12">
        <v>1000.0000000000014</v>
      </c>
      <c r="K3411" s="12">
        <v>1000.0000000000014</v>
      </c>
      <c r="L3411" s="12">
        <v>1000.0000000000014</v>
      </c>
      <c r="M3411" s="12">
        <v>1000.0000000000014</v>
      </c>
      <c r="N3411" s="12">
        <v>1000.0000000000014</v>
      </c>
      <c r="O3411" s="12">
        <v>1000.0000000000014</v>
      </c>
      <c r="P3411" s="12">
        <v>1000.0000000000014</v>
      </c>
      <c r="Q3411" s="12">
        <v>1000.0000000000014</v>
      </c>
      <c r="R3411" s="12">
        <v>1000.0000000000014</v>
      </c>
      <c r="S3411" s="12">
        <v>1000.0000000000014</v>
      </c>
      <c r="T3411" s="12">
        <v>1000.0000000000014</v>
      </c>
      <c r="U3411" s="12">
        <v>1000.0000000000014</v>
      </c>
      <c r="V3411" s="12">
        <v>1000.0000000000014</v>
      </c>
      <c r="W3411" s="12">
        <v>1000.0000000000014</v>
      </c>
      <c r="X3411" s="12">
        <v>858.76604191488082</v>
      </c>
      <c r="Y3411" s="12">
        <v>1000.0000000000014</v>
      </c>
      <c r="Z3411" s="12">
        <v>1000.0000000000014</v>
      </c>
      <c r="AA3411" s="12">
        <v>1000.0000000000014</v>
      </c>
      <c r="AB3411" s="12">
        <v>718.85472694142913</v>
      </c>
      <c r="AC3411" s="12">
        <v>221.92829953376634</v>
      </c>
      <c r="AD3411" s="12">
        <v>37.390093259442295</v>
      </c>
      <c r="AE3411" s="12">
        <v>38.596227764078016</v>
      </c>
      <c r="AF3411" s="13">
        <v>0</v>
      </c>
    </row>
    <row r="3412" spans="2:32" x14ac:dyDescent="0.35">
      <c r="B3412" s="9" t="s">
        <v>48</v>
      </c>
      <c r="C3412" s="2" t="s">
        <v>50</v>
      </c>
      <c r="D3412" s="10" t="s">
        <v>51</v>
      </c>
      <c r="E3412" s="10">
        <v>6</v>
      </c>
      <c r="F3412" s="10">
        <v>5</v>
      </c>
      <c r="G3412" s="10">
        <v>3</v>
      </c>
      <c r="H3412" s="14" t="s">
        <v>36</v>
      </c>
      <c r="I3412" s="12">
        <v>0</v>
      </c>
      <c r="J3412" s="12">
        <v>0</v>
      </c>
      <c r="K3412" s="12">
        <v>0</v>
      </c>
      <c r="L3412" s="12">
        <v>0</v>
      </c>
      <c r="M3412" s="12">
        <v>68.749527475282108</v>
      </c>
      <c r="N3412" s="12">
        <v>19.298113882038958</v>
      </c>
      <c r="O3412" s="12">
        <v>0</v>
      </c>
      <c r="P3412" s="12">
        <v>75.986321023520304</v>
      </c>
      <c r="Q3412" s="12">
        <v>48.245281335203437</v>
      </c>
      <c r="R3412" s="12">
        <v>145.94197851024586</v>
      </c>
      <c r="S3412" s="12">
        <v>82.016984560314796</v>
      </c>
      <c r="T3412" s="12">
        <v>56.688204894885246</v>
      </c>
      <c r="U3412" s="12">
        <v>0</v>
      </c>
      <c r="V3412" s="12">
        <v>0</v>
      </c>
      <c r="W3412" s="12">
        <v>0</v>
      </c>
      <c r="X3412" s="12">
        <v>0</v>
      </c>
      <c r="Y3412" s="12">
        <v>19.298113882038958</v>
      </c>
      <c r="Z3412" s="12">
        <v>55.482074883441634</v>
      </c>
      <c r="AA3412" s="12">
        <v>106.13962073472459</v>
      </c>
      <c r="AB3412" s="12">
        <v>82.016984560314796</v>
      </c>
      <c r="AC3412" s="12">
        <v>80.810850055679069</v>
      </c>
      <c r="AD3412" s="12">
        <v>496.92640943489494</v>
      </c>
      <c r="AE3412" s="12">
        <v>404.05425027839487</v>
      </c>
      <c r="AF3412" s="13">
        <v>312.38820765376306</v>
      </c>
    </row>
    <row r="3413" spans="2:32" x14ac:dyDescent="0.35">
      <c r="B3413" s="9" t="s">
        <v>48</v>
      </c>
      <c r="C3413" s="2" t="s">
        <v>50</v>
      </c>
      <c r="D3413" s="10" t="s">
        <v>51</v>
      </c>
      <c r="E3413" s="10">
        <v>6</v>
      </c>
      <c r="F3413" s="10">
        <v>5</v>
      </c>
      <c r="G3413" s="10">
        <v>4</v>
      </c>
      <c r="H3413" s="14" t="s">
        <v>36</v>
      </c>
      <c r="I3413" s="12">
        <v>780.36746086847347</v>
      </c>
      <c r="J3413" s="12">
        <v>1000.0000000000014</v>
      </c>
      <c r="K3413" s="12">
        <v>1000.0000000000014</v>
      </c>
      <c r="L3413" s="12">
        <v>1000.0000000000014</v>
      </c>
      <c r="M3413" s="12">
        <v>1000.0000000000014</v>
      </c>
      <c r="N3413" s="12">
        <v>1000.0000000000014</v>
      </c>
      <c r="O3413" s="12">
        <v>1000.0000000000014</v>
      </c>
      <c r="P3413" s="12">
        <v>1000.0000000000014</v>
      </c>
      <c r="Q3413" s="12">
        <v>1000.0000000000014</v>
      </c>
      <c r="R3413" s="12">
        <v>1000.0000000000014</v>
      </c>
      <c r="S3413" s="12">
        <v>1000.0000000000014</v>
      </c>
      <c r="T3413" s="12">
        <v>986.61604778751087</v>
      </c>
      <c r="U3413" s="12">
        <v>525.87356565507957</v>
      </c>
      <c r="V3413" s="12">
        <v>137.49905495056385</v>
      </c>
      <c r="W3413" s="12">
        <v>113.37640978977049</v>
      </c>
      <c r="X3413" s="12">
        <v>82.016984560314796</v>
      </c>
      <c r="Y3413" s="12">
        <v>118.20093882192955</v>
      </c>
      <c r="Z3413" s="12">
        <v>300.32688058017368</v>
      </c>
      <c r="AA3413" s="12">
        <v>767.09996334471225</v>
      </c>
      <c r="AB3413" s="12">
        <v>424.55848293889744</v>
      </c>
      <c r="AC3413" s="12">
        <v>511.39998754498674</v>
      </c>
      <c r="AD3413" s="12">
        <v>660.96034260998772</v>
      </c>
      <c r="AE3413" s="12">
        <v>636.83772440834662</v>
      </c>
      <c r="AF3413" s="13">
        <v>753.83253771202453</v>
      </c>
    </row>
    <row r="3414" spans="2:32" x14ac:dyDescent="0.35">
      <c r="B3414" s="9" t="s">
        <v>48</v>
      </c>
      <c r="C3414" s="2" t="s">
        <v>50</v>
      </c>
      <c r="D3414" s="10" t="s">
        <v>51</v>
      </c>
      <c r="E3414" s="10">
        <v>6</v>
      </c>
      <c r="F3414" s="10">
        <v>5</v>
      </c>
      <c r="G3414" s="10">
        <v>5</v>
      </c>
      <c r="H3414" s="14" t="s">
        <v>36</v>
      </c>
      <c r="I3414" s="12">
        <v>791.22265343742674</v>
      </c>
      <c r="J3414" s="12">
        <v>742.97734514307115</v>
      </c>
      <c r="K3414" s="12">
        <v>504.16321646270876</v>
      </c>
      <c r="L3414" s="12">
        <v>316.00659319490154</v>
      </c>
      <c r="M3414" s="12">
        <v>130.26226589551794</v>
      </c>
      <c r="N3414" s="12">
        <v>132.67452591840575</v>
      </c>
      <c r="O3414" s="12">
        <v>82.016984560314796</v>
      </c>
      <c r="P3414" s="12">
        <v>94.07830264751955</v>
      </c>
      <c r="Q3414" s="12">
        <v>127.84999688624669</v>
      </c>
      <c r="R3414" s="12">
        <v>223.13443403840242</v>
      </c>
      <c r="S3414" s="12">
        <v>221.92829953376634</v>
      </c>
      <c r="T3414" s="12">
        <v>243.63868467167282</v>
      </c>
      <c r="U3414" s="12">
        <v>231.57735759808349</v>
      </c>
      <c r="V3414" s="12">
        <v>307.56366963521958</v>
      </c>
      <c r="W3414" s="12">
        <v>260.52453179103685</v>
      </c>
      <c r="X3414" s="12">
        <v>139.91131497345165</v>
      </c>
      <c r="Y3414" s="12">
        <v>45.833016819124104</v>
      </c>
      <c r="Z3414" s="12">
        <v>0</v>
      </c>
      <c r="AA3414" s="12">
        <v>74.780186518884591</v>
      </c>
      <c r="AB3414" s="12">
        <v>75.986321023520304</v>
      </c>
      <c r="AC3414" s="12">
        <v>78.398581046407628</v>
      </c>
      <c r="AD3414" s="12">
        <v>60.306603915600398</v>
      </c>
      <c r="AE3414" s="12">
        <v>47.039151323759825</v>
      </c>
      <c r="AF3414" s="13">
        <v>22.916508409562006</v>
      </c>
    </row>
    <row r="3415" spans="2:32" x14ac:dyDescent="0.35">
      <c r="B3415" s="9" t="s">
        <v>48</v>
      </c>
      <c r="C3415" s="2" t="s">
        <v>50</v>
      </c>
      <c r="D3415" s="10" t="s">
        <v>51</v>
      </c>
      <c r="E3415" s="10">
        <v>6</v>
      </c>
      <c r="F3415" s="10">
        <v>5</v>
      </c>
      <c r="G3415" s="10">
        <v>6</v>
      </c>
      <c r="H3415" s="14" t="s">
        <v>36</v>
      </c>
      <c r="I3415" s="12">
        <v>154.38491105631223</v>
      </c>
      <c r="J3415" s="12">
        <v>41.008492280157348</v>
      </c>
      <c r="K3415" s="12">
        <v>0</v>
      </c>
      <c r="L3415" s="12">
        <v>54.275944871997922</v>
      </c>
      <c r="M3415" s="12">
        <v>531.90425615102606</v>
      </c>
      <c r="N3415" s="12">
        <v>74.780186518884591</v>
      </c>
      <c r="O3415" s="12">
        <v>133.88066042304089</v>
      </c>
      <c r="P3415" s="12">
        <v>116.99481330367784</v>
      </c>
      <c r="Q3415" s="12">
        <v>388.37451969089909</v>
      </c>
      <c r="R3415" s="12">
        <v>1000.0000000000014</v>
      </c>
      <c r="S3415" s="12">
        <v>411.29102136067291</v>
      </c>
      <c r="T3415" s="12">
        <v>182.1259327718607</v>
      </c>
      <c r="U3415" s="12">
        <v>253.28772476322217</v>
      </c>
      <c r="V3415" s="12">
        <v>394.40517424130985</v>
      </c>
      <c r="W3415" s="12">
        <v>845.49854439111971</v>
      </c>
      <c r="X3415" s="12">
        <v>1000.0000000000014</v>
      </c>
      <c r="Y3415" s="12">
        <v>1000.0000000000014</v>
      </c>
      <c r="Z3415" s="12">
        <v>1000.0000000000014</v>
      </c>
      <c r="AA3415" s="12">
        <v>1000.0000000000014</v>
      </c>
      <c r="AB3415" s="12">
        <v>1000.0000000000014</v>
      </c>
      <c r="AC3415" s="12">
        <v>1000.0000000000014</v>
      </c>
      <c r="AD3415" s="12">
        <v>1000.0000000000014</v>
      </c>
      <c r="AE3415" s="12">
        <v>896.15608574921066</v>
      </c>
      <c r="AF3415" s="13">
        <v>796.04719145597016</v>
      </c>
    </row>
    <row r="3416" spans="2:32" x14ac:dyDescent="0.35">
      <c r="B3416" s="9" t="s">
        <v>48</v>
      </c>
      <c r="C3416" s="2" t="s">
        <v>50</v>
      </c>
      <c r="D3416" s="10" t="s">
        <v>51</v>
      </c>
      <c r="E3416" s="10">
        <v>6</v>
      </c>
      <c r="F3416" s="10">
        <v>5</v>
      </c>
      <c r="G3416" s="10">
        <v>7</v>
      </c>
      <c r="H3416" s="14" t="s">
        <v>36</v>
      </c>
      <c r="I3416" s="12">
        <v>143.52971848735899</v>
      </c>
      <c r="J3416" s="12">
        <v>44.626886807680393</v>
      </c>
      <c r="K3416" s="12">
        <v>0</v>
      </c>
      <c r="L3416" s="12">
        <v>0</v>
      </c>
      <c r="M3416" s="12">
        <v>0</v>
      </c>
      <c r="N3416" s="12">
        <v>0</v>
      </c>
      <c r="O3416" s="12">
        <v>0</v>
      </c>
      <c r="P3416" s="12">
        <v>0</v>
      </c>
      <c r="Q3416" s="12">
        <v>0</v>
      </c>
      <c r="R3416" s="12">
        <v>0</v>
      </c>
      <c r="S3416" s="12">
        <v>50.657545851282769</v>
      </c>
      <c r="T3416" s="12">
        <v>73.574056507440872</v>
      </c>
      <c r="U3416" s="12">
        <v>91.666033638248109</v>
      </c>
      <c r="V3416" s="12">
        <v>142.32358398272291</v>
      </c>
      <c r="W3416" s="12">
        <v>218.309896019859</v>
      </c>
      <c r="X3416" s="12">
        <v>334.09859279166955</v>
      </c>
      <c r="Y3416" s="12">
        <v>500.54479497603359</v>
      </c>
      <c r="Z3416" s="12">
        <v>679.05237815229225</v>
      </c>
      <c r="AA3416" s="12">
        <v>851.52919894153047</v>
      </c>
      <c r="AB3416" s="12">
        <v>982.99762630083205</v>
      </c>
      <c r="AC3416" s="12">
        <v>1000.0000000000014</v>
      </c>
      <c r="AD3416" s="12">
        <v>1000.0000000000014</v>
      </c>
      <c r="AE3416" s="12">
        <v>1000.0000000000014</v>
      </c>
      <c r="AF3416" s="13">
        <v>1000.0000000000014</v>
      </c>
    </row>
    <row r="3417" spans="2:32" x14ac:dyDescent="0.35">
      <c r="B3417" s="9" t="s">
        <v>48</v>
      </c>
      <c r="C3417" s="2" t="s">
        <v>50</v>
      </c>
      <c r="D3417" s="10" t="s">
        <v>51</v>
      </c>
      <c r="E3417" s="10">
        <v>6</v>
      </c>
      <c r="F3417" s="10">
        <v>5</v>
      </c>
      <c r="G3417" s="10">
        <v>8</v>
      </c>
      <c r="H3417" s="14" t="s">
        <v>36</v>
      </c>
      <c r="I3417" s="12">
        <v>1000.0000000000014</v>
      </c>
      <c r="J3417" s="12">
        <v>1000.0000000000014</v>
      </c>
      <c r="K3417" s="12">
        <v>1000.0000000000014</v>
      </c>
      <c r="L3417" s="12">
        <v>1000.0000000000014</v>
      </c>
      <c r="M3417" s="12">
        <v>1000.0000000000014</v>
      </c>
      <c r="N3417" s="12">
        <v>1000.0000000000014</v>
      </c>
      <c r="O3417" s="12">
        <v>1000.0000000000014</v>
      </c>
      <c r="P3417" s="12">
        <v>986.61604778751087</v>
      </c>
      <c r="Q3417" s="12">
        <v>680.2584946841597</v>
      </c>
      <c r="R3417" s="12">
        <v>630.80706985793586</v>
      </c>
      <c r="S3417" s="12">
        <v>594.62310660993762</v>
      </c>
      <c r="T3417" s="12">
        <v>347.36601842435738</v>
      </c>
      <c r="U3417" s="12">
        <v>258.11226278176463</v>
      </c>
      <c r="V3417" s="12">
        <v>164.03396912062939</v>
      </c>
      <c r="W3417" s="12">
        <v>96.49056267040649</v>
      </c>
      <c r="X3417" s="12">
        <v>91.666033638248109</v>
      </c>
      <c r="Y3417" s="12">
        <v>137.49905495056385</v>
      </c>
      <c r="Z3417" s="12">
        <v>232.78349210271958</v>
      </c>
      <c r="AA3417" s="12">
        <v>349.77828743362863</v>
      </c>
      <c r="AB3417" s="12">
        <v>501.7509474534375</v>
      </c>
      <c r="AC3417" s="12">
        <v>559.64525989380661</v>
      </c>
      <c r="AD3417" s="12">
        <v>828.61269727175659</v>
      </c>
      <c r="AE3417" s="12">
        <v>891.33161962174051</v>
      </c>
      <c r="AF3417" s="13">
        <v>1000.0000000000014</v>
      </c>
    </row>
    <row r="3418" spans="2:32" x14ac:dyDescent="0.35">
      <c r="B3418" s="9" t="s">
        <v>48</v>
      </c>
      <c r="C3418" s="2" t="s">
        <v>50</v>
      </c>
      <c r="D3418" s="10" t="s">
        <v>51</v>
      </c>
      <c r="E3418" s="10">
        <v>6</v>
      </c>
      <c r="F3418" s="10">
        <v>5</v>
      </c>
      <c r="G3418" s="10">
        <v>9</v>
      </c>
      <c r="H3418" s="14" t="s">
        <v>36</v>
      </c>
      <c r="I3418" s="12">
        <v>1000.0000000000014</v>
      </c>
      <c r="J3418" s="12">
        <v>1000.0000000000014</v>
      </c>
      <c r="K3418" s="12">
        <v>1000.0000000000014</v>
      </c>
      <c r="L3418" s="12">
        <v>1000.0000000000014</v>
      </c>
      <c r="M3418" s="12">
        <v>1000.0000000000014</v>
      </c>
      <c r="N3418" s="12">
        <v>1000.0000000000014</v>
      </c>
      <c r="O3418" s="12">
        <v>1000.0000000000014</v>
      </c>
      <c r="P3418" s="12">
        <v>1000.0000000000014</v>
      </c>
      <c r="Q3418" s="12">
        <v>1000.0000000000014</v>
      </c>
      <c r="R3418" s="12">
        <v>1000.0000000000014</v>
      </c>
      <c r="S3418" s="12">
        <v>1000.0000000000014</v>
      </c>
      <c r="T3418" s="12">
        <v>1000.0000000000014</v>
      </c>
      <c r="U3418" s="12">
        <v>1000.0000000000014</v>
      </c>
      <c r="V3418" s="12">
        <v>1000.0000000000014</v>
      </c>
      <c r="W3418" s="12">
        <v>1000.0000000000014</v>
      </c>
      <c r="X3418" s="12">
        <v>1000.0000000000014</v>
      </c>
      <c r="Y3418" s="12">
        <v>1000.0000000000014</v>
      </c>
      <c r="Z3418" s="12">
        <v>1000.0000000000014</v>
      </c>
      <c r="AA3418" s="12">
        <v>821.37592618947861</v>
      </c>
      <c r="AB3418" s="12">
        <v>1000.0000000000014</v>
      </c>
      <c r="AC3418" s="12">
        <v>1000.0000000000014</v>
      </c>
      <c r="AD3418" s="12">
        <v>1000.0000000000014</v>
      </c>
      <c r="AE3418" s="12">
        <v>1000.0000000000014</v>
      </c>
      <c r="AF3418" s="13">
        <v>1000.0000000000014</v>
      </c>
    </row>
    <row r="3419" spans="2:32" x14ac:dyDescent="0.35">
      <c r="B3419" s="9" t="s">
        <v>48</v>
      </c>
      <c r="C3419" s="2" t="s">
        <v>50</v>
      </c>
      <c r="D3419" s="10" t="s">
        <v>51</v>
      </c>
      <c r="E3419" s="10">
        <v>6</v>
      </c>
      <c r="F3419" s="10">
        <v>5</v>
      </c>
      <c r="G3419" s="10">
        <v>10</v>
      </c>
      <c r="H3419" s="14" t="s">
        <v>36</v>
      </c>
      <c r="I3419" s="12">
        <v>1000.0000000000014</v>
      </c>
      <c r="J3419" s="12">
        <v>1000.0000000000014</v>
      </c>
      <c r="K3419" s="12">
        <v>1000.0000000000014</v>
      </c>
      <c r="L3419" s="12">
        <v>1000.0000000000014</v>
      </c>
      <c r="M3419" s="12">
        <v>1000.0000000000014</v>
      </c>
      <c r="N3419" s="12">
        <v>1000.0000000000014</v>
      </c>
      <c r="O3419" s="12">
        <v>1000.0000000000014</v>
      </c>
      <c r="P3419" s="12">
        <v>950.43204859397702</v>
      </c>
      <c r="Q3419" s="12">
        <v>763.48161374910944</v>
      </c>
      <c r="R3419" s="12">
        <v>512.60614002239163</v>
      </c>
      <c r="S3419" s="12">
        <v>214.69151047872046</v>
      </c>
      <c r="T3419" s="12">
        <v>417.32167591108367</v>
      </c>
      <c r="U3419" s="12">
        <v>500.54479497603359</v>
      </c>
      <c r="V3419" s="12">
        <v>437.82594451712191</v>
      </c>
      <c r="W3419" s="12">
        <v>366.66413455299261</v>
      </c>
      <c r="X3419" s="12">
        <v>288.26555350658526</v>
      </c>
      <c r="Y3419" s="12">
        <v>338.92309486467536</v>
      </c>
      <c r="Z3419" s="12">
        <v>383.54998167235664</v>
      </c>
      <c r="AA3419" s="12">
        <v>402.84809780099096</v>
      </c>
      <c r="AB3419" s="12">
        <v>652.5174549958424</v>
      </c>
      <c r="AC3419" s="12">
        <v>943.19527751169892</v>
      </c>
      <c r="AD3419" s="12">
        <v>1000.0000000000014</v>
      </c>
      <c r="AE3419" s="12">
        <v>1000.0000000000014</v>
      </c>
      <c r="AF3419" s="13">
        <v>1000.0000000000014</v>
      </c>
    </row>
    <row r="3420" spans="2:32" x14ac:dyDescent="0.35">
      <c r="B3420" s="9" t="s">
        <v>48</v>
      </c>
      <c r="C3420" s="2" t="s">
        <v>50</v>
      </c>
      <c r="D3420" s="10" t="s">
        <v>51</v>
      </c>
      <c r="E3420" s="10">
        <v>6</v>
      </c>
      <c r="F3420" s="10">
        <v>5</v>
      </c>
      <c r="G3420" s="10">
        <v>11</v>
      </c>
      <c r="H3420" s="14" t="s">
        <v>36</v>
      </c>
      <c r="I3420" s="12">
        <v>1000.0000000000014</v>
      </c>
      <c r="J3420" s="12">
        <v>1000.0000000000014</v>
      </c>
      <c r="K3420" s="12">
        <v>1000.0000000000014</v>
      </c>
      <c r="L3420" s="12">
        <v>1000.0000000000014</v>
      </c>
      <c r="M3420" s="12">
        <v>987.82216431938389</v>
      </c>
      <c r="N3420" s="12">
        <v>587.38629958212289</v>
      </c>
      <c r="O3420" s="12">
        <v>510.19387101311952</v>
      </c>
      <c r="P3420" s="12">
        <v>621.15799382085095</v>
      </c>
      <c r="Q3420" s="12">
        <v>549.99621980225731</v>
      </c>
      <c r="R3420" s="12">
        <v>782.77969393220803</v>
      </c>
      <c r="S3420" s="12">
        <v>1000.0000000000014</v>
      </c>
      <c r="T3420" s="12">
        <v>1000.0000000000014</v>
      </c>
      <c r="U3420" s="12">
        <v>1000.0000000000014</v>
      </c>
      <c r="V3420" s="12">
        <v>909.42358327297188</v>
      </c>
      <c r="W3420" s="12">
        <v>1000.0000000000014</v>
      </c>
      <c r="X3420" s="12">
        <v>1000.0000000000014</v>
      </c>
      <c r="Y3420" s="12">
        <v>1000.0000000000014</v>
      </c>
      <c r="Z3420" s="12">
        <v>1000.0000000000014</v>
      </c>
      <c r="AA3420" s="12">
        <v>1000.0000000000014</v>
      </c>
      <c r="AB3420" s="12">
        <v>1000.0000000000014</v>
      </c>
      <c r="AC3420" s="12">
        <v>1000.0000000000014</v>
      </c>
      <c r="AD3420" s="12">
        <v>1000.0000000000014</v>
      </c>
      <c r="AE3420" s="12">
        <v>1000.0000000000014</v>
      </c>
      <c r="AF3420" s="13">
        <v>1000.0000000000014</v>
      </c>
    </row>
    <row r="3421" spans="2:32" x14ac:dyDescent="0.35">
      <c r="B3421" s="9" t="s">
        <v>48</v>
      </c>
      <c r="C3421" s="2" t="s">
        <v>50</v>
      </c>
      <c r="D3421" s="10" t="s">
        <v>51</v>
      </c>
      <c r="E3421" s="10">
        <v>6</v>
      </c>
      <c r="F3421" s="10">
        <v>5</v>
      </c>
      <c r="G3421" s="10">
        <v>12</v>
      </c>
      <c r="H3421" s="14" t="s">
        <v>36</v>
      </c>
      <c r="I3421" s="12">
        <v>1000.0000000000014</v>
      </c>
      <c r="J3421" s="12">
        <v>1000.0000000000014</v>
      </c>
      <c r="K3421" s="12">
        <v>1000.0000000000014</v>
      </c>
      <c r="L3421" s="12">
        <v>1000.0000000000014</v>
      </c>
      <c r="M3421" s="12">
        <v>1000.0000000000014</v>
      </c>
      <c r="N3421" s="12">
        <v>1000.0000000000014</v>
      </c>
      <c r="O3421" s="12">
        <v>960.08112463106193</v>
      </c>
      <c r="P3421" s="12">
        <v>956.462703144383</v>
      </c>
      <c r="Q3421" s="12">
        <v>570.50045246275977</v>
      </c>
      <c r="R3421" s="12">
        <v>369.07640356226386</v>
      </c>
      <c r="S3421" s="12">
        <v>277.41037891039986</v>
      </c>
      <c r="T3421" s="12">
        <v>295.50236053439903</v>
      </c>
      <c r="U3421" s="12">
        <v>289.47168801122041</v>
      </c>
      <c r="V3421" s="12">
        <v>148.35424751951805</v>
      </c>
      <c r="W3421" s="12">
        <v>71.16179199136154</v>
      </c>
      <c r="X3421" s="12">
        <v>110.96414976688364</v>
      </c>
      <c r="Y3421" s="12">
        <v>258.11226278176463</v>
      </c>
      <c r="Z3421" s="12">
        <v>244.84480120354013</v>
      </c>
      <c r="AA3421" s="12">
        <v>189.36273979967444</v>
      </c>
      <c r="AB3421" s="12">
        <v>130.26226589551794</v>
      </c>
      <c r="AC3421" s="12">
        <v>125.43773686335983</v>
      </c>
      <c r="AD3421" s="12">
        <v>136.2929204459287</v>
      </c>
      <c r="AE3421" s="12">
        <v>166.44622015713279</v>
      </c>
      <c r="AF3421" s="13">
        <v>170.06462367104015</v>
      </c>
    </row>
    <row r="3422" spans="2:32" x14ac:dyDescent="0.35">
      <c r="B3422" s="9" t="s">
        <v>48</v>
      </c>
      <c r="C3422" s="2" t="s">
        <v>50</v>
      </c>
      <c r="D3422" s="10" t="s">
        <v>51</v>
      </c>
      <c r="E3422" s="10">
        <v>6</v>
      </c>
      <c r="F3422" s="10">
        <v>5</v>
      </c>
      <c r="G3422" s="10">
        <v>13</v>
      </c>
      <c r="H3422" s="14" t="s">
        <v>36</v>
      </c>
      <c r="I3422" s="12">
        <v>730.91603604225065</v>
      </c>
      <c r="J3422" s="12">
        <v>545.17168178371378</v>
      </c>
      <c r="K3422" s="12">
        <v>431.79528996671212</v>
      </c>
      <c r="L3422" s="12">
        <v>519.84291110466881</v>
      </c>
      <c r="M3422" s="12">
        <v>254.49385926785823</v>
      </c>
      <c r="N3422" s="12">
        <v>255.69999377249337</v>
      </c>
      <c r="O3422" s="12">
        <v>246.05093570817624</v>
      </c>
      <c r="P3422" s="12">
        <v>200.21791439585982</v>
      </c>
      <c r="Q3422" s="12">
        <v>149.56037303776881</v>
      </c>
      <c r="R3422" s="12">
        <v>102.52122620720165</v>
      </c>
      <c r="S3422" s="12">
        <v>65.131132947759056</v>
      </c>
      <c r="T3422" s="12">
        <v>28.947169699760483</v>
      </c>
      <c r="U3422" s="12">
        <v>0</v>
      </c>
      <c r="V3422" s="12">
        <v>0</v>
      </c>
      <c r="W3422" s="12">
        <v>0</v>
      </c>
      <c r="X3422" s="12">
        <v>0</v>
      </c>
      <c r="Y3422" s="12">
        <v>0</v>
      </c>
      <c r="Z3422" s="12">
        <v>0</v>
      </c>
      <c r="AA3422" s="12">
        <v>0</v>
      </c>
      <c r="AB3422" s="12">
        <v>24.122640667601718</v>
      </c>
      <c r="AC3422" s="12">
        <v>39.802357775521628</v>
      </c>
      <c r="AD3422" s="12">
        <v>36.183961001402579</v>
      </c>
      <c r="AE3422" s="12">
        <v>14.473584849880289</v>
      </c>
      <c r="AF3422" s="13">
        <v>0</v>
      </c>
    </row>
    <row r="3423" spans="2:32" x14ac:dyDescent="0.35">
      <c r="B3423" s="9" t="s">
        <v>48</v>
      </c>
      <c r="C3423" s="2" t="s">
        <v>50</v>
      </c>
      <c r="D3423" s="10" t="s">
        <v>51</v>
      </c>
      <c r="E3423" s="10">
        <v>6</v>
      </c>
      <c r="F3423" s="10">
        <v>5</v>
      </c>
      <c r="G3423" s="10">
        <v>14</v>
      </c>
      <c r="H3423" s="14" t="s">
        <v>36</v>
      </c>
      <c r="I3423" s="12">
        <v>45.833016819124104</v>
      </c>
      <c r="J3423" s="12">
        <v>57.894339399520966</v>
      </c>
      <c r="K3423" s="12">
        <v>0</v>
      </c>
      <c r="L3423" s="12">
        <v>0</v>
      </c>
      <c r="M3423" s="12">
        <v>12.061320333800859</v>
      </c>
      <c r="N3423" s="12">
        <v>0</v>
      </c>
      <c r="O3423" s="12">
        <v>0</v>
      </c>
      <c r="P3423" s="12">
        <v>0</v>
      </c>
      <c r="Q3423" s="12">
        <v>0</v>
      </c>
      <c r="R3423" s="12">
        <v>61.51273392704401</v>
      </c>
      <c r="S3423" s="12">
        <v>133.88066042304089</v>
      </c>
      <c r="T3423" s="12">
        <v>0</v>
      </c>
      <c r="U3423" s="12">
        <v>22.916508409562006</v>
      </c>
      <c r="V3423" s="12">
        <v>65.131132947759056</v>
      </c>
      <c r="W3423" s="12">
        <v>60.306603915600398</v>
      </c>
      <c r="X3423" s="12">
        <v>16.885849365959622</v>
      </c>
      <c r="Y3423" s="12">
        <v>0</v>
      </c>
      <c r="Z3423" s="12">
        <v>0</v>
      </c>
      <c r="AA3423" s="12">
        <v>119.4070733265647</v>
      </c>
      <c r="AB3423" s="12">
        <v>20.504246140078674</v>
      </c>
      <c r="AC3423" s="12">
        <v>126.64386238161059</v>
      </c>
      <c r="AD3423" s="12">
        <v>0</v>
      </c>
      <c r="AE3423" s="12">
        <v>0</v>
      </c>
      <c r="AF3423" s="13">
        <v>0</v>
      </c>
    </row>
    <row r="3424" spans="2:32" x14ac:dyDescent="0.35">
      <c r="B3424" s="9" t="s">
        <v>48</v>
      </c>
      <c r="C3424" s="2" t="s">
        <v>50</v>
      </c>
      <c r="D3424" s="10" t="s">
        <v>51</v>
      </c>
      <c r="E3424" s="10">
        <v>6</v>
      </c>
      <c r="F3424" s="10">
        <v>5</v>
      </c>
      <c r="G3424" s="10">
        <v>15</v>
      </c>
      <c r="H3424" s="14" t="s">
        <v>36</v>
      </c>
      <c r="I3424" s="12">
        <v>0</v>
      </c>
      <c r="J3424" s="12">
        <v>0</v>
      </c>
      <c r="K3424" s="12">
        <v>0</v>
      </c>
      <c r="L3424" s="12">
        <v>0</v>
      </c>
      <c r="M3424" s="12">
        <v>77.192455528156032</v>
      </c>
      <c r="N3424" s="12">
        <v>324.44951675458361</v>
      </c>
      <c r="O3424" s="12">
        <v>998.67735688833238</v>
      </c>
      <c r="P3424" s="12">
        <v>955.25658661251941</v>
      </c>
      <c r="Q3424" s="12">
        <v>1000.0000000000014</v>
      </c>
      <c r="R3424" s="12">
        <v>1000.0000000000014</v>
      </c>
      <c r="S3424" s="12">
        <v>882.88866011652294</v>
      </c>
      <c r="T3424" s="12">
        <v>1000.0000000000014</v>
      </c>
      <c r="U3424" s="12">
        <v>1000.0000000000014</v>
      </c>
      <c r="V3424" s="12">
        <v>1000.0000000000014</v>
      </c>
      <c r="W3424" s="12">
        <v>1000.0000000000014</v>
      </c>
      <c r="X3424" s="12">
        <v>1000.0000000000014</v>
      </c>
      <c r="Y3424" s="12">
        <v>1000.0000000000014</v>
      </c>
      <c r="Z3424" s="12">
        <v>1000.0000000000014</v>
      </c>
      <c r="AA3424" s="12">
        <v>1000.0000000000014</v>
      </c>
      <c r="AB3424" s="12">
        <v>1000.0000000000014</v>
      </c>
      <c r="AC3424" s="12">
        <v>1000.0000000000014</v>
      </c>
      <c r="AD3424" s="12">
        <v>1000.0000000000014</v>
      </c>
      <c r="AE3424" s="12">
        <v>558.43914336193927</v>
      </c>
      <c r="AF3424" s="13">
        <v>290.67782251585658</v>
      </c>
    </row>
    <row r="3425" spans="2:32" x14ac:dyDescent="0.35">
      <c r="B3425" s="9" t="s">
        <v>48</v>
      </c>
      <c r="C3425" s="2" t="s">
        <v>50</v>
      </c>
      <c r="D3425" s="10" t="s">
        <v>51</v>
      </c>
      <c r="E3425" s="10">
        <v>6</v>
      </c>
      <c r="F3425" s="10">
        <v>5</v>
      </c>
      <c r="G3425" s="10">
        <v>16</v>
      </c>
      <c r="H3425" s="14" t="s">
        <v>36</v>
      </c>
      <c r="I3425" s="12">
        <v>463.15471519616796</v>
      </c>
      <c r="J3425" s="12">
        <v>237.60801214849425</v>
      </c>
      <c r="K3425" s="12">
        <v>129.0561313908828</v>
      </c>
      <c r="L3425" s="12">
        <v>121.81934233583593</v>
      </c>
      <c r="M3425" s="12">
        <v>25.328772925641434</v>
      </c>
      <c r="N3425" s="12">
        <v>0</v>
      </c>
      <c r="O3425" s="12">
        <v>0</v>
      </c>
      <c r="P3425" s="12">
        <v>4.8245284705097493</v>
      </c>
      <c r="Q3425" s="12">
        <v>10.855188075761145</v>
      </c>
      <c r="R3425" s="12">
        <v>19.298113882038958</v>
      </c>
      <c r="S3425" s="12">
        <v>42.214622291601053</v>
      </c>
      <c r="T3425" s="12">
        <v>50.657545851282769</v>
      </c>
      <c r="U3425" s="12">
        <v>18.09198050070129</v>
      </c>
      <c r="V3425" s="12">
        <v>0</v>
      </c>
      <c r="W3425" s="12">
        <v>1.2061321176274349</v>
      </c>
      <c r="X3425" s="12">
        <v>33.771698731919244</v>
      </c>
      <c r="Y3425" s="12">
        <v>43.420752303044672</v>
      </c>
      <c r="Z3425" s="12">
        <v>60.306603915600398</v>
      </c>
      <c r="AA3425" s="12">
        <v>80.810850055679069</v>
      </c>
      <c r="AB3425" s="12">
        <v>110.96414976688364</v>
      </c>
      <c r="AC3425" s="12">
        <v>126.64386238161059</v>
      </c>
      <c r="AD3425" s="12">
        <v>118.20093882192955</v>
      </c>
      <c r="AE3425" s="12">
        <v>129.0561313908828</v>
      </c>
      <c r="AF3425" s="13">
        <v>178.5075472307212</v>
      </c>
    </row>
    <row r="3426" spans="2:32" x14ac:dyDescent="0.35">
      <c r="B3426" s="9" t="s">
        <v>48</v>
      </c>
      <c r="C3426" s="2" t="s">
        <v>50</v>
      </c>
      <c r="D3426" s="10" t="s">
        <v>51</v>
      </c>
      <c r="E3426" s="10">
        <v>6</v>
      </c>
      <c r="F3426" s="10">
        <v>5</v>
      </c>
      <c r="G3426" s="10">
        <v>17</v>
      </c>
      <c r="H3426" s="14" t="s">
        <v>36</v>
      </c>
      <c r="I3426" s="12">
        <v>223.13443403840242</v>
      </c>
      <c r="J3426" s="12">
        <v>244.84480120354013</v>
      </c>
      <c r="K3426" s="12">
        <v>221.92829953376634</v>
      </c>
      <c r="L3426" s="12">
        <v>118.20093882192955</v>
      </c>
      <c r="M3426" s="12">
        <v>129.0561313908828</v>
      </c>
      <c r="N3426" s="12">
        <v>63.924998443123343</v>
      </c>
      <c r="O3426" s="12">
        <v>273.79197539649255</v>
      </c>
      <c r="P3426" s="12">
        <v>584.97406651838833</v>
      </c>
      <c r="Q3426" s="12">
        <v>218.309896019859</v>
      </c>
      <c r="R3426" s="12">
        <v>50.657545851282769</v>
      </c>
      <c r="S3426" s="12">
        <v>28.947169699760483</v>
      </c>
      <c r="T3426" s="12">
        <v>100.10895719793039</v>
      </c>
      <c r="U3426" s="12">
        <v>201.42404890049593</v>
      </c>
      <c r="V3426" s="12">
        <v>184.53820178113193</v>
      </c>
      <c r="W3426" s="12">
        <v>259.31839728640074</v>
      </c>
      <c r="X3426" s="12">
        <v>329.27405477312607</v>
      </c>
      <c r="Y3426" s="12">
        <v>371.48867257153512</v>
      </c>
      <c r="Z3426" s="12">
        <v>402.84809780099096</v>
      </c>
      <c r="AA3426" s="12">
        <v>826.200464208021</v>
      </c>
      <c r="AB3426" s="12">
        <v>1000.0000000000014</v>
      </c>
      <c r="AC3426" s="12">
        <v>1000.0000000000014</v>
      </c>
      <c r="AD3426" s="12">
        <v>1000.0000000000014</v>
      </c>
      <c r="AE3426" s="12">
        <v>1000.0000000000014</v>
      </c>
      <c r="AF3426" s="13">
        <v>1000.0000000000014</v>
      </c>
    </row>
    <row r="3427" spans="2:32" x14ac:dyDescent="0.35">
      <c r="B3427" s="9" t="s">
        <v>48</v>
      </c>
      <c r="C3427" s="2" t="s">
        <v>50</v>
      </c>
      <c r="D3427" s="10" t="s">
        <v>51</v>
      </c>
      <c r="E3427" s="10">
        <v>6</v>
      </c>
      <c r="F3427" s="10">
        <v>5</v>
      </c>
      <c r="G3427" s="10">
        <v>18</v>
      </c>
      <c r="H3427" s="14" t="s">
        <v>36</v>
      </c>
      <c r="I3427" s="12">
        <v>1000.0000000000014</v>
      </c>
      <c r="J3427" s="12">
        <v>1000.0000000000014</v>
      </c>
      <c r="K3427" s="12">
        <v>1000.0000000000014</v>
      </c>
      <c r="L3427" s="12">
        <v>1000.0000000000014</v>
      </c>
      <c r="M3427" s="12">
        <v>1000.0000000000014</v>
      </c>
      <c r="N3427" s="12">
        <v>1000.0000000000014</v>
      </c>
      <c r="O3427" s="12">
        <v>1000.0000000000014</v>
      </c>
      <c r="P3427" s="12">
        <v>1000.0000000000014</v>
      </c>
      <c r="Q3427" s="12">
        <v>941.98916097983169</v>
      </c>
      <c r="R3427" s="12">
        <v>688.70138229830502</v>
      </c>
      <c r="S3427" s="12">
        <v>442.65048253566539</v>
      </c>
      <c r="T3427" s="12">
        <v>471.59763875584991</v>
      </c>
      <c r="U3427" s="12">
        <v>531.90425615102606</v>
      </c>
      <c r="V3427" s="12">
        <v>562.05752890307792</v>
      </c>
      <c r="W3427" s="12">
        <v>695.93822527165537</v>
      </c>
      <c r="X3427" s="12">
        <v>986.61604778751087</v>
      </c>
      <c r="Y3427" s="12">
        <v>1000.0000000000014</v>
      </c>
      <c r="Z3427" s="12">
        <v>1000.0000000000014</v>
      </c>
      <c r="AA3427" s="12">
        <v>1000.0000000000014</v>
      </c>
      <c r="AB3427" s="12">
        <v>1000.0000000000014</v>
      </c>
      <c r="AC3427" s="12">
        <v>1000.0000000000014</v>
      </c>
      <c r="AD3427" s="12">
        <v>1000.0000000000014</v>
      </c>
      <c r="AE3427" s="12">
        <v>1000.0000000000014</v>
      </c>
      <c r="AF3427" s="13">
        <v>1000.0000000000014</v>
      </c>
    </row>
    <row r="3428" spans="2:32" x14ac:dyDescent="0.35">
      <c r="B3428" s="9" t="s">
        <v>48</v>
      </c>
      <c r="C3428" s="2" t="s">
        <v>50</v>
      </c>
      <c r="D3428" s="10" t="s">
        <v>51</v>
      </c>
      <c r="E3428" s="10">
        <v>6</v>
      </c>
      <c r="F3428" s="10">
        <v>5</v>
      </c>
      <c r="G3428" s="10">
        <v>19</v>
      </c>
      <c r="H3428" s="14" t="s">
        <v>36</v>
      </c>
      <c r="I3428" s="12">
        <v>1000.0000000000014</v>
      </c>
      <c r="J3428" s="12">
        <v>1000.0000000000014</v>
      </c>
      <c r="K3428" s="12">
        <v>1000.0000000000014</v>
      </c>
      <c r="L3428" s="12">
        <v>876.85800556611218</v>
      </c>
      <c r="M3428" s="12">
        <v>346.1599018924901</v>
      </c>
      <c r="N3428" s="12">
        <v>79.604715551043356</v>
      </c>
      <c r="O3428" s="12">
        <v>0</v>
      </c>
      <c r="P3428" s="12">
        <v>0</v>
      </c>
      <c r="Q3428" s="12">
        <v>0</v>
      </c>
      <c r="R3428" s="12">
        <v>0</v>
      </c>
      <c r="S3428" s="12">
        <v>42.214622291601053</v>
      </c>
      <c r="T3428" s="12">
        <v>165.2400856524967</v>
      </c>
      <c r="U3428" s="12">
        <v>211.07310696481309</v>
      </c>
      <c r="V3428" s="12">
        <v>214.69151047872046</v>
      </c>
      <c r="W3428" s="12">
        <v>104.93348623008849</v>
      </c>
      <c r="X3428" s="12">
        <v>50.657545851282769</v>
      </c>
      <c r="Y3428" s="12">
        <v>0</v>
      </c>
      <c r="Z3428" s="12">
        <v>0</v>
      </c>
      <c r="AA3428" s="12">
        <v>0</v>
      </c>
      <c r="AB3428" s="12">
        <v>0</v>
      </c>
      <c r="AC3428" s="12">
        <v>0</v>
      </c>
      <c r="AD3428" s="12">
        <v>290.67782251585658</v>
      </c>
      <c r="AE3428" s="12">
        <v>1000.0000000000014</v>
      </c>
      <c r="AF3428" s="13">
        <v>1000.0000000000014</v>
      </c>
    </row>
    <row r="3429" spans="2:32" x14ac:dyDescent="0.35">
      <c r="B3429" s="9" t="s">
        <v>48</v>
      </c>
      <c r="C3429" s="2" t="s">
        <v>50</v>
      </c>
      <c r="D3429" s="10" t="s">
        <v>51</v>
      </c>
      <c r="E3429" s="10">
        <v>6</v>
      </c>
      <c r="F3429" s="10">
        <v>5</v>
      </c>
      <c r="G3429" s="10">
        <v>20</v>
      </c>
      <c r="H3429" s="14" t="s">
        <v>36</v>
      </c>
      <c r="I3429" s="12">
        <v>1000.0000000000014</v>
      </c>
      <c r="J3429" s="12">
        <v>1000.0000000000014</v>
      </c>
      <c r="K3429" s="12">
        <v>1000.0000000000014</v>
      </c>
      <c r="L3429" s="12">
        <v>1000.0000000000014</v>
      </c>
      <c r="M3429" s="12">
        <v>1000.0000000000014</v>
      </c>
      <c r="N3429" s="12">
        <v>1000.0000000000014</v>
      </c>
      <c r="O3429" s="12">
        <v>1000.0000000000014</v>
      </c>
      <c r="P3429" s="12">
        <v>1000.0000000000014</v>
      </c>
      <c r="Q3429" s="12">
        <v>1000.0000000000014</v>
      </c>
      <c r="R3429" s="12">
        <v>879.27023862984674</v>
      </c>
      <c r="S3429" s="12">
        <v>791.22265343742674</v>
      </c>
      <c r="T3429" s="12">
        <v>686.28914923456944</v>
      </c>
      <c r="U3429" s="12">
        <v>659.75422607812038</v>
      </c>
      <c r="V3429" s="12">
        <v>606.68445165629475</v>
      </c>
      <c r="W3429" s="12">
        <v>665.78488062853114</v>
      </c>
      <c r="X3429" s="12">
        <v>611.50898967483818</v>
      </c>
      <c r="Y3429" s="12">
        <v>556.02687435266716</v>
      </c>
      <c r="Z3429" s="12">
        <v>540.34717971070791</v>
      </c>
      <c r="AA3429" s="12">
        <v>418.52782838848765</v>
      </c>
      <c r="AB3429" s="12">
        <v>307.56366963521958</v>
      </c>
      <c r="AC3429" s="12">
        <v>213.48537597408432</v>
      </c>
      <c r="AD3429" s="12">
        <v>141.11744947808774</v>
      </c>
      <c r="AE3429" s="12">
        <v>67.543397463838488</v>
      </c>
      <c r="AF3429" s="13">
        <v>78.398581046407628</v>
      </c>
    </row>
    <row r="3430" spans="2:32" x14ac:dyDescent="0.35">
      <c r="B3430" s="9" t="s">
        <v>48</v>
      </c>
      <c r="C3430" s="2" t="s">
        <v>50</v>
      </c>
      <c r="D3430" s="10" t="s">
        <v>51</v>
      </c>
      <c r="E3430" s="10">
        <v>6</v>
      </c>
      <c r="F3430" s="10">
        <v>5</v>
      </c>
      <c r="G3430" s="10">
        <v>21</v>
      </c>
      <c r="H3430" s="14" t="s">
        <v>36</v>
      </c>
      <c r="I3430" s="12">
        <v>121.81934233583593</v>
      </c>
      <c r="J3430" s="12">
        <v>178.5075472307212</v>
      </c>
      <c r="K3430" s="12">
        <v>296.70849503903514</v>
      </c>
      <c r="L3430" s="12">
        <v>502.95706398530569</v>
      </c>
      <c r="M3430" s="12">
        <v>687.49526576643768</v>
      </c>
      <c r="N3430" s="12">
        <v>940.78297255689108</v>
      </c>
      <c r="O3430" s="12">
        <v>1000.0000000000014</v>
      </c>
      <c r="P3430" s="12">
        <v>1000.0000000000014</v>
      </c>
      <c r="Q3430" s="12">
        <v>1000.0000000000014</v>
      </c>
      <c r="R3430" s="12">
        <v>1000.0000000000014</v>
      </c>
      <c r="S3430" s="12">
        <v>1000.0000000000014</v>
      </c>
      <c r="T3430" s="12">
        <v>1000.0000000000014</v>
      </c>
      <c r="U3430" s="12">
        <v>1000.0000000000014</v>
      </c>
      <c r="V3430" s="12">
        <v>1000.0000000000014</v>
      </c>
      <c r="W3430" s="12">
        <v>1000.0000000000014</v>
      </c>
      <c r="X3430" s="12">
        <v>1000.0000000000014</v>
      </c>
      <c r="Y3430" s="12">
        <v>1000.0000000000014</v>
      </c>
      <c r="Z3430" s="12">
        <v>1000.0000000000014</v>
      </c>
      <c r="AA3430" s="12">
        <v>1000.0000000000014</v>
      </c>
      <c r="AB3430" s="12">
        <v>1000.0000000000014</v>
      </c>
      <c r="AC3430" s="12">
        <v>1000.0000000000014</v>
      </c>
      <c r="AD3430" s="12">
        <v>1000.0000000000014</v>
      </c>
      <c r="AE3430" s="12">
        <v>1000.0000000000014</v>
      </c>
      <c r="AF3430" s="13">
        <v>553.61460534339585</v>
      </c>
    </row>
    <row r="3431" spans="2:32" x14ac:dyDescent="0.35">
      <c r="B3431" s="9" t="s">
        <v>48</v>
      </c>
      <c r="C3431" s="2" t="s">
        <v>50</v>
      </c>
      <c r="D3431" s="10" t="s">
        <v>51</v>
      </c>
      <c r="E3431" s="10">
        <v>6</v>
      </c>
      <c r="F3431" s="10">
        <v>5</v>
      </c>
      <c r="G3431" s="10">
        <v>22</v>
      </c>
      <c r="H3431" s="14" t="s">
        <v>36</v>
      </c>
      <c r="I3431" s="12">
        <v>150.7665075424049</v>
      </c>
      <c r="J3431" s="12">
        <v>57.894339399520966</v>
      </c>
      <c r="K3431" s="12">
        <v>54.275944871997922</v>
      </c>
      <c r="L3431" s="12">
        <v>95.284437152155732</v>
      </c>
      <c r="M3431" s="12">
        <v>141.11744947808774</v>
      </c>
      <c r="N3431" s="12">
        <v>127.84999688624669</v>
      </c>
      <c r="O3431" s="12">
        <v>110.96414976688364</v>
      </c>
      <c r="P3431" s="12">
        <v>126.64386238161059</v>
      </c>
      <c r="Q3431" s="12">
        <v>120.6132078312008</v>
      </c>
      <c r="R3431" s="12">
        <v>173.68300921217869</v>
      </c>
      <c r="S3431" s="12">
        <v>189.36273979967444</v>
      </c>
      <c r="T3431" s="12">
        <v>213.48537597408432</v>
      </c>
      <c r="U3431" s="12">
        <v>191.77499083617784</v>
      </c>
      <c r="V3431" s="12">
        <v>94.07830264751955</v>
      </c>
      <c r="W3431" s="12">
        <v>49.451415839839157</v>
      </c>
      <c r="X3431" s="12">
        <v>27.741037441720767</v>
      </c>
      <c r="Y3431" s="12">
        <v>0</v>
      </c>
      <c r="Z3431" s="12">
        <v>0</v>
      </c>
      <c r="AA3431" s="12">
        <v>0</v>
      </c>
      <c r="AB3431" s="12">
        <v>0</v>
      </c>
      <c r="AC3431" s="12">
        <v>0</v>
      </c>
      <c r="AD3431" s="12">
        <v>26.534905183681147</v>
      </c>
      <c r="AE3431" s="12">
        <v>0</v>
      </c>
      <c r="AF3431" s="13">
        <v>0</v>
      </c>
    </row>
    <row r="3432" spans="2:32" x14ac:dyDescent="0.35">
      <c r="B3432" s="9" t="s">
        <v>48</v>
      </c>
      <c r="C3432" s="2" t="s">
        <v>50</v>
      </c>
      <c r="D3432" s="10" t="s">
        <v>51</v>
      </c>
      <c r="E3432" s="10">
        <v>6</v>
      </c>
      <c r="F3432" s="10">
        <v>5</v>
      </c>
      <c r="G3432" s="10">
        <v>23</v>
      </c>
      <c r="H3432" s="14" t="s">
        <v>36</v>
      </c>
      <c r="I3432" s="12">
        <v>0</v>
      </c>
      <c r="J3432" s="12">
        <v>8.442924682979811</v>
      </c>
      <c r="K3432" s="12">
        <v>31.359434215839816</v>
      </c>
      <c r="L3432" s="12">
        <v>25.328772925641434</v>
      </c>
      <c r="M3432" s="12">
        <v>10.855188075761145</v>
      </c>
      <c r="N3432" s="12">
        <v>0</v>
      </c>
      <c r="O3432" s="12">
        <v>0</v>
      </c>
      <c r="P3432" s="12">
        <v>0</v>
      </c>
      <c r="Q3432" s="12">
        <v>0</v>
      </c>
      <c r="R3432" s="12">
        <v>0</v>
      </c>
      <c r="S3432" s="12">
        <v>0</v>
      </c>
      <c r="T3432" s="12">
        <v>0</v>
      </c>
      <c r="U3432" s="12">
        <v>0</v>
      </c>
      <c r="V3432" s="12">
        <v>0</v>
      </c>
      <c r="W3432" s="12">
        <v>0</v>
      </c>
      <c r="X3432" s="12">
        <v>7.2367924249401154</v>
      </c>
      <c r="Y3432" s="12">
        <v>4.8245284705097493</v>
      </c>
      <c r="Z3432" s="12">
        <v>10.855188075761145</v>
      </c>
      <c r="AA3432" s="12">
        <v>22.916508409562006</v>
      </c>
      <c r="AB3432" s="12">
        <v>33.771698731919244</v>
      </c>
      <c r="AC3432" s="12">
        <v>56.688204894885246</v>
      </c>
      <c r="AD3432" s="12">
        <v>63.924998443123343</v>
      </c>
      <c r="AE3432" s="12">
        <v>71.16179199136154</v>
      </c>
      <c r="AF3432" s="13">
        <v>100.10895719793039</v>
      </c>
    </row>
    <row r="3433" spans="2:32" x14ac:dyDescent="0.35">
      <c r="B3433" s="9" t="s">
        <v>48</v>
      </c>
      <c r="C3433" s="2" t="s">
        <v>50</v>
      </c>
      <c r="D3433" s="10" t="s">
        <v>51</v>
      </c>
      <c r="E3433" s="10">
        <v>6</v>
      </c>
      <c r="F3433" s="10">
        <v>5</v>
      </c>
      <c r="G3433" s="10">
        <v>24</v>
      </c>
      <c r="H3433" s="14" t="s">
        <v>36</v>
      </c>
      <c r="I3433" s="12">
        <v>131.46839141376964</v>
      </c>
      <c r="J3433" s="12">
        <v>183.33206727649585</v>
      </c>
      <c r="K3433" s="12">
        <v>227.95895408417709</v>
      </c>
      <c r="L3433" s="12">
        <v>231.57735759808349</v>
      </c>
      <c r="M3433" s="12">
        <v>266.55518634144664</v>
      </c>
      <c r="N3433" s="12">
        <v>355.80894198403939</v>
      </c>
      <c r="O3433" s="12">
        <v>352.19055644290086</v>
      </c>
      <c r="P3433" s="12">
        <v>314.80047666303426</v>
      </c>
      <c r="Q3433" s="12">
        <v>344.95378536062282</v>
      </c>
      <c r="R3433" s="12">
        <v>470.391486278446</v>
      </c>
      <c r="S3433" s="12">
        <v>465.56698420543916</v>
      </c>
      <c r="T3433" s="12">
        <v>513.81225655425806</v>
      </c>
      <c r="U3433" s="12">
        <v>448.68113708607518</v>
      </c>
      <c r="V3433" s="12">
        <v>363.04574901185413</v>
      </c>
      <c r="W3433" s="12">
        <v>428.17686848003694</v>
      </c>
      <c r="X3433" s="12">
        <v>536.72875822403273</v>
      </c>
      <c r="Y3433" s="12">
        <v>648.89903350916723</v>
      </c>
      <c r="Z3433" s="12">
        <v>663.37264756479556</v>
      </c>
      <c r="AA3433" s="12">
        <v>679.05237815229225</v>
      </c>
      <c r="AB3433" s="12">
        <v>781.57357740034081</v>
      </c>
      <c r="AC3433" s="12">
        <v>943.19527751169892</v>
      </c>
      <c r="AD3433" s="12">
        <v>1000.0000000000014</v>
      </c>
      <c r="AE3433" s="12">
        <v>1000.0000000000014</v>
      </c>
      <c r="AF3433" s="13">
        <v>1000.0000000000014</v>
      </c>
    </row>
    <row r="3434" spans="2:32" x14ac:dyDescent="0.35">
      <c r="B3434" s="9" t="s">
        <v>48</v>
      </c>
      <c r="C3434" s="2" t="s">
        <v>50</v>
      </c>
      <c r="D3434" s="10" t="s">
        <v>51</v>
      </c>
      <c r="E3434" s="10">
        <v>6</v>
      </c>
      <c r="F3434" s="10">
        <v>5</v>
      </c>
      <c r="G3434" s="10">
        <v>25</v>
      </c>
      <c r="H3434" s="14" t="s">
        <v>36</v>
      </c>
      <c r="I3434" s="12">
        <v>1000.0000000000014</v>
      </c>
      <c r="J3434" s="12">
        <v>1000.0000000000014</v>
      </c>
      <c r="K3434" s="12">
        <v>1000.0000000000014</v>
      </c>
      <c r="L3434" s="12">
        <v>1000.0000000000014</v>
      </c>
      <c r="M3434" s="12">
        <v>1000.0000000000014</v>
      </c>
      <c r="N3434" s="12">
        <v>1000.0000000000014</v>
      </c>
      <c r="O3434" s="12">
        <v>1000.0000000000014</v>
      </c>
      <c r="P3434" s="12">
        <v>1000.0000000000014</v>
      </c>
      <c r="Q3434" s="12">
        <v>850.32308240966313</v>
      </c>
      <c r="R3434" s="12">
        <v>651.31133846397506</v>
      </c>
      <c r="S3434" s="12">
        <v>391.99290523203769</v>
      </c>
      <c r="T3434" s="12">
        <v>250.87547372671875</v>
      </c>
      <c r="U3434" s="12">
        <v>135.08679492767698</v>
      </c>
      <c r="V3434" s="12">
        <v>155.59102758817954</v>
      </c>
      <c r="W3434" s="12">
        <v>243.63868467167282</v>
      </c>
      <c r="X3434" s="12">
        <v>459.5363296550284</v>
      </c>
      <c r="Y3434" s="12">
        <v>621.15799382085095</v>
      </c>
      <c r="Z3434" s="12">
        <v>593.41699007807028</v>
      </c>
      <c r="AA3434" s="12">
        <v>741.77122861120392</v>
      </c>
      <c r="AB3434" s="12">
        <v>794.84100303302955</v>
      </c>
      <c r="AC3434" s="12">
        <v>294.29622602976389</v>
      </c>
      <c r="AD3434" s="12">
        <v>378.72547959934985</v>
      </c>
      <c r="AE3434" s="12">
        <v>817.75750470280343</v>
      </c>
      <c r="AF3434" s="13">
        <v>1000.0000000000014</v>
      </c>
    </row>
    <row r="3435" spans="2:32" x14ac:dyDescent="0.35">
      <c r="B3435" s="9" t="s">
        <v>48</v>
      </c>
      <c r="C3435" s="2" t="s">
        <v>50</v>
      </c>
      <c r="D3435" s="10" t="s">
        <v>51</v>
      </c>
      <c r="E3435" s="10">
        <v>6</v>
      </c>
      <c r="F3435" s="10">
        <v>5</v>
      </c>
      <c r="G3435" s="10">
        <v>26</v>
      </c>
      <c r="H3435" s="14" t="s">
        <v>36</v>
      </c>
      <c r="I3435" s="12">
        <v>1000.0000000000014</v>
      </c>
      <c r="J3435" s="12">
        <v>1000.0000000000014</v>
      </c>
      <c r="K3435" s="12">
        <v>1000.0000000000014</v>
      </c>
      <c r="L3435" s="12">
        <v>1000.0000000000014</v>
      </c>
      <c r="M3435" s="12">
        <v>809.314617088658</v>
      </c>
      <c r="N3435" s="12">
        <v>51.863680355918589</v>
      </c>
      <c r="O3435" s="12">
        <v>0</v>
      </c>
      <c r="P3435" s="12">
        <v>14.473584849880289</v>
      </c>
      <c r="Q3435" s="12">
        <v>18.09198050070129</v>
      </c>
      <c r="R3435" s="12">
        <v>27.741037441720767</v>
      </c>
      <c r="S3435" s="12">
        <v>7.2367924249401154</v>
      </c>
      <c r="T3435" s="12">
        <v>0</v>
      </c>
      <c r="U3435" s="12">
        <v>0</v>
      </c>
      <c r="V3435" s="12">
        <v>0</v>
      </c>
      <c r="W3435" s="12">
        <v>0</v>
      </c>
      <c r="X3435" s="12">
        <v>2.4122642352548791</v>
      </c>
      <c r="Y3435" s="12">
        <v>45.833016819124104</v>
      </c>
      <c r="Z3435" s="12">
        <v>66.337262959202775</v>
      </c>
      <c r="AA3435" s="12">
        <v>82.016984560314796</v>
      </c>
      <c r="AB3435" s="12">
        <v>115.78867879904175</v>
      </c>
      <c r="AC3435" s="12">
        <v>162.82783461599331</v>
      </c>
      <c r="AD3435" s="12">
        <v>265.3490518368115</v>
      </c>
      <c r="AE3435" s="12">
        <v>256.90612827712948</v>
      </c>
      <c r="AF3435" s="13">
        <v>328.06793824125879</v>
      </c>
    </row>
    <row r="3436" spans="2:32" x14ac:dyDescent="0.35">
      <c r="B3436" s="9" t="s">
        <v>48</v>
      </c>
      <c r="C3436" s="2" t="s">
        <v>50</v>
      </c>
      <c r="D3436" s="10" t="s">
        <v>51</v>
      </c>
      <c r="E3436" s="10">
        <v>6</v>
      </c>
      <c r="F3436" s="10">
        <v>5</v>
      </c>
      <c r="G3436" s="10">
        <v>27</v>
      </c>
      <c r="H3436" s="14" t="s">
        <v>36</v>
      </c>
      <c r="I3436" s="12">
        <v>359.42736347071457</v>
      </c>
      <c r="J3436" s="12">
        <v>360.63348000258185</v>
      </c>
      <c r="K3436" s="12">
        <v>440.23821352639413</v>
      </c>
      <c r="L3436" s="12">
        <v>472.80375528771719</v>
      </c>
      <c r="M3436" s="12">
        <v>38.596227764078016</v>
      </c>
      <c r="N3436" s="12">
        <v>150.7665075424049</v>
      </c>
      <c r="O3436" s="12">
        <v>195.3933943500852</v>
      </c>
      <c r="P3436" s="12">
        <v>82.016984560314796</v>
      </c>
      <c r="Q3436" s="12">
        <v>67.543397463838488</v>
      </c>
      <c r="R3436" s="12">
        <v>101.31509170256554</v>
      </c>
      <c r="S3436" s="12">
        <v>98.902831679678698</v>
      </c>
      <c r="T3436" s="12">
        <v>78.398581046407628</v>
      </c>
      <c r="U3436" s="12">
        <v>53.069810367362201</v>
      </c>
      <c r="V3436" s="12">
        <v>0</v>
      </c>
      <c r="W3436" s="12">
        <v>0</v>
      </c>
      <c r="X3436" s="12">
        <v>0</v>
      </c>
      <c r="Y3436" s="12">
        <v>3.618396212470063</v>
      </c>
      <c r="Z3436" s="12">
        <v>109.75801526224754</v>
      </c>
      <c r="AA3436" s="12">
        <v>89.253773615360785</v>
      </c>
      <c r="AB3436" s="12">
        <v>158.00329659745077</v>
      </c>
      <c r="AC3436" s="12">
        <v>120.6132078312008</v>
      </c>
      <c r="AD3436" s="12">
        <v>38.596227764078016</v>
      </c>
      <c r="AE3436" s="12">
        <v>24.122640667601718</v>
      </c>
      <c r="AF3436" s="13">
        <v>67.543397463838488</v>
      </c>
    </row>
    <row r="3437" spans="2:32" x14ac:dyDescent="0.35">
      <c r="B3437" s="9" t="s">
        <v>48</v>
      </c>
      <c r="C3437" s="2" t="s">
        <v>50</v>
      </c>
      <c r="D3437" s="10" t="s">
        <v>51</v>
      </c>
      <c r="E3437" s="10">
        <v>6</v>
      </c>
      <c r="F3437" s="10">
        <v>5</v>
      </c>
      <c r="G3437" s="10">
        <v>28</v>
      </c>
      <c r="H3437" s="14" t="s">
        <v>36</v>
      </c>
      <c r="I3437" s="12">
        <v>41.008492280157348</v>
      </c>
      <c r="J3437" s="12">
        <v>38.596227764078016</v>
      </c>
      <c r="K3437" s="12">
        <v>72.367922002805159</v>
      </c>
      <c r="L3437" s="12">
        <v>63.924998443123343</v>
      </c>
      <c r="M3437" s="12">
        <v>68.749527475282108</v>
      </c>
      <c r="N3437" s="12">
        <v>53.069810367362201</v>
      </c>
      <c r="O3437" s="12">
        <v>18.09198050070129</v>
      </c>
      <c r="P3437" s="12">
        <v>32.565566473879528</v>
      </c>
      <c r="Q3437" s="12">
        <v>162.82783461599331</v>
      </c>
      <c r="R3437" s="12">
        <v>893.7438526854761</v>
      </c>
      <c r="S3437" s="12">
        <v>824.99434767615378</v>
      </c>
      <c r="T3437" s="12">
        <v>398.02359572798508</v>
      </c>
      <c r="U3437" s="12">
        <v>227.95895408417709</v>
      </c>
      <c r="V3437" s="12">
        <v>186.95047079040319</v>
      </c>
      <c r="W3437" s="12">
        <v>127.84999688624669</v>
      </c>
      <c r="X3437" s="12">
        <v>73.574056507440872</v>
      </c>
      <c r="Y3437" s="12">
        <v>0</v>
      </c>
      <c r="Z3437" s="12">
        <v>0</v>
      </c>
      <c r="AA3437" s="12">
        <v>0</v>
      </c>
      <c r="AB3437" s="12">
        <v>1.2061321176274349</v>
      </c>
      <c r="AC3437" s="12">
        <v>106.13962073472459</v>
      </c>
      <c r="AD3437" s="12">
        <v>357.01509446144337</v>
      </c>
      <c r="AE3437" s="12">
        <v>436.61979203971799</v>
      </c>
      <c r="AF3437" s="13">
        <v>369.07640356226386</v>
      </c>
    </row>
    <row r="3438" spans="2:32" x14ac:dyDescent="0.35">
      <c r="B3438" s="9" t="s">
        <v>48</v>
      </c>
      <c r="C3438" s="2" t="s">
        <v>50</v>
      </c>
      <c r="D3438" s="10" t="s">
        <v>51</v>
      </c>
      <c r="E3438" s="10">
        <v>6</v>
      </c>
      <c r="F3438" s="10">
        <v>5</v>
      </c>
      <c r="G3438" s="10">
        <v>29</v>
      </c>
      <c r="H3438" s="14" t="s">
        <v>36</v>
      </c>
      <c r="I3438" s="12">
        <v>334.09859279166955</v>
      </c>
      <c r="J3438" s="12">
        <v>318.41886220417285</v>
      </c>
      <c r="K3438" s="12">
        <v>180.91981623999339</v>
      </c>
      <c r="L3438" s="12">
        <v>161.62170011135814</v>
      </c>
      <c r="M3438" s="12">
        <v>114.58254429440659</v>
      </c>
      <c r="N3438" s="12">
        <v>132.67452591840575</v>
      </c>
      <c r="O3438" s="12">
        <v>138.70518945519993</v>
      </c>
      <c r="P3438" s="12">
        <v>258.11226278176463</v>
      </c>
      <c r="Q3438" s="12">
        <v>398.02359572798508</v>
      </c>
      <c r="R3438" s="12">
        <v>352.19055644290086</v>
      </c>
      <c r="S3438" s="12">
        <v>488.48348587521303</v>
      </c>
      <c r="T3438" s="12">
        <v>406.4665192876671</v>
      </c>
      <c r="U3438" s="12">
        <v>301.53301508480979</v>
      </c>
      <c r="V3438" s="12">
        <v>303.94528409408099</v>
      </c>
      <c r="W3438" s="12">
        <v>307.56366963521958</v>
      </c>
      <c r="X3438" s="12">
        <v>287.05943697471707</v>
      </c>
      <c r="Y3438" s="12">
        <v>297.91461157090248</v>
      </c>
      <c r="Z3438" s="12">
        <v>336.51086180094075</v>
      </c>
      <c r="AA3438" s="12">
        <v>297.91461157090248</v>
      </c>
      <c r="AB3438" s="12">
        <v>469.18536974657775</v>
      </c>
      <c r="AC3438" s="12">
        <v>167.65235466176793</v>
      </c>
      <c r="AD3438" s="12">
        <v>806.90238402492253</v>
      </c>
      <c r="AE3438" s="12">
        <v>283.44103346081062</v>
      </c>
      <c r="AF3438" s="13">
        <v>798.45942451970473</v>
      </c>
    </row>
    <row r="3439" spans="2:32" x14ac:dyDescent="0.35">
      <c r="B3439" s="9" t="s">
        <v>48</v>
      </c>
      <c r="C3439" s="2" t="s">
        <v>50</v>
      </c>
      <c r="D3439" s="10" t="s">
        <v>51</v>
      </c>
      <c r="E3439" s="10">
        <v>6</v>
      </c>
      <c r="F3439" s="10">
        <v>5</v>
      </c>
      <c r="G3439" s="10">
        <v>30</v>
      </c>
      <c r="H3439" s="14" t="s">
        <v>36</v>
      </c>
      <c r="I3439" s="12">
        <v>861.1782749786164</v>
      </c>
      <c r="J3439" s="12">
        <v>1000.0000000000014</v>
      </c>
      <c r="K3439" s="12">
        <v>1000.0000000000014</v>
      </c>
      <c r="L3439" s="12">
        <v>1000.0000000000014</v>
      </c>
      <c r="M3439" s="12">
        <v>1000.0000000000014</v>
      </c>
      <c r="N3439" s="12">
        <v>1000.0000000000014</v>
      </c>
      <c r="O3439" s="12">
        <v>1000.0000000000014</v>
      </c>
      <c r="P3439" s="12">
        <v>1000.0000000000014</v>
      </c>
      <c r="Q3439" s="12">
        <v>1000.0000000000014</v>
      </c>
      <c r="R3439" s="12">
        <v>1000.0000000000014</v>
      </c>
      <c r="S3439" s="12">
        <v>1000.0000000000014</v>
      </c>
      <c r="T3439" s="12">
        <v>1000.0000000000014</v>
      </c>
      <c r="U3439" s="12">
        <v>1000.0000000000014</v>
      </c>
      <c r="V3439" s="12">
        <v>727.29761455557446</v>
      </c>
      <c r="W3439" s="12">
        <v>551.20233633412454</v>
      </c>
      <c r="X3439" s="12">
        <v>715.23630545475396</v>
      </c>
      <c r="Y3439" s="12">
        <v>583.76791404098435</v>
      </c>
      <c r="Z3439" s="12">
        <v>664.57876409666289</v>
      </c>
      <c r="AA3439" s="12">
        <v>267.76132084608275</v>
      </c>
      <c r="AB3439" s="12">
        <v>619.95187728898259</v>
      </c>
      <c r="AC3439" s="12">
        <v>316.00659319490154</v>
      </c>
      <c r="AD3439" s="12">
        <v>136.2929204459287</v>
      </c>
      <c r="AE3439" s="12">
        <v>6.0306601669004296</v>
      </c>
      <c r="AF3439" s="13">
        <v>124.23160235872373</v>
      </c>
    </row>
    <row r="3440" spans="2:32" x14ac:dyDescent="0.35">
      <c r="B3440" s="9" t="s">
        <v>48</v>
      </c>
      <c r="C3440" s="2" t="s">
        <v>50</v>
      </c>
      <c r="D3440" s="10" t="s">
        <v>51</v>
      </c>
      <c r="E3440" s="10">
        <v>6</v>
      </c>
      <c r="F3440" s="10">
        <v>5</v>
      </c>
      <c r="G3440" s="10">
        <v>31</v>
      </c>
      <c r="H3440" s="14" t="s">
        <v>36</v>
      </c>
      <c r="I3440" s="12">
        <v>665.78488062853114</v>
      </c>
      <c r="J3440" s="12">
        <v>920.27877584192515</v>
      </c>
      <c r="K3440" s="12">
        <v>1000.0000000000014</v>
      </c>
      <c r="L3440" s="12">
        <v>1000.0000000000014</v>
      </c>
      <c r="M3440" s="12">
        <v>1000.0000000000014</v>
      </c>
      <c r="N3440" s="12">
        <v>1000.0000000000014</v>
      </c>
      <c r="O3440" s="12">
        <v>1000.0000000000014</v>
      </c>
      <c r="P3440" s="12">
        <v>1000.0000000000014</v>
      </c>
      <c r="Q3440" s="12">
        <v>559.64525989380661</v>
      </c>
      <c r="R3440" s="12">
        <v>419.73394492035493</v>
      </c>
      <c r="S3440" s="12">
        <v>489.68960240708026</v>
      </c>
      <c r="T3440" s="12">
        <v>431.79528996671212</v>
      </c>
      <c r="U3440" s="12">
        <v>400.43582879171964</v>
      </c>
      <c r="V3440" s="12">
        <v>0</v>
      </c>
      <c r="W3440" s="12">
        <v>9.6490569410194791</v>
      </c>
      <c r="X3440" s="12">
        <v>101.31509170256554</v>
      </c>
      <c r="Y3440" s="12">
        <v>45.833016819124104</v>
      </c>
      <c r="Z3440" s="12">
        <v>86.841504606089345</v>
      </c>
      <c r="AA3440" s="12">
        <v>33.771698731919244</v>
      </c>
      <c r="AB3440" s="12">
        <v>2.4122642352548791</v>
      </c>
      <c r="AC3440" s="12">
        <v>0</v>
      </c>
      <c r="AD3440" s="12">
        <v>0</v>
      </c>
      <c r="AE3440" s="12">
        <v>0</v>
      </c>
      <c r="AF3440" s="13">
        <v>0</v>
      </c>
    </row>
    <row r="3441" spans="2:32" x14ac:dyDescent="0.35">
      <c r="B3441" s="9" t="s">
        <v>48</v>
      </c>
      <c r="C3441" s="2" t="s">
        <v>50</v>
      </c>
      <c r="D3441" s="10" t="s">
        <v>51</v>
      </c>
      <c r="E3441" s="10">
        <v>6</v>
      </c>
      <c r="F3441" s="10">
        <v>6</v>
      </c>
      <c r="G3441" s="10">
        <v>1</v>
      </c>
      <c r="H3441" s="14" t="s">
        <v>36</v>
      </c>
      <c r="I3441" s="12">
        <v>1.2061321176274349</v>
      </c>
      <c r="J3441" s="12">
        <v>55.482074883441634</v>
      </c>
      <c r="K3441" s="12">
        <v>59.100469410964585</v>
      </c>
      <c r="L3441" s="12">
        <v>188.1566052950393</v>
      </c>
      <c r="M3441" s="12">
        <v>306.3575531033523</v>
      </c>
      <c r="N3441" s="12">
        <v>1000.0000000000014</v>
      </c>
      <c r="O3441" s="12">
        <v>1000.0000000000014</v>
      </c>
      <c r="P3441" s="12">
        <v>1000.0000000000014</v>
      </c>
      <c r="Q3441" s="12">
        <v>1000.0000000000014</v>
      </c>
      <c r="R3441" s="12">
        <v>1000.0000000000014</v>
      </c>
      <c r="S3441" s="12">
        <v>1000.0000000000014</v>
      </c>
      <c r="T3441" s="12">
        <v>1000.0000000000014</v>
      </c>
      <c r="U3441" s="12">
        <v>1000.0000000000014</v>
      </c>
      <c r="V3441" s="12">
        <v>1000.0000000000014</v>
      </c>
      <c r="W3441" s="12">
        <v>1000.0000000000014</v>
      </c>
      <c r="X3441" s="12">
        <v>1000.0000000000014</v>
      </c>
      <c r="Y3441" s="12">
        <v>1000.0000000000014</v>
      </c>
      <c r="Z3441" s="12">
        <v>1000.0000000000014</v>
      </c>
      <c r="AA3441" s="12">
        <v>1000.0000000000014</v>
      </c>
      <c r="AB3441" s="12">
        <v>1000.0000000000014</v>
      </c>
      <c r="AC3441" s="12">
        <v>1000.0000000000014</v>
      </c>
      <c r="AD3441" s="12">
        <v>1000.0000000000014</v>
      </c>
      <c r="AE3441" s="12">
        <v>1000.0000000000014</v>
      </c>
      <c r="AF3441" s="13">
        <v>1000.0000000000014</v>
      </c>
    </row>
    <row r="3442" spans="2:32" x14ac:dyDescent="0.35">
      <c r="B3442" s="9" t="s">
        <v>48</v>
      </c>
      <c r="C3442" s="2" t="s">
        <v>50</v>
      </c>
      <c r="D3442" s="10" t="s">
        <v>51</v>
      </c>
      <c r="E3442" s="10">
        <v>6</v>
      </c>
      <c r="F3442" s="10">
        <v>6</v>
      </c>
      <c r="G3442" s="10">
        <v>2</v>
      </c>
      <c r="H3442" s="14" t="s">
        <v>36</v>
      </c>
      <c r="I3442" s="12">
        <v>1000.0000000000014</v>
      </c>
      <c r="J3442" s="12">
        <v>1000.0000000000014</v>
      </c>
      <c r="K3442" s="12">
        <v>1000.0000000000014</v>
      </c>
      <c r="L3442" s="12">
        <v>712.8240723910194</v>
      </c>
      <c r="M3442" s="12">
        <v>845.49854439111971</v>
      </c>
      <c r="N3442" s="12">
        <v>926.30943039233591</v>
      </c>
      <c r="O3442" s="12">
        <v>777.95515591366564</v>
      </c>
      <c r="P3442" s="12">
        <v>531.90425615102606</v>
      </c>
      <c r="Q3442" s="12">
        <v>751.42030464828895</v>
      </c>
      <c r="R3442" s="12">
        <v>416.11555937921543</v>
      </c>
      <c r="S3442" s="12">
        <v>203.83631790976719</v>
      </c>
      <c r="T3442" s="12">
        <v>231.57735759808349</v>
      </c>
      <c r="U3442" s="12">
        <v>155.59102758817954</v>
      </c>
      <c r="V3442" s="12">
        <v>307.56366963521958</v>
      </c>
      <c r="W3442" s="12">
        <v>442.65048253566539</v>
      </c>
      <c r="X3442" s="12">
        <v>274.99810990112866</v>
      </c>
      <c r="Y3442" s="12">
        <v>86.841504606089345</v>
      </c>
      <c r="Z3442" s="12">
        <v>80.810850055679069</v>
      </c>
      <c r="AA3442" s="12">
        <v>106.13962073472459</v>
      </c>
      <c r="AB3442" s="12">
        <v>254.49385926785823</v>
      </c>
      <c r="AC3442" s="12">
        <v>618.74576075711536</v>
      </c>
      <c r="AD3442" s="12">
        <v>839.46788984070986</v>
      </c>
      <c r="AE3442" s="12">
        <v>1000.0000000000014</v>
      </c>
      <c r="AF3442" s="13">
        <v>1000.0000000000014</v>
      </c>
    </row>
    <row r="3443" spans="2:32" x14ac:dyDescent="0.35">
      <c r="B3443" s="9" t="s">
        <v>48</v>
      </c>
      <c r="C3443" s="2" t="s">
        <v>50</v>
      </c>
      <c r="D3443" s="10" t="s">
        <v>51</v>
      </c>
      <c r="E3443" s="10">
        <v>6</v>
      </c>
      <c r="F3443" s="10">
        <v>6</v>
      </c>
      <c r="G3443" s="10">
        <v>3</v>
      </c>
      <c r="H3443" s="14" t="s">
        <v>36</v>
      </c>
      <c r="I3443" s="12">
        <v>67.543397463838488</v>
      </c>
      <c r="J3443" s="12">
        <v>78.398581046407628</v>
      </c>
      <c r="K3443" s="12">
        <v>0</v>
      </c>
      <c r="L3443" s="12">
        <v>65.131132947759056</v>
      </c>
      <c r="M3443" s="12">
        <v>343.74763288321884</v>
      </c>
      <c r="N3443" s="12">
        <v>1000.0000000000014</v>
      </c>
      <c r="O3443" s="12">
        <v>1000.0000000000014</v>
      </c>
      <c r="P3443" s="12">
        <v>1000.0000000000014</v>
      </c>
      <c r="Q3443" s="12">
        <v>1000.0000000000014</v>
      </c>
      <c r="R3443" s="12">
        <v>1000.0000000000014</v>
      </c>
      <c r="S3443" s="12">
        <v>1000.0000000000014</v>
      </c>
      <c r="T3443" s="12">
        <v>1000.0000000000014</v>
      </c>
      <c r="U3443" s="12">
        <v>945.60751057543439</v>
      </c>
      <c r="V3443" s="12">
        <v>761.06930879430251</v>
      </c>
      <c r="W3443" s="12">
        <v>1000.0000000000014</v>
      </c>
      <c r="X3443" s="12">
        <v>1000.0000000000014</v>
      </c>
      <c r="Y3443" s="12">
        <v>1000.0000000000014</v>
      </c>
      <c r="Z3443" s="12">
        <v>1000.0000000000014</v>
      </c>
      <c r="AA3443" s="12">
        <v>1000.0000000000014</v>
      </c>
      <c r="AB3443" s="12">
        <v>1000.0000000000014</v>
      </c>
      <c r="AC3443" s="12">
        <v>1000.0000000000014</v>
      </c>
      <c r="AD3443" s="12">
        <v>1000.0000000000014</v>
      </c>
      <c r="AE3443" s="12">
        <v>1000.0000000000014</v>
      </c>
      <c r="AF3443" s="13">
        <v>1000.0000000000014</v>
      </c>
    </row>
    <row r="3444" spans="2:32" x14ac:dyDescent="0.35">
      <c r="B3444" s="9" t="s">
        <v>48</v>
      </c>
      <c r="C3444" s="2" t="s">
        <v>50</v>
      </c>
      <c r="D3444" s="10" t="s">
        <v>51</v>
      </c>
      <c r="E3444" s="10">
        <v>6</v>
      </c>
      <c r="F3444" s="10">
        <v>6</v>
      </c>
      <c r="G3444" s="10">
        <v>4</v>
      </c>
      <c r="H3444" s="14" t="s">
        <v>36</v>
      </c>
      <c r="I3444" s="12">
        <v>1000.0000000000014</v>
      </c>
      <c r="J3444" s="12">
        <v>1000.0000000000014</v>
      </c>
      <c r="K3444" s="12">
        <v>1000.0000000000014</v>
      </c>
      <c r="L3444" s="12">
        <v>1000.0000000000014</v>
      </c>
      <c r="M3444" s="12">
        <v>1000.0000000000014</v>
      </c>
      <c r="N3444" s="12">
        <v>1000.0000000000014</v>
      </c>
      <c r="O3444" s="12">
        <v>1000.0000000000014</v>
      </c>
      <c r="P3444" s="12">
        <v>1000.0000000000014</v>
      </c>
      <c r="Q3444" s="12">
        <v>1000.0000000000014</v>
      </c>
      <c r="R3444" s="12">
        <v>736.94669059266039</v>
      </c>
      <c r="S3444" s="12">
        <v>344.95378536062282</v>
      </c>
      <c r="T3444" s="12">
        <v>375.10705811267462</v>
      </c>
      <c r="U3444" s="12">
        <v>390.7867887001704</v>
      </c>
      <c r="V3444" s="12">
        <v>733.32826910598521</v>
      </c>
      <c r="W3444" s="12">
        <v>1000.0000000000014</v>
      </c>
      <c r="X3444" s="12">
        <v>1000.0000000000014</v>
      </c>
      <c r="Y3444" s="12">
        <v>1000.0000000000014</v>
      </c>
      <c r="Z3444" s="12">
        <v>721.26696000516472</v>
      </c>
      <c r="AA3444" s="12">
        <v>1000.0000000000014</v>
      </c>
      <c r="AB3444" s="12">
        <v>1000.0000000000014</v>
      </c>
      <c r="AC3444" s="12">
        <v>1000.0000000000014</v>
      </c>
      <c r="AD3444" s="12">
        <v>1000.0000000000014</v>
      </c>
      <c r="AE3444" s="12">
        <v>336.51086180094075</v>
      </c>
      <c r="AF3444" s="13">
        <v>1000.0000000000014</v>
      </c>
    </row>
    <row r="3445" spans="2:32" x14ac:dyDescent="0.35">
      <c r="B3445" s="9" t="s">
        <v>48</v>
      </c>
      <c r="C3445" s="2" t="s">
        <v>50</v>
      </c>
      <c r="D3445" s="10" t="s">
        <v>51</v>
      </c>
      <c r="E3445" s="10">
        <v>6</v>
      </c>
      <c r="F3445" s="10">
        <v>6</v>
      </c>
      <c r="G3445" s="10">
        <v>5</v>
      </c>
      <c r="H3445" s="14" t="s">
        <v>36</v>
      </c>
      <c r="I3445" s="12">
        <v>109.75801526224754</v>
      </c>
      <c r="J3445" s="12">
        <v>185.74433628576804</v>
      </c>
      <c r="K3445" s="12">
        <v>448.68113708607518</v>
      </c>
      <c r="L3445" s="12">
        <v>820.16980965761127</v>
      </c>
      <c r="M3445" s="12">
        <v>787.60423195075157</v>
      </c>
      <c r="N3445" s="12">
        <v>615.12733927044019</v>
      </c>
      <c r="O3445" s="12">
        <v>809.314617088658</v>
      </c>
      <c r="P3445" s="12">
        <v>821.37592618947861</v>
      </c>
      <c r="Q3445" s="12">
        <v>730.91603604225065</v>
      </c>
      <c r="R3445" s="12">
        <v>715.23630545475396</v>
      </c>
      <c r="S3445" s="12">
        <v>776.74903938179818</v>
      </c>
      <c r="T3445" s="12">
        <v>750.21411622534833</v>
      </c>
      <c r="U3445" s="12">
        <v>908.21746674110454</v>
      </c>
      <c r="V3445" s="12">
        <v>1000.0000000000014</v>
      </c>
      <c r="W3445" s="12">
        <v>1000.0000000000014</v>
      </c>
      <c r="X3445" s="12">
        <v>1000.0000000000014</v>
      </c>
      <c r="Y3445" s="12">
        <v>1000.0000000000014</v>
      </c>
      <c r="Z3445" s="12">
        <v>1000.0000000000014</v>
      </c>
      <c r="AA3445" s="12">
        <v>1000.0000000000014</v>
      </c>
      <c r="AB3445" s="12">
        <v>1000.0000000000014</v>
      </c>
      <c r="AC3445" s="12">
        <v>1000.0000000000014</v>
      </c>
      <c r="AD3445" s="12">
        <v>1000.0000000000014</v>
      </c>
      <c r="AE3445" s="12">
        <v>733.32826910598521</v>
      </c>
      <c r="AF3445" s="13">
        <v>554.82075782079971</v>
      </c>
    </row>
    <row r="3446" spans="2:32" x14ac:dyDescent="0.35">
      <c r="B3446" s="9" t="s">
        <v>48</v>
      </c>
      <c r="C3446" s="2" t="s">
        <v>50</v>
      </c>
      <c r="D3446" s="10" t="s">
        <v>51</v>
      </c>
      <c r="E3446" s="10">
        <v>6</v>
      </c>
      <c r="F3446" s="10">
        <v>6</v>
      </c>
      <c r="G3446" s="10">
        <v>6</v>
      </c>
      <c r="H3446" s="14" t="s">
        <v>36</v>
      </c>
      <c r="I3446" s="12">
        <v>639.24995747208118</v>
      </c>
      <c r="J3446" s="12">
        <v>430.5891374893082</v>
      </c>
      <c r="K3446" s="12">
        <v>371.48867257153512</v>
      </c>
      <c r="L3446" s="12">
        <v>301.53301508480979</v>
      </c>
      <c r="M3446" s="12">
        <v>335.30470932353683</v>
      </c>
      <c r="N3446" s="12">
        <v>360.63348000258185</v>
      </c>
      <c r="O3446" s="12">
        <v>332.89244031426557</v>
      </c>
      <c r="P3446" s="12">
        <v>365.45801802112533</v>
      </c>
      <c r="Q3446" s="12">
        <v>407.67263581953438</v>
      </c>
      <c r="R3446" s="12">
        <v>492.10187141635248</v>
      </c>
      <c r="S3446" s="12">
        <v>352.19055644290086</v>
      </c>
      <c r="T3446" s="12">
        <v>381.13774860862105</v>
      </c>
      <c r="U3446" s="12">
        <v>481.24667884739927</v>
      </c>
      <c r="V3446" s="12">
        <v>594.62310660993762</v>
      </c>
      <c r="W3446" s="12">
        <v>445.06271559939995</v>
      </c>
      <c r="X3446" s="12">
        <v>352.19055644290086</v>
      </c>
      <c r="Y3446" s="12">
        <v>320.83113121344502</v>
      </c>
      <c r="Z3446" s="12">
        <v>266.55518634144664</v>
      </c>
      <c r="AA3446" s="12">
        <v>168.85848916640404</v>
      </c>
      <c r="AB3446" s="12">
        <v>164.03396912062939</v>
      </c>
      <c r="AC3446" s="12">
        <v>168.85848916640404</v>
      </c>
      <c r="AD3446" s="12">
        <v>95.284437152155732</v>
      </c>
      <c r="AE3446" s="12">
        <v>61.51273392704401</v>
      </c>
      <c r="AF3446" s="13">
        <v>18.09198050070129</v>
      </c>
    </row>
    <row r="3447" spans="2:32" x14ac:dyDescent="0.35">
      <c r="B3447" s="9" t="s">
        <v>48</v>
      </c>
      <c r="C3447" s="2" t="s">
        <v>50</v>
      </c>
      <c r="D3447" s="10" t="s">
        <v>51</v>
      </c>
      <c r="E3447" s="10">
        <v>6</v>
      </c>
      <c r="F3447" s="10">
        <v>6</v>
      </c>
      <c r="G3447" s="10">
        <v>7</v>
      </c>
      <c r="H3447" s="14" t="s">
        <v>36</v>
      </c>
      <c r="I3447" s="12">
        <v>0</v>
      </c>
      <c r="J3447" s="12">
        <v>0</v>
      </c>
      <c r="K3447" s="12">
        <v>0</v>
      </c>
      <c r="L3447" s="12">
        <v>0</v>
      </c>
      <c r="M3447" s="12">
        <v>22.916508409562006</v>
      </c>
      <c r="N3447" s="12">
        <v>36.183961001402579</v>
      </c>
      <c r="O3447" s="12">
        <v>18.09198050070129</v>
      </c>
      <c r="P3447" s="12">
        <v>0</v>
      </c>
      <c r="Q3447" s="12">
        <v>0</v>
      </c>
      <c r="R3447" s="12">
        <v>0</v>
      </c>
      <c r="S3447" s="12">
        <v>0</v>
      </c>
      <c r="T3447" s="12">
        <v>62.718868431679724</v>
      </c>
      <c r="U3447" s="12">
        <v>62.718868431679724</v>
      </c>
      <c r="V3447" s="12">
        <v>233.98962660735569</v>
      </c>
      <c r="W3447" s="12">
        <v>498.13252596676227</v>
      </c>
      <c r="X3447" s="12">
        <v>692.31980378498019</v>
      </c>
      <c r="Y3447" s="12">
        <v>922.69100890565971</v>
      </c>
      <c r="Z3447" s="12">
        <v>1000.0000000000014</v>
      </c>
      <c r="AA3447" s="12">
        <v>1000.0000000000014</v>
      </c>
      <c r="AB3447" s="12">
        <v>1000.0000000000014</v>
      </c>
      <c r="AC3447" s="12">
        <v>991.44058580605349</v>
      </c>
      <c r="AD3447" s="12">
        <v>967.31789571334093</v>
      </c>
      <c r="AE3447" s="12">
        <v>861.1782749786164</v>
      </c>
      <c r="AF3447" s="13">
        <v>978.17308828228954</v>
      </c>
    </row>
    <row r="3448" spans="2:32" x14ac:dyDescent="0.35">
      <c r="B3448" s="9" t="s">
        <v>48</v>
      </c>
      <c r="C3448" s="2" t="s">
        <v>50</v>
      </c>
      <c r="D3448" s="10" t="s">
        <v>51</v>
      </c>
      <c r="E3448" s="10">
        <v>6</v>
      </c>
      <c r="F3448" s="10">
        <v>6</v>
      </c>
      <c r="G3448" s="10">
        <v>8</v>
      </c>
      <c r="H3448" s="14" t="s">
        <v>36</v>
      </c>
      <c r="I3448" s="12">
        <v>763.48161374910944</v>
      </c>
      <c r="J3448" s="12">
        <v>619.95187728898259</v>
      </c>
      <c r="K3448" s="12">
        <v>496.92640943489494</v>
      </c>
      <c r="L3448" s="12">
        <v>446.26886807680393</v>
      </c>
      <c r="M3448" s="12">
        <v>478.83444578366368</v>
      </c>
      <c r="N3448" s="12">
        <v>441.44433005826147</v>
      </c>
      <c r="O3448" s="12">
        <v>583.76791404098435</v>
      </c>
      <c r="P3448" s="12">
        <v>568.08818345348766</v>
      </c>
      <c r="Q3448" s="12">
        <v>195.3933943500852</v>
      </c>
      <c r="R3448" s="12">
        <v>188.1566052950393</v>
      </c>
      <c r="S3448" s="12">
        <v>45.833016819124104</v>
      </c>
      <c r="T3448" s="12">
        <v>229.16508858881224</v>
      </c>
      <c r="U3448" s="12">
        <v>375.10705811267462</v>
      </c>
      <c r="V3448" s="12">
        <v>120.6132078312008</v>
      </c>
      <c r="W3448" s="12">
        <v>75.986321023520304</v>
      </c>
      <c r="X3448" s="12">
        <v>147.14811301488194</v>
      </c>
      <c r="Y3448" s="12">
        <v>297.91461157090248</v>
      </c>
      <c r="Z3448" s="12">
        <v>313.59432418563034</v>
      </c>
      <c r="AA3448" s="12">
        <v>201.42404890049593</v>
      </c>
      <c r="AB3448" s="12">
        <v>98.902831679678698</v>
      </c>
      <c r="AC3448" s="12">
        <v>79.604715551043356</v>
      </c>
      <c r="AD3448" s="12">
        <v>53.069810367362201</v>
      </c>
      <c r="AE3448" s="12">
        <v>124.23160235872373</v>
      </c>
      <c r="AF3448" s="13">
        <v>536.72875822403273</v>
      </c>
    </row>
    <row r="3449" spans="2:32" x14ac:dyDescent="0.35">
      <c r="B3449" s="9" t="s">
        <v>48</v>
      </c>
      <c r="C3449" s="2" t="s">
        <v>50</v>
      </c>
      <c r="D3449" s="10" t="s">
        <v>51</v>
      </c>
      <c r="E3449" s="10">
        <v>6</v>
      </c>
      <c r="F3449" s="10">
        <v>6</v>
      </c>
      <c r="G3449" s="10">
        <v>9</v>
      </c>
      <c r="H3449" s="14" t="s">
        <v>36</v>
      </c>
      <c r="I3449" s="12">
        <v>811.72685015239267</v>
      </c>
      <c r="J3449" s="12">
        <v>201.42404890049593</v>
      </c>
      <c r="K3449" s="12">
        <v>461.94856271876398</v>
      </c>
      <c r="L3449" s="12">
        <v>539.14102723330404</v>
      </c>
      <c r="M3449" s="12">
        <v>460.7424461868967</v>
      </c>
      <c r="N3449" s="12">
        <v>764.68773028097769</v>
      </c>
      <c r="O3449" s="12">
        <v>546.37783426111775</v>
      </c>
      <c r="P3449" s="12">
        <v>461.94856271876398</v>
      </c>
      <c r="Q3449" s="12">
        <v>391.99290523203769</v>
      </c>
      <c r="R3449" s="12">
        <v>246.05093570817624</v>
      </c>
      <c r="S3449" s="12">
        <v>100.10895719793039</v>
      </c>
      <c r="T3449" s="12">
        <v>31.359434215839816</v>
      </c>
      <c r="U3449" s="12">
        <v>0</v>
      </c>
      <c r="V3449" s="12">
        <v>0</v>
      </c>
      <c r="W3449" s="12">
        <v>50.657545851282769</v>
      </c>
      <c r="X3449" s="12">
        <v>48.245281335203437</v>
      </c>
      <c r="Y3449" s="12">
        <v>63.924998443123343</v>
      </c>
      <c r="Z3449" s="12">
        <v>65.131132947759056</v>
      </c>
      <c r="AA3449" s="12">
        <v>57.894339399520966</v>
      </c>
      <c r="AB3449" s="12">
        <v>22.916508409562006</v>
      </c>
      <c r="AC3449" s="12">
        <v>119.4070733265647</v>
      </c>
      <c r="AD3449" s="12">
        <v>241.22641566240159</v>
      </c>
      <c r="AE3449" s="12">
        <v>338.92309486467536</v>
      </c>
      <c r="AF3449" s="13">
        <v>598.24149215107605</v>
      </c>
    </row>
    <row r="3450" spans="2:32" x14ac:dyDescent="0.35">
      <c r="B3450" s="9" t="s">
        <v>48</v>
      </c>
      <c r="C3450" s="2" t="s">
        <v>50</v>
      </c>
      <c r="D3450" s="10" t="s">
        <v>51</v>
      </c>
      <c r="E3450" s="10">
        <v>6</v>
      </c>
      <c r="F3450" s="10">
        <v>6</v>
      </c>
      <c r="G3450" s="10">
        <v>10</v>
      </c>
      <c r="H3450" s="14" t="s">
        <v>36</v>
      </c>
      <c r="I3450" s="12">
        <v>899.77450723588584</v>
      </c>
      <c r="J3450" s="12">
        <v>1000.0000000000014</v>
      </c>
      <c r="K3450" s="12">
        <v>1000.0000000000014</v>
      </c>
      <c r="L3450" s="12">
        <v>1000.0000000000014</v>
      </c>
      <c r="M3450" s="12">
        <v>1000.0000000000014</v>
      </c>
      <c r="N3450" s="12">
        <v>1000.0000000000014</v>
      </c>
      <c r="O3450" s="12">
        <v>1000.0000000000014</v>
      </c>
      <c r="P3450" s="12">
        <v>1000.0000000000014</v>
      </c>
      <c r="Q3450" s="12">
        <v>1000.0000000000014</v>
      </c>
      <c r="R3450" s="12">
        <v>1000.0000000000014</v>
      </c>
      <c r="S3450" s="12">
        <v>1000.0000000000014</v>
      </c>
      <c r="T3450" s="12">
        <v>910.62969980483922</v>
      </c>
      <c r="U3450" s="12">
        <v>856.35373696007287</v>
      </c>
      <c r="V3450" s="12">
        <v>518.63679457280148</v>
      </c>
      <c r="W3450" s="12">
        <v>840.67407826365047</v>
      </c>
      <c r="X3450" s="12">
        <v>1000.0000000000014</v>
      </c>
      <c r="Y3450" s="12">
        <v>1000.0000000000014</v>
      </c>
      <c r="Z3450" s="12">
        <v>1000.0000000000014</v>
      </c>
      <c r="AA3450" s="12">
        <v>1000.0000000000014</v>
      </c>
      <c r="AB3450" s="12">
        <v>1000.0000000000014</v>
      </c>
      <c r="AC3450" s="12">
        <v>1000.0000000000014</v>
      </c>
      <c r="AD3450" s="12">
        <v>1000.0000000000014</v>
      </c>
      <c r="AE3450" s="12">
        <v>1000.0000000000014</v>
      </c>
      <c r="AF3450" s="13">
        <v>1000.0000000000014</v>
      </c>
    </row>
    <row r="3451" spans="2:32" x14ac:dyDescent="0.35">
      <c r="B3451" s="9" t="s">
        <v>48</v>
      </c>
      <c r="C3451" s="2" t="s">
        <v>50</v>
      </c>
      <c r="D3451" s="10" t="s">
        <v>51</v>
      </c>
      <c r="E3451" s="10">
        <v>6</v>
      </c>
      <c r="F3451" s="10">
        <v>6</v>
      </c>
      <c r="G3451" s="10">
        <v>11</v>
      </c>
      <c r="H3451" s="14" t="s">
        <v>36</v>
      </c>
      <c r="I3451" s="12">
        <v>1000.0000000000014</v>
      </c>
      <c r="J3451" s="12">
        <v>1000.0000000000014</v>
      </c>
      <c r="K3451" s="12">
        <v>1000.0000000000014</v>
      </c>
      <c r="L3451" s="12">
        <v>1000.0000000000014</v>
      </c>
      <c r="M3451" s="12">
        <v>1000.0000000000014</v>
      </c>
      <c r="N3451" s="12">
        <v>1000.0000000000014</v>
      </c>
      <c r="O3451" s="12">
        <v>1000.0000000000014</v>
      </c>
      <c r="P3451" s="12">
        <v>1000.0000000000014</v>
      </c>
      <c r="Q3451" s="12">
        <v>1000.0000000000014</v>
      </c>
      <c r="R3451" s="12">
        <v>927.51554692420314</v>
      </c>
      <c r="S3451" s="12">
        <v>799.66554105157206</v>
      </c>
      <c r="T3451" s="12">
        <v>730.91603604225065</v>
      </c>
      <c r="U3451" s="12">
        <v>752.62642118015719</v>
      </c>
      <c r="V3451" s="12">
        <v>455.91790816835322</v>
      </c>
      <c r="W3451" s="12">
        <v>346.1599018924901</v>
      </c>
      <c r="X3451" s="12">
        <v>221.92829953376634</v>
      </c>
      <c r="Y3451" s="12">
        <v>63.924998443123343</v>
      </c>
      <c r="Z3451" s="12">
        <v>24.122640667601718</v>
      </c>
      <c r="AA3451" s="12">
        <v>20.504246140078674</v>
      </c>
      <c r="AB3451" s="12">
        <v>78.398581046407628</v>
      </c>
      <c r="AC3451" s="12">
        <v>151.97264204704101</v>
      </c>
      <c r="AD3451" s="12">
        <v>501.7509474534375</v>
      </c>
      <c r="AE3451" s="12">
        <v>948.01981553024245</v>
      </c>
      <c r="AF3451" s="13">
        <v>1000.0000000000014</v>
      </c>
    </row>
    <row r="3452" spans="2:32" x14ac:dyDescent="0.35">
      <c r="B3452" s="9" t="s">
        <v>48</v>
      </c>
      <c r="C3452" s="2" t="s">
        <v>50</v>
      </c>
      <c r="D3452" s="10" t="s">
        <v>51</v>
      </c>
      <c r="E3452" s="10">
        <v>6</v>
      </c>
      <c r="F3452" s="10">
        <v>6</v>
      </c>
      <c r="G3452" s="10">
        <v>12</v>
      </c>
      <c r="H3452" s="14" t="s">
        <v>36</v>
      </c>
      <c r="I3452" s="12">
        <v>1000.0000000000014</v>
      </c>
      <c r="J3452" s="12">
        <v>1000.0000000000014</v>
      </c>
      <c r="K3452" s="12">
        <v>1000.0000000000014</v>
      </c>
      <c r="L3452" s="12">
        <v>1000.0000000000014</v>
      </c>
      <c r="M3452" s="12">
        <v>1000.0000000000014</v>
      </c>
      <c r="N3452" s="12">
        <v>1000.0000000000014</v>
      </c>
      <c r="O3452" s="12">
        <v>1000.0000000000014</v>
      </c>
      <c r="P3452" s="12">
        <v>879.27023862984674</v>
      </c>
      <c r="Q3452" s="12">
        <v>701.96887982206613</v>
      </c>
      <c r="R3452" s="12">
        <v>604.2721467014868</v>
      </c>
      <c r="S3452" s="12">
        <v>369.07640356226386</v>
      </c>
      <c r="T3452" s="12">
        <v>387.16840315903181</v>
      </c>
      <c r="U3452" s="12">
        <v>241.22641566240159</v>
      </c>
      <c r="V3452" s="12">
        <v>97.696697175042601</v>
      </c>
      <c r="W3452" s="12">
        <v>43.420752303044672</v>
      </c>
      <c r="X3452" s="12">
        <v>0</v>
      </c>
      <c r="Y3452" s="12">
        <v>0</v>
      </c>
      <c r="Z3452" s="12">
        <v>0</v>
      </c>
      <c r="AA3452" s="12">
        <v>26.534905183681147</v>
      </c>
      <c r="AB3452" s="12">
        <v>0</v>
      </c>
      <c r="AC3452" s="12">
        <v>15.679717107919908</v>
      </c>
      <c r="AD3452" s="12">
        <v>44.626886807680393</v>
      </c>
      <c r="AE3452" s="12">
        <v>67.543397463838488</v>
      </c>
      <c r="AF3452" s="13">
        <v>131.46839141376964</v>
      </c>
    </row>
    <row r="3453" spans="2:32" x14ac:dyDescent="0.35">
      <c r="B3453" s="9" t="s">
        <v>48</v>
      </c>
      <c r="C3453" s="2" t="s">
        <v>50</v>
      </c>
      <c r="D3453" s="10" t="s">
        <v>51</v>
      </c>
      <c r="E3453" s="10">
        <v>6</v>
      </c>
      <c r="F3453" s="10">
        <v>6</v>
      </c>
      <c r="G3453" s="10">
        <v>13</v>
      </c>
      <c r="H3453" s="14" t="s">
        <v>36</v>
      </c>
      <c r="I3453" s="12">
        <v>203.83631790976719</v>
      </c>
      <c r="J3453" s="12">
        <v>235.195743139223</v>
      </c>
      <c r="K3453" s="12">
        <v>201.42404890049593</v>
      </c>
      <c r="L3453" s="12">
        <v>475.21602429698851</v>
      </c>
      <c r="M3453" s="12">
        <v>804.49007907011458</v>
      </c>
      <c r="N3453" s="12">
        <v>1000.0000000000014</v>
      </c>
      <c r="O3453" s="12">
        <v>1000.0000000000014</v>
      </c>
      <c r="P3453" s="12">
        <v>1000.0000000000014</v>
      </c>
      <c r="Q3453" s="12">
        <v>1000.0000000000014</v>
      </c>
      <c r="R3453" s="12">
        <v>1000.0000000000014</v>
      </c>
      <c r="S3453" s="12">
        <v>1000.0000000000014</v>
      </c>
      <c r="T3453" s="12">
        <v>828.61269727175659</v>
      </c>
      <c r="U3453" s="12">
        <v>486.07121686594172</v>
      </c>
      <c r="V3453" s="12">
        <v>379.93159613121713</v>
      </c>
      <c r="W3453" s="12">
        <v>145.94197851024586</v>
      </c>
      <c r="X3453" s="12">
        <v>56.688204894885246</v>
      </c>
      <c r="Y3453" s="12">
        <v>62.718868431679724</v>
      </c>
      <c r="Z3453" s="12">
        <v>114.58254429440659</v>
      </c>
      <c r="AA3453" s="12">
        <v>237.60801214849425</v>
      </c>
      <c r="AB3453" s="12">
        <v>405.26036681026216</v>
      </c>
      <c r="AC3453" s="12">
        <v>253.28772476322217</v>
      </c>
      <c r="AD3453" s="12">
        <v>110.96414976688364</v>
      </c>
      <c r="AE3453" s="12">
        <v>39.802357775521628</v>
      </c>
      <c r="AF3453" s="13">
        <v>56.688204894885246</v>
      </c>
    </row>
    <row r="3454" spans="2:32" x14ac:dyDescent="0.35">
      <c r="B3454" s="9" t="s">
        <v>48</v>
      </c>
      <c r="C3454" s="2" t="s">
        <v>50</v>
      </c>
      <c r="D3454" s="10" t="s">
        <v>51</v>
      </c>
      <c r="E3454" s="10">
        <v>6</v>
      </c>
      <c r="F3454" s="10">
        <v>6</v>
      </c>
      <c r="G3454" s="10">
        <v>14</v>
      </c>
      <c r="H3454" s="14" t="s">
        <v>36</v>
      </c>
      <c r="I3454" s="12">
        <v>68.749527475282108</v>
      </c>
      <c r="J3454" s="12">
        <v>54.275944871997922</v>
      </c>
      <c r="K3454" s="12">
        <v>88.047639110725072</v>
      </c>
      <c r="L3454" s="12">
        <v>108.55188974399584</v>
      </c>
      <c r="M3454" s="12">
        <v>112.1702842715188</v>
      </c>
      <c r="N3454" s="12">
        <v>100.10895719793039</v>
      </c>
      <c r="O3454" s="12">
        <v>78.398581046407628</v>
      </c>
      <c r="P3454" s="12">
        <v>42.214622291601053</v>
      </c>
      <c r="Q3454" s="12">
        <v>0</v>
      </c>
      <c r="R3454" s="12">
        <v>30.153301957800199</v>
      </c>
      <c r="S3454" s="12">
        <v>38.596227764078016</v>
      </c>
      <c r="T3454" s="12">
        <v>0</v>
      </c>
      <c r="U3454" s="12">
        <v>0</v>
      </c>
      <c r="V3454" s="12">
        <v>0</v>
      </c>
      <c r="W3454" s="12">
        <v>1.2061321176274349</v>
      </c>
      <c r="X3454" s="12">
        <v>3.618396212470063</v>
      </c>
      <c r="Y3454" s="12">
        <v>0</v>
      </c>
      <c r="Z3454" s="12">
        <v>0</v>
      </c>
      <c r="AA3454" s="12">
        <v>20.504246140078674</v>
      </c>
      <c r="AB3454" s="12">
        <v>22.916508409562006</v>
      </c>
      <c r="AC3454" s="12">
        <v>21.710376151522386</v>
      </c>
      <c r="AD3454" s="12">
        <v>15.679717107919908</v>
      </c>
      <c r="AE3454" s="12">
        <v>16.885849365959622</v>
      </c>
      <c r="AF3454" s="13">
        <v>33.771698731919244</v>
      </c>
    </row>
    <row r="3455" spans="2:32" x14ac:dyDescent="0.35">
      <c r="B3455" s="9" t="s">
        <v>48</v>
      </c>
      <c r="C3455" s="2" t="s">
        <v>50</v>
      </c>
      <c r="D3455" s="10" t="s">
        <v>51</v>
      </c>
      <c r="E3455" s="10">
        <v>6</v>
      </c>
      <c r="F3455" s="10">
        <v>6</v>
      </c>
      <c r="G3455" s="10">
        <v>15</v>
      </c>
      <c r="H3455" s="14" t="s">
        <v>36</v>
      </c>
      <c r="I3455" s="12">
        <v>57.894339399520966</v>
      </c>
      <c r="J3455" s="12">
        <v>85.635379087837748</v>
      </c>
      <c r="K3455" s="12">
        <v>158.00329659745077</v>
      </c>
      <c r="L3455" s="12">
        <v>200.21791439585982</v>
      </c>
      <c r="M3455" s="12">
        <v>302.73913161667707</v>
      </c>
      <c r="N3455" s="12">
        <v>324.44951675458361</v>
      </c>
      <c r="O3455" s="12">
        <v>568.08818345348766</v>
      </c>
      <c r="P3455" s="12">
        <v>670.60941864707365</v>
      </c>
      <c r="Q3455" s="12">
        <v>892.53773615360785</v>
      </c>
      <c r="R3455" s="12">
        <v>966.11177918147746</v>
      </c>
      <c r="S3455" s="12">
        <v>931.13396841087831</v>
      </c>
      <c r="T3455" s="12">
        <v>518.63679457280148</v>
      </c>
      <c r="U3455" s="12">
        <v>552.40848881152851</v>
      </c>
      <c r="V3455" s="12">
        <v>621.15799382085095</v>
      </c>
      <c r="W3455" s="12">
        <v>629.60095332606852</v>
      </c>
      <c r="X3455" s="12">
        <v>677.84618972935164</v>
      </c>
      <c r="Y3455" s="12">
        <v>822.58204272134583</v>
      </c>
      <c r="Z3455" s="12">
        <v>970.93631720001997</v>
      </c>
      <c r="AA3455" s="12">
        <v>997.47124035646891</v>
      </c>
      <c r="AB3455" s="12">
        <v>1000.0000000000014</v>
      </c>
      <c r="AC3455" s="12">
        <v>1000.0000000000014</v>
      </c>
      <c r="AD3455" s="12">
        <v>1000.0000000000014</v>
      </c>
      <c r="AE3455" s="12">
        <v>1000.0000000000014</v>
      </c>
      <c r="AF3455" s="13">
        <v>519.84291110466881</v>
      </c>
    </row>
    <row r="3456" spans="2:32" x14ac:dyDescent="0.35">
      <c r="B3456" s="9" t="s">
        <v>48</v>
      </c>
      <c r="C3456" s="2" t="s">
        <v>50</v>
      </c>
      <c r="D3456" s="10" t="s">
        <v>51</v>
      </c>
      <c r="E3456" s="10">
        <v>6</v>
      </c>
      <c r="F3456" s="10">
        <v>6</v>
      </c>
      <c r="G3456" s="10">
        <v>16</v>
      </c>
      <c r="H3456" s="14" t="s">
        <v>36</v>
      </c>
      <c r="I3456" s="12">
        <v>471.59763875584991</v>
      </c>
      <c r="J3456" s="12">
        <v>732.12215257411799</v>
      </c>
      <c r="K3456" s="12">
        <v>968.5240122452044</v>
      </c>
      <c r="L3456" s="12">
        <v>1000.0000000000014</v>
      </c>
      <c r="M3456" s="12">
        <v>1000.0000000000014</v>
      </c>
      <c r="N3456" s="12">
        <v>1000.0000000000014</v>
      </c>
      <c r="O3456" s="12">
        <v>1000.0000000000014</v>
      </c>
      <c r="P3456" s="12">
        <v>706.79341784060864</v>
      </c>
      <c r="Q3456" s="12">
        <v>313.59432418563034</v>
      </c>
      <c r="R3456" s="12">
        <v>139.91131497345165</v>
      </c>
      <c r="S3456" s="12">
        <v>97.696697175042601</v>
      </c>
      <c r="T3456" s="12">
        <v>115.78867879904175</v>
      </c>
      <c r="U3456" s="12">
        <v>206.24858691903844</v>
      </c>
      <c r="V3456" s="12">
        <v>330.48017130499437</v>
      </c>
      <c r="W3456" s="12">
        <v>442.65048253566539</v>
      </c>
      <c r="X3456" s="12">
        <v>470.391486278446</v>
      </c>
      <c r="Y3456" s="12">
        <v>500.54479497603359</v>
      </c>
      <c r="Z3456" s="12">
        <v>533.11037268289328</v>
      </c>
      <c r="AA3456" s="12">
        <v>453.50563915908197</v>
      </c>
      <c r="AB3456" s="12">
        <v>457.1240606457572</v>
      </c>
      <c r="AC3456" s="12">
        <v>483.65894785667047</v>
      </c>
      <c r="AD3456" s="12">
        <v>378.72547959934985</v>
      </c>
      <c r="AE3456" s="12">
        <v>390.7867887001704</v>
      </c>
      <c r="AF3456" s="13">
        <v>588.59245205952686</v>
      </c>
    </row>
    <row r="3457" spans="2:32" x14ac:dyDescent="0.35">
      <c r="B3457" s="9" t="s">
        <v>48</v>
      </c>
      <c r="C3457" s="2" t="s">
        <v>50</v>
      </c>
      <c r="D3457" s="10" t="s">
        <v>51</v>
      </c>
      <c r="E3457" s="10">
        <v>6</v>
      </c>
      <c r="F3457" s="10">
        <v>6</v>
      </c>
      <c r="G3457" s="10">
        <v>17</v>
      </c>
      <c r="H3457" s="14" t="s">
        <v>36</v>
      </c>
      <c r="I3457" s="12">
        <v>949.22593206210968</v>
      </c>
      <c r="J3457" s="12">
        <v>1000.0000000000014</v>
      </c>
      <c r="K3457" s="12">
        <v>1000.0000000000014</v>
      </c>
      <c r="L3457" s="12">
        <v>1000.0000000000014</v>
      </c>
      <c r="M3457" s="12">
        <v>1000.0000000000014</v>
      </c>
      <c r="N3457" s="12">
        <v>1000.0000000000014</v>
      </c>
      <c r="O3457" s="12">
        <v>1000.0000000000014</v>
      </c>
      <c r="P3457" s="12">
        <v>958.87500809919845</v>
      </c>
      <c r="Q3457" s="12">
        <v>593.41699007807028</v>
      </c>
      <c r="R3457" s="12">
        <v>412.49717383807689</v>
      </c>
      <c r="S3457" s="12">
        <v>296.70849503903514</v>
      </c>
      <c r="T3457" s="12">
        <v>318.41886220417285</v>
      </c>
      <c r="U3457" s="12">
        <v>451.0934060953474</v>
      </c>
      <c r="V3457" s="12">
        <v>641.66226242688913</v>
      </c>
      <c r="W3457" s="12">
        <v>916.66035435524998</v>
      </c>
      <c r="X3457" s="12">
        <v>1000.0000000000014</v>
      </c>
      <c r="Y3457" s="12">
        <v>1000.0000000000014</v>
      </c>
      <c r="Z3457" s="12">
        <v>859.97215844674906</v>
      </c>
      <c r="AA3457" s="12">
        <v>744.18346167493848</v>
      </c>
      <c r="AB3457" s="12">
        <v>739.35892365639597</v>
      </c>
      <c r="AC3457" s="12">
        <v>1000.0000000000014</v>
      </c>
      <c r="AD3457" s="12">
        <v>1000.0000000000014</v>
      </c>
      <c r="AE3457" s="12">
        <v>1000.0000000000014</v>
      </c>
      <c r="AF3457" s="13">
        <v>1000.0000000000014</v>
      </c>
    </row>
    <row r="3458" spans="2:32" x14ac:dyDescent="0.35">
      <c r="B3458" s="9" t="s">
        <v>48</v>
      </c>
      <c r="C3458" s="2" t="s">
        <v>50</v>
      </c>
      <c r="D3458" s="10" t="s">
        <v>51</v>
      </c>
      <c r="E3458" s="10">
        <v>6</v>
      </c>
      <c r="F3458" s="10">
        <v>6</v>
      </c>
      <c r="G3458" s="10">
        <v>18</v>
      </c>
      <c r="H3458" s="14" t="s">
        <v>36</v>
      </c>
      <c r="I3458" s="12">
        <v>1000.0000000000014</v>
      </c>
      <c r="J3458" s="12">
        <v>1000.0000000000014</v>
      </c>
      <c r="K3458" s="12">
        <v>1000.0000000000014</v>
      </c>
      <c r="L3458" s="12">
        <v>1000.0000000000014</v>
      </c>
      <c r="M3458" s="12">
        <v>1000.0000000000014</v>
      </c>
      <c r="N3458" s="12">
        <v>1000.0000000000014</v>
      </c>
      <c r="O3458" s="12">
        <v>1000.0000000000014</v>
      </c>
      <c r="P3458" s="12">
        <v>1000.0000000000014</v>
      </c>
      <c r="Q3458" s="12">
        <v>1000.0000000000014</v>
      </c>
      <c r="R3458" s="12">
        <v>1000.0000000000014</v>
      </c>
      <c r="S3458" s="12">
        <v>809.314617088658</v>
      </c>
      <c r="T3458" s="12">
        <v>768.30615176765286</v>
      </c>
      <c r="U3458" s="12">
        <v>827.40658073988936</v>
      </c>
      <c r="V3458" s="12">
        <v>782.77969393220803</v>
      </c>
      <c r="W3458" s="12">
        <v>729.70991951038241</v>
      </c>
      <c r="X3458" s="12">
        <v>478.83444578366368</v>
      </c>
      <c r="Y3458" s="12">
        <v>1000.0000000000014</v>
      </c>
      <c r="Z3458" s="12">
        <v>1000.0000000000014</v>
      </c>
      <c r="AA3458" s="12">
        <v>1000.0000000000014</v>
      </c>
      <c r="AB3458" s="12">
        <v>1000.0000000000014</v>
      </c>
      <c r="AC3458" s="12">
        <v>1000.0000000000014</v>
      </c>
      <c r="AD3458" s="12">
        <v>1000.0000000000014</v>
      </c>
      <c r="AE3458" s="12">
        <v>1000.0000000000014</v>
      </c>
      <c r="AF3458" s="13">
        <v>1000.0000000000014</v>
      </c>
    </row>
    <row r="3459" spans="2:32" x14ac:dyDescent="0.35">
      <c r="B3459" s="9" t="s">
        <v>48</v>
      </c>
      <c r="C3459" s="2" t="s">
        <v>50</v>
      </c>
      <c r="D3459" s="10" t="s">
        <v>51</v>
      </c>
      <c r="E3459" s="10">
        <v>6</v>
      </c>
      <c r="F3459" s="10">
        <v>6</v>
      </c>
      <c r="G3459" s="10">
        <v>19</v>
      </c>
      <c r="H3459" s="14" t="s">
        <v>36</v>
      </c>
      <c r="I3459" s="12">
        <v>1000.0000000000014</v>
      </c>
      <c r="J3459" s="12">
        <v>1000.0000000000014</v>
      </c>
      <c r="K3459" s="12">
        <v>993.85281886978987</v>
      </c>
      <c r="L3459" s="12">
        <v>896.15608574921066</v>
      </c>
      <c r="M3459" s="12">
        <v>1000.0000000000014</v>
      </c>
      <c r="N3459" s="12">
        <v>1000.0000000000014</v>
      </c>
      <c r="O3459" s="12">
        <v>1000.0000000000014</v>
      </c>
      <c r="P3459" s="12">
        <v>1000.0000000000014</v>
      </c>
      <c r="Q3459" s="12">
        <v>785.19199888701598</v>
      </c>
      <c r="R3459" s="12">
        <v>644.0744954906246</v>
      </c>
      <c r="S3459" s="12">
        <v>1000.0000000000014</v>
      </c>
      <c r="T3459" s="12">
        <v>652.5174549958424</v>
      </c>
      <c r="U3459" s="12">
        <v>574.11887394943494</v>
      </c>
      <c r="V3459" s="12">
        <v>572.91272147203108</v>
      </c>
      <c r="W3459" s="12">
        <v>546.37783426111775</v>
      </c>
      <c r="X3459" s="12">
        <v>495.72029290302771</v>
      </c>
      <c r="Y3459" s="12">
        <v>391.99290523203769</v>
      </c>
      <c r="Z3459" s="12">
        <v>398.02359572798508</v>
      </c>
      <c r="AA3459" s="12">
        <v>1000.0000000000014</v>
      </c>
      <c r="AB3459" s="12">
        <v>1000.0000000000014</v>
      </c>
      <c r="AC3459" s="12">
        <v>1000.0000000000014</v>
      </c>
      <c r="AD3459" s="12">
        <v>1000.0000000000014</v>
      </c>
      <c r="AE3459" s="12">
        <v>1000.0000000000014</v>
      </c>
      <c r="AF3459" s="13">
        <v>1000.0000000000014</v>
      </c>
    </row>
    <row r="3460" spans="2:32" x14ac:dyDescent="0.35">
      <c r="B3460" s="9" t="s">
        <v>48</v>
      </c>
      <c r="C3460" s="2" t="s">
        <v>50</v>
      </c>
      <c r="D3460" s="10" t="s">
        <v>51</v>
      </c>
      <c r="E3460" s="10">
        <v>6</v>
      </c>
      <c r="F3460" s="10">
        <v>6</v>
      </c>
      <c r="G3460" s="10">
        <v>20</v>
      </c>
      <c r="H3460" s="14" t="s">
        <v>36</v>
      </c>
      <c r="I3460" s="12">
        <v>1000.0000000000014</v>
      </c>
      <c r="J3460" s="12">
        <v>1000.0000000000014</v>
      </c>
      <c r="K3460" s="12">
        <v>1000.0000000000014</v>
      </c>
      <c r="L3460" s="12">
        <v>1000.0000000000014</v>
      </c>
      <c r="M3460" s="12">
        <v>1000.0000000000014</v>
      </c>
      <c r="N3460" s="12">
        <v>653.72357152770962</v>
      </c>
      <c r="O3460" s="12">
        <v>533.11037268289328</v>
      </c>
      <c r="P3460" s="12">
        <v>586.18018305025555</v>
      </c>
      <c r="Q3460" s="12">
        <v>558.43914336193927</v>
      </c>
      <c r="R3460" s="12">
        <v>213.48537597408432</v>
      </c>
      <c r="S3460" s="12">
        <v>118.20093882192955</v>
      </c>
      <c r="T3460" s="12">
        <v>78.398581046407628</v>
      </c>
      <c r="U3460" s="12">
        <v>77.192455528156032</v>
      </c>
      <c r="V3460" s="12">
        <v>71.16179199136154</v>
      </c>
      <c r="W3460" s="12">
        <v>47.039151323759825</v>
      </c>
      <c r="X3460" s="12">
        <v>13.267452591840573</v>
      </c>
      <c r="Y3460" s="12">
        <v>10.855188075761145</v>
      </c>
      <c r="Z3460" s="12">
        <v>38.596227764078016</v>
      </c>
      <c r="AA3460" s="12">
        <v>73.574056507440872</v>
      </c>
      <c r="AB3460" s="12">
        <v>121.81934233583593</v>
      </c>
      <c r="AC3460" s="12">
        <v>158.00329659745077</v>
      </c>
      <c r="AD3460" s="12">
        <v>135.08679492767698</v>
      </c>
      <c r="AE3460" s="12">
        <v>259.31839728640074</v>
      </c>
      <c r="AF3460" s="13">
        <v>387.16840315903181</v>
      </c>
    </row>
    <row r="3461" spans="2:32" x14ac:dyDescent="0.35">
      <c r="B3461" s="9" t="s">
        <v>48</v>
      </c>
      <c r="C3461" s="2" t="s">
        <v>50</v>
      </c>
      <c r="D3461" s="10" t="s">
        <v>51</v>
      </c>
      <c r="E3461" s="10">
        <v>6</v>
      </c>
      <c r="F3461" s="10">
        <v>6</v>
      </c>
      <c r="G3461" s="10">
        <v>21</v>
      </c>
      <c r="H3461" s="14" t="s">
        <v>36</v>
      </c>
      <c r="I3461" s="12">
        <v>272.5858408918574</v>
      </c>
      <c r="J3461" s="12">
        <v>288.26555350658526</v>
      </c>
      <c r="K3461" s="12">
        <v>274.99810990112866</v>
      </c>
      <c r="L3461" s="12">
        <v>283.44103346081062</v>
      </c>
      <c r="M3461" s="12">
        <v>481.24667884739927</v>
      </c>
      <c r="N3461" s="12">
        <v>664.57876409666289</v>
      </c>
      <c r="O3461" s="12">
        <v>826.200464208021</v>
      </c>
      <c r="P3461" s="12">
        <v>874.44577250237751</v>
      </c>
      <c r="Q3461" s="12">
        <v>1000.0000000000014</v>
      </c>
      <c r="R3461" s="12">
        <v>1000.0000000000014</v>
      </c>
      <c r="S3461" s="12">
        <v>1000.0000000000014</v>
      </c>
      <c r="T3461" s="12">
        <v>1000.0000000000014</v>
      </c>
      <c r="U3461" s="12">
        <v>1000.0000000000014</v>
      </c>
      <c r="V3461" s="12">
        <v>1000.0000000000014</v>
      </c>
      <c r="W3461" s="12">
        <v>1000.0000000000014</v>
      </c>
      <c r="X3461" s="12">
        <v>646.48680044543255</v>
      </c>
      <c r="Y3461" s="12">
        <v>560.85141237121047</v>
      </c>
      <c r="Z3461" s="12">
        <v>433.0014064985794</v>
      </c>
      <c r="AA3461" s="12">
        <v>593.41699007807028</v>
      </c>
      <c r="AB3461" s="12">
        <v>206.24858691903844</v>
      </c>
      <c r="AC3461" s="12">
        <v>1000.0000000000014</v>
      </c>
      <c r="AD3461" s="12">
        <v>1000.0000000000014</v>
      </c>
      <c r="AE3461" s="12">
        <v>1000.0000000000014</v>
      </c>
      <c r="AF3461" s="13">
        <v>1000.0000000000014</v>
      </c>
    </row>
    <row r="3462" spans="2:32" x14ac:dyDescent="0.35">
      <c r="B3462" s="9" t="s">
        <v>48</v>
      </c>
      <c r="C3462" s="2" t="s">
        <v>50</v>
      </c>
      <c r="D3462" s="10" t="s">
        <v>51</v>
      </c>
      <c r="E3462" s="10">
        <v>6</v>
      </c>
      <c r="F3462" s="10">
        <v>6</v>
      </c>
      <c r="G3462" s="10">
        <v>22</v>
      </c>
      <c r="H3462" s="14" t="s">
        <v>36</v>
      </c>
      <c r="I3462" s="12">
        <v>1000.0000000000014</v>
      </c>
      <c r="J3462" s="12">
        <v>1000.0000000000014</v>
      </c>
      <c r="K3462" s="12">
        <v>1000.0000000000014</v>
      </c>
      <c r="L3462" s="12">
        <v>1000.0000000000014</v>
      </c>
      <c r="M3462" s="12">
        <v>1000.0000000000014</v>
      </c>
      <c r="N3462" s="12">
        <v>1000.0000000000014</v>
      </c>
      <c r="O3462" s="12">
        <v>1000.0000000000014</v>
      </c>
      <c r="P3462" s="12">
        <v>1000.0000000000014</v>
      </c>
      <c r="Q3462" s="12">
        <v>997.47124035646891</v>
      </c>
      <c r="R3462" s="12">
        <v>471.59763875584991</v>
      </c>
      <c r="S3462" s="12">
        <v>453.50563915908197</v>
      </c>
      <c r="T3462" s="12">
        <v>253.28772476322217</v>
      </c>
      <c r="U3462" s="12">
        <v>494.51414042562379</v>
      </c>
      <c r="V3462" s="12">
        <v>398.02359572798508</v>
      </c>
      <c r="W3462" s="12">
        <v>837.05565677697439</v>
      </c>
      <c r="X3462" s="12">
        <v>711.61788396807879</v>
      </c>
      <c r="Y3462" s="12">
        <v>740.56511207933568</v>
      </c>
      <c r="Z3462" s="12">
        <v>336.51086180094075</v>
      </c>
      <c r="AA3462" s="12">
        <v>352.19055644290086</v>
      </c>
      <c r="AB3462" s="12">
        <v>727.29761455557446</v>
      </c>
      <c r="AC3462" s="12">
        <v>899.77450723588584</v>
      </c>
      <c r="AD3462" s="12">
        <v>1000.0000000000014</v>
      </c>
      <c r="AE3462" s="12">
        <v>891.33161962174051</v>
      </c>
      <c r="AF3462" s="13">
        <v>656.13587648251757</v>
      </c>
    </row>
    <row r="3463" spans="2:32" x14ac:dyDescent="0.35">
      <c r="B3463" s="9" t="s">
        <v>48</v>
      </c>
      <c r="C3463" s="2" t="s">
        <v>50</v>
      </c>
      <c r="D3463" s="10" t="s">
        <v>51</v>
      </c>
      <c r="E3463" s="10">
        <v>6</v>
      </c>
      <c r="F3463" s="10">
        <v>6</v>
      </c>
      <c r="G3463" s="10">
        <v>23</v>
      </c>
      <c r="H3463" s="14" t="s">
        <v>36</v>
      </c>
      <c r="I3463" s="12">
        <v>642.86837895875738</v>
      </c>
      <c r="J3463" s="12">
        <v>414.90944284734809</v>
      </c>
      <c r="K3463" s="12">
        <v>248.46320471744747</v>
      </c>
      <c r="L3463" s="12">
        <v>110.96414976688364</v>
      </c>
      <c r="M3463" s="12">
        <v>53.069810367362201</v>
      </c>
      <c r="N3463" s="12">
        <v>41.008492280157348</v>
      </c>
      <c r="O3463" s="12">
        <v>98.902831679678698</v>
      </c>
      <c r="P3463" s="12">
        <v>160.41556560672205</v>
      </c>
      <c r="Q3463" s="12">
        <v>217.10377948799169</v>
      </c>
      <c r="R3463" s="12">
        <v>135.08679492767698</v>
      </c>
      <c r="S3463" s="12">
        <v>126.64386238161059</v>
      </c>
      <c r="T3463" s="12">
        <v>8.442924682979811</v>
      </c>
      <c r="U3463" s="12">
        <v>33.771698731919244</v>
      </c>
      <c r="V3463" s="12">
        <v>92.872168142883837</v>
      </c>
      <c r="W3463" s="12">
        <v>75.986321023520304</v>
      </c>
      <c r="X3463" s="12">
        <v>75.986321023520304</v>
      </c>
      <c r="Y3463" s="12">
        <v>62.718868431679724</v>
      </c>
      <c r="Z3463" s="12">
        <v>51.863680355918589</v>
      </c>
      <c r="AA3463" s="12">
        <v>36.183961001402579</v>
      </c>
      <c r="AB3463" s="12">
        <v>30.153301957800199</v>
      </c>
      <c r="AC3463" s="12">
        <v>9.6490569410194791</v>
      </c>
      <c r="AD3463" s="12">
        <v>3.618396212470063</v>
      </c>
      <c r="AE3463" s="12">
        <v>34.977828743362863</v>
      </c>
      <c r="AF3463" s="13">
        <v>33.771698731919244</v>
      </c>
    </row>
    <row r="3464" spans="2:32" x14ac:dyDescent="0.35">
      <c r="B3464" s="9" t="s">
        <v>48</v>
      </c>
      <c r="C3464" s="2" t="s">
        <v>50</v>
      </c>
      <c r="D3464" s="10" t="s">
        <v>51</v>
      </c>
      <c r="E3464" s="10">
        <v>6</v>
      </c>
      <c r="F3464" s="10">
        <v>6</v>
      </c>
      <c r="G3464" s="10">
        <v>24</v>
      </c>
      <c r="H3464" s="14" t="s">
        <v>36</v>
      </c>
      <c r="I3464" s="12">
        <v>51.863680355918589</v>
      </c>
      <c r="J3464" s="12">
        <v>63.924998443123343</v>
      </c>
      <c r="K3464" s="12">
        <v>86.841504606089345</v>
      </c>
      <c r="L3464" s="12">
        <v>103.72736071183679</v>
      </c>
      <c r="M3464" s="12">
        <v>293.09009152512778</v>
      </c>
      <c r="N3464" s="12">
        <v>325.65566923198753</v>
      </c>
      <c r="O3464" s="12">
        <v>498.13252596676227</v>
      </c>
      <c r="P3464" s="12">
        <v>612.7151062067046</v>
      </c>
      <c r="Q3464" s="12">
        <v>249.66933922208358</v>
      </c>
      <c r="R3464" s="12">
        <v>297.91461157090248</v>
      </c>
      <c r="S3464" s="12">
        <v>366.66413455299261</v>
      </c>
      <c r="T3464" s="12">
        <v>371.48867257153512</v>
      </c>
      <c r="U3464" s="12">
        <v>360.63348000258185</v>
      </c>
      <c r="V3464" s="12">
        <v>215.8976449833556</v>
      </c>
      <c r="W3464" s="12">
        <v>337.71697833280808</v>
      </c>
      <c r="X3464" s="12">
        <v>453.50563915908197</v>
      </c>
      <c r="Y3464" s="12">
        <v>378.72547959934985</v>
      </c>
      <c r="Z3464" s="12">
        <v>599.44764462848013</v>
      </c>
      <c r="AA3464" s="12">
        <v>600.65376116034838</v>
      </c>
      <c r="AB3464" s="12">
        <v>472.80375528771719</v>
      </c>
      <c r="AC3464" s="12">
        <v>494.51414042562379</v>
      </c>
      <c r="AD3464" s="12">
        <v>493.3080238937564</v>
      </c>
      <c r="AE3464" s="12">
        <v>557.23302683007103</v>
      </c>
      <c r="AF3464" s="13">
        <v>431.79528996671212</v>
      </c>
    </row>
    <row r="3465" spans="2:32" x14ac:dyDescent="0.35">
      <c r="B3465" s="9" t="s">
        <v>48</v>
      </c>
      <c r="C3465" s="2" t="s">
        <v>50</v>
      </c>
      <c r="D3465" s="10" t="s">
        <v>51</v>
      </c>
      <c r="E3465" s="10">
        <v>6</v>
      </c>
      <c r="F3465" s="10">
        <v>6</v>
      </c>
      <c r="G3465" s="10">
        <v>25</v>
      </c>
      <c r="H3465" s="14" t="s">
        <v>36</v>
      </c>
      <c r="I3465" s="12">
        <v>358.22121099331065</v>
      </c>
      <c r="J3465" s="12">
        <v>121.81934233583593</v>
      </c>
      <c r="K3465" s="12">
        <v>126.64386238161059</v>
      </c>
      <c r="L3465" s="12">
        <v>396.81744325058116</v>
      </c>
      <c r="M3465" s="12">
        <v>1000.0000000000014</v>
      </c>
      <c r="N3465" s="12">
        <v>1000.0000000000014</v>
      </c>
      <c r="O3465" s="12">
        <v>1000.0000000000014</v>
      </c>
      <c r="P3465" s="12">
        <v>1000.0000000000014</v>
      </c>
      <c r="Q3465" s="12">
        <v>1000.0000000000014</v>
      </c>
      <c r="R3465" s="12">
        <v>888.91931466693268</v>
      </c>
      <c r="S3465" s="12">
        <v>858.76604191488082</v>
      </c>
      <c r="T3465" s="12">
        <v>845.49854439111971</v>
      </c>
      <c r="U3465" s="12">
        <v>658.54810954625316</v>
      </c>
      <c r="V3465" s="12">
        <v>501.7509474534375</v>
      </c>
      <c r="W3465" s="12">
        <v>475.21602429698851</v>
      </c>
      <c r="X3465" s="12">
        <v>369.07640356226386</v>
      </c>
      <c r="Y3465" s="12">
        <v>322.0372477453123</v>
      </c>
      <c r="Z3465" s="12">
        <v>307.56366963521958</v>
      </c>
      <c r="AA3465" s="12">
        <v>651.31133846397506</v>
      </c>
      <c r="AB3465" s="12">
        <v>1000.0000000000014</v>
      </c>
      <c r="AC3465" s="12">
        <v>1000.0000000000014</v>
      </c>
      <c r="AD3465" s="12">
        <v>1000.0000000000014</v>
      </c>
      <c r="AE3465" s="12">
        <v>1000.0000000000014</v>
      </c>
      <c r="AF3465" s="13">
        <v>1000.0000000000014</v>
      </c>
    </row>
    <row r="3466" spans="2:32" x14ac:dyDescent="0.35">
      <c r="B3466" s="9" t="s">
        <v>48</v>
      </c>
      <c r="C3466" s="2" t="s">
        <v>50</v>
      </c>
      <c r="D3466" s="10" t="s">
        <v>51</v>
      </c>
      <c r="E3466" s="10">
        <v>6</v>
      </c>
      <c r="F3466" s="10">
        <v>6</v>
      </c>
      <c r="G3466" s="10">
        <v>26</v>
      </c>
      <c r="H3466" s="14" t="s">
        <v>36</v>
      </c>
      <c r="I3466" s="12">
        <v>1000.0000000000014</v>
      </c>
      <c r="J3466" s="12">
        <v>1000.0000000000014</v>
      </c>
      <c r="K3466" s="12">
        <v>1000.0000000000014</v>
      </c>
      <c r="L3466" s="12">
        <v>1000.0000000000014</v>
      </c>
      <c r="M3466" s="12">
        <v>1000.0000000000014</v>
      </c>
      <c r="N3466" s="12">
        <v>1000.0000000000014</v>
      </c>
      <c r="O3466" s="12">
        <v>1000.0000000000014</v>
      </c>
      <c r="P3466" s="12">
        <v>1000.0000000000014</v>
      </c>
      <c r="Q3466" s="12">
        <v>1000.0000000000014</v>
      </c>
      <c r="R3466" s="12">
        <v>1000.0000000000014</v>
      </c>
      <c r="S3466" s="12">
        <v>1000.0000000000014</v>
      </c>
      <c r="T3466" s="12">
        <v>1000.0000000000014</v>
      </c>
      <c r="U3466" s="12">
        <v>1000.0000000000014</v>
      </c>
      <c r="V3466" s="12">
        <v>1000.0000000000014</v>
      </c>
      <c r="W3466" s="12">
        <v>1000.0000000000014</v>
      </c>
      <c r="X3466" s="12">
        <v>1000.0000000000014</v>
      </c>
      <c r="Y3466" s="12">
        <v>1000.0000000000014</v>
      </c>
      <c r="Z3466" s="12">
        <v>1000.0000000000014</v>
      </c>
      <c r="AA3466" s="12">
        <v>908.21746674110454</v>
      </c>
      <c r="AB3466" s="12">
        <v>543.96556525184656</v>
      </c>
      <c r="AC3466" s="12">
        <v>1000.0000000000014</v>
      </c>
      <c r="AD3466" s="12">
        <v>782.77969393220803</v>
      </c>
      <c r="AE3466" s="12">
        <v>154.38491105631223</v>
      </c>
      <c r="AF3466" s="13">
        <v>1000.0000000000014</v>
      </c>
    </row>
    <row r="3467" spans="2:32" x14ac:dyDescent="0.35">
      <c r="B3467" s="9" t="s">
        <v>48</v>
      </c>
      <c r="C3467" s="2" t="s">
        <v>50</v>
      </c>
      <c r="D3467" s="10" t="s">
        <v>51</v>
      </c>
      <c r="E3467" s="10">
        <v>6</v>
      </c>
      <c r="F3467" s="10">
        <v>6</v>
      </c>
      <c r="G3467" s="10">
        <v>27</v>
      </c>
      <c r="H3467" s="14" t="s">
        <v>36</v>
      </c>
      <c r="I3467" s="12">
        <v>794.84100303302955</v>
      </c>
      <c r="J3467" s="12">
        <v>495.72029290302771</v>
      </c>
      <c r="K3467" s="12">
        <v>88.047639110725072</v>
      </c>
      <c r="L3467" s="12">
        <v>92.872168142883837</v>
      </c>
      <c r="M3467" s="12">
        <v>114.58254429440659</v>
      </c>
      <c r="N3467" s="12">
        <v>41.008492280157348</v>
      </c>
      <c r="O3467" s="12">
        <v>60.306603915600398</v>
      </c>
      <c r="P3467" s="12">
        <v>7.2367924249401154</v>
      </c>
      <c r="Q3467" s="12">
        <v>199.01179786399254</v>
      </c>
      <c r="R3467" s="12">
        <v>508.98771853571549</v>
      </c>
      <c r="S3467" s="12">
        <v>600.65376116034838</v>
      </c>
      <c r="T3467" s="12">
        <v>558.43914336193927</v>
      </c>
      <c r="U3467" s="12">
        <v>601.85991363775224</v>
      </c>
      <c r="V3467" s="12">
        <v>517.4306420953975</v>
      </c>
      <c r="W3467" s="12">
        <v>541.55329624257524</v>
      </c>
      <c r="X3467" s="12">
        <v>385.96225068162789</v>
      </c>
      <c r="Y3467" s="12">
        <v>307.56366963521958</v>
      </c>
      <c r="Z3467" s="12">
        <v>214.69151047872046</v>
      </c>
      <c r="AA3467" s="12">
        <v>137.49905495056385</v>
      </c>
      <c r="AB3467" s="12">
        <v>68.749527475282108</v>
      </c>
      <c r="AC3467" s="12">
        <v>16.885849365959622</v>
      </c>
      <c r="AD3467" s="12">
        <v>0</v>
      </c>
      <c r="AE3467" s="12">
        <v>0</v>
      </c>
      <c r="AF3467" s="13">
        <v>20.504246140078674</v>
      </c>
    </row>
    <row r="3468" spans="2:32" x14ac:dyDescent="0.35">
      <c r="B3468" s="9" t="s">
        <v>48</v>
      </c>
      <c r="C3468" s="2" t="s">
        <v>50</v>
      </c>
      <c r="D3468" s="10" t="s">
        <v>51</v>
      </c>
      <c r="E3468" s="10">
        <v>6</v>
      </c>
      <c r="F3468" s="10">
        <v>6</v>
      </c>
      <c r="G3468" s="10">
        <v>28</v>
      </c>
      <c r="H3468" s="14" t="s">
        <v>36</v>
      </c>
      <c r="I3468" s="12">
        <v>100.10895719793039</v>
      </c>
      <c r="J3468" s="12">
        <v>194.18725984544909</v>
      </c>
      <c r="K3468" s="12">
        <v>182.1259327718607</v>
      </c>
      <c r="L3468" s="12">
        <v>196.59952885472129</v>
      </c>
      <c r="M3468" s="12">
        <v>218.309896019859</v>
      </c>
      <c r="N3468" s="12">
        <v>176.09527822144995</v>
      </c>
      <c r="O3468" s="12">
        <v>113.37640978977049</v>
      </c>
      <c r="P3468" s="12">
        <v>68.749527475282108</v>
      </c>
      <c r="Q3468" s="12">
        <v>38.596227764078016</v>
      </c>
      <c r="R3468" s="12">
        <v>7.2367924249401154</v>
      </c>
      <c r="S3468" s="12">
        <v>0</v>
      </c>
      <c r="T3468" s="12">
        <v>0</v>
      </c>
      <c r="U3468" s="12">
        <v>0</v>
      </c>
      <c r="V3468" s="12">
        <v>0</v>
      </c>
      <c r="W3468" s="12">
        <v>0</v>
      </c>
      <c r="X3468" s="12">
        <v>20.504246140078674</v>
      </c>
      <c r="Y3468" s="12">
        <v>28.947169699760483</v>
      </c>
      <c r="Z3468" s="12">
        <v>26.534905183681147</v>
      </c>
      <c r="AA3468" s="12">
        <v>47.039151323759825</v>
      </c>
      <c r="AB3468" s="12">
        <v>74.780186518884591</v>
      </c>
      <c r="AC3468" s="12">
        <v>119.4070733265647</v>
      </c>
      <c r="AD3468" s="12">
        <v>80.810850055679069</v>
      </c>
      <c r="AE3468" s="12">
        <v>82.016984560314796</v>
      </c>
      <c r="AF3468" s="13">
        <v>97.696697175042601</v>
      </c>
    </row>
    <row r="3469" spans="2:32" x14ac:dyDescent="0.35">
      <c r="B3469" s="9" t="s">
        <v>48</v>
      </c>
      <c r="C3469" s="2" t="s">
        <v>50</v>
      </c>
      <c r="D3469" s="10" t="s">
        <v>51</v>
      </c>
      <c r="E3469" s="10">
        <v>6</v>
      </c>
      <c r="F3469" s="10">
        <v>6</v>
      </c>
      <c r="G3469" s="10">
        <v>29</v>
      </c>
      <c r="H3469" s="14" t="s">
        <v>36</v>
      </c>
      <c r="I3469" s="12">
        <v>144.73584400561069</v>
      </c>
      <c r="J3469" s="12">
        <v>168.85848916640404</v>
      </c>
      <c r="K3469" s="12">
        <v>377.51932712194588</v>
      </c>
      <c r="L3469" s="12">
        <v>389.58067216830312</v>
      </c>
      <c r="M3469" s="12">
        <v>469.18536974657775</v>
      </c>
      <c r="N3469" s="12">
        <v>929.92785187901109</v>
      </c>
      <c r="O3469" s="12">
        <v>1000.0000000000014</v>
      </c>
      <c r="P3469" s="12">
        <v>1000.0000000000014</v>
      </c>
      <c r="Q3469" s="12">
        <v>1000.0000000000014</v>
      </c>
      <c r="R3469" s="12">
        <v>1000.0000000000014</v>
      </c>
      <c r="S3469" s="12">
        <v>1000.0000000000014</v>
      </c>
      <c r="T3469" s="12">
        <v>1000.0000000000014</v>
      </c>
      <c r="U3469" s="12">
        <v>1000.0000000000014</v>
      </c>
      <c r="V3469" s="12">
        <v>1000.0000000000014</v>
      </c>
      <c r="W3469" s="12">
        <v>1000.0000000000014</v>
      </c>
      <c r="X3469" s="12">
        <v>1000.0000000000014</v>
      </c>
      <c r="Y3469" s="12">
        <v>1000.0000000000014</v>
      </c>
      <c r="Z3469" s="12">
        <v>1000.0000000000014</v>
      </c>
      <c r="AA3469" s="12">
        <v>693.52592031684742</v>
      </c>
      <c r="AB3469" s="12">
        <v>950.43204859397702</v>
      </c>
      <c r="AC3469" s="12">
        <v>1000.0000000000014</v>
      </c>
      <c r="AD3469" s="12">
        <v>1000.0000000000014</v>
      </c>
      <c r="AE3469" s="12">
        <v>1000.0000000000014</v>
      </c>
      <c r="AF3469" s="13">
        <v>1000.0000000000014</v>
      </c>
    </row>
    <row r="3470" spans="2:32" x14ac:dyDescent="0.35">
      <c r="B3470" s="9" t="s">
        <v>48</v>
      </c>
      <c r="C3470" s="2" t="s">
        <v>50</v>
      </c>
      <c r="D3470" s="10" t="s">
        <v>51</v>
      </c>
      <c r="E3470" s="10">
        <v>6</v>
      </c>
      <c r="F3470" s="10">
        <v>6</v>
      </c>
      <c r="G3470" s="10">
        <v>30</v>
      </c>
      <c r="H3470" s="14" t="s">
        <v>36</v>
      </c>
      <c r="I3470" s="12">
        <v>1000.0000000000014</v>
      </c>
      <c r="J3470" s="12">
        <v>1000.0000000000014</v>
      </c>
      <c r="K3470" s="12">
        <v>1000.0000000000014</v>
      </c>
      <c r="L3470" s="12">
        <v>1000.0000000000014</v>
      </c>
      <c r="M3470" s="12">
        <v>1000.0000000000014</v>
      </c>
      <c r="N3470" s="12">
        <v>1000.0000000000014</v>
      </c>
      <c r="O3470" s="12">
        <v>995.05893540165357</v>
      </c>
      <c r="P3470" s="12">
        <v>791.22265343742674</v>
      </c>
      <c r="Q3470" s="12">
        <v>467.97925321471047</v>
      </c>
      <c r="R3470" s="12">
        <v>426.97075194816864</v>
      </c>
      <c r="S3470" s="12">
        <v>475.21602429698851</v>
      </c>
      <c r="T3470" s="12">
        <v>700.76269139912552</v>
      </c>
      <c r="U3470" s="12">
        <v>1000.0000000000014</v>
      </c>
      <c r="V3470" s="12">
        <v>1000.0000000000014</v>
      </c>
      <c r="W3470" s="12">
        <v>1000.0000000000014</v>
      </c>
      <c r="X3470" s="12">
        <v>1000.0000000000014</v>
      </c>
      <c r="Y3470" s="12">
        <v>1000.0000000000014</v>
      </c>
      <c r="Z3470" s="12">
        <v>1000.0000000000014</v>
      </c>
      <c r="AA3470" s="12">
        <v>1000.0000000000014</v>
      </c>
      <c r="AB3470" s="12">
        <v>723.67926495997267</v>
      </c>
      <c r="AC3470" s="12">
        <v>313.59432418563034</v>
      </c>
      <c r="AD3470" s="12">
        <v>256.90612827712948</v>
      </c>
      <c r="AE3470" s="12">
        <v>648.89903350916723</v>
      </c>
      <c r="AF3470" s="13">
        <v>677.84618972935164</v>
      </c>
    </row>
    <row r="3471" spans="2:32" x14ac:dyDescent="0.35">
      <c r="B3471" s="9" t="s">
        <v>48</v>
      </c>
      <c r="C3471" s="2" t="s">
        <v>50</v>
      </c>
      <c r="D3471" s="10" t="s">
        <v>51</v>
      </c>
      <c r="E3471" s="10">
        <v>6</v>
      </c>
      <c r="F3471" s="10">
        <v>7</v>
      </c>
      <c r="G3471" s="10">
        <v>1</v>
      </c>
      <c r="H3471" s="14" t="s">
        <v>36</v>
      </c>
      <c r="I3471" s="12">
        <v>568.08818345348766</v>
      </c>
      <c r="J3471" s="12">
        <v>574.11887394943494</v>
      </c>
      <c r="K3471" s="12">
        <v>745.38957820680582</v>
      </c>
      <c r="L3471" s="12">
        <v>951.63816512584049</v>
      </c>
      <c r="M3471" s="12">
        <v>979.37920481416245</v>
      </c>
      <c r="N3471" s="12">
        <v>1000.0000000000014</v>
      </c>
      <c r="O3471" s="12">
        <v>1000.0000000000014</v>
      </c>
      <c r="P3471" s="12">
        <v>1000.0000000000014</v>
      </c>
      <c r="Q3471" s="12">
        <v>1000.0000000000014</v>
      </c>
      <c r="R3471" s="12">
        <v>1000.0000000000014</v>
      </c>
      <c r="S3471" s="12">
        <v>1000.0000000000014</v>
      </c>
      <c r="T3471" s="12">
        <v>1000.0000000000014</v>
      </c>
      <c r="U3471" s="12">
        <v>1000.0000000000014</v>
      </c>
      <c r="V3471" s="12">
        <v>1000.0000000000014</v>
      </c>
      <c r="W3471" s="12">
        <v>1000.0000000000014</v>
      </c>
      <c r="X3471" s="12">
        <v>1000.0000000000014</v>
      </c>
      <c r="Y3471" s="12">
        <v>1000.0000000000014</v>
      </c>
      <c r="Z3471" s="12">
        <v>1000.0000000000014</v>
      </c>
      <c r="AA3471" s="12">
        <v>1000.0000000000014</v>
      </c>
      <c r="AB3471" s="12">
        <v>1000.0000000000014</v>
      </c>
      <c r="AC3471" s="12">
        <v>1000.0000000000014</v>
      </c>
      <c r="AD3471" s="12">
        <v>1000.0000000000014</v>
      </c>
      <c r="AE3471" s="12">
        <v>1000.0000000000014</v>
      </c>
      <c r="AF3471" s="13">
        <v>1000.0000000000014</v>
      </c>
    </row>
    <row r="3472" spans="2:32" x14ac:dyDescent="0.35">
      <c r="B3472" s="9" t="s">
        <v>48</v>
      </c>
      <c r="C3472" s="2" t="s">
        <v>50</v>
      </c>
      <c r="D3472" s="10" t="s">
        <v>51</v>
      </c>
      <c r="E3472" s="10">
        <v>6</v>
      </c>
      <c r="F3472" s="10">
        <v>7</v>
      </c>
      <c r="G3472" s="10">
        <v>2</v>
      </c>
      <c r="H3472" s="14" t="s">
        <v>36</v>
      </c>
      <c r="I3472" s="12">
        <v>1000.0000000000014</v>
      </c>
      <c r="J3472" s="12">
        <v>1000.0000000000014</v>
      </c>
      <c r="K3472" s="12">
        <v>1000.0000000000014</v>
      </c>
      <c r="L3472" s="12">
        <v>897.36227417215127</v>
      </c>
      <c r="M3472" s="12">
        <v>674.22784013374894</v>
      </c>
      <c r="N3472" s="12">
        <v>436.61979203971799</v>
      </c>
      <c r="O3472" s="12">
        <v>291.88395702049172</v>
      </c>
      <c r="P3472" s="12">
        <v>126.64386238161059</v>
      </c>
      <c r="Q3472" s="12">
        <v>48.245281335203437</v>
      </c>
      <c r="R3472" s="12">
        <v>0</v>
      </c>
      <c r="S3472" s="12">
        <v>0</v>
      </c>
      <c r="T3472" s="12">
        <v>0</v>
      </c>
      <c r="U3472" s="12">
        <v>0</v>
      </c>
      <c r="V3472" s="12">
        <v>0</v>
      </c>
      <c r="W3472" s="12">
        <v>0</v>
      </c>
      <c r="X3472" s="12">
        <v>0</v>
      </c>
      <c r="Y3472" s="12">
        <v>0</v>
      </c>
      <c r="Z3472" s="12">
        <v>0</v>
      </c>
      <c r="AA3472" s="12">
        <v>0</v>
      </c>
      <c r="AB3472" s="12">
        <v>0</v>
      </c>
      <c r="AC3472" s="12">
        <v>20.504246140078674</v>
      </c>
      <c r="AD3472" s="12">
        <v>48.245281335203437</v>
      </c>
      <c r="AE3472" s="12">
        <v>57.894339399520966</v>
      </c>
      <c r="AF3472" s="13">
        <v>50.657545851282769</v>
      </c>
    </row>
    <row r="3473" spans="2:32" x14ac:dyDescent="0.35">
      <c r="B3473" s="9" t="s">
        <v>48</v>
      </c>
      <c r="C3473" s="2" t="s">
        <v>50</v>
      </c>
      <c r="D3473" s="10" t="s">
        <v>51</v>
      </c>
      <c r="E3473" s="10">
        <v>6</v>
      </c>
      <c r="F3473" s="10">
        <v>7</v>
      </c>
      <c r="G3473" s="10">
        <v>3</v>
      </c>
      <c r="H3473" s="14" t="s">
        <v>36</v>
      </c>
      <c r="I3473" s="12">
        <v>106.13962073472459</v>
      </c>
      <c r="J3473" s="12">
        <v>83.223110078566393</v>
      </c>
      <c r="K3473" s="12">
        <v>107.34575523935973</v>
      </c>
      <c r="L3473" s="12">
        <v>101.31509170256554</v>
      </c>
      <c r="M3473" s="12">
        <v>126.64386238161059</v>
      </c>
      <c r="N3473" s="12">
        <v>164.03396912062939</v>
      </c>
      <c r="O3473" s="12">
        <v>262.93678282753928</v>
      </c>
      <c r="P3473" s="12">
        <v>248.46320471744747</v>
      </c>
      <c r="Q3473" s="12">
        <v>189.36273979967444</v>
      </c>
      <c r="R3473" s="12">
        <v>177.30141272608603</v>
      </c>
      <c r="S3473" s="12">
        <v>164.03396912062939</v>
      </c>
      <c r="T3473" s="12">
        <v>110.96414976688364</v>
      </c>
      <c r="U3473" s="12">
        <v>79.604715551043356</v>
      </c>
      <c r="V3473" s="12">
        <v>51.863680355918589</v>
      </c>
      <c r="W3473" s="12">
        <v>28.947169699760483</v>
      </c>
      <c r="X3473" s="12">
        <v>65.131132947759056</v>
      </c>
      <c r="Y3473" s="12">
        <v>38.596227764078016</v>
      </c>
      <c r="Z3473" s="12">
        <v>50.657545851282769</v>
      </c>
      <c r="AA3473" s="12">
        <v>47.039151323759825</v>
      </c>
      <c r="AB3473" s="12">
        <v>71.16179199136154</v>
      </c>
      <c r="AC3473" s="12">
        <v>143.52971848735899</v>
      </c>
      <c r="AD3473" s="12">
        <v>189.36273979967444</v>
      </c>
      <c r="AE3473" s="12">
        <v>352.19055644290086</v>
      </c>
      <c r="AF3473" s="13">
        <v>405.26036681026216</v>
      </c>
    </row>
    <row r="3474" spans="2:32" x14ac:dyDescent="0.35">
      <c r="B3474" s="9" t="s">
        <v>48</v>
      </c>
      <c r="C3474" s="2" t="s">
        <v>50</v>
      </c>
      <c r="D3474" s="10" t="s">
        <v>51</v>
      </c>
      <c r="E3474" s="10">
        <v>6</v>
      </c>
      <c r="F3474" s="10">
        <v>7</v>
      </c>
      <c r="G3474" s="10">
        <v>4</v>
      </c>
      <c r="H3474" s="14" t="s">
        <v>36</v>
      </c>
      <c r="I3474" s="12">
        <v>515.01837308612619</v>
      </c>
      <c r="J3474" s="12">
        <v>420.94009739775885</v>
      </c>
      <c r="K3474" s="12">
        <v>287.05943697471707</v>
      </c>
      <c r="L3474" s="12">
        <v>271.37970638722129</v>
      </c>
      <c r="M3474" s="12">
        <v>164.03396912062939</v>
      </c>
      <c r="N3474" s="12">
        <v>137.49905495056385</v>
      </c>
      <c r="O3474" s="12">
        <v>124.23160235872373</v>
      </c>
      <c r="P3474" s="12">
        <v>131.46839141376964</v>
      </c>
      <c r="Q3474" s="12">
        <v>92.872168142883837</v>
      </c>
      <c r="R3474" s="12">
        <v>77.192455528156032</v>
      </c>
      <c r="S3474" s="12">
        <v>80.810850055679069</v>
      </c>
      <c r="T3474" s="12">
        <v>90.459908119996498</v>
      </c>
      <c r="U3474" s="12">
        <v>107.34575523935973</v>
      </c>
      <c r="V3474" s="12">
        <v>112.1702842715188</v>
      </c>
      <c r="W3474" s="12">
        <v>177.30141272608603</v>
      </c>
      <c r="X3474" s="12">
        <v>208.66083795554184</v>
      </c>
      <c r="Y3474" s="12">
        <v>206.24858691903844</v>
      </c>
      <c r="Z3474" s="12">
        <v>207.45472142367456</v>
      </c>
      <c r="AA3474" s="12">
        <v>255.69999377249337</v>
      </c>
      <c r="AB3474" s="12">
        <v>348.5721709017613</v>
      </c>
      <c r="AC3474" s="12">
        <v>231.57735759808349</v>
      </c>
      <c r="AD3474" s="12">
        <v>309.97593864449175</v>
      </c>
      <c r="AE3474" s="12">
        <v>527.07971813248344</v>
      </c>
      <c r="AF3474" s="13">
        <v>483.65894785667047</v>
      </c>
    </row>
    <row r="3475" spans="2:32" x14ac:dyDescent="0.35">
      <c r="B3475" s="9" t="s">
        <v>48</v>
      </c>
      <c r="C3475" s="2" t="s">
        <v>50</v>
      </c>
      <c r="D3475" s="10" t="s">
        <v>51</v>
      </c>
      <c r="E3475" s="10">
        <v>6</v>
      </c>
      <c r="F3475" s="10">
        <v>7</v>
      </c>
      <c r="G3475" s="10">
        <v>5</v>
      </c>
      <c r="H3475" s="14" t="s">
        <v>36</v>
      </c>
      <c r="I3475" s="12">
        <v>384.75613414976061</v>
      </c>
      <c r="J3475" s="12">
        <v>371.48867257153512</v>
      </c>
      <c r="K3475" s="12">
        <v>510.19387101311952</v>
      </c>
      <c r="L3475" s="12">
        <v>533.11037268289328</v>
      </c>
      <c r="M3475" s="12">
        <v>516.22452556353028</v>
      </c>
      <c r="N3475" s="12">
        <v>417.32167591108367</v>
      </c>
      <c r="O3475" s="12">
        <v>347.36601842435738</v>
      </c>
      <c r="P3475" s="12">
        <v>435.41367550785071</v>
      </c>
      <c r="Q3475" s="12">
        <v>399.22971225985236</v>
      </c>
      <c r="R3475" s="12">
        <v>188.1566052950393</v>
      </c>
      <c r="S3475" s="12">
        <v>112.1702842715188</v>
      </c>
      <c r="T3475" s="12">
        <v>68.749527475282108</v>
      </c>
      <c r="U3475" s="12">
        <v>0</v>
      </c>
      <c r="V3475" s="12">
        <v>0</v>
      </c>
      <c r="W3475" s="12">
        <v>0</v>
      </c>
      <c r="X3475" s="12">
        <v>0</v>
      </c>
      <c r="Y3475" s="12">
        <v>0</v>
      </c>
      <c r="Z3475" s="12">
        <v>12.061320333800859</v>
      </c>
      <c r="AA3475" s="12">
        <v>0</v>
      </c>
      <c r="AB3475" s="12">
        <v>108.55188974399584</v>
      </c>
      <c r="AC3475" s="12">
        <v>878.06412209797941</v>
      </c>
      <c r="AD3475" s="12">
        <v>1000.0000000000014</v>
      </c>
      <c r="AE3475" s="12">
        <v>1000.0000000000014</v>
      </c>
      <c r="AF3475" s="13">
        <v>1000.0000000000014</v>
      </c>
    </row>
    <row r="3476" spans="2:32" x14ac:dyDescent="0.35">
      <c r="B3476" s="9" t="s">
        <v>48</v>
      </c>
      <c r="C3476" s="2" t="s">
        <v>50</v>
      </c>
      <c r="D3476" s="10" t="s">
        <v>51</v>
      </c>
      <c r="E3476" s="10">
        <v>6</v>
      </c>
      <c r="F3476" s="10">
        <v>7</v>
      </c>
      <c r="G3476" s="10">
        <v>6</v>
      </c>
      <c r="H3476" s="14" t="s">
        <v>36</v>
      </c>
      <c r="I3476" s="12">
        <v>1000.0000000000014</v>
      </c>
      <c r="J3476" s="12">
        <v>1000.0000000000014</v>
      </c>
      <c r="K3476" s="12">
        <v>986.61604778751087</v>
      </c>
      <c r="L3476" s="12">
        <v>577.73725949057359</v>
      </c>
      <c r="M3476" s="12">
        <v>431.79528996671212</v>
      </c>
      <c r="N3476" s="12">
        <v>306.3575531033523</v>
      </c>
      <c r="O3476" s="12">
        <v>314.80047666303426</v>
      </c>
      <c r="P3476" s="12">
        <v>291.88395702049172</v>
      </c>
      <c r="Q3476" s="12">
        <v>247.25707021281141</v>
      </c>
      <c r="R3476" s="12">
        <v>237.60801214849425</v>
      </c>
      <c r="S3476" s="12">
        <v>247.25707021281141</v>
      </c>
      <c r="T3476" s="12">
        <v>202.63018340513108</v>
      </c>
      <c r="U3476" s="12">
        <v>166.44622015713279</v>
      </c>
      <c r="V3476" s="12">
        <v>179.71368173535728</v>
      </c>
      <c r="W3476" s="12">
        <v>225.5467030476737</v>
      </c>
      <c r="X3476" s="12">
        <v>302.73913161667707</v>
      </c>
      <c r="Y3476" s="12">
        <v>334.09859279166955</v>
      </c>
      <c r="Z3476" s="12">
        <v>332.89244031426557</v>
      </c>
      <c r="AA3476" s="12">
        <v>325.65566923198753</v>
      </c>
      <c r="AB3476" s="12">
        <v>316.00659319490154</v>
      </c>
      <c r="AC3476" s="12">
        <v>316.00659319490154</v>
      </c>
      <c r="AD3476" s="12">
        <v>250.87547372671875</v>
      </c>
      <c r="AE3476" s="12">
        <v>189.36273979967444</v>
      </c>
      <c r="AF3476" s="13">
        <v>168.85848916640404</v>
      </c>
    </row>
    <row r="3477" spans="2:32" x14ac:dyDescent="0.35">
      <c r="B3477" s="9" t="s">
        <v>48</v>
      </c>
      <c r="C3477" s="2" t="s">
        <v>50</v>
      </c>
      <c r="D3477" s="10" t="s">
        <v>51</v>
      </c>
      <c r="E3477" s="10">
        <v>6</v>
      </c>
      <c r="F3477" s="10">
        <v>7</v>
      </c>
      <c r="G3477" s="10">
        <v>7</v>
      </c>
      <c r="H3477" s="14" t="s">
        <v>36</v>
      </c>
      <c r="I3477" s="12">
        <v>129.0561313908828</v>
      </c>
      <c r="J3477" s="12">
        <v>84.429244583202106</v>
      </c>
      <c r="K3477" s="12">
        <v>57.894339399520966</v>
      </c>
      <c r="L3477" s="12">
        <v>20.504246140078674</v>
      </c>
      <c r="M3477" s="12">
        <v>54.275944871997922</v>
      </c>
      <c r="N3477" s="12">
        <v>78.398581046407628</v>
      </c>
      <c r="O3477" s="12">
        <v>82.016984560314796</v>
      </c>
      <c r="P3477" s="12">
        <v>106.13962073472459</v>
      </c>
      <c r="Q3477" s="12">
        <v>110.96414976688364</v>
      </c>
      <c r="R3477" s="12">
        <v>118.20093882192955</v>
      </c>
      <c r="S3477" s="12">
        <v>92.872168142883837</v>
      </c>
      <c r="T3477" s="12">
        <v>68.749527475282108</v>
      </c>
      <c r="U3477" s="12">
        <v>42.214622291601053</v>
      </c>
      <c r="V3477" s="12">
        <v>20.504246140078674</v>
      </c>
      <c r="W3477" s="12">
        <v>14.473584849880289</v>
      </c>
      <c r="X3477" s="12">
        <v>0</v>
      </c>
      <c r="Y3477" s="12">
        <v>0</v>
      </c>
      <c r="Z3477" s="12">
        <v>10.855188075761145</v>
      </c>
      <c r="AA3477" s="12">
        <v>7.2367924249401154</v>
      </c>
      <c r="AB3477" s="12">
        <v>16.885849365959622</v>
      </c>
      <c r="AC3477" s="12">
        <v>38.596227764078016</v>
      </c>
      <c r="AD3477" s="12">
        <v>57.894339399520966</v>
      </c>
      <c r="AE3477" s="12">
        <v>107.34575523935973</v>
      </c>
      <c r="AF3477" s="13">
        <v>176.09527822144995</v>
      </c>
    </row>
    <row r="3478" spans="2:32" x14ac:dyDescent="0.35">
      <c r="B3478" s="9" t="s">
        <v>48</v>
      </c>
      <c r="C3478" s="2" t="s">
        <v>50</v>
      </c>
      <c r="D3478" s="10" t="s">
        <v>51</v>
      </c>
      <c r="E3478" s="10">
        <v>6</v>
      </c>
      <c r="F3478" s="10">
        <v>7</v>
      </c>
      <c r="G3478" s="10">
        <v>8</v>
      </c>
      <c r="H3478" s="14" t="s">
        <v>36</v>
      </c>
      <c r="I3478" s="12">
        <v>332.89244031426557</v>
      </c>
      <c r="J3478" s="12">
        <v>612.7151062067046</v>
      </c>
      <c r="K3478" s="12">
        <v>541.55329624257524</v>
      </c>
      <c r="L3478" s="12">
        <v>617.53964422524803</v>
      </c>
      <c r="M3478" s="12">
        <v>377.51932712194588</v>
      </c>
      <c r="N3478" s="12">
        <v>543.96556525184656</v>
      </c>
      <c r="O3478" s="12">
        <v>464.36083172803524</v>
      </c>
      <c r="P3478" s="12">
        <v>306.3575531033523</v>
      </c>
      <c r="Q3478" s="12">
        <v>308.7698221126235</v>
      </c>
      <c r="R3478" s="12">
        <v>311.18205517635909</v>
      </c>
      <c r="S3478" s="12">
        <v>282.2348989561745</v>
      </c>
      <c r="T3478" s="12">
        <v>164.03396912062939</v>
      </c>
      <c r="U3478" s="12">
        <v>170.06462367104015</v>
      </c>
      <c r="V3478" s="12">
        <v>220.72216502913022</v>
      </c>
      <c r="W3478" s="12">
        <v>328.06793824125879</v>
      </c>
      <c r="X3478" s="12">
        <v>434.20755897598337</v>
      </c>
      <c r="Y3478" s="12">
        <v>459.5363296550284</v>
      </c>
      <c r="Z3478" s="12">
        <v>545.17168178371378</v>
      </c>
      <c r="AA3478" s="12">
        <v>494.51414042562379</v>
      </c>
      <c r="AB3478" s="12">
        <v>441.44433005826147</v>
      </c>
      <c r="AC3478" s="12">
        <v>448.68113708607518</v>
      </c>
      <c r="AD3478" s="12">
        <v>680.2584946841597</v>
      </c>
      <c r="AE3478" s="12">
        <v>314.80047666303426</v>
      </c>
      <c r="AF3478" s="13">
        <v>447.47498460867121</v>
      </c>
    </row>
    <row r="3479" spans="2:32" x14ac:dyDescent="0.35">
      <c r="B3479" s="9" t="s">
        <v>48</v>
      </c>
      <c r="C3479" s="2" t="s">
        <v>50</v>
      </c>
      <c r="D3479" s="10" t="s">
        <v>51</v>
      </c>
      <c r="E3479" s="10">
        <v>6</v>
      </c>
      <c r="F3479" s="10">
        <v>7</v>
      </c>
      <c r="G3479" s="10">
        <v>9</v>
      </c>
      <c r="H3479" s="14" t="s">
        <v>36</v>
      </c>
      <c r="I3479" s="12">
        <v>400.43582879171964</v>
      </c>
      <c r="J3479" s="12">
        <v>331.68632378239829</v>
      </c>
      <c r="K3479" s="12">
        <v>294.29622602976389</v>
      </c>
      <c r="L3479" s="12">
        <v>331.68632378239829</v>
      </c>
      <c r="M3479" s="12">
        <v>507.78160200384826</v>
      </c>
      <c r="N3479" s="12">
        <v>565.6759503897531</v>
      </c>
      <c r="O3479" s="12">
        <v>611.50898967483818</v>
      </c>
      <c r="P3479" s="12">
        <v>640.45614589502179</v>
      </c>
      <c r="Q3479" s="12">
        <v>552.40848881152851</v>
      </c>
      <c r="R3479" s="12">
        <v>419.73394492035493</v>
      </c>
      <c r="S3479" s="12">
        <v>420.94009739775885</v>
      </c>
      <c r="T3479" s="12">
        <v>429.38302095744092</v>
      </c>
      <c r="U3479" s="12">
        <v>410.08490482880563</v>
      </c>
      <c r="V3479" s="12">
        <v>480.04056231553096</v>
      </c>
      <c r="W3479" s="12">
        <v>499.33867844416619</v>
      </c>
      <c r="X3479" s="12">
        <v>531.90425615102606</v>
      </c>
      <c r="Y3479" s="12">
        <v>850.32308240966313</v>
      </c>
      <c r="Z3479" s="12">
        <v>881.68254358465458</v>
      </c>
      <c r="AA3479" s="12">
        <v>907.01127831816393</v>
      </c>
      <c r="AB3479" s="12">
        <v>827.40658073988936</v>
      </c>
      <c r="AC3479" s="12">
        <v>501.7509474534375</v>
      </c>
      <c r="AD3479" s="12">
        <v>471.59763875584991</v>
      </c>
      <c r="AE3479" s="12">
        <v>487.27736934334564</v>
      </c>
      <c r="AF3479" s="13">
        <v>431.79528996671212</v>
      </c>
    </row>
    <row r="3480" spans="2:32" x14ac:dyDescent="0.35">
      <c r="B3480" s="9" t="s">
        <v>48</v>
      </c>
      <c r="C3480" s="2" t="s">
        <v>50</v>
      </c>
      <c r="D3480" s="10" t="s">
        <v>51</v>
      </c>
      <c r="E3480" s="10">
        <v>6</v>
      </c>
      <c r="F3480" s="10">
        <v>7</v>
      </c>
      <c r="G3480" s="10">
        <v>10</v>
      </c>
      <c r="H3480" s="14" t="s">
        <v>36</v>
      </c>
      <c r="I3480" s="12">
        <v>424.55848293889744</v>
      </c>
      <c r="J3480" s="12">
        <v>428.17686848003694</v>
      </c>
      <c r="K3480" s="12">
        <v>569.29433593089254</v>
      </c>
      <c r="L3480" s="12">
        <v>966.11177918147746</v>
      </c>
      <c r="M3480" s="12">
        <v>1000.0000000000014</v>
      </c>
      <c r="N3480" s="12">
        <v>1000.0000000000014</v>
      </c>
      <c r="O3480" s="12">
        <v>878.06412209797941</v>
      </c>
      <c r="P3480" s="12">
        <v>591.00472106879909</v>
      </c>
      <c r="Q3480" s="12">
        <v>341.33536387394759</v>
      </c>
      <c r="R3480" s="12">
        <v>249.66933922208358</v>
      </c>
      <c r="S3480" s="12">
        <v>184.53820178113193</v>
      </c>
      <c r="T3480" s="12">
        <v>132.67452591840575</v>
      </c>
      <c r="U3480" s="12">
        <v>104.93348623008849</v>
      </c>
      <c r="V3480" s="12">
        <v>133.88066042304089</v>
      </c>
      <c r="W3480" s="12">
        <v>256.90612827712948</v>
      </c>
      <c r="X3480" s="12">
        <v>348.5721709017613</v>
      </c>
      <c r="Y3480" s="12">
        <v>366.66413455299261</v>
      </c>
      <c r="Z3480" s="12">
        <v>429.38302095744092</v>
      </c>
      <c r="AA3480" s="12">
        <v>465.56698420543916</v>
      </c>
      <c r="AB3480" s="12">
        <v>343.74763288321884</v>
      </c>
      <c r="AC3480" s="12">
        <v>326.86178576385481</v>
      </c>
      <c r="AD3480" s="12">
        <v>296.70849503903514</v>
      </c>
      <c r="AE3480" s="12">
        <v>295.50236053439903</v>
      </c>
      <c r="AF3480" s="13">
        <v>308.7698221126235</v>
      </c>
    </row>
    <row r="3481" spans="2:32" x14ac:dyDescent="0.35">
      <c r="B3481" s="9" t="s">
        <v>48</v>
      </c>
      <c r="C3481" s="2" t="s">
        <v>50</v>
      </c>
      <c r="D3481" s="10" t="s">
        <v>51</v>
      </c>
      <c r="E3481" s="10">
        <v>6</v>
      </c>
      <c r="F3481" s="10">
        <v>7</v>
      </c>
      <c r="G3481" s="10">
        <v>11</v>
      </c>
      <c r="H3481" s="14" t="s">
        <v>36</v>
      </c>
      <c r="I3481" s="12">
        <v>357.01509446144337</v>
      </c>
      <c r="J3481" s="12">
        <v>519.84291110466881</v>
      </c>
      <c r="K3481" s="12">
        <v>511.39998754498674</v>
      </c>
      <c r="L3481" s="12">
        <v>674.22784013374894</v>
      </c>
      <c r="M3481" s="12">
        <v>536.72875822403273</v>
      </c>
      <c r="N3481" s="12">
        <v>354.60282545217206</v>
      </c>
      <c r="O3481" s="12">
        <v>246.05093570817624</v>
      </c>
      <c r="P3481" s="12">
        <v>135.08679492767698</v>
      </c>
      <c r="Q3481" s="12">
        <v>96.49056267040649</v>
      </c>
      <c r="R3481" s="12">
        <v>44.626886807680393</v>
      </c>
      <c r="S3481" s="12">
        <v>8.442924682979811</v>
      </c>
      <c r="T3481" s="12">
        <v>0</v>
      </c>
      <c r="U3481" s="12">
        <v>0</v>
      </c>
      <c r="V3481" s="12">
        <v>0</v>
      </c>
      <c r="W3481" s="12">
        <v>0</v>
      </c>
      <c r="X3481" s="12">
        <v>0</v>
      </c>
      <c r="Y3481" s="12">
        <v>1.2061321176274349</v>
      </c>
      <c r="Z3481" s="12">
        <v>0</v>
      </c>
      <c r="AA3481" s="12">
        <v>0</v>
      </c>
      <c r="AB3481" s="12">
        <v>7.2367924249401154</v>
      </c>
      <c r="AC3481" s="12">
        <v>28.947169699760483</v>
      </c>
      <c r="AD3481" s="12">
        <v>60.306603915600398</v>
      </c>
      <c r="AE3481" s="12">
        <v>83.223110078566393</v>
      </c>
      <c r="AF3481" s="13">
        <v>172.47689268031141</v>
      </c>
    </row>
    <row r="3482" spans="2:32" x14ac:dyDescent="0.35">
      <c r="B3482" s="9" t="s">
        <v>48</v>
      </c>
      <c r="C3482" s="2" t="s">
        <v>50</v>
      </c>
      <c r="D3482" s="10" t="s">
        <v>51</v>
      </c>
      <c r="E3482" s="10">
        <v>6</v>
      </c>
      <c r="F3482" s="10">
        <v>7</v>
      </c>
      <c r="G3482" s="10">
        <v>12</v>
      </c>
      <c r="H3482" s="14" t="s">
        <v>36</v>
      </c>
      <c r="I3482" s="12">
        <v>324.44951675458361</v>
      </c>
      <c r="J3482" s="12">
        <v>674.22784013374894</v>
      </c>
      <c r="K3482" s="12">
        <v>669.40330211520632</v>
      </c>
      <c r="L3482" s="12">
        <v>970.93631720001997</v>
      </c>
      <c r="M3482" s="12">
        <v>829.8188856946972</v>
      </c>
      <c r="N3482" s="12">
        <v>791.22265343742674</v>
      </c>
      <c r="O3482" s="12">
        <v>814.13915510720051</v>
      </c>
      <c r="P3482" s="12">
        <v>831.02500222656454</v>
      </c>
      <c r="Q3482" s="12">
        <v>670.60941864707365</v>
      </c>
      <c r="R3482" s="12">
        <v>686.28914923456944</v>
      </c>
      <c r="S3482" s="12">
        <v>505.36933299457695</v>
      </c>
      <c r="T3482" s="12">
        <v>437.82594451712191</v>
      </c>
      <c r="U3482" s="12">
        <v>500.54479497603359</v>
      </c>
      <c r="V3482" s="12">
        <v>646.48680044543255</v>
      </c>
      <c r="W3482" s="12">
        <v>978.17308828228954</v>
      </c>
      <c r="X3482" s="12">
        <v>1000.0000000000014</v>
      </c>
      <c r="Y3482" s="12">
        <v>1000.0000000000014</v>
      </c>
      <c r="Z3482" s="12">
        <v>1000.0000000000014</v>
      </c>
      <c r="AA3482" s="12">
        <v>1000.0000000000014</v>
      </c>
      <c r="AB3482" s="12">
        <v>1000.0000000000014</v>
      </c>
      <c r="AC3482" s="12">
        <v>1000.0000000000014</v>
      </c>
      <c r="AD3482" s="12">
        <v>771.92450136325579</v>
      </c>
      <c r="AE3482" s="12">
        <v>650.10515004103445</v>
      </c>
      <c r="AF3482" s="13">
        <v>897.36227417215127</v>
      </c>
    </row>
    <row r="3483" spans="2:32" x14ac:dyDescent="0.35">
      <c r="B3483" s="9" t="s">
        <v>48</v>
      </c>
      <c r="C3483" s="2" t="s">
        <v>50</v>
      </c>
      <c r="D3483" s="10" t="s">
        <v>51</v>
      </c>
      <c r="E3483" s="10">
        <v>6</v>
      </c>
      <c r="F3483" s="10">
        <v>7</v>
      </c>
      <c r="G3483" s="10">
        <v>13</v>
      </c>
      <c r="H3483" s="14" t="s">
        <v>36</v>
      </c>
      <c r="I3483" s="12">
        <v>1000.0000000000014</v>
      </c>
      <c r="J3483" s="12">
        <v>1000.0000000000014</v>
      </c>
      <c r="K3483" s="12">
        <v>1000.0000000000014</v>
      </c>
      <c r="L3483" s="12">
        <v>1000.0000000000014</v>
      </c>
      <c r="M3483" s="12">
        <v>1000.0000000000014</v>
      </c>
      <c r="N3483" s="12">
        <v>1000.0000000000014</v>
      </c>
      <c r="O3483" s="12">
        <v>1000.0000000000014</v>
      </c>
      <c r="P3483" s="12">
        <v>1000.0000000000014</v>
      </c>
      <c r="Q3483" s="12">
        <v>521.04906358207268</v>
      </c>
      <c r="R3483" s="12">
        <v>412.49717383807689</v>
      </c>
      <c r="S3483" s="12">
        <v>291.88395702049172</v>
      </c>
      <c r="T3483" s="12">
        <v>378.72547959934985</v>
      </c>
      <c r="U3483" s="12">
        <v>261.73064832290413</v>
      </c>
      <c r="V3483" s="12">
        <v>278.61651341503602</v>
      </c>
      <c r="W3483" s="12">
        <v>426.97075194816864</v>
      </c>
      <c r="X3483" s="12">
        <v>453.50563915908197</v>
      </c>
      <c r="Y3483" s="12">
        <v>624.77641530752612</v>
      </c>
      <c r="Z3483" s="12">
        <v>728.50373108744179</v>
      </c>
      <c r="AA3483" s="12">
        <v>890.1254311987999</v>
      </c>
      <c r="AB3483" s="12">
        <v>1000.0000000000014</v>
      </c>
      <c r="AC3483" s="12">
        <v>866.0028129971588</v>
      </c>
      <c r="AD3483" s="12">
        <v>398.02359572798508</v>
      </c>
      <c r="AE3483" s="12">
        <v>106.13962073472459</v>
      </c>
      <c r="AF3483" s="13">
        <v>0</v>
      </c>
    </row>
    <row r="3484" spans="2:32" x14ac:dyDescent="0.35">
      <c r="B3484" s="9" t="s">
        <v>48</v>
      </c>
      <c r="C3484" s="2" t="s">
        <v>50</v>
      </c>
      <c r="D3484" s="10" t="s">
        <v>51</v>
      </c>
      <c r="E3484" s="10">
        <v>6</v>
      </c>
      <c r="F3484" s="10">
        <v>7</v>
      </c>
      <c r="G3484" s="10">
        <v>14</v>
      </c>
      <c r="H3484" s="14" t="s">
        <v>36</v>
      </c>
      <c r="I3484" s="12">
        <v>0</v>
      </c>
      <c r="J3484" s="12">
        <v>42.214622291601053</v>
      </c>
      <c r="K3484" s="12">
        <v>26.534905183681147</v>
      </c>
      <c r="L3484" s="12">
        <v>37.390093259442295</v>
      </c>
      <c r="M3484" s="12">
        <v>60.306603915600398</v>
      </c>
      <c r="N3484" s="12">
        <v>42.214622291601053</v>
      </c>
      <c r="O3484" s="12">
        <v>42.214622291601053</v>
      </c>
      <c r="P3484" s="12">
        <v>27.741037441720767</v>
      </c>
      <c r="Q3484" s="12">
        <v>0</v>
      </c>
      <c r="R3484" s="12">
        <v>0</v>
      </c>
      <c r="S3484" s="12">
        <v>0</v>
      </c>
      <c r="T3484" s="12">
        <v>0</v>
      </c>
      <c r="U3484" s="12">
        <v>24.122640667601718</v>
      </c>
      <c r="V3484" s="12">
        <v>132.67452591840575</v>
      </c>
      <c r="W3484" s="12">
        <v>208.66083795554184</v>
      </c>
      <c r="X3484" s="12">
        <v>144.73584400561069</v>
      </c>
      <c r="Y3484" s="12">
        <v>61.51273392704401</v>
      </c>
      <c r="Z3484" s="12">
        <v>32.565566473879528</v>
      </c>
      <c r="AA3484" s="12">
        <v>65.131132947759056</v>
      </c>
      <c r="AB3484" s="12">
        <v>73.574056507440872</v>
      </c>
      <c r="AC3484" s="12">
        <v>19.298113882038958</v>
      </c>
      <c r="AD3484" s="12">
        <v>0</v>
      </c>
      <c r="AE3484" s="12">
        <v>0</v>
      </c>
      <c r="AF3484" s="13">
        <v>24.122640667601718</v>
      </c>
    </row>
    <row r="3485" spans="2:32" x14ac:dyDescent="0.35">
      <c r="B3485" s="9" t="s">
        <v>48</v>
      </c>
      <c r="C3485" s="2" t="s">
        <v>50</v>
      </c>
      <c r="D3485" s="10" t="s">
        <v>51</v>
      </c>
      <c r="E3485" s="10">
        <v>6</v>
      </c>
      <c r="F3485" s="10">
        <v>7</v>
      </c>
      <c r="G3485" s="10">
        <v>15</v>
      </c>
      <c r="H3485" s="14" t="s">
        <v>36</v>
      </c>
      <c r="I3485" s="12">
        <v>30.153301957800199</v>
      </c>
      <c r="J3485" s="12">
        <v>3.618396212470063</v>
      </c>
      <c r="K3485" s="12">
        <v>0</v>
      </c>
      <c r="L3485" s="12">
        <v>0</v>
      </c>
      <c r="M3485" s="12">
        <v>0</v>
      </c>
      <c r="N3485" s="12">
        <v>4.8245284705097493</v>
      </c>
      <c r="O3485" s="12">
        <v>0</v>
      </c>
      <c r="P3485" s="12">
        <v>0</v>
      </c>
      <c r="Q3485" s="12">
        <v>0</v>
      </c>
      <c r="R3485" s="12">
        <v>0</v>
      </c>
      <c r="S3485" s="12">
        <v>0</v>
      </c>
      <c r="T3485" s="12">
        <v>0</v>
      </c>
      <c r="U3485" s="12">
        <v>0</v>
      </c>
      <c r="V3485" s="12">
        <v>0</v>
      </c>
      <c r="W3485" s="12">
        <v>0</v>
      </c>
      <c r="X3485" s="12">
        <v>0</v>
      </c>
      <c r="Y3485" s="12">
        <v>33.771698731919244</v>
      </c>
      <c r="Z3485" s="12">
        <v>34.977828743362863</v>
      </c>
      <c r="AA3485" s="12">
        <v>19.298113882038958</v>
      </c>
      <c r="AB3485" s="12">
        <v>28.947169699760483</v>
      </c>
      <c r="AC3485" s="12">
        <v>0</v>
      </c>
      <c r="AD3485" s="12">
        <v>0</v>
      </c>
      <c r="AE3485" s="12">
        <v>8.442924682979811</v>
      </c>
      <c r="AF3485" s="13">
        <v>71.16179199136154</v>
      </c>
    </row>
    <row r="3486" spans="2:32" x14ac:dyDescent="0.35">
      <c r="B3486" s="9" t="s">
        <v>48</v>
      </c>
      <c r="C3486" s="2" t="s">
        <v>50</v>
      </c>
      <c r="D3486" s="10" t="s">
        <v>51</v>
      </c>
      <c r="E3486" s="10">
        <v>6</v>
      </c>
      <c r="F3486" s="10">
        <v>7</v>
      </c>
      <c r="G3486" s="10">
        <v>16</v>
      </c>
      <c r="H3486" s="14" t="s">
        <v>36</v>
      </c>
      <c r="I3486" s="12">
        <v>89.253773615360785</v>
      </c>
      <c r="J3486" s="12">
        <v>100.10895719793039</v>
      </c>
      <c r="K3486" s="12">
        <v>108.55188974399584</v>
      </c>
      <c r="L3486" s="12">
        <v>48.245281335203437</v>
      </c>
      <c r="M3486" s="12">
        <v>123.02546785408764</v>
      </c>
      <c r="N3486" s="12">
        <v>38.596227764078016</v>
      </c>
      <c r="O3486" s="12">
        <v>307.56366963521958</v>
      </c>
      <c r="P3486" s="12">
        <v>85.635379087837748</v>
      </c>
      <c r="Q3486" s="12">
        <v>0</v>
      </c>
      <c r="R3486" s="12">
        <v>33.771698731919244</v>
      </c>
      <c r="S3486" s="12">
        <v>114.58254429440659</v>
      </c>
      <c r="T3486" s="12">
        <v>219.51603052449508</v>
      </c>
      <c r="U3486" s="12">
        <v>755.03865424389176</v>
      </c>
      <c r="V3486" s="12">
        <v>375.10705811267462</v>
      </c>
      <c r="W3486" s="12">
        <v>225.5467030476737</v>
      </c>
      <c r="X3486" s="12">
        <v>194.18725984544909</v>
      </c>
      <c r="Y3486" s="12">
        <v>227.95895408417709</v>
      </c>
      <c r="Z3486" s="12">
        <v>560.85141237121047</v>
      </c>
      <c r="AA3486" s="12">
        <v>449.88725361794343</v>
      </c>
      <c r="AB3486" s="12">
        <v>734.53445752892583</v>
      </c>
      <c r="AC3486" s="12">
        <v>888.91931466693268</v>
      </c>
      <c r="AD3486" s="12">
        <v>1000.0000000000014</v>
      </c>
      <c r="AE3486" s="12">
        <v>1000.0000000000014</v>
      </c>
      <c r="AF3486" s="13">
        <v>1000.0000000000014</v>
      </c>
    </row>
    <row r="3487" spans="2:32" x14ac:dyDescent="0.35">
      <c r="B3487" s="9" t="s">
        <v>48</v>
      </c>
      <c r="C3487" s="2" t="s">
        <v>50</v>
      </c>
      <c r="D3487" s="10" t="s">
        <v>51</v>
      </c>
      <c r="E3487" s="10">
        <v>6</v>
      </c>
      <c r="F3487" s="10">
        <v>7</v>
      </c>
      <c r="G3487" s="10">
        <v>17</v>
      </c>
      <c r="H3487" s="14" t="s">
        <v>36</v>
      </c>
      <c r="I3487" s="12">
        <v>1000.0000000000014</v>
      </c>
      <c r="J3487" s="12">
        <v>804.49007907011458</v>
      </c>
      <c r="K3487" s="12">
        <v>422.14621392962619</v>
      </c>
      <c r="L3487" s="12">
        <v>322.0372477453123</v>
      </c>
      <c r="M3487" s="12">
        <v>285.85330247008193</v>
      </c>
      <c r="N3487" s="12">
        <v>253.28772476322217</v>
      </c>
      <c r="O3487" s="12">
        <v>264.14291733217539</v>
      </c>
      <c r="P3487" s="12">
        <v>276.20424440576471</v>
      </c>
      <c r="Q3487" s="12">
        <v>326.86178576385481</v>
      </c>
      <c r="R3487" s="12">
        <v>312.38820765376306</v>
      </c>
      <c r="S3487" s="12">
        <v>353.39670892030477</v>
      </c>
      <c r="T3487" s="12">
        <v>285.85330247008193</v>
      </c>
      <c r="U3487" s="12">
        <v>271.37970638722129</v>
      </c>
      <c r="V3487" s="12">
        <v>302.73913161667707</v>
      </c>
      <c r="W3487" s="12">
        <v>383.54998167235664</v>
      </c>
      <c r="X3487" s="12">
        <v>420.94009739775885</v>
      </c>
      <c r="Y3487" s="12">
        <v>370.28255603966784</v>
      </c>
      <c r="Z3487" s="12">
        <v>306.3575531033523</v>
      </c>
      <c r="AA3487" s="12">
        <v>273.79197539649255</v>
      </c>
      <c r="AB3487" s="12">
        <v>240.02028115776548</v>
      </c>
      <c r="AC3487" s="12">
        <v>191.77499083617784</v>
      </c>
      <c r="AD3487" s="12">
        <v>154.38491105631223</v>
      </c>
      <c r="AE3487" s="12">
        <v>135.08679492767698</v>
      </c>
      <c r="AF3487" s="13">
        <v>102.52122620720165</v>
      </c>
    </row>
    <row r="3488" spans="2:32" x14ac:dyDescent="0.35">
      <c r="B3488" s="9" t="s">
        <v>48</v>
      </c>
      <c r="C3488" s="2" t="s">
        <v>50</v>
      </c>
      <c r="D3488" s="10" t="s">
        <v>51</v>
      </c>
      <c r="E3488" s="10">
        <v>6</v>
      </c>
      <c r="F3488" s="10">
        <v>7</v>
      </c>
      <c r="G3488" s="10">
        <v>18</v>
      </c>
      <c r="H3488" s="14" t="s">
        <v>36</v>
      </c>
      <c r="I3488" s="12">
        <v>85.635379087837748</v>
      </c>
      <c r="J3488" s="12">
        <v>69.955657486725826</v>
      </c>
      <c r="K3488" s="12">
        <v>60.306603915600398</v>
      </c>
      <c r="L3488" s="12">
        <v>44.626886807680393</v>
      </c>
      <c r="M3488" s="12">
        <v>30.153301957800199</v>
      </c>
      <c r="N3488" s="12">
        <v>21.710376151522386</v>
      </c>
      <c r="O3488" s="12">
        <v>4.8245284705097493</v>
      </c>
      <c r="P3488" s="12">
        <v>7.2367924249401154</v>
      </c>
      <c r="Q3488" s="12">
        <v>16.885849365959622</v>
      </c>
      <c r="R3488" s="12">
        <v>9.6490569410194791</v>
      </c>
      <c r="S3488" s="12">
        <v>0</v>
      </c>
      <c r="T3488" s="12">
        <v>0</v>
      </c>
      <c r="U3488" s="12">
        <v>0</v>
      </c>
      <c r="V3488" s="12">
        <v>0</v>
      </c>
      <c r="W3488" s="12">
        <v>0</v>
      </c>
      <c r="X3488" s="12">
        <v>0</v>
      </c>
      <c r="Y3488" s="12">
        <v>0</v>
      </c>
      <c r="Z3488" s="12">
        <v>0</v>
      </c>
      <c r="AA3488" s="12">
        <v>0</v>
      </c>
      <c r="AB3488" s="12">
        <v>0</v>
      </c>
      <c r="AC3488" s="12">
        <v>0</v>
      </c>
      <c r="AD3488" s="12">
        <v>0</v>
      </c>
      <c r="AE3488" s="12">
        <v>0</v>
      </c>
      <c r="AF3488" s="13">
        <v>0</v>
      </c>
    </row>
    <row r="3489" spans="2:32" x14ac:dyDescent="0.35">
      <c r="B3489" s="9" t="s">
        <v>48</v>
      </c>
      <c r="C3489" s="2" t="s">
        <v>50</v>
      </c>
      <c r="D3489" s="10" t="s">
        <v>51</v>
      </c>
      <c r="E3489" s="10">
        <v>6</v>
      </c>
      <c r="F3489" s="10">
        <v>7</v>
      </c>
      <c r="G3489" s="10">
        <v>19</v>
      </c>
      <c r="H3489" s="14" t="s">
        <v>36</v>
      </c>
      <c r="I3489" s="12">
        <v>0</v>
      </c>
      <c r="J3489" s="12">
        <v>0</v>
      </c>
      <c r="K3489" s="12">
        <v>10.855188075761145</v>
      </c>
      <c r="L3489" s="12">
        <v>21.710376151522386</v>
      </c>
      <c r="M3489" s="12">
        <v>48.245281335203437</v>
      </c>
      <c r="N3489" s="12">
        <v>65.131132947759056</v>
      </c>
      <c r="O3489" s="12">
        <v>65.131132947759056</v>
      </c>
      <c r="P3489" s="12">
        <v>59.100469410964585</v>
      </c>
      <c r="Q3489" s="12">
        <v>80.810850055679069</v>
      </c>
      <c r="R3489" s="12">
        <v>113.37640978977049</v>
      </c>
      <c r="S3489" s="12">
        <v>110.96414976688364</v>
      </c>
      <c r="T3489" s="12">
        <v>118.20093882192955</v>
      </c>
      <c r="U3489" s="12">
        <v>178.5075472307212</v>
      </c>
      <c r="V3489" s="12">
        <v>359.42736347071457</v>
      </c>
      <c r="W3489" s="12">
        <v>592.21083760066631</v>
      </c>
      <c r="X3489" s="12">
        <v>970.93631720001997</v>
      </c>
      <c r="Y3489" s="12">
        <v>1000.0000000000014</v>
      </c>
      <c r="Z3489" s="12">
        <v>1000.0000000000014</v>
      </c>
      <c r="AA3489" s="12">
        <v>1000.0000000000014</v>
      </c>
      <c r="AB3489" s="12">
        <v>1000.0000000000014</v>
      </c>
      <c r="AC3489" s="12">
        <v>1000.0000000000014</v>
      </c>
      <c r="AD3489" s="12">
        <v>1000.0000000000014</v>
      </c>
      <c r="AE3489" s="12">
        <v>1000.0000000000014</v>
      </c>
      <c r="AF3489" s="13">
        <v>1000.0000000000014</v>
      </c>
    </row>
    <row r="3490" spans="2:32" x14ac:dyDescent="0.35">
      <c r="B3490" s="9" t="s">
        <v>48</v>
      </c>
      <c r="C3490" s="2" t="s">
        <v>50</v>
      </c>
      <c r="D3490" s="10" t="s">
        <v>51</v>
      </c>
      <c r="E3490" s="10">
        <v>6</v>
      </c>
      <c r="F3490" s="10">
        <v>7</v>
      </c>
      <c r="G3490" s="10">
        <v>20</v>
      </c>
      <c r="H3490" s="14" t="s">
        <v>36</v>
      </c>
      <c r="I3490" s="12">
        <v>1000.0000000000014</v>
      </c>
      <c r="J3490" s="12">
        <v>1000.0000000000014</v>
      </c>
      <c r="K3490" s="12">
        <v>1000.0000000000014</v>
      </c>
      <c r="L3490" s="12">
        <v>1000.0000000000014</v>
      </c>
      <c r="M3490" s="12">
        <v>1000.0000000000014</v>
      </c>
      <c r="N3490" s="12">
        <v>1000.0000000000014</v>
      </c>
      <c r="O3490" s="12">
        <v>1000.0000000000014</v>
      </c>
      <c r="P3490" s="12">
        <v>1000.0000000000014</v>
      </c>
      <c r="Q3490" s="12">
        <v>806.90238402492253</v>
      </c>
      <c r="R3490" s="12">
        <v>695.93822527165537</v>
      </c>
      <c r="S3490" s="12">
        <v>665.78488062853114</v>
      </c>
      <c r="T3490" s="12">
        <v>647.69291697729989</v>
      </c>
      <c r="U3490" s="12">
        <v>720.0608434732975</v>
      </c>
      <c r="V3490" s="12">
        <v>436.61979203971799</v>
      </c>
      <c r="W3490" s="12">
        <v>21.710376151522386</v>
      </c>
      <c r="X3490" s="12">
        <v>0</v>
      </c>
      <c r="Y3490" s="12">
        <v>42.214622291601053</v>
      </c>
      <c r="Z3490" s="12">
        <v>43.420752303044672</v>
      </c>
      <c r="AA3490" s="12">
        <v>0</v>
      </c>
      <c r="AB3490" s="12">
        <v>0</v>
      </c>
      <c r="AC3490" s="12">
        <v>0</v>
      </c>
      <c r="AD3490" s="12">
        <v>138.70518945519993</v>
      </c>
      <c r="AE3490" s="12">
        <v>248.46320471744747</v>
      </c>
      <c r="AF3490" s="13">
        <v>61.51273392704401</v>
      </c>
    </row>
    <row r="3491" spans="2:32" x14ac:dyDescent="0.35">
      <c r="B3491" s="9" t="s">
        <v>48</v>
      </c>
      <c r="C3491" s="2" t="s">
        <v>50</v>
      </c>
      <c r="D3491" s="10" t="s">
        <v>51</v>
      </c>
      <c r="E3491" s="10">
        <v>6</v>
      </c>
      <c r="F3491" s="10">
        <v>7</v>
      </c>
      <c r="G3491" s="10">
        <v>21</v>
      </c>
      <c r="H3491" s="14" t="s">
        <v>36</v>
      </c>
      <c r="I3491" s="12">
        <v>78.398581046407628</v>
      </c>
      <c r="J3491" s="12">
        <v>160.41556560672205</v>
      </c>
      <c r="K3491" s="12">
        <v>283.44103346081062</v>
      </c>
      <c r="L3491" s="12">
        <v>389.58067216830312</v>
      </c>
      <c r="M3491" s="12">
        <v>533.11037268289328</v>
      </c>
      <c r="N3491" s="12">
        <v>647.69291697729989</v>
      </c>
      <c r="O3491" s="12">
        <v>1000.0000000000014</v>
      </c>
      <c r="P3491" s="12">
        <v>1000.0000000000014</v>
      </c>
      <c r="Q3491" s="12">
        <v>945.60751057543439</v>
      </c>
      <c r="R3491" s="12">
        <v>826.200464208021</v>
      </c>
      <c r="S3491" s="12">
        <v>664.57876409666289</v>
      </c>
      <c r="T3491" s="12">
        <v>701.96887982206613</v>
      </c>
      <c r="U3491" s="12">
        <v>846.70473281406032</v>
      </c>
      <c r="V3491" s="12">
        <v>975.76085521856237</v>
      </c>
      <c r="W3491" s="12">
        <v>1000.0000000000014</v>
      </c>
      <c r="X3491" s="12">
        <v>1000.0000000000014</v>
      </c>
      <c r="Y3491" s="12">
        <v>1000.0000000000014</v>
      </c>
      <c r="Z3491" s="12">
        <v>1000.0000000000014</v>
      </c>
      <c r="AA3491" s="12">
        <v>1000.0000000000014</v>
      </c>
      <c r="AB3491" s="12">
        <v>1000.0000000000014</v>
      </c>
      <c r="AC3491" s="12">
        <v>1000.0000000000014</v>
      </c>
      <c r="AD3491" s="12">
        <v>1000.0000000000014</v>
      </c>
      <c r="AE3491" s="12">
        <v>1000.0000000000014</v>
      </c>
      <c r="AF3491" s="13">
        <v>1000.0000000000014</v>
      </c>
    </row>
    <row r="3492" spans="2:32" x14ac:dyDescent="0.35">
      <c r="B3492" s="9" t="s">
        <v>48</v>
      </c>
      <c r="C3492" s="2" t="s">
        <v>50</v>
      </c>
      <c r="D3492" s="10" t="s">
        <v>51</v>
      </c>
      <c r="E3492" s="10">
        <v>6</v>
      </c>
      <c r="F3492" s="10">
        <v>7</v>
      </c>
      <c r="G3492" s="10">
        <v>22</v>
      </c>
      <c r="H3492" s="14" t="s">
        <v>36</v>
      </c>
      <c r="I3492" s="12">
        <v>1000.0000000000014</v>
      </c>
      <c r="J3492" s="12">
        <v>1000.0000000000014</v>
      </c>
      <c r="K3492" s="12">
        <v>864.79669646529157</v>
      </c>
      <c r="L3492" s="12">
        <v>794.84100303302955</v>
      </c>
      <c r="M3492" s="12">
        <v>864.79669646529157</v>
      </c>
      <c r="N3492" s="12">
        <v>911.83581633670644</v>
      </c>
      <c r="O3492" s="12">
        <v>752.62642118015719</v>
      </c>
      <c r="P3492" s="12">
        <v>762.2754972172421</v>
      </c>
      <c r="Q3492" s="12">
        <v>688.70138229830502</v>
      </c>
      <c r="R3492" s="12">
        <v>511.39998754498674</v>
      </c>
      <c r="S3492" s="12">
        <v>633.21930292167144</v>
      </c>
      <c r="T3492" s="12">
        <v>691.11368725311286</v>
      </c>
      <c r="U3492" s="12">
        <v>701.96887982206613</v>
      </c>
      <c r="V3492" s="12">
        <v>975.76085521856237</v>
      </c>
      <c r="W3492" s="12">
        <v>1000.0000000000014</v>
      </c>
      <c r="X3492" s="12">
        <v>1000.0000000000014</v>
      </c>
      <c r="Y3492" s="12">
        <v>1000.0000000000014</v>
      </c>
      <c r="Z3492" s="12">
        <v>1000.0000000000014</v>
      </c>
      <c r="AA3492" s="12">
        <v>1000.0000000000014</v>
      </c>
      <c r="AB3492" s="12">
        <v>1000.0000000000014</v>
      </c>
      <c r="AC3492" s="12">
        <v>1000.0000000000014</v>
      </c>
      <c r="AD3492" s="12">
        <v>1000.0000000000014</v>
      </c>
      <c r="AE3492" s="12">
        <v>1000.0000000000014</v>
      </c>
      <c r="AF3492" s="13">
        <v>1000.0000000000014</v>
      </c>
    </row>
    <row r="3493" spans="2:32" x14ac:dyDescent="0.35">
      <c r="B3493" s="9" t="s">
        <v>48</v>
      </c>
      <c r="C3493" s="2" t="s">
        <v>50</v>
      </c>
      <c r="D3493" s="10" t="s">
        <v>51</v>
      </c>
      <c r="E3493" s="10">
        <v>6</v>
      </c>
      <c r="F3493" s="10">
        <v>7</v>
      </c>
      <c r="G3493" s="10">
        <v>23</v>
      </c>
      <c r="H3493" s="14" t="s">
        <v>36</v>
      </c>
      <c r="I3493" s="12">
        <v>1000.0000000000014</v>
      </c>
      <c r="J3493" s="12">
        <v>1000.0000000000014</v>
      </c>
      <c r="K3493" s="12">
        <v>999.88347342019586</v>
      </c>
      <c r="L3493" s="12">
        <v>952.84435354878303</v>
      </c>
      <c r="M3493" s="12">
        <v>829.8188856946972</v>
      </c>
      <c r="N3493" s="12">
        <v>609.09668472002943</v>
      </c>
      <c r="O3493" s="12">
        <v>584.97406651838833</v>
      </c>
      <c r="P3493" s="12">
        <v>506.57544952644434</v>
      </c>
      <c r="Q3493" s="12">
        <v>490.89575488448418</v>
      </c>
      <c r="R3493" s="12">
        <v>388.37451969089909</v>
      </c>
      <c r="S3493" s="12">
        <v>413.70329036994417</v>
      </c>
      <c r="T3493" s="12">
        <v>457.1240606457572</v>
      </c>
      <c r="U3493" s="12">
        <v>399.22971225985236</v>
      </c>
      <c r="V3493" s="12">
        <v>530.69810367362197</v>
      </c>
      <c r="W3493" s="12">
        <v>518.63679457280148</v>
      </c>
      <c r="X3493" s="12">
        <v>482.45283132480318</v>
      </c>
      <c r="Y3493" s="12">
        <v>317.21274567230552</v>
      </c>
      <c r="Z3493" s="12">
        <v>147.14811301488194</v>
      </c>
      <c r="AA3493" s="12">
        <v>83.223110078566393</v>
      </c>
      <c r="AB3493" s="12">
        <v>85.635379087837748</v>
      </c>
      <c r="AC3493" s="12">
        <v>67.543397463838488</v>
      </c>
      <c r="AD3493" s="12">
        <v>68.749527475282108</v>
      </c>
      <c r="AE3493" s="12">
        <v>75.986321023520304</v>
      </c>
      <c r="AF3493" s="13">
        <v>67.543397463838488</v>
      </c>
    </row>
    <row r="3494" spans="2:32" x14ac:dyDescent="0.35">
      <c r="B3494" s="9" t="s">
        <v>48</v>
      </c>
      <c r="C3494" s="2" t="s">
        <v>50</v>
      </c>
      <c r="D3494" s="10" t="s">
        <v>51</v>
      </c>
      <c r="E3494" s="10">
        <v>6</v>
      </c>
      <c r="F3494" s="10">
        <v>7</v>
      </c>
      <c r="G3494" s="10">
        <v>24</v>
      </c>
      <c r="H3494" s="14" t="s">
        <v>36</v>
      </c>
      <c r="I3494" s="12">
        <v>71.16179199136154</v>
      </c>
      <c r="J3494" s="12">
        <v>83.223110078566393</v>
      </c>
      <c r="K3494" s="12">
        <v>90.459908119996498</v>
      </c>
      <c r="L3494" s="12">
        <v>103.72736071183679</v>
      </c>
      <c r="M3494" s="12">
        <v>125.43773686335983</v>
      </c>
      <c r="N3494" s="12">
        <v>121.81934233583593</v>
      </c>
      <c r="O3494" s="12">
        <v>144.73584400561069</v>
      </c>
      <c r="P3494" s="12">
        <v>141.11744947808774</v>
      </c>
      <c r="Q3494" s="12">
        <v>100.10895719793039</v>
      </c>
      <c r="R3494" s="12">
        <v>67.543397463838488</v>
      </c>
      <c r="S3494" s="12">
        <v>31.359434215839816</v>
      </c>
      <c r="T3494" s="12">
        <v>0</v>
      </c>
      <c r="U3494" s="12">
        <v>0</v>
      </c>
      <c r="V3494" s="12">
        <v>0</v>
      </c>
      <c r="W3494" s="12">
        <v>0</v>
      </c>
      <c r="X3494" s="12">
        <v>0</v>
      </c>
      <c r="Y3494" s="12">
        <v>0</v>
      </c>
      <c r="Z3494" s="12">
        <v>0</v>
      </c>
      <c r="AA3494" s="12">
        <v>0</v>
      </c>
      <c r="AB3494" s="12">
        <v>63.924998443123343</v>
      </c>
      <c r="AC3494" s="12">
        <v>261.73064832290413</v>
      </c>
      <c r="AD3494" s="12">
        <v>422.14621392962619</v>
      </c>
      <c r="AE3494" s="12">
        <v>722.47307653703206</v>
      </c>
      <c r="AF3494" s="13">
        <v>914.24812129151439</v>
      </c>
    </row>
    <row r="3495" spans="2:32" x14ac:dyDescent="0.35">
      <c r="B3495" s="9" t="s">
        <v>48</v>
      </c>
      <c r="C3495" s="2" t="s">
        <v>50</v>
      </c>
      <c r="D3495" s="10" t="s">
        <v>51</v>
      </c>
      <c r="E3495" s="10">
        <v>6</v>
      </c>
      <c r="F3495" s="10">
        <v>7</v>
      </c>
      <c r="G3495" s="10">
        <v>25</v>
      </c>
      <c r="H3495" s="14" t="s">
        <v>36</v>
      </c>
      <c r="I3495" s="12">
        <v>1000.0000000000014</v>
      </c>
      <c r="J3495" s="12">
        <v>849.11696587779488</v>
      </c>
      <c r="K3495" s="12">
        <v>683.87684427976149</v>
      </c>
      <c r="L3495" s="12">
        <v>533.11037268289328</v>
      </c>
      <c r="M3495" s="12">
        <v>375.10705811267462</v>
      </c>
      <c r="N3495" s="12">
        <v>258.11226278176463</v>
      </c>
      <c r="O3495" s="12">
        <v>130.26226589551794</v>
      </c>
      <c r="P3495" s="12">
        <v>59.100469410964585</v>
      </c>
      <c r="Q3495" s="12">
        <v>43.420752303044672</v>
      </c>
      <c r="R3495" s="12">
        <v>26.534905183681147</v>
      </c>
      <c r="S3495" s="12">
        <v>19.298113882038958</v>
      </c>
      <c r="T3495" s="12">
        <v>7.2367924249401154</v>
      </c>
      <c r="U3495" s="12">
        <v>0</v>
      </c>
      <c r="V3495" s="12">
        <v>0</v>
      </c>
      <c r="W3495" s="12">
        <v>0</v>
      </c>
      <c r="X3495" s="12">
        <v>27.741037441720767</v>
      </c>
      <c r="Y3495" s="12">
        <v>59.100469410964585</v>
      </c>
      <c r="Z3495" s="12">
        <v>65.131132947759056</v>
      </c>
      <c r="AA3495" s="12">
        <v>100.10895719793039</v>
      </c>
      <c r="AB3495" s="12">
        <v>255.69999377249337</v>
      </c>
      <c r="AC3495" s="12">
        <v>460.7424461868967</v>
      </c>
      <c r="AD3495" s="12">
        <v>660.96034260998772</v>
      </c>
      <c r="AE3495" s="12">
        <v>1000.0000000000014</v>
      </c>
      <c r="AF3495" s="13">
        <v>1000.0000000000014</v>
      </c>
    </row>
    <row r="3496" spans="2:32" x14ac:dyDescent="0.35">
      <c r="B3496" s="9" t="s">
        <v>48</v>
      </c>
      <c r="C3496" s="2" t="s">
        <v>50</v>
      </c>
      <c r="D3496" s="10" t="s">
        <v>51</v>
      </c>
      <c r="E3496" s="10">
        <v>6</v>
      </c>
      <c r="F3496" s="10">
        <v>7</v>
      </c>
      <c r="G3496" s="10">
        <v>26</v>
      </c>
      <c r="H3496" s="14" t="s">
        <v>36</v>
      </c>
      <c r="I3496" s="12">
        <v>1000.0000000000014</v>
      </c>
      <c r="J3496" s="12">
        <v>648.89903350916723</v>
      </c>
      <c r="K3496" s="12">
        <v>814.13915510720051</v>
      </c>
      <c r="L3496" s="12">
        <v>1000.0000000000014</v>
      </c>
      <c r="M3496" s="12">
        <v>806.90238402492253</v>
      </c>
      <c r="N3496" s="12">
        <v>557.23302683007103</v>
      </c>
      <c r="O3496" s="12">
        <v>554.82075782079971</v>
      </c>
      <c r="P3496" s="12">
        <v>543.96556525184656</v>
      </c>
      <c r="Q3496" s="12">
        <v>377.51932712194588</v>
      </c>
      <c r="R3496" s="12">
        <v>306.3575531033523</v>
      </c>
      <c r="S3496" s="12">
        <v>378.72547959934985</v>
      </c>
      <c r="T3496" s="12">
        <v>317.21274567230552</v>
      </c>
      <c r="U3496" s="12">
        <v>208.66083795554184</v>
      </c>
      <c r="V3496" s="12">
        <v>247.25707021281141</v>
      </c>
      <c r="W3496" s="12">
        <v>151.97264204704101</v>
      </c>
      <c r="X3496" s="12">
        <v>173.68300921217869</v>
      </c>
      <c r="Y3496" s="12">
        <v>145.94197851024586</v>
      </c>
      <c r="Z3496" s="12">
        <v>329.27405477312607</v>
      </c>
      <c r="AA3496" s="12">
        <v>616.33345580230741</v>
      </c>
      <c r="AB3496" s="12">
        <v>932.34008494274565</v>
      </c>
      <c r="AC3496" s="12">
        <v>802.0778460063799</v>
      </c>
      <c r="AD3496" s="12">
        <v>566.88206692162032</v>
      </c>
      <c r="AE3496" s="12">
        <v>604.2721467014868</v>
      </c>
      <c r="AF3496" s="13">
        <v>676.64007319748441</v>
      </c>
    </row>
    <row r="3497" spans="2:32" x14ac:dyDescent="0.35">
      <c r="B3497" s="9" t="s">
        <v>48</v>
      </c>
      <c r="C3497" s="2" t="s">
        <v>50</v>
      </c>
      <c r="D3497" s="10" t="s">
        <v>51</v>
      </c>
      <c r="E3497" s="10">
        <v>6</v>
      </c>
      <c r="F3497" s="10">
        <v>7</v>
      </c>
      <c r="G3497" s="10">
        <v>27</v>
      </c>
      <c r="H3497" s="14" t="s">
        <v>36</v>
      </c>
      <c r="I3497" s="12">
        <v>705.58722941766803</v>
      </c>
      <c r="J3497" s="12">
        <v>519.84291110466881</v>
      </c>
      <c r="K3497" s="12">
        <v>389.58067216830312</v>
      </c>
      <c r="L3497" s="12">
        <v>346.1599018924901</v>
      </c>
      <c r="M3497" s="12">
        <v>306.3575531033523</v>
      </c>
      <c r="N3497" s="12">
        <v>337.71697833280808</v>
      </c>
      <c r="O3497" s="12">
        <v>390.7867887001704</v>
      </c>
      <c r="P3497" s="12">
        <v>297.91461157090248</v>
      </c>
      <c r="Q3497" s="12">
        <v>274.99810990112866</v>
      </c>
      <c r="R3497" s="12">
        <v>205.04245241440236</v>
      </c>
      <c r="S3497" s="12">
        <v>118.20093882192955</v>
      </c>
      <c r="T3497" s="12">
        <v>59.100469410964585</v>
      </c>
      <c r="U3497" s="12">
        <v>54.275944871997922</v>
      </c>
      <c r="V3497" s="12">
        <v>0</v>
      </c>
      <c r="W3497" s="12">
        <v>0</v>
      </c>
      <c r="X3497" s="12">
        <v>0</v>
      </c>
      <c r="Y3497" s="12">
        <v>0</v>
      </c>
      <c r="Z3497" s="12">
        <v>0</v>
      </c>
      <c r="AA3497" s="12">
        <v>0</v>
      </c>
      <c r="AB3497" s="12">
        <v>0</v>
      </c>
      <c r="AC3497" s="12">
        <v>26.534905183681147</v>
      </c>
      <c r="AD3497" s="12">
        <v>60.306603915600398</v>
      </c>
      <c r="AE3497" s="12">
        <v>34.977828743362863</v>
      </c>
      <c r="AF3497" s="13">
        <v>62.718868431679724</v>
      </c>
    </row>
    <row r="3498" spans="2:32" x14ac:dyDescent="0.35">
      <c r="B3498" s="9" t="s">
        <v>48</v>
      </c>
      <c r="C3498" s="2" t="s">
        <v>50</v>
      </c>
      <c r="D3498" s="10" t="s">
        <v>51</v>
      </c>
      <c r="E3498" s="10">
        <v>6</v>
      </c>
      <c r="F3498" s="10">
        <v>7</v>
      </c>
      <c r="G3498" s="10">
        <v>28</v>
      </c>
      <c r="H3498" s="14" t="s">
        <v>36</v>
      </c>
      <c r="I3498" s="12">
        <v>119.4070733265647</v>
      </c>
      <c r="J3498" s="12">
        <v>142.32358398272291</v>
      </c>
      <c r="K3498" s="12">
        <v>145.94197851024586</v>
      </c>
      <c r="L3498" s="12">
        <v>138.70518945519993</v>
      </c>
      <c r="M3498" s="12">
        <v>78.398581046407628</v>
      </c>
      <c r="N3498" s="12">
        <v>57.894339399520966</v>
      </c>
      <c r="O3498" s="12">
        <v>32.565566473879528</v>
      </c>
      <c r="P3498" s="12">
        <v>12.061320333800859</v>
      </c>
      <c r="Q3498" s="12">
        <v>0</v>
      </c>
      <c r="R3498" s="12">
        <v>0</v>
      </c>
      <c r="S3498" s="12">
        <v>0</v>
      </c>
      <c r="T3498" s="12">
        <v>0</v>
      </c>
      <c r="U3498" s="12">
        <v>0</v>
      </c>
      <c r="V3498" s="12">
        <v>0</v>
      </c>
      <c r="W3498" s="12">
        <v>0</v>
      </c>
      <c r="X3498" s="12">
        <v>10.855188075761145</v>
      </c>
      <c r="Y3498" s="12">
        <v>0</v>
      </c>
      <c r="Z3498" s="12">
        <v>66.337262959202775</v>
      </c>
      <c r="AA3498" s="12">
        <v>57.894339399520966</v>
      </c>
      <c r="AB3498" s="12">
        <v>84.429244583202106</v>
      </c>
      <c r="AC3498" s="12">
        <v>73.574056507440872</v>
      </c>
      <c r="AD3498" s="12">
        <v>182.1259327718607</v>
      </c>
      <c r="AE3498" s="12">
        <v>150.7665075424049</v>
      </c>
      <c r="AF3498" s="13">
        <v>135.08679492767698</v>
      </c>
    </row>
    <row r="3499" spans="2:32" x14ac:dyDescent="0.35">
      <c r="B3499" s="9" t="s">
        <v>48</v>
      </c>
      <c r="C3499" s="2" t="s">
        <v>50</v>
      </c>
      <c r="D3499" s="10" t="s">
        <v>51</v>
      </c>
      <c r="E3499" s="10">
        <v>6</v>
      </c>
      <c r="F3499" s="10">
        <v>7</v>
      </c>
      <c r="G3499" s="10">
        <v>29</v>
      </c>
      <c r="H3499" s="14" t="s">
        <v>36</v>
      </c>
      <c r="I3499" s="12">
        <v>115.78867879904175</v>
      </c>
      <c r="J3499" s="12">
        <v>79.604715551043356</v>
      </c>
      <c r="K3499" s="12">
        <v>45.833016819124104</v>
      </c>
      <c r="L3499" s="12">
        <v>2.4122642352548791</v>
      </c>
      <c r="M3499" s="12">
        <v>0</v>
      </c>
      <c r="N3499" s="12">
        <v>0</v>
      </c>
      <c r="O3499" s="12">
        <v>0</v>
      </c>
      <c r="P3499" s="12">
        <v>0</v>
      </c>
      <c r="Q3499" s="12">
        <v>0</v>
      </c>
      <c r="R3499" s="12">
        <v>0</v>
      </c>
      <c r="S3499" s="12">
        <v>0</v>
      </c>
      <c r="T3499" s="12">
        <v>0</v>
      </c>
      <c r="U3499" s="12">
        <v>0</v>
      </c>
      <c r="V3499" s="12">
        <v>0</v>
      </c>
      <c r="W3499" s="12">
        <v>0</v>
      </c>
      <c r="X3499" s="12">
        <v>20.504246140078674</v>
      </c>
      <c r="Y3499" s="12">
        <v>9.6490569410194791</v>
      </c>
      <c r="Z3499" s="12">
        <v>72.367922002805159</v>
      </c>
      <c r="AA3499" s="12">
        <v>57.894339399520966</v>
      </c>
      <c r="AB3499" s="12">
        <v>74.780186518884591</v>
      </c>
      <c r="AC3499" s="12">
        <v>78.398581046407628</v>
      </c>
      <c r="AD3499" s="12">
        <v>82.016984560314796</v>
      </c>
      <c r="AE3499" s="12">
        <v>60.306603915600398</v>
      </c>
      <c r="AF3499" s="13">
        <v>14.473584849880289</v>
      </c>
    </row>
    <row r="3500" spans="2:32" x14ac:dyDescent="0.35">
      <c r="B3500" s="9" t="s">
        <v>48</v>
      </c>
      <c r="C3500" s="2" t="s">
        <v>50</v>
      </c>
      <c r="D3500" s="10" t="s">
        <v>51</v>
      </c>
      <c r="E3500" s="10">
        <v>6</v>
      </c>
      <c r="F3500" s="10">
        <v>7</v>
      </c>
      <c r="G3500" s="10">
        <v>30</v>
      </c>
      <c r="H3500" s="14" t="s">
        <v>36</v>
      </c>
      <c r="I3500" s="12">
        <v>0</v>
      </c>
      <c r="J3500" s="12">
        <v>0</v>
      </c>
      <c r="K3500" s="12">
        <v>0</v>
      </c>
      <c r="L3500" s="12">
        <v>0</v>
      </c>
      <c r="M3500" s="12">
        <v>0</v>
      </c>
      <c r="N3500" s="12">
        <v>0</v>
      </c>
      <c r="O3500" s="12">
        <v>0</v>
      </c>
      <c r="P3500" s="12">
        <v>0</v>
      </c>
      <c r="Q3500" s="12">
        <v>0</v>
      </c>
      <c r="R3500" s="12">
        <v>0</v>
      </c>
      <c r="S3500" s="12">
        <v>0</v>
      </c>
      <c r="T3500" s="12">
        <v>0</v>
      </c>
      <c r="U3500" s="12">
        <v>0</v>
      </c>
      <c r="V3500" s="12">
        <v>0</v>
      </c>
      <c r="W3500" s="12">
        <v>0</v>
      </c>
      <c r="X3500" s="12">
        <v>0</v>
      </c>
      <c r="Y3500" s="12">
        <v>0</v>
      </c>
      <c r="Z3500" s="12">
        <v>0</v>
      </c>
      <c r="AA3500" s="12">
        <v>0</v>
      </c>
      <c r="AB3500" s="12">
        <v>39.802357775521628</v>
      </c>
      <c r="AC3500" s="12">
        <v>61.51273392704401</v>
      </c>
      <c r="AD3500" s="12">
        <v>72.367922002805159</v>
      </c>
      <c r="AE3500" s="12">
        <v>73.574056507440872</v>
      </c>
      <c r="AF3500" s="13">
        <v>61.51273392704401</v>
      </c>
    </row>
    <row r="3501" spans="2:32" x14ac:dyDescent="0.35">
      <c r="B3501" s="9" t="s">
        <v>48</v>
      </c>
      <c r="C3501" s="2" t="s">
        <v>50</v>
      </c>
      <c r="D3501" s="10" t="s">
        <v>51</v>
      </c>
      <c r="E3501" s="10">
        <v>6</v>
      </c>
      <c r="F3501" s="10">
        <v>7</v>
      </c>
      <c r="G3501" s="10">
        <v>31</v>
      </c>
      <c r="H3501" s="14" t="s">
        <v>36</v>
      </c>
      <c r="I3501" s="12">
        <v>37.390093259442295</v>
      </c>
      <c r="J3501" s="12">
        <v>68.749527475282108</v>
      </c>
      <c r="K3501" s="12">
        <v>63.924998443123343</v>
      </c>
      <c r="L3501" s="12">
        <v>54.275944871997922</v>
      </c>
      <c r="M3501" s="12">
        <v>57.894339399520966</v>
      </c>
      <c r="N3501" s="12">
        <v>82.016984560314796</v>
      </c>
      <c r="O3501" s="12">
        <v>82.016984560314796</v>
      </c>
      <c r="P3501" s="12">
        <v>68.749527475282108</v>
      </c>
      <c r="Q3501" s="12">
        <v>48.245281335203437</v>
      </c>
      <c r="R3501" s="12">
        <v>15.679717107919908</v>
      </c>
      <c r="S3501" s="12">
        <v>0</v>
      </c>
      <c r="T3501" s="12">
        <v>0</v>
      </c>
      <c r="U3501" s="12">
        <v>0</v>
      </c>
      <c r="V3501" s="12">
        <v>0</v>
      </c>
      <c r="W3501" s="12">
        <v>0</v>
      </c>
      <c r="X3501" s="12">
        <v>0</v>
      </c>
      <c r="Y3501" s="12">
        <v>4.8245284705097493</v>
      </c>
      <c r="Z3501" s="12">
        <v>30.153301957800199</v>
      </c>
      <c r="AA3501" s="12">
        <v>43.420752303044672</v>
      </c>
      <c r="AB3501" s="12">
        <v>32.565566473879528</v>
      </c>
      <c r="AC3501" s="12">
        <v>0</v>
      </c>
      <c r="AD3501" s="12">
        <v>0</v>
      </c>
      <c r="AE3501" s="12">
        <v>0</v>
      </c>
      <c r="AF3501" s="13">
        <v>0</v>
      </c>
    </row>
    <row r="3502" spans="2:32" x14ac:dyDescent="0.35">
      <c r="B3502" s="9" t="s">
        <v>48</v>
      </c>
      <c r="C3502" s="2" t="s">
        <v>50</v>
      </c>
      <c r="D3502" s="10" t="s">
        <v>51</v>
      </c>
      <c r="E3502" s="10">
        <v>6</v>
      </c>
      <c r="F3502" s="10">
        <v>8</v>
      </c>
      <c r="G3502" s="10">
        <v>1</v>
      </c>
      <c r="H3502" s="14" t="s">
        <v>36</v>
      </c>
      <c r="I3502" s="12">
        <v>0</v>
      </c>
      <c r="J3502" s="12">
        <v>0</v>
      </c>
      <c r="K3502" s="12">
        <v>30.153301957800199</v>
      </c>
      <c r="L3502" s="12">
        <v>36.183961001402579</v>
      </c>
      <c r="M3502" s="12">
        <v>28.947169699760483</v>
      </c>
      <c r="N3502" s="12">
        <v>54.275944871997922</v>
      </c>
      <c r="O3502" s="12">
        <v>79.604715551043356</v>
      </c>
      <c r="P3502" s="12">
        <v>84.429244583202106</v>
      </c>
      <c r="Q3502" s="12">
        <v>79.604715551043356</v>
      </c>
      <c r="R3502" s="12">
        <v>75.986321023520304</v>
      </c>
      <c r="S3502" s="12">
        <v>85.635379087837748</v>
      </c>
      <c r="T3502" s="12">
        <v>75.986321023520304</v>
      </c>
      <c r="U3502" s="12">
        <v>119.4070733265647</v>
      </c>
      <c r="V3502" s="12">
        <v>233.98962660735569</v>
      </c>
      <c r="W3502" s="12">
        <v>312.38820765376306</v>
      </c>
      <c r="X3502" s="12">
        <v>569.29433593089254</v>
      </c>
      <c r="Y3502" s="12">
        <v>606.68445165629475</v>
      </c>
      <c r="Z3502" s="12">
        <v>872.03346754756956</v>
      </c>
      <c r="AA3502" s="12">
        <v>1000.0000000000014</v>
      </c>
      <c r="AB3502" s="12">
        <v>0</v>
      </c>
      <c r="AC3502" s="12">
        <v>0</v>
      </c>
      <c r="AD3502" s="12">
        <v>84.429244583202106</v>
      </c>
      <c r="AE3502" s="12">
        <v>277.41037891039986</v>
      </c>
      <c r="AF3502" s="13">
        <v>826.200464208021</v>
      </c>
    </row>
    <row r="3503" spans="2:32" x14ac:dyDescent="0.35">
      <c r="B3503" s="9" t="s">
        <v>48</v>
      </c>
      <c r="C3503" s="2" t="s">
        <v>50</v>
      </c>
      <c r="D3503" s="10" t="s">
        <v>51</v>
      </c>
      <c r="E3503" s="10">
        <v>6</v>
      </c>
      <c r="F3503" s="10">
        <v>8</v>
      </c>
      <c r="G3503" s="10">
        <v>2</v>
      </c>
      <c r="H3503" s="14" t="s">
        <v>36</v>
      </c>
      <c r="I3503" s="12">
        <v>814.13915510720051</v>
      </c>
      <c r="J3503" s="12">
        <v>411.29102136067291</v>
      </c>
      <c r="K3503" s="12">
        <v>0</v>
      </c>
      <c r="L3503" s="12">
        <v>178.5075472307212</v>
      </c>
      <c r="M3503" s="12">
        <v>237.60801214849425</v>
      </c>
      <c r="N3503" s="12">
        <v>184.53820178113193</v>
      </c>
      <c r="O3503" s="12">
        <v>318.41886220417285</v>
      </c>
      <c r="P3503" s="12">
        <v>148.35424751951805</v>
      </c>
      <c r="Q3503" s="12">
        <v>59.100469410964585</v>
      </c>
      <c r="R3503" s="12">
        <v>37.390093259442295</v>
      </c>
      <c r="S3503" s="12">
        <v>15.679717107919908</v>
      </c>
      <c r="T3503" s="12">
        <v>0</v>
      </c>
      <c r="U3503" s="12">
        <v>0</v>
      </c>
      <c r="V3503" s="12">
        <v>0</v>
      </c>
      <c r="W3503" s="12">
        <v>0</v>
      </c>
      <c r="X3503" s="12">
        <v>0</v>
      </c>
      <c r="Y3503" s="12">
        <v>37.390093259442295</v>
      </c>
      <c r="Z3503" s="12">
        <v>67.543397463838488</v>
      </c>
      <c r="AA3503" s="12">
        <v>95.284437152155732</v>
      </c>
      <c r="AB3503" s="12">
        <v>107.34575523935973</v>
      </c>
      <c r="AC3503" s="12">
        <v>92.872168142883837</v>
      </c>
      <c r="AD3503" s="12">
        <v>30.153301957800199</v>
      </c>
      <c r="AE3503" s="12">
        <v>55.482074883441634</v>
      </c>
      <c r="AF3503" s="13">
        <v>7.2367924249401154</v>
      </c>
    </row>
    <row r="3504" spans="2:32" x14ac:dyDescent="0.35">
      <c r="B3504" s="9" t="s">
        <v>48</v>
      </c>
      <c r="C3504" s="2" t="s">
        <v>50</v>
      </c>
      <c r="D3504" s="10" t="s">
        <v>51</v>
      </c>
      <c r="E3504" s="10">
        <v>6</v>
      </c>
      <c r="F3504" s="10">
        <v>8</v>
      </c>
      <c r="G3504" s="10">
        <v>3</v>
      </c>
      <c r="H3504" s="14" t="s">
        <v>36</v>
      </c>
      <c r="I3504" s="12">
        <v>0</v>
      </c>
      <c r="J3504" s="12">
        <v>0</v>
      </c>
      <c r="K3504" s="12">
        <v>0</v>
      </c>
      <c r="L3504" s="12">
        <v>0</v>
      </c>
      <c r="M3504" s="12">
        <v>19.298113882038958</v>
      </c>
      <c r="N3504" s="12">
        <v>39.802357775521628</v>
      </c>
      <c r="O3504" s="12">
        <v>53.069810367362201</v>
      </c>
      <c r="P3504" s="12">
        <v>34.977828743362863</v>
      </c>
      <c r="Q3504" s="12">
        <v>8.442924682979811</v>
      </c>
      <c r="R3504" s="12">
        <v>0</v>
      </c>
      <c r="S3504" s="12">
        <v>0</v>
      </c>
      <c r="T3504" s="12">
        <v>0</v>
      </c>
      <c r="U3504" s="12">
        <v>0</v>
      </c>
      <c r="V3504" s="12">
        <v>0</v>
      </c>
      <c r="W3504" s="12">
        <v>16.885849365959622</v>
      </c>
      <c r="X3504" s="12">
        <v>34.977828743362863</v>
      </c>
      <c r="Y3504" s="12">
        <v>41.008492280157348</v>
      </c>
      <c r="Z3504" s="12">
        <v>59.100469410964585</v>
      </c>
      <c r="AA3504" s="12">
        <v>0</v>
      </c>
      <c r="AB3504" s="12">
        <v>3.618396212470063</v>
      </c>
      <c r="AC3504" s="12">
        <v>192.98112534081395</v>
      </c>
      <c r="AD3504" s="12">
        <v>133.88066042304089</v>
      </c>
      <c r="AE3504" s="12">
        <v>135.08679492767698</v>
      </c>
      <c r="AF3504" s="13">
        <v>108.55188974399584</v>
      </c>
    </row>
    <row r="3505" spans="2:32" x14ac:dyDescent="0.35">
      <c r="B3505" s="9" t="s">
        <v>48</v>
      </c>
      <c r="C3505" s="2" t="s">
        <v>50</v>
      </c>
      <c r="D3505" s="10" t="s">
        <v>51</v>
      </c>
      <c r="E3505" s="10">
        <v>6</v>
      </c>
      <c r="F3505" s="10">
        <v>8</v>
      </c>
      <c r="G3505" s="10">
        <v>4</v>
      </c>
      <c r="H3505" s="14" t="s">
        <v>36</v>
      </c>
      <c r="I3505" s="12">
        <v>217.10377948799169</v>
      </c>
      <c r="J3505" s="12">
        <v>357.01509446144337</v>
      </c>
      <c r="K3505" s="12">
        <v>548.79010327038998</v>
      </c>
      <c r="L3505" s="12">
        <v>680.2584946841597</v>
      </c>
      <c r="M3505" s="12">
        <v>659.75422607812038</v>
      </c>
      <c r="N3505" s="12">
        <v>554.82075782079971</v>
      </c>
      <c r="O3505" s="12">
        <v>464.36083172803524</v>
      </c>
      <c r="P3505" s="12">
        <v>425.76459947076472</v>
      </c>
      <c r="Q3505" s="12">
        <v>289.47168801122041</v>
      </c>
      <c r="R3505" s="12">
        <v>144.73584400561069</v>
      </c>
      <c r="S3505" s="12">
        <v>109.75801526224754</v>
      </c>
      <c r="T3505" s="12">
        <v>114.58254429440659</v>
      </c>
      <c r="U3505" s="12">
        <v>170.06462367104015</v>
      </c>
      <c r="V3505" s="12">
        <v>279.82262994690331</v>
      </c>
      <c r="W3505" s="12">
        <v>441.44433005826147</v>
      </c>
      <c r="X3505" s="12">
        <v>563.26368138048178</v>
      </c>
      <c r="Y3505" s="12">
        <v>837.05565677697439</v>
      </c>
      <c r="Z3505" s="12">
        <v>903.39292872256203</v>
      </c>
      <c r="AA3505" s="12">
        <v>1000.0000000000014</v>
      </c>
      <c r="AB3505" s="12">
        <v>603.06603016961958</v>
      </c>
      <c r="AC3505" s="12">
        <v>768.30615176765286</v>
      </c>
      <c r="AD3505" s="12">
        <v>822.58204272134583</v>
      </c>
      <c r="AE3505" s="12">
        <v>1000.0000000000014</v>
      </c>
      <c r="AF3505" s="13">
        <v>1000.0000000000014</v>
      </c>
    </row>
    <row r="3506" spans="2:32" x14ac:dyDescent="0.35">
      <c r="B3506" s="9" t="s">
        <v>48</v>
      </c>
      <c r="C3506" s="2" t="s">
        <v>50</v>
      </c>
      <c r="D3506" s="10" t="s">
        <v>51</v>
      </c>
      <c r="E3506" s="10">
        <v>6</v>
      </c>
      <c r="F3506" s="10">
        <v>8</v>
      </c>
      <c r="G3506" s="10">
        <v>5</v>
      </c>
      <c r="H3506" s="14" t="s">
        <v>36</v>
      </c>
      <c r="I3506" s="12">
        <v>1000.0000000000014</v>
      </c>
      <c r="J3506" s="12">
        <v>1000.0000000000014</v>
      </c>
      <c r="K3506" s="12">
        <v>1000.0000000000014</v>
      </c>
      <c r="L3506" s="12">
        <v>1000.0000000000014</v>
      </c>
      <c r="M3506" s="12">
        <v>1000.0000000000014</v>
      </c>
      <c r="N3506" s="12">
        <v>1000.0000000000014</v>
      </c>
      <c r="O3506" s="12">
        <v>1000.0000000000014</v>
      </c>
      <c r="P3506" s="12">
        <v>1000.0000000000014</v>
      </c>
      <c r="Q3506" s="12">
        <v>1000.0000000000014</v>
      </c>
      <c r="R3506" s="12">
        <v>1000.0000000000014</v>
      </c>
      <c r="S3506" s="12">
        <v>1000.0000000000014</v>
      </c>
      <c r="T3506" s="12">
        <v>1000.0000000000014</v>
      </c>
      <c r="U3506" s="12">
        <v>1000.0000000000014</v>
      </c>
      <c r="V3506" s="12">
        <v>1000.0000000000014</v>
      </c>
      <c r="W3506" s="12">
        <v>1000.0000000000014</v>
      </c>
      <c r="X3506" s="12">
        <v>1000.0000000000014</v>
      </c>
      <c r="Y3506" s="12">
        <v>1000.0000000000014</v>
      </c>
      <c r="Z3506" s="12">
        <v>1000.0000000000014</v>
      </c>
      <c r="AA3506" s="12">
        <v>1000.0000000000014</v>
      </c>
      <c r="AB3506" s="12">
        <v>1000.0000000000014</v>
      </c>
      <c r="AC3506" s="12">
        <v>1000.0000000000014</v>
      </c>
      <c r="AD3506" s="12">
        <v>1000.0000000000014</v>
      </c>
      <c r="AE3506" s="12">
        <v>1000.0000000000014</v>
      </c>
      <c r="AF3506" s="13">
        <v>1000.0000000000014</v>
      </c>
    </row>
    <row r="3507" spans="2:32" x14ac:dyDescent="0.35">
      <c r="B3507" s="9" t="s">
        <v>48</v>
      </c>
      <c r="C3507" s="2" t="s">
        <v>50</v>
      </c>
      <c r="D3507" s="10" t="s">
        <v>51</v>
      </c>
      <c r="E3507" s="10">
        <v>6</v>
      </c>
      <c r="F3507" s="10">
        <v>8</v>
      </c>
      <c r="G3507" s="10">
        <v>6</v>
      </c>
      <c r="H3507" s="14" t="s">
        <v>36</v>
      </c>
      <c r="I3507" s="12">
        <v>201.42404890049593</v>
      </c>
      <c r="J3507" s="12">
        <v>416.11555937921543</v>
      </c>
      <c r="K3507" s="12">
        <v>676.64007319748441</v>
      </c>
      <c r="L3507" s="12">
        <v>319.6249787360411</v>
      </c>
      <c r="M3507" s="12">
        <v>0</v>
      </c>
      <c r="N3507" s="12">
        <v>307.56366963521958</v>
      </c>
      <c r="O3507" s="12">
        <v>0</v>
      </c>
      <c r="P3507" s="12">
        <v>0</v>
      </c>
      <c r="Q3507" s="12">
        <v>1.2061321176274349</v>
      </c>
      <c r="R3507" s="12">
        <v>16.885849365959622</v>
      </c>
      <c r="S3507" s="12">
        <v>53.069810367362201</v>
      </c>
      <c r="T3507" s="12">
        <v>56.688204894885246</v>
      </c>
      <c r="U3507" s="12">
        <v>56.688204894885246</v>
      </c>
      <c r="V3507" s="12">
        <v>25.328772925641434</v>
      </c>
      <c r="W3507" s="12">
        <v>32.565566473879528</v>
      </c>
      <c r="X3507" s="12">
        <v>3.618396212470063</v>
      </c>
      <c r="Y3507" s="12">
        <v>32.565566473879528</v>
      </c>
      <c r="Z3507" s="12">
        <v>61.51273392704401</v>
      </c>
      <c r="AA3507" s="12">
        <v>59.100469410964585</v>
      </c>
      <c r="AB3507" s="12">
        <v>0</v>
      </c>
      <c r="AC3507" s="12">
        <v>0</v>
      </c>
      <c r="AD3507" s="12">
        <v>0</v>
      </c>
      <c r="AE3507" s="12">
        <v>0</v>
      </c>
      <c r="AF3507" s="13">
        <v>0</v>
      </c>
    </row>
    <row r="3508" spans="2:32" x14ac:dyDescent="0.35">
      <c r="B3508" s="9" t="s">
        <v>48</v>
      </c>
      <c r="C3508" s="2" t="s">
        <v>50</v>
      </c>
      <c r="D3508" s="10" t="s">
        <v>51</v>
      </c>
      <c r="E3508" s="10">
        <v>6</v>
      </c>
      <c r="F3508" s="10">
        <v>8</v>
      </c>
      <c r="G3508" s="10">
        <v>7</v>
      </c>
      <c r="H3508" s="14" t="s">
        <v>36</v>
      </c>
      <c r="I3508" s="12">
        <v>0</v>
      </c>
      <c r="J3508" s="12">
        <v>0</v>
      </c>
      <c r="K3508" s="12">
        <v>0</v>
      </c>
      <c r="L3508" s="12">
        <v>0</v>
      </c>
      <c r="M3508" s="12">
        <v>16.885849365959622</v>
      </c>
      <c r="N3508" s="12">
        <v>19.298113882038958</v>
      </c>
      <c r="O3508" s="12">
        <v>26.534905183681147</v>
      </c>
      <c r="P3508" s="12">
        <v>33.771698731919244</v>
      </c>
      <c r="Q3508" s="12">
        <v>13.267452591840573</v>
      </c>
      <c r="R3508" s="12">
        <v>0</v>
      </c>
      <c r="S3508" s="12">
        <v>0</v>
      </c>
      <c r="T3508" s="12">
        <v>0</v>
      </c>
      <c r="U3508" s="12">
        <v>0</v>
      </c>
      <c r="V3508" s="12">
        <v>18.09198050070129</v>
      </c>
      <c r="W3508" s="12">
        <v>79.604715551043356</v>
      </c>
      <c r="X3508" s="12">
        <v>349.77828743362863</v>
      </c>
      <c r="Y3508" s="12">
        <v>309.97593864449175</v>
      </c>
      <c r="Z3508" s="12">
        <v>335.30470932353683</v>
      </c>
      <c r="AA3508" s="12">
        <v>382.34386514048833</v>
      </c>
      <c r="AB3508" s="12">
        <v>463.15471519616796</v>
      </c>
      <c r="AC3508" s="12">
        <v>347.36601842435738</v>
      </c>
      <c r="AD3508" s="12">
        <v>252.08160823135481</v>
      </c>
      <c r="AE3508" s="12">
        <v>238.81414665313034</v>
      </c>
      <c r="AF3508" s="13">
        <v>141.11744947808774</v>
      </c>
    </row>
    <row r="3509" spans="2:32" x14ac:dyDescent="0.35">
      <c r="B3509" s="9" t="s">
        <v>48</v>
      </c>
      <c r="C3509" s="2" t="s">
        <v>50</v>
      </c>
      <c r="D3509" s="10" t="s">
        <v>51</v>
      </c>
      <c r="E3509" s="10">
        <v>6</v>
      </c>
      <c r="F3509" s="10">
        <v>8</v>
      </c>
      <c r="G3509" s="10">
        <v>8</v>
      </c>
      <c r="H3509" s="14" t="s">
        <v>36</v>
      </c>
      <c r="I3509" s="12">
        <v>49.451415839839157</v>
      </c>
      <c r="J3509" s="12">
        <v>56.688204894885246</v>
      </c>
      <c r="K3509" s="12">
        <v>83.223110078566393</v>
      </c>
      <c r="L3509" s="12">
        <v>205.04245241440236</v>
      </c>
      <c r="M3509" s="12">
        <v>232.78349210271958</v>
      </c>
      <c r="N3509" s="12">
        <v>192.98112534081395</v>
      </c>
      <c r="O3509" s="12">
        <v>189.36273979967444</v>
      </c>
      <c r="P3509" s="12">
        <v>119.4070733265647</v>
      </c>
      <c r="Q3509" s="12">
        <v>129.0561313908828</v>
      </c>
      <c r="R3509" s="12">
        <v>88.047639110725072</v>
      </c>
      <c r="S3509" s="12">
        <v>49.451415839839157</v>
      </c>
      <c r="T3509" s="12">
        <v>0</v>
      </c>
      <c r="U3509" s="12">
        <v>0</v>
      </c>
      <c r="V3509" s="12">
        <v>0</v>
      </c>
      <c r="W3509" s="12">
        <v>0</v>
      </c>
      <c r="X3509" s="12">
        <v>0</v>
      </c>
      <c r="Y3509" s="12">
        <v>0</v>
      </c>
      <c r="Z3509" s="12">
        <v>63.924998443123343</v>
      </c>
      <c r="AA3509" s="12">
        <v>162.82783461599331</v>
      </c>
      <c r="AB3509" s="12">
        <v>191.77499083617784</v>
      </c>
      <c r="AC3509" s="12">
        <v>230.37122309344835</v>
      </c>
      <c r="AD3509" s="12">
        <v>311.18205517635909</v>
      </c>
      <c r="AE3509" s="12">
        <v>373.90094158080734</v>
      </c>
      <c r="AF3509" s="13">
        <v>492.10187141635248</v>
      </c>
    </row>
    <row r="3510" spans="2:32" x14ac:dyDescent="0.35">
      <c r="B3510" s="9" t="s">
        <v>48</v>
      </c>
      <c r="C3510" s="2" t="s">
        <v>50</v>
      </c>
      <c r="D3510" s="10" t="s">
        <v>51</v>
      </c>
      <c r="E3510" s="10">
        <v>6</v>
      </c>
      <c r="F3510" s="10">
        <v>8</v>
      </c>
      <c r="G3510" s="10">
        <v>9</v>
      </c>
      <c r="H3510" s="14" t="s">
        <v>36</v>
      </c>
      <c r="I3510" s="12">
        <v>616.33345580230741</v>
      </c>
      <c r="J3510" s="12">
        <v>757.45095919869971</v>
      </c>
      <c r="K3510" s="12">
        <v>1000.0000000000014</v>
      </c>
      <c r="L3510" s="12">
        <v>1000.0000000000014</v>
      </c>
      <c r="M3510" s="12">
        <v>1000.0000000000014</v>
      </c>
      <c r="N3510" s="12">
        <v>1000.0000000000014</v>
      </c>
      <c r="O3510" s="12">
        <v>1000.0000000000014</v>
      </c>
      <c r="P3510" s="12">
        <v>826.200464208021</v>
      </c>
      <c r="Q3510" s="12">
        <v>288.26555350658526</v>
      </c>
      <c r="R3510" s="12">
        <v>166.44622015713279</v>
      </c>
      <c r="S3510" s="12">
        <v>79.604715551043356</v>
      </c>
      <c r="T3510" s="12">
        <v>0</v>
      </c>
      <c r="U3510" s="12">
        <v>0</v>
      </c>
      <c r="V3510" s="12">
        <v>0</v>
      </c>
      <c r="W3510" s="12">
        <v>28.947169699760483</v>
      </c>
      <c r="X3510" s="12">
        <v>57.894339399520966</v>
      </c>
      <c r="Y3510" s="12">
        <v>75.986321023520304</v>
      </c>
      <c r="Z3510" s="12">
        <v>0</v>
      </c>
      <c r="AA3510" s="12">
        <v>0</v>
      </c>
      <c r="AB3510" s="12">
        <v>1.2061321176274349</v>
      </c>
      <c r="AC3510" s="12">
        <v>56.688204894885246</v>
      </c>
      <c r="AD3510" s="12">
        <v>78.398581046407628</v>
      </c>
      <c r="AE3510" s="12">
        <v>101.31509170256554</v>
      </c>
      <c r="AF3510" s="13">
        <v>75.986321023520304</v>
      </c>
    </row>
    <row r="3511" spans="2:32" x14ac:dyDescent="0.35">
      <c r="B3511" s="9" t="s">
        <v>48</v>
      </c>
      <c r="C3511" s="2" t="s">
        <v>50</v>
      </c>
      <c r="D3511" s="10" t="s">
        <v>51</v>
      </c>
      <c r="E3511" s="10">
        <v>6</v>
      </c>
      <c r="F3511" s="10">
        <v>8</v>
      </c>
      <c r="G3511" s="10">
        <v>10</v>
      </c>
      <c r="H3511" s="14" t="s">
        <v>36</v>
      </c>
      <c r="I3511" s="12">
        <v>77.192455528156032</v>
      </c>
      <c r="J3511" s="12">
        <v>60.306603915600398</v>
      </c>
      <c r="K3511" s="12">
        <v>78.398581046407628</v>
      </c>
      <c r="L3511" s="12">
        <v>83.223110078566393</v>
      </c>
      <c r="M3511" s="12">
        <v>144.73584400561069</v>
      </c>
      <c r="N3511" s="12">
        <v>260.52453179103685</v>
      </c>
      <c r="O3511" s="12">
        <v>342.5415163513515</v>
      </c>
      <c r="P3511" s="12">
        <v>309.97593864449175</v>
      </c>
      <c r="Q3511" s="12">
        <v>244.84480120354013</v>
      </c>
      <c r="R3511" s="12">
        <v>142.32358398272291</v>
      </c>
      <c r="S3511" s="12">
        <v>102.52122620720165</v>
      </c>
      <c r="T3511" s="12">
        <v>72.367922002805159</v>
      </c>
      <c r="U3511" s="12">
        <v>48.245281335203437</v>
      </c>
      <c r="V3511" s="12">
        <v>43.420752303044672</v>
      </c>
      <c r="W3511" s="12">
        <v>42.214622291601053</v>
      </c>
      <c r="X3511" s="12">
        <v>71.16179199136154</v>
      </c>
      <c r="Y3511" s="12">
        <v>103.72736071183679</v>
      </c>
      <c r="Z3511" s="12">
        <v>142.32358398272291</v>
      </c>
      <c r="AA3511" s="12">
        <v>147.14811301488194</v>
      </c>
      <c r="AB3511" s="12">
        <v>108.55188974399584</v>
      </c>
      <c r="AC3511" s="12">
        <v>62.718868431679724</v>
      </c>
      <c r="AD3511" s="12">
        <v>36.183961001402579</v>
      </c>
      <c r="AE3511" s="12">
        <v>20.504246140078674</v>
      </c>
      <c r="AF3511" s="13">
        <v>0</v>
      </c>
    </row>
    <row r="3512" spans="2:32" x14ac:dyDescent="0.35">
      <c r="B3512" s="9" t="s">
        <v>48</v>
      </c>
      <c r="C3512" s="2" t="s">
        <v>50</v>
      </c>
      <c r="D3512" s="10" t="s">
        <v>51</v>
      </c>
      <c r="E3512" s="10">
        <v>6</v>
      </c>
      <c r="F3512" s="10">
        <v>8</v>
      </c>
      <c r="G3512" s="10">
        <v>11</v>
      </c>
      <c r="H3512" s="14" t="s">
        <v>36</v>
      </c>
      <c r="I3512" s="12">
        <v>0</v>
      </c>
      <c r="J3512" s="12">
        <v>0</v>
      </c>
      <c r="K3512" s="12">
        <v>0</v>
      </c>
      <c r="L3512" s="12">
        <v>0</v>
      </c>
      <c r="M3512" s="12">
        <v>0</v>
      </c>
      <c r="N3512" s="12">
        <v>14.473584849880289</v>
      </c>
      <c r="O3512" s="12">
        <v>67.543397463838488</v>
      </c>
      <c r="P3512" s="12">
        <v>90.459908119996498</v>
      </c>
      <c r="Q3512" s="12">
        <v>115.78867879904175</v>
      </c>
      <c r="R3512" s="12">
        <v>86.841504606089345</v>
      </c>
      <c r="S3512" s="12">
        <v>84.429244583202106</v>
      </c>
      <c r="T3512" s="12">
        <v>51.863680355918589</v>
      </c>
      <c r="U3512" s="12">
        <v>26.534905183681147</v>
      </c>
      <c r="V3512" s="12">
        <v>0</v>
      </c>
      <c r="W3512" s="12">
        <v>0</v>
      </c>
      <c r="X3512" s="12">
        <v>0</v>
      </c>
      <c r="Y3512" s="12">
        <v>0</v>
      </c>
      <c r="Z3512" s="12">
        <v>0</v>
      </c>
      <c r="AA3512" s="12">
        <v>0</v>
      </c>
      <c r="AB3512" s="12">
        <v>4.8245284705097493</v>
      </c>
      <c r="AC3512" s="12">
        <v>30.153301957800199</v>
      </c>
      <c r="AD3512" s="12">
        <v>53.069810367362201</v>
      </c>
      <c r="AE3512" s="12">
        <v>69.955657486725826</v>
      </c>
      <c r="AF3512" s="13">
        <v>55.482074883441634</v>
      </c>
    </row>
    <row r="3513" spans="2:32" x14ac:dyDescent="0.35">
      <c r="B3513" s="9" t="s">
        <v>48</v>
      </c>
      <c r="C3513" s="2" t="s">
        <v>50</v>
      </c>
      <c r="D3513" s="10" t="s">
        <v>51</v>
      </c>
      <c r="E3513" s="10">
        <v>6</v>
      </c>
      <c r="F3513" s="10">
        <v>8</v>
      </c>
      <c r="G3513" s="10">
        <v>12</v>
      </c>
      <c r="H3513" s="14" t="s">
        <v>36</v>
      </c>
      <c r="I3513" s="12">
        <v>47.039151323759825</v>
      </c>
      <c r="J3513" s="12">
        <v>34.977828743362863</v>
      </c>
      <c r="K3513" s="12">
        <v>19.298113882038958</v>
      </c>
      <c r="L3513" s="12">
        <v>26.534905183681147</v>
      </c>
      <c r="M3513" s="12">
        <v>28.947169699760483</v>
      </c>
      <c r="N3513" s="12">
        <v>49.451415839839157</v>
      </c>
      <c r="O3513" s="12">
        <v>61.51273392704401</v>
      </c>
      <c r="P3513" s="12">
        <v>50.657545851282769</v>
      </c>
      <c r="Q3513" s="12">
        <v>39.802357775521628</v>
      </c>
      <c r="R3513" s="12">
        <v>12.061320333800859</v>
      </c>
      <c r="S3513" s="12">
        <v>2.4122642352548791</v>
      </c>
      <c r="T3513" s="12">
        <v>0</v>
      </c>
      <c r="U3513" s="12">
        <v>0</v>
      </c>
      <c r="V3513" s="12">
        <v>0</v>
      </c>
      <c r="W3513" s="12">
        <v>0</v>
      </c>
      <c r="X3513" s="12">
        <v>0</v>
      </c>
      <c r="Y3513" s="12">
        <v>0</v>
      </c>
      <c r="Z3513" s="12">
        <v>0</v>
      </c>
      <c r="AA3513" s="12">
        <v>0</v>
      </c>
      <c r="AB3513" s="12">
        <v>10.855188075761145</v>
      </c>
      <c r="AC3513" s="12">
        <v>19.298113882038958</v>
      </c>
      <c r="AD3513" s="12">
        <v>33.771698731919244</v>
      </c>
      <c r="AE3513" s="12">
        <v>33.771698731919244</v>
      </c>
      <c r="AF3513" s="13">
        <v>20.504246140078674</v>
      </c>
    </row>
    <row r="3514" spans="2:32" x14ac:dyDescent="0.35">
      <c r="B3514" s="9" t="s">
        <v>48</v>
      </c>
      <c r="C3514" s="2" t="s">
        <v>50</v>
      </c>
      <c r="D3514" s="10" t="s">
        <v>51</v>
      </c>
      <c r="E3514" s="10">
        <v>6</v>
      </c>
      <c r="F3514" s="10">
        <v>8</v>
      </c>
      <c r="G3514" s="10">
        <v>13</v>
      </c>
      <c r="H3514" s="14" t="s">
        <v>36</v>
      </c>
      <c r="I3514" s="12">
        <v>0</v>
      </c>
      <c r="J3514" s="12">
        <v>0</v>
      </c>
      <c r="K3514" s="12">
        <v>0</v>
      </c>
      <c r="L3514" s="12">
        <v>0</v>
      </c>
      <c r="M3514" s="12">
        <v>0</v>
      </c>
      <c r="N3514" s="12">
        <v>0</v>
      </c>
      <c r="O3514" s="12">
        <v>0</v>
      </c>
      <c r="P3514" s="12">
        <v>0</v>
      </c>
      <c r="Q3514" s="12">
        <v>0</v>
      </c>
      <c r="R3514" s="12">
        <v>0</v>
      </c>
      <c r="S3514" s="12">
        <v>0</v>
      </c>
      <c r="T3514" s="12">
        <v>0</v>
      </c>
      <c r="U3514" s="12">
        <v>0</v>
      </c>
      <c r="V3514" s="12">
        <v>0</v>
      </c>
      <c r="W3514" s="12">
        <v>0</v>
      </c>
      <c r="X3514" s="12">
        <v>0</v>
      </c>
      <c r="Y3514" s="12">
        <v>8.442924682979811</v>
      </c>
      <c r="Z3514" s="12">
        <v>15.679717107919908</v>
      </c>
      <c r="AA3514" s="12">
        <v>27.741037441720767</v>
      </c>
      <c r="AB3514" s="12">
        <v>45.833016819124104</v>
      </c>
      <c r="AC3514" s="12">
        <v>69.955657486725826</v>
      </c>
      <c r="AD3514" s="12">
        <v>100.10895719793039</v>
      </c>
      <c r="AE3514" s="12">
        <v>124.23160235872373</v>
      </c>
      <c r="AF3514" s="13">
        <v>161.62170011135814</v>
      </c>
    </row>
    <row r="3515" spans="2:32" x14ac:dyDescent="0.35">
      <c r="B3515" s="9" t="s">
        <v>48</v>
      </c>
      <c r="C3515" s="2" t="s">
        <v>50</v>
      </c>
      <c r="D3515" s="10" t="s">
        <v>51</v>
      </c>
      <c r="E3515" s="10">
        <v>6</v>
      </c>
      <c r="F3515" s="10">
        <v>8</v>
      </c>
      <c r="G3515" s="10">
        <v>14</v>
      </c>
      <c r="H3515" s="14" t="s">
        <v>36</v>
      </c>
      <c r="I3515" s="12">
        <v>166.44622015713279</v>
      </c>
      <c r="J3515" s="12">
        <v>126.64386238161059</v>
      </c>
      <c r="K3515" s="12">
        <v>121.81934233583593</v>
      </c>
      <c r="L3515" s="12">
        <v>143.52971848735899</v>
      </c>
      <c r="M3515" s="12">
        <v>150.7665075424049</v>
      </c>
      <c r="N3515" s="12">
        <v>144.73584400561069</v>
      </c>
      <c r="O3515" s="12">
        <v>124.23160235872373</v>
      </c>
      <c r="P3515" s="12">
        <v>165.2400856524967</v>
      </c>
      <c r="Q3515" s="12">
        <v>126.64386238161059</v>
      </c>
      <c r="R3515" s="12">
        <v>88.047639110725072</v>
      </c>
      <c r="S3515" s="12">
        <v>69.955657486725826</v>
      </c>
      <c r="T3515" s="12">
        <v>71.16179199136154</v>
      </c>
      <c r="U3515" s="12">
        <v>50.657545851282769</v>
      </c>
      <c r="V3515" s="12">
        <v>69.955657486725826</v>
      </c>
      <c r="W3515" s="12">
        <v>143.52971848735899</v>
      </c>
      <c r="X3515" s="12">
        <v>297.91461157090248</v>
      </c>
      <c r="Y3515" s="12">
        <v>363.04574901185413</v>
      </c>
      <c r="Z3515" s="12">
        <v>433.0014064985794</v>
      </c>
      <c r="AA3515" s="12">
        <v>493.3080238937564</v>
      </c>
      <c r="AB3515" s="12">
        <v>305.15140062594833</v>
      </c>
      <c r="AC3515" s="12">
        <v>349.77828743362863</v>
      </c>
      <c r="AD3515" s="12">
        <v>243.63868467167282</v>
      </c>
      <c r="AE3515" s="12">
        <v>208.66083795554184</v>
      </c>
      <c r="AF3515" s="13">
        <v>173.68300921217869</v>
      </c>
    </row>
    <row r="3516" spans="2:32" x14ac:dyDescent="0.35">
      <c r="B3516" s="9" t="s">
        <v>48</v>
      </c>
      <c r="C3516" s="2" t="s">
        <v>50</v>
      </c>
      <c r="D3516" s="10" t="s">
        <v>51</v>
      </c>
      <c r="E3516" s="10">
        <v>6</v>
      </c>
      <c r="F3516" s="10">
        <v>8</v>
      </c>
      <c r="G3516" s="10">
        <v>15</v>
      </c>
      <c r="H3516" s="14" t="s">
        <v>36</v>
      </c>
      <c r="I3516" s="12">
        <v>79.604715551043356</v>
      </c>
      <c r="J3516" s="12">
        <v>51.863680355918589</v>
      </c>
      <c r="K3516" s="12">
        <v>27.741037441720767</v>
      </c>
      <c r="L3516" s="12">
        <v>33.771698731919244</v>
      </c>
      <c r="M3516" s="12">
        <v>30.153301957800199</v>
      </c>
      <c r="N3516" s="12">
        <v>48.245281335203437</v>
      </c>
      <c r="O3516" s="12">
        <v>27.741037441720767</v>
      </c>
      <c r="P3516" s="12">
        <v>13.267452591840573</v>
      </c>
      <c r="Q3516" s="12">
        <v>0</v>
      </c>
      <c r="R3516" s="12">
        <v>10.855188075761145</v>
      </c>
      <c r="S3516" s="12">
        <v>61.51273392704401</v>
      </c>
      <c r="T3516" s="12">
        <v>73.574056507440872</v>
      </c>
      <c r="U3516" s="12">
        <v>88.047639110725072</v>
      </c>
      <c r="V3516" s="12">
        <v>71.16179199136154</v>
      </c>
      <c r="W3516" s="12">
        <v>77.192455528156032</v>
      </c>
      <c r="X3516" s="12">
        <v>88.047639110725072</v>
      </c>
      <c r="Y3516" s="12">
        <v>118.20093882192955</v>
      </c>
      <c r="Z3516" s="12">
        <v>75.986321023520304</v>
      </c>
      <c r="AA3516" s="12">
        <v>78.398581046407628</v>
      </c>
      <c r="AB3516" s="12">
        <v>102.52122620720165</v>
      </c>
      <c r="AC3516" s="12">
        <v>199.01179786399254</v>
      </c>
      <c r="AD3516" s="12">
        <v>148.35424751951805</v>
      </c>
      <c r="AE3516" s="12">
        <v>149.56037303776881</v>
      </c>
      <c r="AF3516" s="13">
        <v>226.75281957954098</v>
      </c>
    </row>
    <row r="3517" spans="2:32" x14ac:dyDescent="0.35">
      <c r="B3517" s="9" t="s">
        <v>48</v>
      </c>
      <c r="C3517" s="2" t="s">
        <v>50</v>
      </c>
      <c r="D3517" s="10" t="s">
        <v>51</v>
      </c>
      <c r="E3517" s="10">
        <v>6</v>
      </c>
      <c r="F3517" s="10">
        <v>8</v>
      </c>
      <c r="G3517" s="10">
        <v>16</v>
      </c>
      <c r="H3517" s="14" t="s">
        <v>36</v>
      </c>
      <c r="I3517" s="12">
        <v>112.1702842715188</v>
      </c>
      <c r="J3517" s="12">
        <v>71.16179199136154</v>
      </c>
      <c r="K3517" s="12">
        <v>39.802357775521628</v>
      </c>
      <c r="L3517" s="12">
        <v>45.833016819124104</v>
      </c>
      <c r="M3517" s="12">
        <v>37.390093259442295</v>
      </c>
      <c r="N3517" s="12">
        <v>24.122640667601718</v>
      </c>
      <c r="O3517" s="12">
        <v>54.275944871997922</v>
      </c>
      <c r="P3517" s="12">
        <v>15.679717107919908</v>
      </c>
      <c r="Q3517" s="12">
        <v>0</v>
      </c>
      <c r="R3517" s="12">
        <v>0</v>
      </c>
      <c r="S3517" s="12">
        <v>0</v>
      </c>
      <c r="T3517" s="12">
        <v>0</v>
      </c>
      <c r="U3517" s="12">
        <v>0</v>
      </c>
      <c r="V3517" s="12">
        <v>0</v>
      </c>
      <c r="W3517" s="12">
        <v>0</v>
      </c>
      <c r="X3517" s="12">
        <v>0</v>
      </c>
      <c r="Y3517" s="12">
        <v>0</v>
      </c>
      <c r="Z3517" s="12">
        <v>2.4122642352548791</v>
      </c>
      <c r="AA3517" s="12">
        <v>130.26226589551794</v>
      </c>
      <c r="AB3517" s="12">
        <v>106.13962073472459</v>
      </c>
      <c r="AC3517" s="12">
        <v>114.58254429440659</v>
      </c>
      <c r="AD3517" s="12">
        <v>57.894339399520966</v>
      </c>
      <c r="AE3517" s="12">
        <v>44.626886807680393</v>
      </c>
      <c r="AF3517" s="13">
        <v>9.6490569410194791</v>
      </c>
    </row>
    <row r="3518" spans="2:32" x14ac:dyDescent="0.35">
      <c r="B3518" s="9" t="s">
        <v>48</v>
      </c>
      <c r="C3518" s="2" t="s">
        <v>50</v>
      </c>
      <c r="D3518" s="10" t="s">
        <v>51</v>
      </c>
      <c r="E3518" s="10">
        <v>6</v>
      </c>
      <c r="F3518" s="10">
        <v>8</v>
      </c>
      <c r="G3518" s="10">
        <v>17</v>
      </c>
      <c r="H3518" s="14" t="s">
        <v>36</v>
      </c>
      <c r="I3518" s="12">
        <v>0</v>
      </c>
      <c r="J3518" s="12">
        <v>0</v>
      </c>
      <c r="K3518" s="12">
        <v>0</v>
      </c>
      <c r="L3518" s="12">
        <v>0</v>
      </c>
      <c r="M3518" s="12">
        <v>14.473584849880289</v>
      </c>
      <c r="N3518" s="12">
        <v>43.420752303044672</v>
      </c>
      <c r="O3518" s="12">
        <v>26.534905183681147</v>
      </c>
      <c r="P3518" s="12">
        <v>6.0306601669004296</v>
      </c>
      <c r="Q3518" s="12">
        <v>0</v>
      </c>
      <c r="R3518" s="12">
        <v>0</v>
      </c>
      <c r="S3518" s="12">
        <v>0</v>
      </c>
      <c r="T3518" s="12">
        <v>6.0306601669004296</v>
      </c>
      <c r="U3518" s="12">
        <v>55.482074883441634</v>
      </c>
      <c r="V3518" s="12">
        <v>96.49056267040649</v>
      </c>
      <c r="W3518" s="12">
        <v>82.016984560314796</v>
      </c>
      <c r="X3518" s="12">
        <v>77.192455528156032</v>
      </c>
      <c r="Y3518" s="12">
        <v>138.70518945519993</v>
      </c>
      <c r="Z3518" s="12">
        <v>248.46320471744747</v>
      </c>
      <c r="AA3518" s="12">
        <v>302.73913161667707</v>
      </c>
      <c r="AB3518" s="12">
        <v>311.18205517635909</v>
      </c>
      <c r="AC3518" s="12">
        <v>324.44951675458361</v>
      </c>
      <c r="AD3518" s="12">
        <v>289.47168801122041</v>
      </c>
      <c r="AE3518" s="12">
        <v>282.2348989561745</v>
      </c>
      <c r="AF3518" s="13">
        <v>361.83963247998582</v>
      </c>
    </row>
    <row r="3519" spans="2:32" x14ac:dyDescent="0.35">
      <c r="B3519" s="9" t="s">
        <v>48</v>
      </c>
      <c r="C3519" s="2" t="s">
        <v>50</v>
      </c>
      <c r="D3519" s="10" t="s">
        <v>51</v>
      </c>
      <c r="E3519" s="10">
        <v>6</v>
      </c>
      <c r="F3519" s="10">
        <v>8</v>
      </c>
      <c r="G3519" s="10">
        <v>18</v>
      </c>
      <c r="H3519" s="14" t="s">
        <v>36</v>
      </c>
      <c r="I3519" s="12">
        <v>447.47498460867121</v>
      </c>
      <c r="J3519" s="12">
        <v>334.09859279166955</v>
      </c>
      <c r="K3519" s="12">
        <v>267.76132084608275</v>
      </c>
      <c r="L3519" s="12">
        <v>303.94528409408099</v>
      </c>
      <c r="M3519" s="12">
        <v>329.27405477312607</v>
      </c>
      <c r="N3519" s="12">
        <v>348.5721709017613</v>
      </c>
      <c r="O3519" s="12">
        <v>370.28255603966784</v>
      </c>
      <c r="P3519" s="12">
        <v>379.93159613121713</v>
      </c>
      <c r="Q3519" s="12">
        <v>371.48867257153512</v>
      </c>
      <c r="R3519" s="12">
        <v>340.12924734207934</v>
      </c>
      <c r="S3519" s="12">
        <v>249.66933922208358</v>
      </c>
      <c r="T3519" s="12">
        <v>206.24858691903844</v>
      </c>
      <c r="U3519" s="12">
        <v>165.2400856524967</v>
      </c>
      <c r="V3519" s="12">
        <v>165.2400856524967</v>
      </c>
      <c r="W3519" s="12">
        <v>235.195743139223</v>
      </c>
      <c r="X3519" s="12">
        <v>224.34056854303759</v>
      </c>
      <c r="Y3519" s="12">
        <v>226.75281957954098</v>
      </c>
      <c r="Z3519" s="12">
        <v>259.31839728640074</v>
      </c>
      <c r="AA3519" s="12">
        <v>271.37970638722129</v>
      </c>
      <c r="AB3519" s="12">
        <v>260.52453179103685</v>
      </c>
      <c r="AC3519" s="12">
        <v>215.8976449833556</v>
      </c>
      <c r="AD3519" s="12">
        <v>194.18725984544909</v>
      </c>
      <c r="AE3519" s="12">
        <v>112.1702842715188</v>
      </c>
      <c r="AF3519" s="13">
        <v>72.367922002805159</v>
      </c>
    </row>
    <row r="3520" spans="2:32" x14ac:dyDescent="0.35">
      <c r="B3520" s="9" t="s">
        <v>48</v>
      </c>
      <c r="C3520" s="2" t="s">
        <v>50</v>
      </c>
      <c r="D3520" s="10" t="s">
        <v>51</v>
      </c>
      <c r="E3520" s="10">
        <v>6</v>
      </c>
      <c r="F3520" s="10">
        <v>8</v>
      </c>
      <c r="G3520" s="10">
        <v>19</v>
      </c>
      <c r="H3520" s="14" t="s">
        <v>36</v>
      </c>
      <c r="I3520" s="12">
        <v>31.359434215839816</v>
      </c>
      <c r="J3520" s="12">
        <v>0</v>
      </c>
      <c r="K3520" s="12">
        <v>0</v>
      </c>
      <c r="L3520" s="12">
        <v>0</v>
      </c>
      <c r="M3520" s="12">
        <v>0</v>
      </c>
      <c r="N3520" s="12">
        <v>1.2061321176274349</v>
      </c>
      <c r="O3520" s="12">
        <v>6.0306601669004296</v>
      </c>
      <c r="P3520" s="12">
        <v>0</v>
      </c>
      <c r="Q3520" s="12">
        <v>0</v>
      </c>
      <c r="R3520" s="12">
        <v>0</v>
      </c>
      <c r="S3520" s="12">
        <v>0</v>
      </c>
      <c r="T3520" s="12">
        <v>0</v>
      </c>
      <c r="U3520" s="12">
        <v>0</v>
      </c>
      <c r="V3520" s="12">
        <v>0</v>
      </c>
      <c r="W3520" s="12">
        <v>0</v>
      </c>
      <c r="X3520" s="12">
        <v>0</v>
      </c>
      <c r="Y3520" s="12">
        <v>21.710376151522386</v>
      </c>
      <c r="Z3520" s="12">
        <v>28.947169699760483</v>
      </c>
      <c r="AA3520" s="12">
        <v>14.473584849880289</v>
      </c>
      <c r="AB3520" s="12">
        <v>3.618396212470063</v>
      </c>
      <c r="AC3520" s="12">
        <v>24.122640667601718</v>
      </c>
      <c r="AD3520" s="12">
        <v>86.841504606089345</v>
      </c>
      <c r="AE3520" s="12">
        <v>135.08679492767698</v>
      </c>
      <c r="AF3520" s="13">
        <v>226.75281957954098</v>
      </c>
    </row>
    <row r="3521" spans="2:32" x14ac:dyDescent="0.35">
      <c r="B3521" s="9" t="s">
        <v>48</v>
      </c>
      <c r="C3521" s="2" t="s">
        <v>50</v>
      </c>
      <c r="D3521" s="10" t="s">
        <v>51</v>
      </c>
      <c r="E3521" s="10">
        <v>6</v>
      </c>
      <c r="F3521" s="10">
        <v>8</v>
      </c>
      <c r="G3521" s="10">
        <v>20</v>
      </c>
      <c r="H3521" s="14" t="s">
        <v>36</v>
      </c>
      <c r="I3521" s="12">
        <v>342.5415163513515</v>
      </c>
      <c r="J3521" s="12">
        <v>365.45801802112533</v>
      </c>
      <c r="K3521" s="12">
        <v>445.06271559939995</v>
      </c>
      <c r="L3521" s="12">
        <v>451.0934060953474</v>
      </c>
      <c r="M3521" s="12">
        <v>512.60614002239163</v>
      </c>
      <c r="N3521" s="12">
        <v>467.97925321471047</v>
      </c>
      <c r="O3521" s="12">
        <v>411.29102136067291</v>
      </c>
      <c r="P3521" s="12">
        <v>436.61979203971799</v>
      </c>
      <c r="Q3521" s="12">
        <v>494.51414042562379</v>
      </c>
      <c r="R3521" s="12">
        <v>518.63679457280148</v>
      </c>
      <c r="S3521" s="12">
        <v>558.43914336193927</v>
      </c>
      <c r="T3521" s="12">
        <v>663.37264756479556</v>
      </c>
      <c r="U3521" s="12">
        <v>873.2395840794369</v>
      </c>
      <c r="V3521" s="12">
        <v>876.85800556611218</v>
      </c>
      <c r="W3521" s="12">
        <v>1000.0000000000014</v>
      </c>
      <c r="X3521" s="12">
        <v>1000.0000000000014</v>
      </c>
      <c r="Y3521" s="12">
        <v>1000.0000000000014</v>
      </c>
      <c r="Z3521" s="12">
        <v>1000.0000000000014</v>
      </c>
      <c r="AA3521" s="12">
        <v>1000.0000000000014</v>
      </c>
      <c r="AB3521" s="12">
        <v>1000.0000000000014</v>
      </c>
      <c r="AC3521" s="12">
        <v>1000.0000000000014</v>
      </c>
      <c r="AD3521" s="12">
        <v>1000.0000000000014</v>
      </c>
      <c r="AE3521" s="12">
        <v>1000.0000000000014</v>
      </c>
      <c r="AF3521" s="13">
        <v>1000.0000000000014</v>
      </c>
    </row>
    <row r="3522" spans="2:32" x14ac:dyDescent="0.35">
      <c r="B3522" s="9" t="s">
        <v>48</v>
      </c>
      <c r="C3522" s="2" t="s">
        <v>50</v>
      </c>
      <c r="D3522" s="10" t="s">
        <v>51</v>
      </c>
      <c r="E3522" s="10">
        <v>6</v>
      </c>
      <c r="F3522" s="10">
        <v>8</v>
      </c>
      <c r="G3522" s="10">
        <v>21</v>
      </c>
      <c r="H3522" s="14" t="s">
        <v>36</v>
      </c>
      <c r="I3522" s="12">
        <v>1000.0000000000014</v>
      </c>
      <c r="J3522" s="12">
        <v>1000.0000000000014</v>
      </c>
      <c r="K3522" s="12">
        <v>560.85141237121047</v>
      </c>
      <c r="L3522" s="12">
        <v>302.73913161667707</v>
      </c>
      <c r="M3522" s="12">
        <v>909.42358327297188</v>
      </c>
      <c r="N3522" s="12">
        <v>1000.0000000000014</v>
      </c>
      <c r="O3522" s="12">
        <v>1000.0000000000014</v>
      </c>
      <c r="P3522" s="12">
        <v>1000.0000000000014</v>
      </c>
      <c r="Q3522" s="12">
        <v>1000.0000000000014</v>
      </c>
      <c r="R3522" s="12">
        <v>1000.0000000000014</v>
      </c>
      <c r="S3522" s="12">
        <v>1000.0000000000014</v>
      </c>
      <c r="T3522" s="12">
        <v>1000.0000000000014</v>
      </c>
      <c r="U3522" s="12">
        <v>1000.0000000000014</v>
      </c>
      <c r="V3522" s="12">
        <v>1000.0000000000014</v>
      </c>
      <c r="W3522" s="12">
        <v>1000.0000000000014</v>
      </c>
      <c r="X3522" s="12">
        <v>1000.0000000000014</v>
      </c>
      <c r="Y3522" s="12">
        <v>873.2395840794369</v>
      </c>
      <c r="Z3522" s="12">
        <v>625.98253183939335</v>
      </c>
      <c r="AA3522" s="12">
        <v>797.2533079878375</v>
      </c>
      <c r="AB3522" s="12">
        <v>972.14243373188344</v>
      </c>
      <c r="AC3522" s="12">
        <v>1000.0000000000014</v>
      </c>
      <c r="AD3522" s="12">
        <v>1000.0000000000014</v>
      </c>
      <c r="AE3522" s="12">
        <v>1000.0000000000014</v>
      </c>
      <c r="AF3522" s="13">
        <v>1000.0000000000014</v>
      </c>
    </row>
    <row r="3523" spans="2:32" x14ac:dyDescent="0.35">
      <c r="B3523" s="9" t="s">
        <v>48</v>
      </c>
      <c r="C3523" s="2" t="s">
        <v>50</v>
      </c>
      <c r="D3523" s="10" t="s">
        <v>51</v>
      </c>
      <c r="E3523" s="10">
        <v>6</v>
      </c>
      <c r="F3523" s="10">
        <v>8</v>
      </c>
      <c r="G3523" s="10">
        <v>22</v>
      </c>
      <c r="H3523" s="14" t="s">
        <v>36</v>
      </c>
      <c r="I3523" s="12">
        <v>1000.0000000000014</v>
      </c>
      <c r="J3523" s="12">
        <v>1000.0000000000014</v>
      </c>
      <c r="K3523" s="12">
        <v>1000.0000000000014</v>
      </c>
      <c r="L3523" s="12">
        <v>811.72685015239267</v>
      </c>
      <c r="M3523" s="12">
        <v>691.11368725311286</v>
      </c>
      <c r="N3523" s="12">
        <v>566.88206692162032</v>
      </c>
      <c r="O3523" s="12">
        <v>540.34717971070791</v>
      </c>
      <c r="P3523" s="12">
        <v>439.03206104899016</v>
      </c>
      <c r="Q3523" s="12">
        <v>291.88395702049172</v>
      </c>
      <c r="R3523" s="12">
        <v>202.63018340513108</v>
      </c>
      <c r="S3523" s="12">
        <v>194.18725984544909</v>
      </c>
      <c r="T3523" s="12">
        <v>145.94197851024586</v>
      </c>
      <c r="U3523" s="12">
        <v>199.01179786399254</v>
      </c>
      <c r="V3523" s="12">
        <v>180.91981623999339</v>
      </c>
      <c r="W3523" s="12">
        <v>155.59102758817954</v>
      </c>
      <c r="X3523" s="12">
        <v>65.131132947759056</v>
      </c>
      <c r="Y3523" s="12">
        <v>112.1702842715188</v>
      </c>
      <c r="Z3523" s="12">
        <v>283.44103346081062</v>
      </c>
      <c r="AA3523" s="12">
        <v>201.42404890049593</v>
      </c>
      <c r="AB3523" s="12">
        <v>91.666033638248109</v>
      </c>
      <c r="AC3523" s="12">
        <v>42.214622291601053</v>
      </c>
      <c r="AD3523" s="12">
        <v>57.894339399520966</v>
      </c>
      <c r="AE3523" s="12">
        <v>160.41556560672205</v>
      </c>
      <c r="AF3523" s="13">
        <v>254.49385926785823</v>
      </c>
    </row>
    <row r="3524" spans="2:32" x14ac:dyDescent="0.35">
      <c r="B3524" s="9" t="s">
        <v>48</v>
      </c>
      <c r="C3524" s="2" t="s">
        <v>50</v>
      </c>
      <c r="D3524" s="10" t="s">
        <v>51</v>
      </c>
      <c r="E3524" s="10">
        <v>6</v>
      </c>
      <c r="F3524" s="10">
        <v>8</v>
      </c>
      <c r="G3524" s="10">
        <v>23</v>
      </c>
      <c r="H3524" s="14" t="s">
        <v>36</v>
      </c>
      <c r="I3524" s="12">
        <v>273.79197539649255</v>
      </c>
      <c r="J3524" s="12">
        <v>341.33536387394759</v>
      </c>
      <c r="K3524" s="12">
        <v>325.65566923198753</v>
      </c>
      <c r="L3524" s="12">
        <v>264.14291733217539</v>
      </c>
      <c r="M3524" s="12">
        <v>176.09527822144995</v>
      </c>
      <c r="N3524" s="12">
        <v>158.00329659745077</v>
      </c>
      <c r="O3524" s="12">
        <v>184.53820178113193</v>
      </c>
      <c r="P3524" s="12">
        <v>189.36273979967444</v>
      </c>
      <c r="Q3524" s="12">
        <v>173.68300921217869</v>
      </c>
      <c r="R3524" s="12">
        <v>138.70518945519993</v>
      </c>
      <c r="S3524" s="12">
        <v>131.46839141376964</v>
      </c>
      <c r="T3524" s="12">
        <v>190.56887430431053</v>
      </c>
      <c r="U3524" s="12">
        <v>143.52971848735899</v>
      </c>
      <c r="V3524" s="12">
        <v>213.48537597408432</v>
      </c>
      <c r="W3524" s="12">
        <v>213.48537597408432</v>
      </c>
      <c r="X3524" s="12">
        <v>218.309896019859</v>
      </c>
      <c r="Y3524" s="12">
        <v>283.44103346081062</v>
      </c>
      <c r="Z3524" s="12">
        <v>261.73064832290413</v>
      </c>
      <c r="AA3524" s="12">
        <v>260.52453179103685</v>
      </c>
      <c r="AB3524" s="12">
        <v>261.73064832290413</v>
      </c>
      <c r="AC3524" s="12">
        <v>203.83631790976719</v>
      </c>
      <c r="AD3524" s="12">
        <v>120.6132078312008</v>
      </c>
      <c r="AE3524" s="12">
        <v>90.459908119996498</v>
      </c>
      <c r="AF3524" s="13">
        <v>209.86697246017698</v>
      </c>
    </row>
    <row r="3525" spans="2:32" x14ac:dyDescent="0.35">
      <c r="B3525" s="9" t="s">
        <v>48</v>
      </c>
      <c r="C3525" s="2" t="s">
        <v>50</v>
      </c>
      <c r="D3525" s="10" t="s">
        <v>51</v>
      </c>
      <c r="E3525" s="10">
        <v>6</v>
      </c>
      <c r="F3525" s="10">
        <v>8</v>
      </c>
      <c r="G3525" s="10">
        <v>24</v>
      </c>
      <c r="H3525" s="14" t="s">
        <v>36</v>
      </c>
      <c r="I3525" s="12">
        <v>322.0372477453123</v>
      </c>
      <c r="J3525" s="12">
        <v>454.71179163648594</v>
      </c>
      <c r="K3525" s="12">
        <v>587.38629958212289</v>
      </c>
      <c r="L3525" s="12">
        <v>513.81225655425806</v>
      </c>
      <c r="M3525" s="12">
        <v>580.1495284998457</v>
      </c>
      <c r="N3525" s="12">
        <v>692.31980378498019</v>
      </c>
      <c r="O3525" s="12">
        <v>973.34855026374692</v>
      </c>
      <c r="P3525" s="12">
        <v>1000.0000000000014</v>
      </c>
      <c r="Q3525" s="12">
        <v>1000.0000000000014</v>
      </c>
      <c r="R3525" s="12">
        <v>1000.0000000000014</v>
      </c>
      <c r="S3525" s="12">
        <v>1000.0000000000014</v>
      </c>
      <c r="T3525" s="12">
        <v>1000.0000000000014</v>
      </c>
      <c r="U3525" s="12">
        <v>1000.0000000000014</v>
      </c>
      <c r="V3525" s="12">
        <v>1000.0000000000014</v>
      </c>
      <c r="W3525" s="12">
        <v>1000.0000000000014</v>
      </c>
      <c r="X3525" s="12">
        <v>1000.0000000000014</v>
      </c>
      <c r="Y3525" s="12">
        <v>1000.0000000000014</v>
      </c>
      <c r="Z3525" s="12">
        <v>1000.0000000000014</v>
      </c>
      <c r="AA3525" s="12">
        <v>1000.0000000000014</v>
      </c>
      <c r="AB3525" s="12">
        <v>1000.0000000000014</v>
      </c>
      <c r="AC3525" s="12">
        <v>1000.0000000000014</v>
      </c>
      <c r="AD3525" s="12">
        <v>1000.0000000000014</v>
      </c>
      <c r="AE3525" s="12">
        <v>1000.0000000000014</v>
      </c>
      <c r="AF3525" s="13">
        <v>1000.0000000000014</v>
      </c>
    </row>
    <row r="3526" spans="2:32" x14ac:dyDescent="0.35">
      <c r="B3526" s="9" t="s">
        <v>48</v>
      </c>
      <c r="C3526" s="2" t="s">
        <v>50</v>
      </c>
      <c r="D3526" s="10" t="s">
        <v>51</v>
      </c>
      <c r="E3526" s="10">
        <v>6</v>
      </c>
      <c r="F3526" s="10">
        <v>8</v>
      </c>
      <c r="G3526" s="10">
        <v>25</v>
      </c>
      <c r="H3526" s="14" t="s">
        <v>36</v>
      </c>
      <c r="I3526" s="12">
        <v>1000.0000000000014</v>
      </c>
      <c r="J3526" s="12">
        <v>373.90094158080734</v>
      </c>
      <c r="K3526" s="12">
        <v>1000.0000000000014</v>
      </c>
      <c r="L3526" s="12">
        <v>1000.0000000000014</v>
      </c>
      <c r="M3526" s="12">
        <v>1000.0000000000014</v>
      </c>
      <c r="N3526" s="12">
        <v>1000.0000000000014</v>
      </c>
      <c r="O3526" s="12">
        <v>1000.0000000000014</v>
      </c>
      <c r="P3526" s="12">
        <v>759.86319226243427</v>
      </c>
      <c r="Q3526" s="12">
        <v>388.37451969089909</v>
      </c>
      <c r="R3526" s="12">
        <v>130.26226589551794</v>
      </c>
      <c r="S3526" s="12">
        <v>30.153301957800199</v>
      </c>
      <c r="T3526" s="12">
        <v>0</v>
      </c>
      <c r="U3526" s="12">
        <v>0</v>
      </c>
      <c r="V3526" s="12">
        <v>34.977828743362863</v>
      </c>
      <c r="W3526" s="12">
        <v>75.986321023520304</v>
      </c>
      <c r="X3526" s="12">
        <v>107.34575523935973</v>
      </c>
      <c r="Y3526" s="12">
        <v>142.32358398272291</v>
      </c>
      <c r="Z3526" s="12">
        <v>82.016984560314796</v>
      </c>
      <c r="AA3526" s="12">
        <v>130.26226589551794</v>
      </c>
      <c r="AB3526" s="12">
        <v>123.02546785408764</v>
      </c>
      <c r="AC3526" s="12">
        <v>13.267452591840573</v>
      </c>
      <c r="AD3526" s="12">
        <v>0</v>
      </c>
      <c r="AE3526" s="12">
        <v>54.275944871997922</v>
      </c>
      <c r="AF3526" s="13">
        <v>20.504246140078674</v>
      </c>
    </row>
    <row r="3527" spans="2:32" x14ac:dyDescent="0.35">
      <c r="B3527" s="9" t="s">
        <v>48</v>
      </c>
      <c r="C3527" s="2" t="s">
        <v>50</v>
      </c>
      <c r="D3527" s="10" t="s">
        <v>51</v>
      </c>
      <c r="E3527" s="10">
        <v>6</v>
      </c>
      <c r="F3527" s="10">
        <v>8</v>
      </c>
      <c r="G3527" s="10">
        <v>26</v>
      </c>
      <c r="H3527" s="14" t="s">
        <v>36</v>
      </c>
      <c r="I3527" s="12">
        <v>0</v>
      </c>
      <c r="J3527" s="12">
        <v>0</v>
      </c>
      <c r="K3527" s="12">
        <v>0</v>
      </c>
      <c r="L3527" s="12">
        <v>0</v>
      </c>
      <c r="M3527" s="12">
        <v>0</v>
      </c>
      <c r="N3527" s="12">
        <v>0</v>
      </c>
      <c r="O3527" s="12">
        <v>0</v>
      </c>
      <c r="P3527" s="12">
        <v>0</v>
      </c>
      <c r="Q3527" s="12">
        <v>0</v>
      </c>
      <c r="R3527" s="12">
        <v>0</v>
      </c>
      <c r="S3527" s="12">
        <v>1.2061321176274349</v>
      </c>
      <c r="T3527" s="12">
        <v>45.833016819124104</v>
      </c>
      <c r="U3527" s="12">
        <v>123.02546785408764</v>
      </c>
      <c r="V3527" s="12">
        <v>290.67782251585658</v>
      </c>
      <c r="W3527" s="12">
        <v>490.89575488448418</v>
      </c>
      <c r="X3527" s="12">
        <v>650.10515004103445</v>
      </c>
      <c r="Y3527" s="12">
        <v>938.37073949315641</v>
      </c>
      <c r="Z3527" s="12">
        <v>1000.0000000000014</v>
      </c>
      <c r="AA3527" s="12">
        <v>1000.0000000000014</v>
      </c>
      <c r="AB3527" s="12">
        <v>728.50373108744179</v>
      </c>
      <c r="AC3527" s="12">
        <v>1000.0000000000014</v>
      </c>
      <c r="AD3527" s="12">
        <v>1000.0000000000014</v>
      </c>
      <c r="AE3527" s="12">
        <v>1000.0000000000014</v>
      </c>
      <c r="AF3527" s="13">
        <v>1000.0000000000014</v>
      </c>
    </row>
    <row r="3528" spans="2:32" x14ac:dyDescent="0.35">
      <c r="B3528" s="9" t="s">
        <v>48</v>
      </c>
      <c r="C3528" s="2" t="s">
        <v>50</v>
      </c>
      <c r="D3528" s="10" t="s">
        <v>51</v>
      </c>
      <c r="E3528" s="10">
        <v>6</v>
      </c>
      <c r="F3528" s="10">
        <v>8</v>
      </c>
      <c r="G3528" s="10">
        <v>27</v>
      </c>
      <c r="H3528" s="14" t="s">
        <v>36</v>
      </c>
      <c r="I3528" s="12">
        <v>1000.0000000000014</v>
      </c>
      <c r="J3528" s="12">
        <v>1000.0000000000014</v>
      </c>
      <c r="K3528" s="12">
        <v>1000.0000000000014</v>
      </c>
      <c r="L3528" s="12">
        <v>1000.0000000000014</v>
      </c>
      <c r="M3528" s="12">
        <v>1000.0000000000014</v>
      </c>
      <c r="N3528" s="12">
        <v>1000.0000000000014</v>
      </c>
      <c r="O3528" s="12">
        <v>1000.0000000000014</v>
      </c>
      <c r="P3528" s="12">
        <v>1000.0000000000014</v>
      </c>
      <c r="Q3528" s="12">
        <v>1000.0000000000014</v>
      </c>
      <c r="R3528" s="12">
        <v>1000.0000000000014</v>
      </c>
      <c r="S3528" s="12">
        <v>1000.0000000000014</v>
      </c>
      <c r="T3528" s="12">
        <v>1000.0000000000014</v>
      </c>
      <c r="U3528" s="12">
        <v>1000.0000000000014</v>
      </c>
      <c r="V3528" s="12">
        <v>1000.0000000000014</v>
      </c>
      <c r="W3528" s="12">
        <v>1000.0000000000014</v>
      </c>
      <c r="X3528" s="12">
        <v>1000.0000000000014</v>
      </c>
      <c r="Y3528" s="12">
        <v>1000.0000000000014</v>
      </c>
      <c r="Z3528" s="12">
        <v>1000.0000000000014</v>
      </c>
      <c r="AA3528" s="12">
        <v>1000.0000000000014</v>
      </c>
      <c r="AB3528" s="12">
        <v>1000.0000000000014</v>
      </c>
      <c r="AC3528" s="12">
        <v>1000.0000000000014</v>
      </c>
      <c r="AD3528" s="12">
        <v>1000.0000000000014</v>
      </c>
      <c r="AE3528" s="12">
        <v>1000.0000000000014</v>
      </c>
      <c r="AF3528" s="13">
        <v>1000.0000000000014</v>
      </c>
    </row>
    <row r="3529" spans="2:32" x14ac:dyDescent="0.35">
      <c r="B3529" s="9" t="s">
        <v>48</v>
      </c>
      <c r="C3529" s="2" t="s">
        <v>50</v>
      </c>
      <c r="D3529" s="10" t="s">
        <v>51</v>
      </c>
      <c r="E3529" s="10">
        <v>6</v>
      </c>
      <c r="F3529" s="10">
        <v>8</v>
      </c>
      <c r="G3529" s="10">
        <v>28</v>
      </c>
      <c r="H3529" s="14" t="s">
        <v>36</v>
      </c>
      <c r="I3529" s="12">
        <v>1000.0000000000014</v>
      </c>
      <c r="J3529" s="12">
        <v>1000.0000000000014</v>
      </c>
      <c r="K3529" s="12">
        <v>1000.0000000000014</v>
      </c>
      <c r="L3529" s="12">
        <v>1000.0000000000014</v>
      </c>
      <c r="M3529" s="12">
        <v>1000.0000000000014</v>
      </c>
      <c r="N3529" s="12">
        <v>1000.0000000000014</v>
      </c>
      <c r="O3529" s="12">
        <v>1000.0000000000014</v>
      </c>
      <c r="P3529" s="12">
        <v>1000.0000000000014</v>
      </c>
      <c r="Q3529" s="12">
        <v>1000.0000000000014</v>
      </c>
      <c r="R3529" s="12">
        <v>1000.0000000000014</v>
      </c>
      <c r="S3529" s="12">
        <v>1000.0000000000014</v>
      </c>
      <c r="T3529" s="12">
        <v>1000.0000000000014</v>
      </c>
      <c r="U3529" s="12">
        <v>974.55473868668935</v>
      </c>
      <c r="V3529" s="12">
        <v>1000.0000000000014</v>
      </c>
      <c r="W3529" s="12">
        <v>1000.0000000000014</v>
      </c>
      <c r="X3529" s="12">
        <v>998.67735688833238</v>
      </c>
      <c r="Y3529" s="12">
        <v>1000.0000000000014</v>
      </c>
      <c r="Z3529" s="12">
        <v>1000.0000000000014</v>
      </c>
      <c r="AA3529" s="12">
        <v>1000.0000000000014</v>
      </c>
      <c r="AB3529" s="12">
        <v>1000.0000000000014</v>
      </c>
      <c r="AC3529" s="12">
        <v>1000.0000000000014</v>
      </c>
      <c r="AD3529" s="12">
        <v>343.74763288321884</v>
      </c>
      <c r="AE3529" s="12">
        <v>357.01509446144337</v>
      </c>
      <c r="AF3529" s="13">
        <v>77.192455528156032</v>
      </c>
    </row>
    <row r="3530" spans="2:32" x14ac:dyDescent="0.35">
      <c r="B3530" s="9" t="s">
        <v>48</v>
      </c>
      <c r="C3530" s="2" t="s">
        <v>50</v>
      </c>
      <c r="D3530" s="10" t="s">
        <v>51</v>
      </c>
      <c r="E3530" s="10">
        <v>6</v>
      </c>
      <c r="F3530" s="10">
        <v>8</v>
      </c>
      <c r="G3530" s="10">
        <v>29</v>
      </c>
      <c r="H3530" s="14" t="s">
        <v>36</v>
      </c>
      <c r="I3530" s="12">
        <v>212.27924146944918</v>
      </c>
      <c r="J3530" s="12">
        <v>255.69999377249337</v>
      </c>
      <c r="K3530" s="12">
        <v>945.60751057543439</v>
      </c>
      <c r="L3530" s="12">
        <v>1000.0000000000014</v>
      </c>
      <c r="M3530" s="12">
        <v>1000.0000000000014</v>
      </c>
      <c r="N3530" s="12">
        <v>1000.0000000000014</v>
      </c>
      <c r="O3530" s="12">
        <v>1000.0000000000014</v>
      </c>
      <c r="P3530" s="12">
        <v>736.94669059266039</v>
      </c>
      <c r="Q3530" s="12">
        <v>797.2533079878375</v>
      </c>
      <c r="R3530" s="12">
        <v>595.82922314180496</v>
      </c>
      <c r="S3530" s="12">
        <v>645.28068391356521</v>
      </c>
      <c r="T3530" s="12">
        <v>507.78160200384826</v>
      </c>
      <c r="U3530" s="12">
        <v>372.69478910340246</v>
      </c>
      <c r="V3530" s="12">
        <v>358.22121099331065</v>
      </c>
      <c r="W3530" s="12">
        <v>270.17358985535395</v>
      </c>
      <c r="X3530" s="12">
        <v>296.70849503903514</v>
      </c>
      <c r="Y3530" s="12">
        <v>261.73064832290413</v>
      </c>
      <c r="Z3530" s="12">
        <v>295.50236053439903</v>
      </c>
      <c r="AA3530" s="12">
        <v>338.92309486467536</v>
      </c>
      <c r="AB3530" s="12">
        <v>278.61651341503602</v>
      </c>
      <c r="AC3530" s="12">
        <v>224.34056854303759</v>
      </c>
      <c r="AD3530" s="12">
        <v>167.65235466176793</v>
      </c>
      <c r="AE3530" s="12">
        <v>131.46839141376964</v>
      </c>
      <c r="AF3530" s="13">
        <v>114.58254429440659</v>
      </c>
    </row>
    <row r="3531" spans="2:32" x14ac:dyDescent="0.35">
      <c r="B3531" s="9" t="s">
        <v>48</v>
      </c>
      <c r="C3531" s="2" t="s">
        <v>50</v>
      </c>
      <c r="D3531" s="10" t="s">
        <v>51</v>
      </c>
      <c r="E3531" s="10">
        <v>6</v>
      </c>
      <c r="F3531" s="10">
        <v>8</v>
      </c>
      <c r="G3531" s="10">
        <v>30</v>
      </c>
      <c r="H3531" s="14" t="s">
        <v>36</v>
      </c>
      <c r="I3531" s="12">
        <v>109.75801526224754</v>
      </c>
      <c r="J3531" s="12">
        <v>90.459908119996498</v>
      </c>
      <c r="K3531" s="12">
        <v>91.666033638248109</v>
      </c>
      <c r="L3531" s="12">
        <v>89.253773615360785</v>
      </c>
      <c r="M3531" s="12">
        <v>107.34575523935973</v>
      </c>
      <c r="N3531" s="12">
        <v>109.75801526224754</v>
      </c>
      <c r="O3531" s="12">
        <v>121.81934233583593</v>
      </c>
      <c r="P3531" s="12">
        <v>103.72736071183679</v>
      </c>
      <c r="Q3531" s="12">
        <v>88.047639110725072</v>
      </c>
      <c r="R3531" s="12">
        <v>65.131132947759056</v>
      </c>
      <c r="S3531" s="12">
        <v>36.183961001402579</v>
      </c>
      <c r="T3531" s="12">
        <v>3.618396212470063</v>
      </c>
      <c r="U3531" s="12">
        <v>0</v>
      </c>
      <c r="V3531" s="12">
        <v>0</v>
      </c>
      <c r="W3531" s="12">
        <v>0</v>
      </c>
      <c r="X3531" s="12">
        <v>0</v>
      </c>
      <c r="Y3531" s="12">
        <v>0</v>
      </c>
      <c r="Z3531" s="12">
        <v>0</v>
      </c>
      <c r="AA3531" s="12">
        <v>24.122640667601718</v>
      </c>
      <c r="AB3531" s="12">
        <v>61.51273392704401</v>
      </c>
      <c r="AC3531" s="12">
        <v>96.49056267040649</v>
      </c>
      <c r="AD3531" s="12">
        <v>106.13962073472459</v>
      </c>
      <c r="AE3531" s="12">
        <v>124.23160235872373</v>
      </c>
      <c r="AF3531" s="13">
        <v>171.2707581756753</v>
      </c>
    </row>
    <row r="3532" spans="2:32" x14ac:dyDescent="0.35">
      <c r="B3532" s="9" t="s">
        <v>48</v>
      </c>
      <c r="C3532" s="2" t="s">
        <v>50</v>
      </c>
      <c r="D3532" s="10" t="s">
        <v>51</v>
      </c>
      <c r="E3532" s="10">
        <v>6</v>
      </c>
      <c r="F3532" s="10">
        <v>8</v>
      </c>
      <c r="G3532" s="10">
        <v>31</v>
      </c>
      <c r="H3532" s="14" t="s">
        <v>36</v>
      </c>
      <c r="I3532" s="12">
        <v>211.07310696481309</v>
      </c>
      <c r="J3532" s="12">
        <v>178.5075472307212</v>
      </c>
      <c r="K3532" s="12">
        <v>178.5075472307212</v>
      </c>
      <c r="L3532" s="12">
        <v>277.41037891039986</v>
      </c>
      <c r="M3532" s="12">
        <v>215.8976449833556</v>
      </c>
      <c r="N3532" s="12">
        <v>220.72216502913022</v>
      </c>
      <c r="O3532" s="12">
        <v>314.80047666303426</v>
      </c>
      <c r="P3532" s="12">
        <v>377.51932712194588</v>
      </c>
      <c r="Q3532" s="12">
        <v>320.83113121344502</v>
      </c>
      <c r="R3532" s="12">
        <v>301.53301508480979</v>
      </c>
      <c r="S3532" s="12">
        <v>294.29622602976389</v>
      </c>
      <c r="T3532" s="12">
        <v>357.01509446144337</v>
      </c>
      <c r="U3532" s="12">
        <v>428.17686848003694</v>
      </c>
      <c r="V3532" s="12">
        <v>606.68445165629475</v>
      </c>
      <c r="W3532" s="12">
        <v>1000.0000000000014</v>
      </c>
      <c r="X3532" s="12">
        <v>1000.0000000000014</v>
      </c>
      <c r="Y3532" s="12">
        <v>1000.0000000000014</v>
      </c>
      <c r="Z3532" s="12">
        <v>1000.0000000000014</v>
      </c>
      <c r="AA3532" s="12">
        <v>1000.0000000000014</v>
      </c>
      <c r="AB3532" s="12">
        <v>1000.0000000000014</v>
      </c>
      <c r="AC3532" s="12">
        <v>1000.0000000000014</v>
      </c>
      <c r="AD3532" s="12">
        <v>1000.0000000000014</v>
      </c>
      <c r="AE3532" s="12">
        <v>1000.0000000000014</v>
      </c>
      <c r="AF3532" s="13">
        <v>1000.0000000000014</v>
      </c>
    </row>
    <row r="3533" spans="2:32" x14ac:dyDescent="0.35">
      <c r="B3533" s="9" t="s">
        <v>48</v>
      </c>
      <c r="C3533" s="2" t="s">
        <v>50</v>
      </c>
      <c r="D3533" s="10" t="s">
        <v>51</v>
      </c>
      <c r="E3533" s="10">
        <v>6</v>
      </c>
      <c r="F3533" s="10">
        <v>9</v>
      </c>
      <c r="G3533" s="10">
        <v>1</v>
      </c>
      <c r="H3533" s="14" t="s">
        <v>36</v>
      </c>
      <c r="I3533" s="12">
        <v>1000.0000000000014</v>
      </c>
      <c r="J3533" s="12">
        <v>1000.0000000000014</v>
      </c>
      <c r="K3533" s="12">
        <v>1000.0000000000014</v>
      </c>
      <c r="L3533" s="12">
        <v>1000.0000000000014</v>
      </c>
      <c r="M3533" s="12">
        <v>1000.0000000000014</v>
      </c>
      <c r="N3533" s="12">
        <v>1000.0000000000014</v>
      </c>
      <c r="O3533" s="12">
        <v>377.51932712194588</v>
      </c>
      <c r="P3533" s="12">
        <v>284.64716796544582</v>
      </c>
      <c r="Q3533" s="12">
        <v>1000.0000000000014</v>
      </c>
      <c r="R3533" s="12">
        <v>934.75231800648123</v>
      </c>
      <c r="S3533" s="12">
        <v>689.90757072124563</v>
      </c>
      <c r="T3533" s="12">
        <v>888.91931466693268</v>
      </c>
      <c r="U3533" s="12">
        <v>1000.0000000000014</v>
      </c>
      <c r="V3533" s="12">
        <v>1000.0000000000014</v>
      </c>
      <c r="W3533" s="12">
        <v>941.98916097983169</v>
      </c>
      <c r="X3533" s="12">
        <v>0</v>
      </c>
      <c r="Y3533" s="12">
        <v>436.61979203971799</v>
      </c>
      <c r="Z3533" s="12">
        <v>459.5363296550284</v>
      </c>
      <c r="AA3533" s="12">
        <v>1000.0000000000014</v>
      </c>
      <c r="AB3533" s="12">
        <v>303.94528409408099</v>
      </c>
      <c r="AC3533" s="12">
        <v>1000.0000000000014</v>
      </c>
      <c r="AD3533" s="12">
        <v>863.59057993342424</v>
      </c>
      <c r="AE3533" s="12">
        <v>727.29761455557446</v>
      </c>
      <c r="AF3533" s="13">
        <v>1000.0000000000014</v>
      </c>
    </row>
    <row r="3534" spans="2:32" x14ac:dyDescent="0.35">
      <c r="B3534" s="9" t="s">
        <v>48</v>
      </c>
      <c r="C3534" s="2" t="s">
        <v>50</v>
      </c>
      <c r="D3534" s="10" t="s">
        <v>51</v>
      </c>
      <c r="E3534" s="10">
        <v>6</v>
      </c>
      <c r="F3534" s="10">
        <v>9</v>
      </c>
      <c r="G3534" s="10">
        <v>2</v>
      </c>
      <c r="H3534" s="14" t="s">
        <v>36</v>
      </c>
      <c r="I3534" s="12">
        <v>412.49717383807689</v>
      </c>
      <c r="J3534" s="12">
        <v>8.442924682979811</v>
      </c>
      <c r="K3534" s="12">
        <v>56.688204894885246</v>
      </c>
      <c r="L3534" s="12">
        <v>16.885849365959622</v>
      </c>
      <c r="M3534" s="12">
        <v>190.56887430431053</v>
      </c>
      <c r="N3534" s="12">
        <v>472.80375528771719</v>
      </c>
      <c r="O3534" s="12">
        <v>769.5122682995202</v>
      </c>
      <c r="P3534" s="12">
        <v>793.6348865011613</v>
      </c>
      <c r="Q3534" s="12">
        <v>945.60751057543439</v>
      </c>
      <c r="R3534" s="12">
        <v>829.8188856946972</v>
      </c>
      <c r="S3534" s="12">
        <v>761.06930879430251</v>
      </c>
      <c r="T3534" s="12">
        <v>461.94856271876398</v>
      </c>
      <c r="U3534" s="12">
        <v>660.96034260998772</v>
      </c>
      <c r="V3534" s="12">
        <v>926.30943039233591</v>
      </c>
      <c r="W3534" s="12">
        <v>954.05047008065594</v>
      </c>
      <c r="X3534" s="12">
        <v>1000.0000000000014</v>
      </c>
      <c r="Y3534" s="12">
        <v>1000.0000000000014</v>
      </c>
      <c r="Z3534" s="12">
        <v>919.07265931005782</v>
      </c>
      <c r="AA3534" s="12">
        <v>688.70138229830502</v>
      </c>
      <c r="AB3534" s="12">
        <v>800.87165758343929</v>
      </c>
      <c r="AC3534" s="12">
        <v>732.12215257411799</v>
      </c>
      <c r="AD3534" s="12">
        <v>1000.0000000000014</v>
      </c>
      <c r="AE3534" s="12">
        <v>1000.0000000000014</v>
      </c>
      <c r="AF3534" s="13">
        <v>366.66413455299261</v>
      </c>
    </row>
    <row r="3535" spans="2:32" x14ac:dyDescent="0.35">
      <c r="B3535" s="9" t="s">
        <v>48</v>
      </c>
      <c r="C3535" s="2" t="s">
        <v>50</v>
      </c>
      <c r="D3535" s="10" t="s">
        <v>51</v>
      </c>
      <c r="E3535" s="10">
        <v>6</v>
      </c>
      <c r="F3535" s="10">
        <v>9</v>
      </c>
      <c r="G3535" s="10">
        <v>3</v>
      </c>
      <c r="H3535" s="14" t="s">
        <v>36</v>
      </c>
      <c r="I3535" s="12">
        <v>376.3132105900786</v>
      </c>
      <c r="J3535" s="12">
        <v>247.25707021281141</v>
      </c>
      <c r="K3535" s="12">
        <v>459.5363296550284</v>
      </c>
      <c r="L3535" s="12">
        <v>0</v>
      </c>
      <c r="M3535" s="12">
        <v>45.833016819124104</v>
      </c>
      <c r="N3535" s="12">
        <v>107.34575523935973</v>
      </c>
      <c r="O3535" s="12">
        <v>125.43773686335983</v>
      </c>
      <c r="P3535" s="12">
        <v>119.4070733265647</v>
      </c>
      <c r="Q3535" s="12">
        <v>8.442924682979811</v>
      </c>
      <c r="R3535" s="12">
        <v>0</v>
      </c>
      <c r="S3535" s="12">
        <v>0</v>
      </c>
      <c r="T3535" s="12">
        <v>0</v>
      </c>
      <c r="U3535" s="12">
        <v>15.679717107919908</v>
      </c>
      <c r="V3535" s="12">
        <v>0</v>
      </c>
      <c r="W3535" s="12">
        <v>12.061320333800859</v>
      </c>
      <c r="X3535" s="12">
        <v>0</v>
      </c>
      <c r="Y3535" s="12">
        <v>0</v>
      </c>
      <c r="Z3535" s="12">
        <v>14.473584849880289</v>
      </c>
      <c r="AA3535" s="12">
        <v>206.24858691903844</v>
      </c>
      <c r="AB3535" s="12">
        <v>18.09198050070129</v>
      </c>
      <c r="AC3535" s="12">
        <v>254.49385926785823</v>
      </c>
      <c r="AD3535" s="12">
        <v>338.92309486467536</v>
      </c>
      <c r="AE3535" s="12">
        <v>645.28068391356521</v>
      </c>
      <c r="AF3535" s="13">
        <v>798.45942451970473</v>
      </c>
    </row>
    <row r="3536" spans="2:32" x14ac:dyDescent="0.35">
      <c r="B3536" s="9" t="s">
        <v>48</v>
      </c>
      <c r="C3536" s="2" t="s">
        <v>50</v>
      </c>
      <c r="D3536" s="10" t="s">
        <v>51</v>
      </c>
      <c r="E3536" s="10">
        <v>6</v>
      </c>
      <c r="F3536" s="10">
        <v>9</v>
      </c>
      <c r="G3536" s="10">
        <v>4</v>
      </c>
      <c r="H3536" s="14" t="s">
        <v>36</v>
      </c>
      <c r="I3536" s="12">
        <v>1000.0000000000014</v>
      </c>
      <c r="J3536" s="12">
        <v>1000.0000000000014</v>
      </c>
      <c r="K3536" s="12">
        <v>1000.0000000000014</v>
      </c>
      <c r="L3536" s="12">
        <v>1000.0000000000014</v>
      </c>
      <c r="M3536" s="12">
        <v>1000.0000000000014</v>
      </c>
      <c r="N3536" s="12">
        <v>1000.0000000000014</v>
      </c>
      <c r="O3536" s="12">
        <v>1000.0000000000014</v>
      </c>
      <c r="P3536" s="12">
        <v>1000.0000000000014</v>
      </c>
      <c r="Q3536" s="12">
        <v>904.59904525442937</v>
      </c>
      <c r="R3536" s="12">
        <v>540.34717971070791</v>
      </c>
      <c r="S3536" s="12">
        <v>340.12924734207934</v>
      </c>
      <c r="T3536" s="12">
        <v>383.54998167235664</v>
      </c>
      <c r="U3536" s="12">
        <v>464.36083172803524</v>
      </c>
      <c r="V3536" s="12">
        <v>465.56698420543916</v>
      </c>
      <c r="W3536" s="12">
        <v>524.66744912321224</v>
      </c>
      <c r="X3536" s="12">
        <v>664.57876409666289</v>
      </c>
      <c r="Y3536" s="12">
        <v>710.41176743621145</v>
      </c>
      <c r="Z3536" s="12">
        <v>701.96887982206613</v>
      </c>
      <c r="AA3536" s="12">
        <v>611.50898967483818</v>
      </c>
      <c r="AB3536" s="12">
        <v>919.07265931005782</v>
      </c>
      <c r="AC3536" s="12">
        <v>554.82075782079971</v>
      </c>
      <c r="AD3536" s="12">
        <v>963.69954611774097</v>
      </c>
      <c r="AE3536" s="12">
        <v>1000.0000000000014</v>
      </c>
      <c r="AF3536" s="13">
        <v>1000.0000000000014</v>
      </c>
    </row>
    <row r="3537" spans="2:32" x14ac:dyDescent="0.35">
      <c r="B3537" s="9" t="s">
        <v>48</v>
      </c>
      <c r="C3537" s="2" t="s">
        <v>50</v>
      </c>
      <c r="D3537" s="10" t="s">
        <v>51</v>
      </c>
      <c r="E3537" s="10">
        <v>6</v>
      </c>
      <c r="F3537" s="10">
        <v>9</v>
      </c>
      <c r="G3537" s="10">
        <v>5</v>
      </c>
      <c r="H3537" s="14" t="s">
        <v>36</v>
      </c>
      <c r="I3537" s="12">
        <v>1000.0000000000014</v>
      </c>
      <c r="J3537" s="12">
        <v>1000.0000000000014</v>
      </c>
      <c r="K3537" s="12">
        <v>1000.0000000000014</v>
      </c>
      <c r="L3537" s="12">
        <v>1000.0000000000014</v>
      </c>
      <c r="M3537" s="12">
        <v>1000.0000000000014</v>
      </c>
      <c r="N3537" s="12">
        <v>1000.0000000000014</v>
      </c>
      <c r="O3537" s="12">
        <v>1000.0000000000014</v>
      </c>
      <c r="P3537" s="12">
        <v>1000.0000000000014</v>
      </c>
      <c r="Q3537" s="12">
        <v>1000.0000000000014</v>
      </c>
      <c r="R3537" s="12">
        <v>1000.0000000000014</v>
      </c>
      <c r="S3537" s="12">
        <v>1000.0000000000014</v>
      </c>
      <c r="T3537" s="12">
        <v>512.60614002239163</v>
      </c>
      <c r="U3537" s="12">
        <v>371.48867257153512</v>
      </c>
      <c r="V3537" s="12">
        <v>628.3948367942013</v>
      </c>
      <c r="W3537" s="12">
        <v>443.85659906753267</v>
      </c>
      <c r="X3537" s="12">
        <v>289.47168801122041</v>
      </c>
      <c r="Y3537" s="12">
        <v>184.53820178113193</v>
      </c>
      <c r="Z3537" s="12">
        <v>792.42876996929397</v>
      </c>
      <c r="AA3537" s="12">
        <v>814.13915510720051</v>
      </c>
      <c r="AB3537" s="12">
        <v>1000.0000000000014</v>
      </c>
      <c r="AC3537" s="12">
        <v>1000.0000000000014</v>
      </c>
      <c r="AD3537" s="12">
        <v>1000.0000000000014</v>
      </c>
      <c r="AE3537" s="12">
        <v>1000.0000000000014</v>
      </c>
      <c r="AF3537" s="13">
        <v>1000.0000000000014</v>
      </c>
    </row>
    <row r="3538" spans="2:32" x14ac:dyDescent="0.35">
      <c r="B3538" s="9" t="s">
        <v>48</v>
      </c>
      <c r="C3538" s="2" t="s">
        <v>50</v>
      </c>
      <c r="D3538" s="10" t="s">
        <v>51</v>
      </c>
      <c r="E3538" s="10">
        <v>6</v>
      </c>
      <c r="F3538" s="10">
        <v>9</v>
      </c>
      <c r="G3538" s="10">
        <v>6</v>
      </c>
      <c r="H3538" s="14" t="s">
        <v>36</v>
      </c>
      <c r="I3538" s="12">
        <v>1000.0000000000014</v>
      </c>
      <c r="J3538" s="12">
        <v>1000.0000000000014</v>
      </c>
      <c r="K3538" s="12">
        <v>1000.0000000000014</v>
      </c>
      <c r="L3538" s="12">
        <v>1000.0000000000014</v>
      </c>
      <c r="M3538" s="12">
        <v>1000.0000000000014</v>
      </c>
      <c r="N3538" s="12">
        <v>1000.0000000000014</v>
      </c>
      <c r="O3538" s="12">
        <v>1000.0000000000014</v>
      </c>
      <c r="P3538" s="12">
        <v>693.52592031684742</v>
      </c>
      <c r="Q3538" s="12">
        <v>707.99953437247598</v>
      </c>
      <c r="R3538" s="12">
        <v>492.10187141635248</v>
      </c>
      <c r="S3538" s="12">
        <v>406.4665192876671</v>
      </c>
      <c r="T3538" s="12">
        <v>399.22971225985236</v>
      </c>
      <c r="U3538" s="12">
        <v>390.7867887001704</v>
      </c>
      <c r="V3538" s="12">
        <v>359.42736347071457</v>
      </c>
      <c r="W3538" s="12">
        <v>401.64198126912362</v>
      </c>
      <c r="X3538" s="12">
        <v>481.24667884739927</v>
      </c>
      <c r="Y3538" s="12">
        <v>628.3948367942013</v>
      </c>
      <c r="Z3538" s="12">
        <v>666.99099716039848</v>
      </c>
      <c r="AA3538" s="12">
        <v>681.46461121602692</v>
      </c>
      <c r="AB3538" s="12">
        <v>611.50898967483818</v>
      </c>
      <c r="AC3538" s="12">
        <v>489.68960240708026</v>
      </c>
      <c r="AD3538" s="12">
        <v>442.65048253566539</v>
      </c>
      <c r="AE3538" s="12">
        <v>506.57544952644434</v>
      </c>
      <c r="AF3538" s="13">
        <v>518.63679457280148</v>
      </c>
    </row>
    <row r="3539" spans="2:32" x14ac:dyDescent="0.35">
      <c r="B3539" s="9" t="s">
        <v>48</v>
      </c>
      <c r="C3539" s="2" t="s">
        <v>50</v>
      </c>
      <c r="D3539" s="10" t="s">
        <v>51</v>
      </c>
      <c r="E3539" s="10">
        <v>6</v>
      </c>
      <c r="F3539" s="10">
        <v>9</v>
      </c>
      <c r="G3539" s="10">
        <v>7</v>
      </c>
      <c r="H3539" s="14" t="s">
        <v>36</v>
      </c>
      <c r="I3539" s="12">
        <v>481.24667884739927</v>
      </c>
      <c r="J3539" s="12">
        <v>361.83963247998582</v>
      </c>
      <c r="K3539" s="12">
        <v>274.99810990112866</v>
      </c>
      <c r="L3539" s="12">
        <v>283.44103346081062</v>
      </c>
      <c r="M3539" s="12">
        <v>324.44951675458361</v>
      </c>
      <c r="N3539" s="12">
        <v>367.87028703039658</v>
      </c>
      <c r="O3539" s="12">
        <v>393.1990577094416</v>
      </c>
      <c r="P3539" s="12">
        <v>370.28255603966784</v>
      </c>
      <c r="Q3539" s="12">
        <v>417.32167591108367</v>
      </c>
      <c r="R3539" s="12">
        <v>231.57735759808349</v>
      </c>
      <c r="S3539" s="12">
        <v>265.3490518368115</v>
      </c>
      <c r="T3539" s="12">
        <v>330.48017130499437</v>
      </c>
      <c r="U3539" s="12">
        <v>363.04574901185413</v>
      </c>
      <c r="V3539" s="12">
        <v>529.49198714175475</v>
      </c>
      <c r="W3539" s="12">
        <v>633.21930292167144</v>
      </c>
      <c r="X3539" s="12">
        <v>738.15280712452773</v>
      </c>
      <c r="Y3539" s="12">
        <v>761.06930879430251</v>
      </c>
      <c r="Z3539" s="12">
        <v>809.314617088658</v>
      </c>
      <c r="AA3539" s="12">
        <v>913.04200475964706</v>
      </c>
      <c r="AB3539" s="12">
        <v>692.31980378498019</v>
      </c>
      <c r="AC3539" s="12">
        <v>885.30096507133078</v>
      </c>
      <c r="AD3539" s="12">
        <v>986.61604778751087</v>
      </c>
      <c r="AE3539" s="12">
        <v>1000.0000000000014</v>
      </c>
      <c r="AF3539" s="13">
        <v>991.44058580605349</v>
      </c>
    </row>
    <row r="3540" spans="2:32" x14ac:dyDescent="0.35">
      <c r="B3540" s="9" t="s">
        <v>48</v>
      </c>
      <c r="C3540" s="2" t="s">
        <v>50</v>
      </c>
      <c r="D3540" s="10" t="s">
        <v>51</v>
      </c>
      <c r="E3540" s="10">
        <v>6</v>
      </c>
      <c r="F3540" s="10">
        <v>9</v>
      </c>
      <c r="G3540" s="10">
        <v>8</v>
      </c>
      <c r="H3540" s="14" t="s">
        <v>36</v>
      </c>
      <c r="I3540" s="12">
        <v>1000.0000000000014</v>
      </c>
      <c r="J3540" s="12">
        <v>1000.0000000000014</v>
      </c>
      <c r="K3540" s="12">
        <v>1000.0000000000014</v>
      </c>
      <c r="L3540" s="12">
        <v>1000.0000000000014</v>
      </c>
      <c r="M3540" s="12">
        <v>1000.0000000000014</v>
      </c>
      <c r="N3540" s="12">
        <v>1000.0000000000014</v>
      </c>
      <c r="O3540" s="12">
        <v>1000.0000000000014</v>
      </c>
      <c r="P3540" s="12">
        <v>991.44058580605349</v>
      </c>
      <c r="Q3540" s="12">
        <v>1000.0000000000014</v>
      </c>
      <c r="R3540" s="12">
        <v>1000.0000000000014</v>
      </c>
      <c r="S3540" s="12">
        <v>1000.0000000000014</v>
      </c>
      <c r="T3540" s="12">
        <v>1000.0000000000014</v>
      </c>
      <c r="U3540" s="12">
        <v>1000.0000000000014</v>
      </c>
      <c r="V3540" s="12">
        <v>1000.0000000000014</v>
      </c>
      <c r="W3540" s="12">
        <v>997.47124035646891</v>
      </c>
      <c r="X3540" s="12">
        <v>1000.0000000000014</v>
      </c>
      <c r="Y3540" s="12">
        <v>992.6467023379264</v>
      </c>
      <c r="Z3540" s="12">
        <v>1000.0000000000014</v>
      </c>
      <c r="AA3540" s="12">
        <v>1000.0000000000014</v>
      </c>
      <c r="AB3540" s="12">
        <v>1000.0000000000014</v>
      </c>
      <c r="AC3540" s="12">
        <v>1000.0000000000014</v>
      </c>
      <c r="AD3540" s="12">
        <v>1000.0000000000014</v>
      </c>
      <c r="AE3540" s="12">
        <v>1000.0000000000014</v>
      </c>
      <c r="AF3540" s="13">
        <v>1000.0000000000014</v>
      </c>
    </row>
    <row r="3541" spans="2:32" x14ac:dyDescent="0.35">
      <c r="B3541" s="9" t="s">
        <v>48</v>
      </c>
      <c r="C3541" s="2" t="s">
        <v>50</v>
      </c>
      <c r="D3541" s="10" t="s">
        <v>51</v>
      </c>
      <c r="E3541" s="10">
        <v>6</v>
      </c>
      <c r="F3541" s="10">
        <v>9</v>
      </c>
      <c r="G3541" s="10">
        <v>9</v>
      </c>
      <c r="H3541" s="14" t="s">
        <v>36</v>
      </c>
      <c r="I3541" s="12">
        <v>1000.0000000000014</v>
      </c>
      <c r="J3541" s="12">
        <v>1000.0000000000014</v>
      </c>
      <c r="K3541" s="12">
        <v>1000.0000000000014</v>
      </c>
      <c r="L3541" s="12">
        <v>1000.0000000000014</v>
      </c>
      <c r="M3541" s="12">
        <v>1000.0000000000014</v>
      </c>
      <c r="N3541" s="12">
        <v>1000.0000000000014</v>
      </c>
      <c r="O3541" s="12">
        <v>1000.0000000000014</v>
      </c>
      <c r="P3541" s="12">
        <v>1000.0000000000014</v>
      </c>
      <c r="Q3541" s="12">
        <v>1000.0000000000014</v>
      </c>
      <c r="R3541" s="12">
        <v>962.49335769479853</v>
      </c>
      <c r="S3541" s="12">
        <v>750.21411622534833</v>
      </c>
      <c r="T3541" s="12">
        <v>653.72357152770962</v>
      </c>
      <c r="U3541" s="12">
        <v>627.18864837126068</v>
      </c>
      <c r="V3541" s="12">
        <v>794.84100303302955</v>
      </c>
      <c r="W3541" s="12">
        <v>616.33345580230741</v>
      </c>
      <c r="X3541" s="12">
        <v>704.38111288580069</v>
      </c>
      <c r="Y3541" s="12">
        <v>679.05237815229225</v>
      </c>
      <c r="Z3541" s="12">
        <v>692.31980378498019</v>
      </c>
      <c r="AA3541" s="12">
        <v>885.30096507133078</v>
      </c>
      <c r="AB3541" s="12">
        <v>915.45423782338264</v>
      </c>
      <c r="AC3541" s="12">
        <v>975.76085521856237</v>
      </c>
      <c r="AD3541" s="12">
        <v>935.95850642942094</v>
      </c>
      <c r="AE3541" s="12">
        <v>1000.0000000000014</v>
      </c>
      <c r="AF3541" s="13">
        <v>796.04719145597016</v>
      </c>
    </row>
    <row r="3542" spans="2:32" x14ac:dyDescent="0.35">
      <c r="B3542" s="9" t="s">
        <v>48</v>
      </c>
      <c r="C3542" s="2" t="s">
        <v>50</v>
      </c>
      <c r="D3542" s="10" t="s">
        <v>51</v>
      </c>
      <c r="E3542" s="10">
        <v>6</v>
      </c>
      <c r="F3542" s="10">
        <v>9</v>
      </c>
      <c r="G3542" s="10">
        <v>10</v>
      </c>
      <c r="H3542" s="14" t="s">
        <v>36</v>
      </c>
      <c r="I3542" s="12">
        <v>560.85141237121047</v>
      </c>
      <c r="J3542" s="12">
        <v>287.05943697471707</v>
      </c>
      <c r="K3542" s="12">
        <v>150.7665075424049</v>
      </c>
      <c r="L3542" s="12">
        <v>221.92829953376634</v>
      </c>
      <c r="M3542" s="12">
        <v>243.63868467167282</v>
      </c>
      <c r="N3542" s="12">
        <v>319.6249787360411</v>
      </c>
      <c r="O3542" s="12">
        <v>302.73913161667707</v>
      </c>
      <c r="P3542" s="12">
        <v>264.14291733217539</v>
      </c>
      <c r="Q3542" s="12">
        <v>182.1259327718607</v>
      </c>
      <c r="R3542" s="12">
        <v>127.84999688624669</v>
      </c>
      <c r="S3542" s="12">
        <v>141.11744947808774</v>
      </c>
      <c r="T3542" s="12">
        <v>188.1566052950393</v>
      </c>
      <c r="U3542" s="12">
        <v>238.81414665313034</v>
      </c>
      <c r="V3542" s="12">
        <v>258.11226278176463</v>
      </c>
      <c r="W3542" s="12">
        <v>215.8976449833556</v>
      </c>
      <c r="X3542" s="12">
        <v>150.7665075424049</v>
      </c>
      <c r="Y3542" s="12">
        <v>116.99481330367784</v>
      </c>
      <c r="Z3542" s="12">
        <v>79.604715551043356</v>
      </c>
      <c r="AA3542" s="12">
        <v>63.924998443123343</v>
      </c>
      <c r="AB3542" s="12">
        <v>34.977828743362863</v>
      </c>
      <c r="AC3542" s="12">
        <v>10.855188075761145</v>
      </c>
      <c r="AD3542" s="12">
        <v>0</v>
      </c>
      <c r="AE3542" s="12">
        <v>0</v>
      </c>
      <c r="AF3542" s="13">
        <v>0</v>
      </c>
    </row>
    <row r="3543" spans="2:32" x14ac:dyDescent="0.35">
      <c r="B3543" s="9" t="s">
        <v>48</v>
      </c>
      <c r="C3543" s="2" t="s">
        <v>50</v>
      </c>
      <c r="D3543" s="10" t="s">
        <v>51</v>
      </c>
      <c r="E3543" s="10">
        <v>6</v>
      </c>
      <c r="F3543" s="10">
        <v>9</v>
      </c>
      <c r="G3543" s="10">
        <v>11</v>
      </c>
      <c r="H3543" s="14" t="s">
        <v>36</v>
      </c>
      <c r="I3543" s="12">
        <v>0</v>
      </c>
      <c r="J3543" s="12">
        <v>0</v>
      </c>
      <c r="K3543" s="12">
        <v>0</v>
      </c>
      <c r="L3543" s="12">
        <v>2.4122642352548791</v>
      </c>
      <c r="M3543" s="12">
        <v>21.710376151522386</v>
      </c>
      <c r="N3543" s="12">
        <v>27.741037441720767</v>
      </c>
      <c r="O3543" s="12">
        <v>39.802357775521628</v>
      </c>
      <c r="P3543" s="12">
        <v>61.51273392704401</v>
      </c>
      <c r="Q3543" s="12">
        <v>62.718868431679724</v>
      </c>
      <c r="R3543" s="12">
        <v>68.749527475282108</v>
      </c>
      <c r="S3543" s="12">
        <v>80.810850055679069</v>
      </c>
      <c r="T3543" s="12">
        <v>108.55188974399584</v>
      </c>
      <c r="U3543" s="12">
        <v>139.91131497345165</v>
      </c>
      <c r="V3543" s="12">
        <v>171.2707581756753</v>
      </c>
      <c r="W3543" s="12">
        <v>272.5858408918574</v>
      </c>
      <c r="X3543" s="12">
        <v>285.85330247008193</v>
      </c>
      <c r="Y3543" s="12">
        <v>278.61651341503602</v>
      </c>
      <c r="Z3543" s="12">
        <v>288.26555350658526</v>
      </c>
      <c r="AA3543" s="12">
        <v>323.24340022271628</v>
      </c>
      <c r="AB3543" s="12">
        <v>353.39670892030477</v>
      </c>
      <c r="AC3543" s="12">
        <v>486.07121686594172</v>
      </c>
      <c r="AD3543" s="12">
        <v>632.0131863898041</v>
      </c>
      <c r="AE3543" s="12">
        <v>800.87165758343929</v>
      </c>
      <c r="AF3543" s="13">
        <v>868.41511795196675</v>
      </c>
    </row>
    <row r="3544" spans="2:32" x14ac:dyDescent="0.35">
      <c r="B3544" s="9" t="s">
        <v>48</v>
      </c>
      <c r="C3544" s="2" t="s">
        <v>50</v>
      </c>
      <c r="D3544" s="10" t="s">
        <v>51</v>
      </c>
      <c r="E3544" s="10">
        <v>6</v>
      </c>
      <c r="F3544" s="10">
        <v>9</v>
      </c>
      <c r="G3544" s="10">
        <v>12</v>
      </c>
      <c r="H3544" s="14" t="s">
        <v>36</v>
      </c>
      <c r="I3544" s="12">
        <v>1000.0000000000014</v>
      </c>
      <c r="J3544" s="12">
        <v>1000.0000000000014</v>
      </c>
      <c r="K3544" s="12">
        <v>1000.0000000000014</v>
      </c>
      <c r="L3544" s="12">
        <v>850.32308240966313</v>
      </c>
      <c r="M3544" s="12">
        <v>765.89384681284503</v>
      </c>
      <c r="N3544" s="12">
        <v>670.60941864707365</v>
      </c>
      <c r="O3544" s="12">
        <v>499.33867844416619</v>
      </c>
      <c r="P3544" s="12">
        <v>363.04574901185413</v>
      </c>
      <c r="Q3544" s="12">
        <v>268.9674553507179</v>
      </c>
      <c r="R3544" s="12">
        <v>238.81414665313034</v>
      </c>
      <c r="S3544" s="12">
        <v>295.50236053439903</v>
      </c>
      <c r="T3544" s="12">
        <v>281.02876445153845</v>
      </c>
      <c r="U3544" s="12">
        <v>247.25707021281141</v>
      </c>
      <c r="V3544" s="12">
        <v>217.10377948799169</v>
      </c>
      <c r="W3544" s="12">
        <v>233.98962660735569</v>
      </c>
      <c r="X3544" s="12">
        <v>254.49385926785823</v>
      </c>
      <c r="Y3544" s="12">
        <v>282.2348989561745</v>
      </c>
      <c r="Z3544" s="12">
        <v>285.85330247008193</v>
      </c>
      <c r="AA3544" s="12">
        <v>246.05093570817624</v>
      </c>
      <c r="AB3544" s="12">
        <v>208.66083795554184</v>
      </c>
      <c r="AC3544" s="12">
        <v>202.63018340513108</v>
      </c>
      <c r="AD3544" s="12">
        <v>176.09527822144995</v>
      </c>
      <c r="AE3544" s="12">
        <v>120.6132078312008</v>
      </c>
      <c r="AF3544" s="13">
        <v>121.81934233583593</v>
      </c>
    </row>
    <row r="3545" spans="2:32" x14ac:dyDescent="0.35">
      <c r="B3545" s="9" t="s">
        <v>48</v>
      </c>
      <c r="C3545" s="2" t="s">
        <v>50</v>
      </c>
      <c r="D3545" s="10" t="s">
        <v>51</v>
      </c>
      <c r="E3545" s="10">
        <v>6</v>
      </c>
      <c r="F3545" s="10">
        <v>9</v>
      </c>
      <c r="G3545" s="10">
        <v>13</v>
      </c>
      <c r="H3545" s="14" t="s">
        <v>36</v>
      </c>
      <c r="I3545" s="12">
        <v>138.70518945519993</v>
      </c>
      <c r="J3545" s="12">
        <v>103.72736071183679</v>
      </c>
      <c r="K3545" s="12">
        <v>80.810850055679069</v>
      </c>
      <c r="L3545" s="12">
        <v>101.31509170256554</v>
      </c>
      <c r="M3545" s="12">
        <v>78.398581046407628</v>
      </c>
      <c r="N3545" s="12">
        <v>66.337262959202775</v>
      </c>
      <c r="O3545" s="12">
        <v>68.749527475282108</v>
      </c>
      <c r="P3545" s="12">
        <v>22.916508409562006</v>
      </c>
      <c r="Q3545" s="12">
        <v>38.596227764078016</v>
      </c>
      <c r="R3545" s="12">
        <v>55.482074883441634</v>
      </c>
      <c r="S3545" s="12">
        <v>54.275944871997922</v>
      </c>
      <c r="T3545" s="12">
        <v>60.306603915600398</v>
      </c>
      <c r="U3545" s="12">
        <v>107.34575523935973</v>
      </c>
      <c r="V3545" s="12">
        <v>54.275944871997922</v>
      </c>
      <c r="W3545" s="12">
        <v>36.183961001402579</v>
      </c>
      <c r="X3545" s="12">
        <v>14.473584849880289</v>
      </c>
      <c r="Y3545" s="12">
        <v>0</v>
      </c>
      <c r="Z3545" s="12">
        <v>0</v>
      </c>
      <c r="AA3545" s="12">
        <v>0</v>
      </c>
      <c r="AB3545" s="12">
        <v>0</v>
      </c>
      <c r="AC3545" s="12">
        <v>0</v>
      </c>
      <c r="AD3545" s="12">
        <v>6.0306601669004296</v>
      </c>
      <c r="AE3545" s="12">
        <v>16.885849365959622</v>
      </c>
      <c r="AF3545" s="13">
        <v>25.328772925641434</v>
      </c>
    </row>
    <row r="3546" spans="2:32" x14ac:dyDescent="0.35">
      <c r="B3546" s="9" t="s">
        <v>48</v>
      </c>
      <c r="C3546" s="2" t="s">
        <v>50</v>
      </c>
      <c r="D3546" s="10" t="s">
        <v>51</v>
      </c>
      <c r="E3546" s="10">
        <v>6</v>
      </c>
      <c r="F3546" s="10">
        <v>9</v>
      </c>
      <c r="G3546" s="10">
        <v>14</v>
      </c>
      <c r="H3546" s="14" t="s">
        <v>36</v>
      </c>
      <c r="I3546" s="12">
        <v>30.153301957800199</v>
      </c>
      <c r="J3546" s="12">
        <v>8.442924682979811</v>
      </c>
      <c r="K3546" s="12">
        <v>0</v>
      </c>
      <c r="L3546" s="12">
        <v>0</v>
      </c>
      <c r="M3546" s="12">
        <v>0</v>
      </c>
      <c r="N3546" s="12">
        <v>0</v>
      </c>
      <c r="O3546" s="12">
        <v>0</v>
      </c>
      <c r="P3546" s="12">
        <v>0</v>
      </c>
      <c r="Q3546" s="12">
        <v>0</v>
      </c>
      <c r="R3546" s="12">
        <v>0</v>
      </c>
      <c r="S3546" s="12">
        <v>0</v>
      </c>
      <c r="T3546" s="12">
        <v>0</v>
      </c>
      <c r="U3546" s="12">
        <v>0</v>
      </c>
      <c r="V3546" s="12">
        <v>0</v>
      </c>
      <c r="W3546" s="12">
        <v>0</v>
      </c>
      <c r="X3546" s="12">
        <v>0</v>
      </c>
      <c r="Y3546" s="12">
        <v>10.855188075761145</v>
      </c>
      <c r="Z3546" s="12">
        <v>20.504246140078674</v>
      </c>
      <c r="AA3546" s="12">
        <v>16.885849365959622</v>
      </c>
      <c r="AB3546" s="12">
        <v>0</v>
      </c>
      <c r="AC3546" s="12">
        <v>0</v>
      </c>
      <c r="AD3546" s="12">
        <v>0</v>
      </c>
      <c r="AE3546" s="12">
        <v>0</v>
      </c>
      <c r="AF3546" s="13">
        <v>0</v>
      </c>
    </row>
    <row r="3547" spans="2:32" x14ac:dyDescent="0.35">
      <c r="B3547" s="9" t="s">
        <v>48</v>
      </c>
      <c r="C3547" s="2" t="s">
        <v>50</v>
      </c>
      <c r="D3547" s="10" t="s">
        <v>51</v>
      </c>
      <c r="E3547" s="10">
        <v>6</v>
      </c>
      <c r="F3547" s="10">
        <v>9</v>
      </c>
      <c r="G3547" s="10">
        <v>15</v>
      </c>
      <c r="H3547" s="14" t="s">
        <v>36</v>
      </c>
      <c r="I3547" s="12">
        <v>0</v>
      </c>
      <c r="J3547" s="12">
        <v>0</v>
      </c>
      <c r="K3547" s="12">
        <v>0</v>
      </c>
      <c r="L3547" s="12">
        <v>0</v>
      </c>
      <c r="M3547" s="12">
        <v>0</v>
      </c>
      <c r="N3547" s="12">
        <v>0</v>
      </c>
      <c r="O3547" s="12">
        <v>0</v>
      </c>
      <c r="P3547" s="12">
        <v>0</v>
      </c>
      <c r="Q3547" s="12">
        <v>0</v>
      </c>
      <c r="R3547" s="12">
        <v>0</v>
      </c>
      <c r="S3547" s="12">
        <v>0</v>
      </c>
      <c r="T3547" s="12">
        <v>0</v>
      </c>
      <c r="U3547" s="12">
        <v>0</v>
      </c>
      <c r="V3547" s="12">
        <v>0</v>
      </c>
      <c r="W3547" s="12">
        <v>0</v>
      </c>
      <c r="X3547" s="12">
        <v>0</v>
      </c>
      <c r="Y3547" s="12">
        <v>0</v>
      </c>
      <c r="Z3547" s="12">
        <v>0</v>
      </c>
      <c r="AA3547" s="12">
        <v>0</v>
      </c>
      <c r="AB3547" s="12">
        <v>0</v>
      </c>
      <c r="AC3547" s="12">
        <v>36.183961001402579</v>
      </c>
      <c r="AD3547" s="12">
        <v>71.16179199136154</v>
      </c>
      <c r="AE3547" s="12">
        <v>153.17877655167615</v>
      </c>
      <c r="AF3547" s="13">
        <v>285.85330247008193</v>
      </c>
    </row>
    <row r="3548" spans="2:32" x14ac:dyDescent="0.35">
      <c r="B3548" s="9" t="s">
        <v>48</v>
      </c>
      <c r="C3548" s="2" t="s">
        <v>50</v>
      </c>
      <c r="D3548" s="10" t="s">
        <v>51</v>
      </c>
      <c r="E3548" s="10">
        <v>6</v>
      </c>
      <c r="F3548" s="10">
        <v>9</v>
      </c>
      <c r="G3548" s="10">
        <v>16</v>
      </c>
      <c r="H3548" s="14" t="s">
        <v>36</v>
      </c>
      <c r="I3548" s="12">
        <v>349.77828743362863</v>
      </c>
      <c r="J3548" s="12">
        <v>442.65048253566539</v>
      </c>
      <c r="K3548" s="12">
        <v>422.14621392962619</v>
      </c>
      <c r="L3548" s="12">
        <v>539.14102723330404</v>
      </c>
      <c r="M3548" s="12">
        <v>553.61460534339585</v>
      </c>
      <c r="N3548" s="12">
        <v>420.94009739775885</v>
      </c>
      <c r="O3548" s="12">
        <v>498.13252596676227</v>
      </c>
      <c r="P3548" s="12">
        <v>437.82594451712191</v>
      </c>
      <c r="Q3548" s="12">
        <v>396.81744325058116</v>
      </c>
      <c r="R3548" s="12">
        <v>319.6249787360411</v>
      </c>
      <c r="S3548" s="12">
        <v>200.21791439585982</v>
      </c>
      <c r="T3548" s="12">
        <v>114.58254429440659</v>
      </c>
      <c r="U3548" s="12">
        <v>79.604715551043356</v>
      </c>
      <c r="V3548" s="12">
        <v>92.872168142883837</v>
      </c>
      <c r="W3548" s="12">
        <v>130.26226589551794</v>
      </c>
      <c r="X3548" s="12">
        <v>209.86697246017698</v>
      </c>
      <c r="Y3548" s="12">
        <v>225.5467030476737</v>
      </c>
      <c r="Z3548" s="12">
        <v>209.86697246017698</v>
      </c>
      <c r="AA3548" s="12">
        <v>195.3933943500852</v>
      </c>
      <c r="AB3548" s="12">
        <v>237.60801214849425</v>
      </c>
      <c r="AC3548" s="12">
        <v>296.70849503903514</v>
      </c>
      <c r="AD3548" s="12">
        <v>452.29952262721469</v>
      </c>
      <c r="AE3548" s="12">
        <v>604.2721467014868</v>
      </c>
      <c r="AF3548" s="13">
        <v>806.90238402492253</v>
      </c>
    </row>
    <row r="3549" spans="2:32" x14ac:dyDescent="0.35">
      <c r="B3549" s="9" t="s">
        <v>48</v>
      </c>
      <c r="C3549" s="2" t="s">
        <v>50</v>
      </c>
      <c r="D3549" s="10" t="s">
        <v>51</v>
      </c>
      <c r="E3549" s="10">
        <v>6</v>
      </c>
      <c r="F3549" s="10">
        <v>9</v>
      </c>
      <c r="G3549" s="10">
        <v>17</v>
      </c>
      <c r="H3549" s="14" t="s">
        <v>36</v>
      </c>
      <c r="I3549" s="12">
        <v>991.44058580605349</v>
      </c>
      <c r="J3549" s="12">
        <v>967.31789571334093</v>
      </c>
      <c r="K3549" s="12">
        <v>859.97215844674906</v>
      </c>
      <c r="L3549" s="12">
        <v>776.74903938179818</v>
      </c>
      <c r="M3549" s="12">
        <v>605.47826323335414</v>
      </c>
      <c r="N3549" s="12">
        <v>364.25186554372141</v>
      </c>
      <c r="O3549" s="12">
        <v>281.02876445153845</v>
      </c>
      <c r="P3549" s="12">
        <v>125.43773686335983</v>
      </c>
      <c r="Q3549" s="12">
        <v>86.841504606089345</v>
      </c>
      <c r="R3549" s="12">
        <v>10.855188075761145</v>
      </c>
      <c r="S3549" s="12">
        <v>0</v>
      </c>
      <c r="T3549" s="12">
        <v>0</v>
      </c>
      <c r="U3549" s="12">
        <v>0</v>
      </c>
      <c r="V3549" s="12">
        <v>0</v>
      </c>
      <c r="W3549" s="12">
        <v>0</v>
      </c>
      <c r="X3549" s="12">
        <v>0</v>
      </c>
      <c r="Y3549" s="12">
        <v>0</v>
      </c>
      <c r="Z3549" s="12">
        <v>0</v>
      </c>
      <c r="AA3549" s="12">
        <v>4.8245284705097493</v>
      </c>
      <c r="AB3549" s="12">
        <v>71.16179199136154</v>
      </c>
      <c r="AC3549" s="12">
        <v>73.574056507440872</v>
      </c>
      <c r="AD3549" s="12">
        <v>136.2929204459287</v>
      </c>
      <c r="AE3549" s="12">
        <v>254.49385926785823</v>
      </c>
      <c r="AF3549" s="13">
        <v>253.28772476322217</v>
      </c>
    </row>
    <row r="3550" spans="2:32" x14ac:dyDescent="0.35">
      <c r="B3550" s="9" t="s">
        <v>48</v>
      </c>
      <c r="C3550" s="2" t="s">
        <v>50</v>
      </c>
      <c r="D3550" s="10" t="s">
        <v>51</v>
      </c>
      <c r="E3550" s="10">
        <v>6</v>
      </c>
      <c r="F3550" s="10">
        <v>9</v>
      </c>
      <c r="G3550" s="10">
        <v>18</v>
      </c>
      <c r="H3550" s="14" t="s">
        <v>36</v>
      </c>
      <c r="I3550" s="12">
        <v>735.74057406079316</v>
      </c>
      <c r="J3550" s="12">
        <v>543.96556525184656</v>
      </c>
      <c r="K3550" s="12">
        <v>391.99290523203769</v>
      </c>
      <c r="L3550" s="12">
        <v>559.64525989380661</v>
      </c>
      <c r="M3550" s="12">
        <v>505.36933299457695</v>
      </c>
      <c r="N3550" s="12">
        <v>563.26368138048178</v>
      </c>
      <c r="O3550" s="12">
        <v>420.94009739775885</v>
      </c>
      <c r="P3550" s="12">
        <v>249.66933922208358</v>
      </c>
      <c r="Q3550" s="12">
        <v>455.91790816835322</v>
      </c>
      <c r="R3550" s="12">
        <v>265.3490518368115</v>
      </c>
      <c r="S3550" s="12">
        <v>48.245281335203437</v>
      </c>
      <c r="T3550" s="12">
        <v>53.069810367362201</v>
      </c>
      <c r="U3550" s="12">
        <v>44.626886807680393</v>
      </c>
      <c r="V3550" s="12">
        <v>10.855188075761145</v>
      </c>
      <c r="W3550" s="12">
        <v>47.039151323759825</v>
      </c>
      <c r="X3550" s="12">
        <v>56.688204894885246</v>
      </c>
      <c r="Y3550" s="12">
        <v>80.810850055679069</v>
      </c>
      <c r="Z3550" s="12">
        <v>148.35424751951805</v>
      </c>
      <c r="AA3550" s="12">
        <v>209.86697246017698</v>
      </c>
      <c r="AB3550" s="12">
        <v>153.17877655167615</v>
      </c>
      <c r="AC3550" s="12">
        <v>201.42404890049593</v>
      </c>
      <c r="AD3550" s="12">
        <v>431.79528996671212</v>
      </c>
      <c r="AE3550" s="12">
        <v>496.92640943489494</v>
      </c>
      <c r="AF3550" s="13">
        <v>291.88395702049172</v>
      </c>
    </row>
    <row r="3551" spans="2:32" x14ac:dyDescent="0.35">
      <c r="B3551" s="9" t="s">
        <v>48</v>
      </c>
      <c r="C3551" s="2" t="s">
        <v>50</v>
      </c>
      <c r="D3551" s="10" t="s">
        <v>51</v>
      </c>
      <c r="E3551" s="10">
        <v>6</v>
      </c>
      <c r="F3551" s="10">
        <v>9</v>
      </c>
      <c r="G3551" s="10">
        <v>19</v>
      </c>
      <c r="H3551" s="14" t="s">
        <v>36</v>
      </c>
      <c r="I3551" s="12">
        <v>295.50236053439903</v>
      </c>
      <c r="J3551" s="12">
        <v>395.61132671871388</v>
      </c>
      <c r="K3551" s="12">
        <v>344.95378536062282</v>
      </c>
      <c r="L3551" s="12">
        <v>322.0372477453123</v>
      </c>
      <c r="M3551" s="12">
        <v>331.68632378239829</v>
      </c>
      <c r="N3551" s="12">
        <v>289.47168801122041</v>
      </c>
      <c r="O3551" s="12">
        <v>291.88395702049172</v>
      </c>
      <c r="P3551" s="12">
        <v>202.63018340513108</v>
      </c>
      <c r="Q3551" s="12">
        <v>162.82783461599331</v>
      </c>
      <c r="R3551" s="12">
        <v>107.34575523935973</v>
      </c>
      <c r="S3551" s="12">
        <v>80.810850055679069</v>
      </c>
      <c r="T3551" s="12">
        <v>55.482074883441634</v>
      </c>
      <c r="U3551" s="12">
        <v>30.153301957800199</v>
      </c>
      <c r="V3551" s="12">
        <v>57.894339399520966</v>
      </c>
      <c r="W3551" s="12">
        <v>30.153301957800199</v>
      </c>
      <c r="X3551" s="12">
        <v>0</v>
      </c>
      <c r="Y3551" s="12">
        <v>65.131132947759056</v>
      </c>
      <c r="Z3551" s="12">
        <v>68.749527475282108</v>
      </c>
      <c r="AA3551" s="12">
        <v>126.64386238161059</v>
      </c>
      <c r="AB3551" s="12">
        <v>208.66083795554184</v>
      </c>
      <c r="AC3551" s="12">
        <v>230.37122309344835</v>
      </c>
      <c r="AD3551" s="12">
        <v>205.04245241440236</v>
      </c>
      <c r="AE3551" s="12">
        <v>816.55138817093609</v>
      </c>
      <c r="AF3551" s="13">
        <v>687.49526576643768</v>
      </c>
    </row>
    <row r="3552" spans="2:32" x14ac:dyDescent="0.35">
      <c r="B3552" s="9" t="s">
        <v>48</v>
      </c>
      <c r="C3552" s="2" t="s">
        <v>50</v>
      </c>
      <c r="D3552" s="10" t="s">
        <v>51</v>
      </c>
      <c r="E3552" s="10">
        <v>6</v>
      </c>
      <c r="F3552" s="10">
        <v>9</v>
      </c>
      <c r="G3552" s="10">
        <v>20</v>
      </c>
      <c r="H3552" s="14" t="s">
        <v>36</v>
      </c>
      <c r="I3552" s="12">
        <v>591.00472106879909</v>
      </c>
      <c r="J3552" s="12">
        <v>211.07310696481309</v>
      </c>
      <c r="K3552" s="12">
        <v>154.38491105631223</v>
      </c>
      <c r="L3552" s="12">
        <v>143.52971848735899</v>
      </c>
      <c r="M3552" s="12">
        <v>155.59102758817954</v>
      </c>
      <c r="N3552" s="12">
        <v>189.36273979967444</v>
      </c>
      <c r="O3552" s="12">
        <v>859.97215844674906</v>
      </c>
      <c r="P3552" s="12">
        <v>478.83444578366368</v>
      </c>
      <c r="Q3552" s="12">
        <v>448.68113708607518</v>
      </c>
      <c r="R3552" s="12">
        <v>505.36933299457695</v>
      </c>
      <c r="S3552" s="12">
        <v>646.48680044543255</v>
      </c>
      <c r="T3552" s="12">
        <v>750.21411622534833</v>
      </c>
      <c r="U3552" s="12">
        <v>834.64335182216632</v>
      </c>
      <c r="V3552" s="12">
        <v>742.97734514307115</v>
      </c>
      <c r="W3552" s="12">
        <v>752.62642118015719</v>
      </c>
      <c r="X3552" s="12">
        <v>1000.0000000000014</v>
      </c>
      <c r="Y3552" s="12">
        <v>1000.0000000000014</v>
      </c>
      <c r="Z3552" s="12">
        <v>1000.0000000000014</v>
      </c>
      <c r="AA3552" s="12">
        <v>1000.0000000000014</v>
      </c>
      <c r="AB3552" s="12">
        <v>1000.0000000000014</v>
      </c>
      <c r="AC3552" s="12">
        <v>1000.0000000000014</v>
      </c>
      <c r="AD3552" s="12">
        <v>1000.0000000000014</v>
      </c>
      <c r="AE3552" s="12">
        <v>1000.0000000000014</v>
      </c>
      <c r="AF3552" s="13">
        <v>1000.0000000000014</v>
      </c>
    </row>
    <row r="3553" spans="2:32" x14ac:dyDescent="0.35">
      <c r="B3553" s="9" t="s">
        <v>48</v>
      </c>
      <c r="C3553" s="2" t="s">
        <v>50</v>
      </c>
      <c r="D3553" s="10" t="s">
        <v>51</v>
      </c>
      <c r="E3553" s="10">
        <v>6</v>
      </c>
      <c r="F3553" s="10">
        <v>9</v>
      </c>
      <c r="G3553" s="10">
        <v>21</v>
      </c>
      <c r="H3553" s="14" t="s">
        <v>36</v>
      </c>
      <c r="I3553" s="12">
        <v>1000.0000000000014</v>
      </c>
      <c r="J3553" s="12">
        <v>1000.0000000000014</v>
      </c>
      <c r="K3553" s="12">
        <v>1000.0000000000014</v>
      </c>
      <c r="L3553" s="12">
        <v>1000.0000000000014</v>
      </c>
      <c r="M3553" s="12">
        <v>1000.0000000000014</v>
      </c>
      <c r="N3553" s="12">
        <v>1000.0000000000014</v>
      </c>
      <c r="O3553" s="12">
        <v>1000.0000000000014</v>
      </c>
      <c r="P3553" s="12">
        <v>1000.0000000000014</v>
      </c>
      <c r="Q3553" s="12">
        <v>1000.0000000000014</v>
      </c>
      <c r="R3553" s="12">
        <v>1000.0000000000014</v>
      </c>
      <c r="S3553" s="12">
        <v>1000.0000000000014</v>
      </c>
      <c r="T3553" s="12">
        <v>1000.0000000000014</v>
      </c>
      <c r="U3553" s="12">
        <v>1000.0000000000014</v>
      </c>
      <c r="V3553" s="12">
        <v>1000.0000000000014</v>
      </c>
      <c r="W3553" s="12">
        <v>1000.0000000000014</v>
      </c>
      <c r="X3553" s="12">
        <v>1000.0000000000014</v>
      </c>
      <c r="Y3553" s="12">
        <v>1000.0000000000014</v>
      </c>
      <c r="Z3553" s="12">
        <v>1000.0000000000014</v>
      </c>
      <c r="AA3553" s="12">
        <v>1000.0000000000014</v>
      </c>
      <c r="AB3553" s="12">
        <v>1000.0000000000014</v>
      </c>
      <c r="AC3553" s="12">
        <v>1000.0000000000014</v>
      </c>
      <c r="AD3553" s="12">
        <v>1000.0000000000014</v>
      </c>
      <c r="AE3553" s="12">
        <v>1000.0000000000014</v>
      </c>
      <c r="AF3553" s="13">
        <v>976.96697175042607</v>
      </c>
    </row>
    <row r="3554" spans="2:32" x14ac:dyDescent="0.35">
      <c r="B3554" s="9" t="s">
        <v>48</v>
      </c>
      <c r="C3554" s="2" t="s">
        <v>50</v>
      </c>
      <c r="D3554" s="10" t="s">
        <v>51</v>
      </c>
      <c r="E3554" s="10">
        <v>6</v>
      </c>
      <c r="F3554" s="10">
        <v>9</v>
      </c>
      <c r="G3554" s="10">
        <v>22</v>
      </c>
      <c r="H3554" s="14" t="s">
        <v>36</v>
      </c>
      <c r="I3554" s="12">
        <v>749.007999693481</v>
      </c>
      <c r="J3554" s="12">
        <v>666.99099716039848</v>
      </c>
      <c r="K3554" s="12">
        <v>535.52264169216551</v>
      </c>
      <c r="L3554" s="12">
        <v>306.3575531033523</v>
      </c>
      <c r="M3554" s="12">
        <v>308.7698221126235</v>
      </c>
      <c r="N3554" s="12">
        <v>273.79197539649255</v>
      </c>
      <c r="O3554" s="12">
        <v>162.82783461599331</v>
      </c>
      <c r="P3554" s="12">
        <v>155.59102758817954</v>
      </c>
      <c r="Q3554" s="12">
        <v>124.23160235872373</v>
      </c>
      <c r="R3554" s="12">
        <v>107.34575523935973</v>
      </c>
      <c r="S3554" s="12">
        <v>100.10895719793039</v>
      </c>
      <c r="T3554" s="12">
        <v>112.1702842715188</v>
      </c>
      <c r="U3554" s="12">
        <v>34.977828743362863</v>
      </c>
      <c r="V3554" s="12">
        <v>36.183961001402579</v>
      </c>
      <c r="W3554" s="12">
        <v>18.09198050070129</v>
      </c>
      <c r="X3554" s="12">
        <v>0</v>
      </c>
      <c r="Y3554" s="12">
        <v>4.8245284705097493</v>
      </c>
      <c r="Z3554" s="12">
        <v>41.008492280157348</v>
      </c>
      <c r="AA3554" s="12">
        <v>51.863680355918589</v>
      </c>
      <c r="AB3554" s="12">
        <v>59.100469410964585</v>
      </c>
      <c r="AC3554" s="12">
        <v>65.131132947759056</v>
      </c>
      <c r="AD3554" s="12">
        <v>78.398581046407628</v>
      </c>
      <c r="AE3554" s="12">
        <v>79.604715551043356</v>
      </c>
      <c r="AF3554" s="13">
        <v>69.955657486725826</v>
      </c>
    </row>
    <row r="3555" spans="2:32" x14ac:dyDescent="0.35">
      <c r="B3555" s="9" t="s">
        <v>48</v>
      </c>
      <c r="C3555" s="2" t="s">
        <v>50</v>
      </c>
      <c r="D3555" s="10" t="s">
        <v>51</v>
      </c>
      <c r="E3555" s="10">
        <v>6</v>
      </c>
      <c r="F3555" s="10">
        <v>9</v>
      </c>
      <c r="G3555" s="10">
        <v>23</v>
      </c>
      <c r="H3555" s="14" t="s">
        <v>36</v>
      </c>
      <c r="I3555" s="12">
        <v>31.359434215839816</v>
      </c>
      <c r="J3555" s="12">
        <v>48.245281335203437</v>
      </c>
      <c r="K3555" s="12">
        <v>0</v>
      </c>
      <c r="L3555" s="12">
        <v>0</v>
      </c>
      <c r="M3555" s="12">
        <v>44.626886807680393</v>
      </c>
      <c r="N3555" s="12">
        <v>55.482074883441634</v>
      </c>
      <c r="O3555" s="12">
        <v>0</v>
      </c>
      <c r="P3555" s="12">
        <v>0</v>
      </c>
      <c r="Q3555" s="12">
        <v>0</v>
      </c>
      <c r="R3555" s="12">
        <v>0</v>
      </c>
      <c r="S3555" s="12">
        <v>12.061320333800859</v>
      </c>
      <c r="T3555" s="12">
        <v>25.328772925641434</v>
      </c>
      <c r="U3555" s="12">
        <v>62.718868431679724</v>
      </c>
      <c r="V3555" s="12">
        <v>73.574056507440872</v>
      </c>
      <c r="W3555" s="12">
        <v>66.337262959202775</v>
      </c>
      <c r="X3555" s="12">
        <v>62.718868431679724</v>
      </c>
      <c r="Y3555" s="12">
        <v>62.718868431679724</v>
      </c>
      <c r="Z3555" s="12">
        <v>72.367922002805159</v>
      </c>
      <c r="AA3555" s="12">
        <v>78.398581046407628</v>
      </c>
      <c r="AB3555" s="12">
        <v>119.4070733265647</v>
      </c>
      <c r="AC3555" s="12">
        <v>214.69151047872046</v>
      </c>
      <c r="AD3555" s="12">
        <v>381.13774860862105</v>
      </c>
      <c r="AE3555" s="12">
        <v>572.91272147203108</v>
      </c>
      <c r="AF3555" s="13">
        <v>777.95515591366564</v>
      </c>
    </row>
    <row r="3556" spans="2:32" x14ac:dyDescent="0.35">
      <c r="B3556" s="9" t="s">
        <v>48</v>
      </c>
      <c r="C3556" s="2" t="s">
        <v>50</v>
      </c>
      <c r="D3556" s="10" t="s">
        <v>51</v>
      </c>
      <c r="E3556" s="10">
        <v>6</v>
      </c>
      <c r="F3556" s="10">
        <v>9</v>
      </c>
      <c r="G3556" s="10">
        <v>24</v>
      </c>
      <c r="H3556" s="14" t="s">
        <v>36</v>
      </c>
      <c r="I3556" s="12">
        <v>941.98916097983169</v>
      </c>
      <c r="J3556" s="12">
        <v>1000.0000000000014</v>
      </c>
      <c r="K3556" s="12">
        <v>1000.0000000000014</v>
      </c>
      <c r="L3556" s="12">
        <v>1000.0000000000014</v>
      </c>
      <c r="M3556" s="12">
        <v>940.78297255689108</v>
      </c>
      <c r="N3556" s="12">
        <v>727.29761455557446</v>
      </c>
      <c r="O3556" s="12">
        <v>615.12733927044019</v>
      </c>
      <c r="P3556" s="12">
        <v>540.34717971070791</v>
      </c>
      <c r="Q3556" s="12">
        <v>423.35236640703016</v>
      </c>
      <c r="R3556" s="12">
        <v>371.48867257153512</v>
      </c>
      <c r="S3556" s="12">
        <v>305.15140062594833</v>
      </c>
      <c r="T3556" s="12">
        <v>252.08160823135481</v>
      </c>
      <c r="U3556" s="12">
        <v>219.51603052449508</v>
      </c>
      <c r="V3556" s="12">
        <v>208.66083795554184</v>
      </c>
      <c r="W3556" s="12">
        <v>272.5858408918574</v>
      </c>
      <c r="X3556" s="12">
        <v>426.97075194816864</v>
      </c>
      <c r="Y3556" s="12">
        <v>413.70329036994417</v>
      </c>
      <c r="Z3556" s="12">
        <v>412.49717383807689</v>
      </c>
      <c r="AA3556" s="12">
        <v>353.39670892030477</v>
      </c>
      <c r="AB3556" s="12">
        <v>475.21602429698851</v>
      </c>
      <c r="AC3556" s="12">
        <v>448.68113708607518</v>
      </c>
      <c r="AD3556" s="12">
        <v>208.66083795554184</v>
      </c>
      <c r="AE3556" s="12">
        <v>301.53301508480979</v>
      </c>
      <c r="AF3556" s="13">
        <v>483.65894785667047</v>
      </c>
    </row>
    <row r="3557" spans="2:32" x14ac:dyDescent="0.35">
      <c r="B3557" s="9" t="s">
        <v>48</v>
      </c>
      <c r="C3557" s="2" t="s">
        <v>50</v>
      </c>
      <c r="D3557" s="10" t="s">
        <v>51</v>
      </c>
      <c r="E3557" s="10">
        <v>6</v>
      </c>
      <c r="F3557" s="10">
        <v>9</v>
      </c>
      <c r="G3557" s="10">
        <v>25</v>
      </c>
      <c r="H3557" s="14" t="s">
        <v>36</v>
      </c>
      <c r="I3557" s="12">
        <v>510.19387101311952</v>
      </c>
      <c r="J3557" s="12">
        <v>150.7665075424049</v>
      </c>
      <c r="K3557" s="12">
        <v>221.92829953376634</v>
      </c>
      <c r="L3557" s="12">
        <v>227.95895408417709</v>
      </c>
      <c r="M3557" s="12">
        <v>258.11226278176463</v>
      </c>
      <c r="N3557" s="12">
        <v>195.3933943500852</v>
      </c>
      <c r="O3557" s="12">
        <v>102.52122620720165</v>
      </c>
      <c r="P3557" s="12">
        <v>57.894339399520966</v>
      </c>
      <c r="Q3557" s="12">
        <v>16.885849365959622</v>
      </c>
      <c r="R3557" s="12">
        <v>18.09198050070129</v>
      </c>
      <c r="S3557" s="12">
        <v>78.398581046407628</v>
      </c>
      <c r="T3557" s="12">
        <v>135.08679492767698</v>
      </c>
      <c r="U3557" s="12">
        <v>145.94197851024586</v>
      </c>
      <c r="V3557" s="12">
        <v>151.97264204704101</v>
      </c>
      <c r="W3557" s="12">
        <v>293.09009152512778</v>
      </c>
      <c r="X3557" s="12">
        <v>628.3948367942013</v>
      </c>
      <c r="Y3557" s="12">
        <v>763.48161374910944</v>
      </c>
      <c r="Z3557" s="12">
        <v>779.16134433660625</v>
      </c>
      <c r="AA3557" s="12">
        <v>426.97075194816864</v>
      </c>
      <c r="AB3557" s="12">
        <v>589.7985685913942</v>
      </c>
      <c r="AC3557" s="12">
        <v>1000.0000000000014</v>
      </c>
      <c r="AD3557" s="12">
        <v>1000.0000000000014</v>
      </c>
      <c r="AE3557" s="12">
        <v>1000.0000000000014</v>
      </c>
      <c r="AF3557" s="13">
        <v>1000.0000000000014</v>
      </c>
    </row>
    <row r="3558" spans="2:32" x14ac:dyDescent="0.35">
      <c r="B3558" s="9" t="s">
        <v>48</v>
      </c>
      <c r="C3558" s="2" t="s">
        <v>50</v>
      </c>
      <c r="D3558" s="10" t="s">
        <v>51</v>
      </c>
      <c r="E3558" s="10">
        <v>6</v>
      </c>
      <c r="F3558" s="10">
        <v>9</v>
      </c>
      <c r="G3558" s="10">
        <v>26</v>
      </c>
      <c r="H3558" s="14" t="s">
        <v>36</v>
      </c>
      <c r="I3558" s="12">
        <v>1000.0000000000014</v>
      </c>
      <c r="J3558" s="12">
        <v>1000.0000000000014</v>
      </c>
      <c r="K3558" s="12">
        <v>1000.0000000000014</v>
      </c>
      <c r="L3558" s="12">
        <v>1000.0000000000014</v>
      </c>
      <c r="M3558" s="12">
        <v>1000.0000000000014</v>
      </c>
      <c r="N3558" s="12">
        <v>1000.0000000000014</v>
      </c>
      <c r="O3558" s="12">
        <v>1000.0000000000014</v>
      </c>
      <c r="P3558" s="12">
        <v>968.5240122452044</v>
      </c>
      <c r="Q3558" s="12">
        <v>821.37592618947861</v>
      </c>
      <c r="R3558" s="12">
        <v>629.60095332606852</v>
      </c>
      <c r="S3558" s="12">
        <v>448.68113708607518</v>
      </c>
      <c r="T3558" s="12">
        <v>364.25186554372141</v>
      </c>
      <c r="U3558" s="12">
        <v>284.64716796544582</v>
      </c>
      <c r="V3558" s="12">
        <v>318.41886220417285</v>
      </c>
      <c r="W3558" s="12">
        <v>260.52453179103685</v>
      </c>
      <c r="X3558" s="12">
        <v>231.57735759808349</v>
      </c>
      <c r="Y3558" s="12">
        <v>308.7698221126235</v>
      </c>
      <c r="Z3558" s="12">
        <v>230.37122309344835</v>
      </c>
      <c r="AA3558" s="12">
        <v>347.36601842435738</v>
      </c>
      <c r="AB3558" s="12">
        <v>262.93678282753928</v>
      </c>
      <c r="AC3558" s="12">
        <v>202.63018340513108</v>
      </c>
      <c r="AD3558" s="12">
        <v>162.82783461599331</v>
      </c>
      <c r="AE3558" s="12">
        <v>194.18725984544909</v>
      </c>
      <c r="AF3558" s="13">
        <v>123.02546785408764</v>
      </c>
    </row>
    <row r="3559" spans="2:32" x14ac:dyDescent="0.35">
      <c r="B3559" s="9" t="s">
        <v>48</v>
      </c>
      <c r="C3559" s="2" t="s">
        <v>50</v>
      </c>
      <c r="D3559" s="10" t="s">
        <v>51</v>
      </c>
      <c r="E3559" s="10">
        <v>6</v>
      </c>
      <c r="F3559" s="10">
        <v>9</v>
      </c>
      <c r="G3559" s="10">
        <v>27</v>
      </c>
      <c r="H3559" s="14" t="s">
        <v>36</v>
      </c>
      <c r="I3559" s="12">
        <v>155.59102758817954</v>
      </c>
      <c r="J3559" s="12">
        <v>143.52971848735899</v>
      </c>
      <c r="K3559" s="12">
        <v>161.62170011135814</v>
      </c>
      <c r="L3559" s="12">
        <v>174.8891437168148</v>
      </c>
      <c r="M3559" s="12">
        <v>171.2707581756753</v>
      </c>
      <c r="N3559" s="12">
        <v>268.9674553507179</v>
      </c>
      <c r="O3559" s="12">
        <v>369.07640356226386</v>
      </c>
      <c r="P3559" s="12">
        <v>457.1240606457572</v>
      </c>
      <c r="Q3559" s="12">
        <v>578.94337602244184</v>
      </c>
      <c r="R3559" s="12">
        <v>641.66226242688913</v>
      </c>
      <c r="S3559" s="12">
        <v>705.58722941766803</v>
      </c>
      <c r="T3559" s="12">
        <v>613.92122273857274</v>
      </c>
      <c r="U3559" s="12">
        <v>581.35564503171315</v>
      </c>
      <c r="V3559" s="12">
        <v>588.59245205952686</v>
      </c>
      <c r="W3559" s="12">
        <v>651.31133846397506</v>
      </c>
      <c r="X3559" s="12">
        <v>644.0744954906246</v>
      </c>
      <c r="Y3559" s="12">
        <v>644.0744954906246</v>
      </c>
      <c r="Z3559" s="12">
        <v>496.92640943489494</v>
      </c>
      <c r="AA3559" s="12">
        <v>787.60423195075157</v>
      </c>
      <c r="AB3559" s="12">
        <v>498.13252596676227</v>
      </c>
      <c r="AC3559" s="12">
        <v>305.15140062594833</v>
      </c>
      <c r="AD3559" s="12">
        <v>584.97406651838833</v>
      </c>
      <c r="AE3559" s="12">
        <v>775.54292284993096</v>
      </c>
      <c r="AF3559" s="13">
        <v>940.78297255689108</v>
      </c>
    </row>
    <row r="3560" spans="2:32" x14ac:dyDescent="0.35">
      <c r="B3560" s="9" t="s">
        <v>48</v>
      </c>
      <c r="C3560" s="2" t="s">
        <v>50</v>
      </c>
      <c r="D3560" s="10" t="s">
        <v>51</v>
      </c>
      <c r="E3560" s="10">
        <v>6</v>
      </c>
      <c r="F3560" s="10">
        <v>9</v>
      </c>
      <c r="G3560" s="10">
        <v>28</v>
      </c>
      <c r="H3560" s="14" t="s">
        <v>36</v>
      </c>
      <c r="I3560" s="12">
        <v>1000.0000000000014</v>
      </c>
      <c r="J3560" s="12">
        <v>457.1240606457572</v>
      </c>
      <c r="K3560" s="12">
        <v>341.33536387394759</v>
      </c>
      <c r="L3560" s="12">
        <v>248.46320471744747</v>
      </c>
      <c r="M3560" s="12">
        <v>426.97075194816864</v>
      </c>
      <c r="N3560" s="12">
        <v>507.78160200384826</v>
      </c>
      <c r="O3560" s="12">
        <v>501.7509474534375</v>
      </c>
      <c r="P3560" s="12">
        <v>542.75941277444258</v>
      </c>
      <c r="Q3560" s="12">
        <v>522.25518011394001</v>
      </c>
      <c r="R3560" s="12">
        <v>541.55329624257524</v>
      </c>
      <c r="S3560" s="12">
        <v>506.57544952644434</v>
      </c>
      <c r="T3560" s="12">
        <v>474.00990776512123</v>
      </c>
      <c r="U3560" s="12">
        <v>548.79010327038998</v>
      </c>
      <c r="V3560" s="12">
        <v>630.80706985793586</v>
      </c>
      <c r="W3560" s="12">
        <v>810.52073362052533</v>
      </c>
      <c r="X3560" s="12">
        <v>838.26177330884252</v>
      </c>
      <c r="Y3560" s="12">
        <v>806.90238402492253</v>
      </c>
      <c r="Z3560" s="12">
        <v>933.54620147461287</v>
      </c>
      <c r="AA3560" s="12">
        <v>817.75750470280343</v>
      </c>
      <c r="AB3560" s="12">
        <v>1000.0000000000014</v>
      </c>
      <c r="AC3560" s="12">
        <v>884.09477664839017</v>
      </c>
      <c r="AD3560" s="12">
        <v>811.72685015239267</v>
      </c>
      <c r="AE3560" s="12">
        <v>821.37592618947861</v>
      </c>
      <c r="AF3560" s="13">
        <v>803.28396253824724</v>
      </c>
    </row>
    <row r="3561" spans="2:32" x14ac:dyDescent="0.35">
      <c r="B3561" s="9" t="s">
        <v>48</v>
      </c>
      <c r="C3561" s="2" t="s">
        <v>50</v>
      </c>
      <c r="D3561" s="10" t="s">
        <v>51</v>
      </c>
      <c r="E3561" s="10">
        <v>6</v>
      </c>
      <c r="F3561" s="10">
        <v>9</v>
      </c>
      <c r="G3561" s="10">
        <v>29</v>
      </c>
      <c r="H3561" s="14" t="s">
        <v>36</v>
      </c>
      <c r="I3561" s="12">
        <v>733.32826910598521</v>
      </c>
      <c r="J3561" s="12">
        <v>611.50898967483818</v>
      </c>
      <c r="K3561" s="12">
        <v>597.03537561920882</v>
      </c>
      <c r="L3561" s="12">
        <v>469.18536974657775</v>
      </c>
      <c r="M3561" s="12">
        <v>399.22971225985236</v>
      </c>
      <c r="N3561" s="12">
        <v>331.68632378239829</v>
      </c>
      <c r="O3561" s="12">
        <v>224.34056854303759</v>
      </c>
      <c r="P3561" s="12">
        <v>142.32358398272291</v>
      </c>
      <c r="Q3561" s="12">
        <v>72.367922002805159</v>
      </c>
      <c r="R3561" s="12">
        <v>50.657545851282769</v>
      </c>
      <c r="S3561" s="12">
        <v>13.267452591840573</v>
      </c>
      <c r="T3561" s="12">
        <v>0</v>
      </c>
      <c r="U3561" s="12">
        <v>0</v>
      </c>
      <c r="V3561" s="12">
        <v>0</v>
      </c>
      <c r="W3561" s="12">
        <v>0</v>
      </c>
      <c r="X3561" s="12">
        <v>0</v>
      </c>
      <c r="Y3561" s="12">
        <v>0</v>
      </c>
      <c r="Z3561" s="12">
        <v>0</v>
      </c>
      <c r="AA3561" s="12">
        <v>0</v>
      </c>
      <c r="AB3561" s="12">
        <v>0</v>
      </c>
      <c r="AC3561" s="12">
        <v>0</v>
      </c>
      <c r="AD3561" s="12">
        <v>7.2367924249401154</v>
      </c>
      <c r="AE3561" s="12">
        <v>25.328772925641434</v>
      </c>
      <c r="AF3561" s="13">
        <v>42.214622291601053</v>
      </c>
    </row>
    <row r="3562" spans="2:32" x14ac:dyDescent="0.35">
      <c r="B3562" s="9" t="s">
        <v>48</v>
      </c>
      <c r="C3562" s="2" t="s">
        <v>50</v>
      </c>
      <c r="D3562" s="10" t="s">
        <v>51</v>
      </c>
      <c r="E3562" s="10">
        <v>6</v>
      </c>
      <c r="F3562" s="10">
        <v>9</v>
      </c>
      <c r="G3562" s="10">
        <v>30</v>
      </c>
      <c r="H3562" s="14" t="s">
        <v>36</v>
      </c>
      <c r="I3562" s="12">
        <v>68.749527475282108</v>
      </c>
      <c r="J3562" s="12">
        <v>80.810850055679069</v>
      </c>
      <c r="K3562" s="12">
        <v>277.41037891039986</v>
      </c>
      <c r="L3562" s="12">
        <v>406.4665192876671</v>
      </c>
      <c r="M3562" s="12">
        <v>601.85991363775224</v>
      </c>
      <c r="N3562" s="12">
        <v>632.0131863898041</v>
      </c>
      <c r="O3562" s="12">
        <v>594.62310660993762</v>
      </c>
      <c r="P3562" s="12">
        <v>630.80706985793586</v>
      </c>
      <c r="Q3562" s="12">
        <v>512.60614002239163</v>
      </c>
      <c r="R3562" s="12">
        <v>358.22121099331065</v>
      </c>
      <c r="S3562" s="12">
        <v>184.53820178113193</v>
      </c>
      <c r="T3562" s="12">
        <v>192.98112534081395</v>
      </c>
      <c r="U3562" s="12">
        <v>237.60801214849425</v>
      </c>
      <c r="V3562" s="12">
        <v>300.32688058017368</v>
      </c>
      <c r="W3562" s="12">
        <v>338.92309486467536</v>
      </c>
      <c r="X3562" s="12">
        <v>353.39670892030477</v>
      </c>
      <c r="Y3562" s="12">
        <v>384.75613414976061</v>
      </c>
      <c r="Z3562" s="12">
        <v>428.17686848003694</v>
      </c>
      <c r="AA3562" s="12">
        <v>537.93491070143682</v>
      </c>
      <c r="AB3562" s="12">
        <v>558.43914336193927</v>
      </c>
      <c r="AC3562" s="12">
        <v>857.55992538301348</v>
      </c>
      <c r="AD3562" s="12">
        <v>967.31789571334093</v>
      </c>
      <c r="AE3562" s="12">
        <v>1000.0000000000014</v>
      </c>
      <c r="AF3562" s="13">
        <v>1000.0000000000014</v>
      </c>
    </row>
    <row r="3563" spans="2:32" x14ac:dyDescent="0.35">
      <c r="B3563" s="9" t="s">
        <v>48</v>
      </c>
      <c r="C3563" s="2" t="s">
        <v>50</v>
      </c>
      <c r="D3563" s="10" t="s">
        <v>51</v>
      </c>
      <c r="E3563" s="10">
        <v>6</v>
      </c>
      <c r="F3563" s="10">
        <v>10</v>
      </c>
      <c r="G3563" s="10">
        <v>1</v>
      </c>
      <c r="H3563" s="14" t="s">
        <v>37</v>
      </c>
      <c r="I3563" s="12">
        <v>506.57544952644434</v>
      </c>
      <c r="J3563" s="12">
        <v>628.3948367942013</v>
      </c>
      <c r="K3563" s="12">
        <v>1000.0000000000014</v>
      </c>
      <c r="L3563" s="12">
        <v>800.87165758343929</v>
      </c>
      <c r="M3563" s="12">
        <v>734.53445752892583</v>
      </c>
      <c r="N3563" s="12">
        <v>998.67735688833238</v>
      </c>
      <c r="O3563" s="12">
        <v>875.65188903424473</v>
      </c>
      <c r="P3563" s="12">
        <v>903.39292872256203</v>
      </c>
      <c r="Q3563" s="12">
        <v>833.4372352902991</v>
      </c>
      <c r="R3563" s="12">
        <v>775.54292284993096</v>
      </c>
      <c r="S3563" s="12">
        <v>633.21930292167144</v>
      </c>
      <c r="T3563" s="12">
        <v>625.98253183939335</v>
      </c>
      <c r="U3563" s="12">
        <v>699.55657486725818</v>
      </c>
      <c r="V3563" s="12">
        <v>700.76269139912552</v>
      </c>
      <c r="W3563" s="12">
        <v>434.20755897598337</v>
      </c>
      <c r="X3563" s="12">
        <v>326.86178576385481</v>
      </c>
      <c r="Y3563" s="12">
        <v>147.14811301488194</v>
      </c>
      <c r="Z3563" s="12">
        <v>130.26226589551794</v>
      </c>
      <c r="AA3563" s="12">
        <v>174.8891437168148</v>
      </c>
      <c r="AB3563" s="12">
        <v>74.780186518884591</v>
      </c>
      <c r="AC3563" s="12">
        <v>179.71368173535728</v>
      </c>
      <c r="AD3563" s="12">
        <v>413.70329036994417</v>
      </c>
      <c r="AE3563" s="12">
        <v>16.885849365959622</v>
      </c>
      <c r="AF3563" s="13">
        <v>0</v>
      </c>
    </row>
    <row r="3564" spans="2:32" x14ac:dyDescent="0.35">
      <c r="B3564" s="9" t="s">
        <v>48</v>
      </c>
      <c r="C3564" s="2" t="s">
        <v>50</v>
      </c>
      <c r="D3564" s="10" t="s">
        <v>51</v>
      </c>
      <c r="E3564" s="10">
        <v>6</v>
      </c>
      <c r="F3564" s="10">
        <v>10</v>
      </c>
      <c r="G3564" s="10">
        <v>2</v>
      </c>
      <c r="H3564" s="14" t="s">
        <v>37</v>
      </c>
      <c r="I3564" s="12">
        <v>85.635379087837748</v>
      </c>
      <c r="J3564" s="12">
        <v>316.00659319490154</v>
      </c>
      <c r="K3564" s="12">
        <v>259.31839728640074</v>
      </c>
      <c r="L3564" s="12">
        <v>319.6249787360411</v>
      </c>
      <c r="M3564" s="12">
        <v>354.60282545217206</v>
      </c>
      <c r="N3564" s="12">
        <v>330.48017130499437</v>
      </c>
      <c r="O3564" s="12">
        <v>328.06793824125879</v>
      </c>
      <c r="P3564" s="12">
        <v>247.25707021281141</v>
      </c>
      <c r="Q3564" s="12">
        <v>278.61651341503602</v>
      </c>
      <c r="R3564" s="12">
        <v>164.03396912062939</v>
      </c>
      <c r="S3564" s="12">
        <v>118.20093882192955</v>
      </c>
      <c r="T3564" s="12">
        <v>88.047639110725072</v>
      </c>
      <c r="U3564" s="12">
        <v>92.872168142883837</v>
      </c>
      <c r="V3564" s="12">
        <v>80.810850055679069</v>
      </c>
      <c r="W3564" s="12">
        <v>57.894339399520966</v>
      </c>
      <c r="X3564" s="12">
        <v>36.183961001402579</v>
      </c>
      <c r="Y3564" s="12">
        <v>0</v>
      </c>
      <c r="Z3564" s="12">
        <v>0</v>
      </c>
      <c r="AA3564" s="12">
        <v>0</v>
      </c>
      <c r="AB3564" s="12">
        <v>0</v>
      </c>
      <c r="AC3564" s="12">
        <v>0</v>
      </c>
      <c r="AD3564" s="12">
        <v>0</v>
      </c>
      <c r="AE3564" s="12">
        <v>0</v>
      </c>
      <c r="AF3564" s="13">
        <v>55.482074883441634</v>
      </c>
    </row>
    <row r="3565" spans="2:32" x14ac:dyDescent="0.35">
      <c r="B3565" s="9" t="s">
        <v>48</v>
      </c>
      <c r="C3565" s="2" t="s">
        <v>50</v>
      </c>
      <c r="D3565" s="10" t="s">
        <v>51</v>
      </c>
      <c r="E3565" s="10">
        <v>6</v>
      </c>
      <c r="F3565" s="10">
        <v>10</v>
      </c>
      <c r="G3565" s="10">
        <v>3</v>
      </c>
      <c r="H3565" s="14" t="s">
        <v>37</v>
      </c>
      <c r="I3565" s="12">
        <v>132.67452591840575</v>
      </c>
      <c r="J3565" s="12">
        <v>391.99290523203769</v>
      </c>
      <c r="K3565" s="12">
        <v>782.77969393220803</v>
      </c>
      <c r="L3565" s="12">
        <v>1000.0000000000014</v>
      </c>
      <c r="M3565" s="12">
        <v>1000.0000000000014</v>
      </c>
      <c r="N3565" s="12">
        <v>1000.0000000000014</v>
      </c>
      <c r="O3565" s="12">
        <v>1000.0000000000014</v>
      </c>
      <c r="P3565" s="12">
        <v>1000.0000000000014</v>
      </c>
      <c r="Q3565" s="12">
        <v>1000.0000000000014</v>
      </c>
      <c r="R3565" s="12">
        <v>1000.0000000000014</v>
      </c>
      <c r="S3565" s="12">
        <v>1000.0000000000014</v>
      </c>
      <c r="T3565" s="12">
        <v>1000.0000000000014</v>
      </c>
      <c r="U3565" s="12">
        <v>1000.0000000000014</v>
      </c>
      <c r="V3565" s="12">
        <v>1000.0000000000014</v>
      </c>
      <c r="W3565" s="12">
        <v>1000.0000000000014</v>
      </c>
      <c r="X3565" s="12">
        <v>1000.0000000000014</v>
      </c>
      <c r="Y3565" s="12">
        <v>1000.0000000000014</v>
      </c>
      <c r="Z3565" s="12">
        <v>1000.0000000000014</v>
      </c>
      <c r="AA3565" s="12">
        <v>1000.0000000000014</v>
      </c>
      <c r="AB3565" s="12">
        <v>1000.0000000000014</v>
      </c>
      <c r="AC3565" s="12">
        <v>1000.0000000000014</v>
      </c>
      <c r="AD3565" s="12">
        <v>1000.0000000000014</v>
      </c>
      <c r="AE3565" s="12">
        <v>1000.0000000000014</v>
      </c>
      <c r="AF3565" s="13">
        <v>1000.0000000000014</v>
      </c>
    </row>
    <row r="3566" spans="2:32" x14ac:dyDescent="0.35">
      <c r="B3566" s="9" t="s">
        <v>48</v>
      </c>
      <c r="C3566" s="2" t="s">
        <v>50</v>
      </c>
      <c r="D3566" s="10" t="s">
        <v>51</v>
      </c>
      <c r="E3566" s="10">
        <v>6</v>
      </c>
      <c r="F3566" s="10">
        <v>10</v>
      </c>
      <c r="G3566" s="10">
        <v>4</v>
      </c>
      <c r="H3566" s="14" t="s">
        <v>37</v>
      </c>
      <c r="I3566" s="12">
        <v>1000.0000000000014</v>
      </c>
      <c r="J3566" s="12">
        <v>1000.0000000000014</v>
      </c>
      <c r="K3566" s="12">
        <v>1000.0000000000014</v>
      </c>
      <c r="L3566" s="12">
        <v>1000.0000000000014</v>
      </c>
      <c r="M3566" s="12">
        <v>1000.0000000000014</v>
      </c>
      <c r="N3566" s="12">
        <v>1000.0000000000014</v>
      </c>
      <c r="O3566" s="12">
        <v>1000.0000000000014</v>
      </c>
      <c r="P3566" s="12">
        <v>1000.0000000000014</v>
      </c>
      <c r="Q3566" s="12">
        <v>1000.0000000000014</v>
      </c>
      <c r="R3566" s="12">
        <v>1000.0000000000014</v>
      </c>
      <c r="S3566" s="12">
        <v>1000.0000000000014</v>
      </c>
      <c r="T3566" s="12">
        <v>1000.0000000000014</v>
      </c>
      <c r="U3566" s="12">
        <v>926.30943039233591</v>
      </c>
      <c r="V3566" s="12">
        <v>828.61269727175659</v>
      </c>
      <c r="W3566" s="12">
        <v>870.82735101570233</v>
      </c>
      <c r="X3566" s="12">
        <v>1000.0000000000014</v>
      </c>
      <c r="Y3566" s="12">
        <v>1000.0000000000014</v>
      </c>
      <c r="Z3566" s="12">
        <v>1000.0000000000014</v>
      </c>
      <c r="AA3566" s="12">
        <v>993.85281886978987</v>
      </c>
      <c r="AB3566" s="12">
        <v>802.0778460063799</v>
      </c>
      <c r="AC3566" s="12">
        <v>880.47642705278736</v>
      </c>
      <c r="AD3566" s="12">
        <v>1000.0000000000014</v>
      </c>
      <c r="AE3566" s="12">
        <v>1000.0000000000014</v>
      </c>
      <c r="AF3566" s="13">
        <v>1000.0000000000014</v>
      </c>
    </row>
    <row r="3567" spans="2:32" x14ac:dyDescent="0.35">
      <c r="B3567" s="9" t="s">
        <v>48</v>
      </c>
      <c r="C3567" s="2" t="s">
        <v>50</v>
      </c>
      <c r="D3567" s="10" t="s">
        <v>51</v>
      </c>
      <c r="E3567" s="10">
        <v>6</v>
      </c>
      <c r="F3567" s="10">
        <v>10</v>
      </c>
      <c r="G3567" s="10">
        <v>5</v>
      </c>
      <c r="H3567" s="14" t="s">
        <v>37</v>
      </c>
      <c r="I3567" s="12">
        <v>1000.0000000000014</v>
      </c>
      <c r="J3567" s="12">
        <v>1000.0000000000014</v>
      </c>
      <c r="K3567" s="12">
        <v>1000.0000000000014</v>
      </c>
      <c r="L3567" s="12">
        <v>1000.0000000000014</v>
      </c>
      <c r="M3567" s="12">
        <v>1000.0000000000014</v>
      </c>
      <c r="N3567" s="12">
        <v>1000.0000000000014</v>
      </c>
      <c r="O3567" s="12">
        <v>1000.0000000000014</v>
      </c>
      <c r="P3567" s="12">
        <v>1000.0000000000014</v>
      </c>
      <c r="Q3567" s="12">
        <v>1000.0000000000014</v>
      </c>
      <c r="R3567" s="12">
        <v>1000.0000000000014</v>
      </c>
      <c r="S3567" s="12">
        <v>938.37073949315641</v>
      </c>
      <c r="T3567" s="12">
        <v>747.80188316161377</v>
      </c>
      <c r="U3567" s="12">
        <v>494.51414042562379</v>
      </c>
      <c r="V3567" s="12">
        <v>249.66933922208358</v>
      </c>
      <c r="W3567" s="12">
        <v>133.88066042304089</v>
      </c>
      <c r="X3567" s="12">
        <v>71.16179199136154</v>
      </c>
      <c r="Y3567" s="12">
        <v>42.214622291601053</v>
      </c>
      <c r="Z3567" s="12">
        <v>20.504246140078674</v>
      </c>
      <c r="AA3567" s="12">
        <v>2.4122642352548791</v>
      </c>
      <c r="AB3567" s="12">
        <v>0</v>
      </c>
      <c r="AC3567" s="12">
        <v>26.534905183681147</v>
      </c>
      <c r="AD3567" s="12">
        <v>0</v>
      </c>
      <c r="AE3567" s="12">
        <v>0</v>
      </c>
      <c r="AF3567" s="13">
        <v>31.359434215839816</v>
      </c>
    </row>
    <row r="3568" spans="2:32" x14ac:dyDescent="0.35">
      <c r="B3568" s="9" t="s">
        <v>48</v>
      </c>
      <c r="C3568" s="2" t="s">
        <v>50</v>
      </c>
      <c r="D3568" s="10" t="s">
        <v>51</v>
      </c>
      <c r="E3568" s="10">
        <v>6</v>
      </c>
      <c r="F3568" s="10">
        <v>10</v>
      </c>
      <c r="G3568" s="10">
        <v>6</v>
      </c>
      <c r="H3568" s="14" t="s">
        <v>37</v>
      </c>
      <c r="I3568" s="12">
        <v>73.574056507440872</v>
      </c>
      <c r="J3568" s="12">
        <v>244.84480120354013</v>
      </c>
      <c r="K3568" s="12">
        <v>451.0934060953474</v>
      </c>
      <c r="L3568" s="12">
        <v>600.65376116034838</v>
      </c>
      <c r="M3568" s="12">
        <v>0</v>
      </c>
      <c r="N3568" s="12">
        <v>0</v>
      </c>
      <c r="O3568" s="12">
        <v>12.061320333800859</v>
      </c>
      <c r="P3568" s="12">
        <v>114.58254429440659</v>
      </c>
      <c r="Q3568" s="12">
        <v>507.78160200384826</v>
      </c>
      <c r="R3568" s="12">
        <v>869.62123448383397</v>
      </c>
      <c r="S3568" s="12">
        <v>560.85141237121047</v>
      </c>
      <c r="T3568" s="12">
        <v>564.46979791234901</v>
      </c>
      <c r="U3568" s="12">
        <v>451.0934060953474</v>
      </c>
      <c r="V3568" s="12">
        <v>707.99953437247598</v>
      </c>
      <c r="W3568" s="12">
        <v>507.78160200384826</v>
      </c>
      <c r="X3568" s="12">
        <v>612.7151062067046</v>
      </c>
      <c r="Y3568" s="12">
        <v>636.83772440834662</v>
      </c>
      <c r="Z3568" s="12">
        <v>720.0608434732975</v>
      </c>
      <c r="AA3568" s="12">
        <v>787.60423195075157</v>
      </c>
      <c r="AB3568" s="12">
        <v>687.49526576643768</v>
      </c>
      <c r="AC3568" s="12">
        <v>856.35373696007287</v>
      </c>
      <c r="AD3568" s="12">
        <v>773.13061789512301</v>
      </c>
      <c r="AE3568" s="12">
        <v>659.75422607812038</v>
      </c>
      <c r="AF3568" s="13">
        <v>633.21930292167144</v>
      </c>
    </row>
    <row r="3569" spans="2:32" x14ac:dyDescent="0.35">
      <c r="B3569" s="9" t="s">
        <v>48</v>
      </c>
      <c r="C3569" s="2" t="s">
        <v>50</v>
      </c>
      <c r="D3569" s="10" t="s">
        <v>51</v>
      </c>
      <c r="E3569" s="10">
        <v>6</v>
      </c>
      <c r="F3569" s="10">
        <v>10</v>
      </c>
      <c r="G3569" s="10">
        <v>7</v>
      </c>
      <c r="H3569" s="14" t="s">
        <v>37</v>
      </c>
      <c r="I3569" s="12">
        <v>726.09149802370723</v>
      </c>
      <c r="J3569" s="12">
        <v>539.14102723330404</v>
      </c>
      <c r="K3569" s="12">
        <v>525.87356565507957</v>
      </c>
      <c r="L3569" s="12">
        <v>547.583950792986</v>
      </c>
      <c r="M3569" s="12">
        <v>434.20755897598337</v>
      </c>
      <c r="N3569" s="12">
        <v>570.50045246275977</v>
      </c>
      <c r="O3569" s="12">
        <v>764.68773028097769</v>
      </c>
      <c r="P3569" s="12">
        <v>843.08631132738515</v>
      </c>
      <c r="Q3569" s="12">
        <v>693.52592031684742</v>
      </c>
      <c r="R3569" s="12">
        <v>742.97734514307115</v>
      </c>
      <c r="S3569" s="12">
        <v>735.74057406079316</v>
      </c>
      <c r="T3569" s="12">
        <v>445.06271559939995</v>
      </c>
      <c r="U3569" s="12">
        <v>501.7509474534375</v>
      </c>
      <c r="V3569" s="12">
        <v>495.72029290302771</v>
      </c>
      <c r="W3569" s="12">
        <v>504.16321646270876</v>
      </c>
      <c r="X3569" s="12">
        <v>545.17168178371378</v>
      </c>
      <c r="Y3569" s="12">
        <v>824.99434767615378</v>
      </c>
      <c r="Z3569" s="12">
        <v>892.53773615360785</v>
      </c>
      <c r="AA3569" s="12">
        <v>1000.0000000000014</v>
      </c>
      <c r="AB3569" s="12">
        <v>1000.0000000000014</v>
      </c>
      <c r="AC3569" s="12">
        <v>1000.0000000000014</v>
      </c>
      <c r="AD3569" s="12">
        <v>1000.0000000000014</v>
      </c>
      <c r="AE3569" s="12">
        <v>1000.0000000000014</v>
      </c>
      <c r="AF3569" s="13">
        <v>1000.0000000000014</v>
      </c>
    </row>
    <row r="3570" spans="2:32" x14ac:dyDescent="0.35">
      <c r="B3570" s="9" t="s">
        <v>48</v>
      </c>
      <c r="C3570" s="2" t="s">
        <v>50</v>
      </c>
      <c r="D3570" s="10" t="s">
        <v>51</v>
      </c>
      <c r="E3570" s="10">
        <v>6</v>
      </c>
      <c r="F3570" s="10">
        <v>10</v>
      </c>
      <c r="G3570" s="10">
        <v>8</v>
      </c>
      <c r="H3570" s="14" t="s">
        <v>37</v>
      </c>
      <c r="I3570" s="12">
        <v>1000.0000000000014</v>
      </c>
      <c r="J3570" s="12">
        <v>1000.0000000000014</v>
      </c>
      <c r="K3570" s="12">
        <v>1000.0000000000014</v>
      </c>
      <c r="L3570" s="12">
        <v>1000.0000000000014</v>
      </c>
      <c r="M3570" s="12">
        <v>885.30096507133078</v>
      </c>
      <c r="N3570" s="12">
        <v>1000.0000000000014</v>
      </c>
      <c r="O3570" s="12">
        <v>709.20565090434411</v>
      </c>
      <c r="P3570" s="12">
        <v>1000.0000000000014</v>
      </c>
      <c r="Q3570" s="12">
        <v>1000.0000000000014</v>
      </c>
      <c r="R3570" s="12">
        <v>1000.0000000000014</v>
      </c>
      <c r="S3570" s="12">
        <v>1000.0000000000014</v>
      </c>
      <c r="T3570" s="12">
        <v>736.94669059266039</v>
      </c>
      <c r="U3570" s="12">
        <v>832.23111875843176</v>
      </c>
      <c r="V3570" s="12">
        <v>1000.0000000000014</v>
      </c>
      <c r="W3570" s="12">
        <v>1000.0000000000014</v>
      </c>
      <c r="X3570" s="12">
        <v>1000.0000000000014</v>
      </c>
      <c r="Y3570" s="12">
        <v>1000.0000000000014</v>
      </c>
      <c r="Z3570" s="12">
        <v>1000.0000000000014</v>
      </c>
      <c r="AA3570" s="12">
        <v>1000.0000000000014</v>
      </c>
      <c r="AB3570" s="12">
        <v>1000.0000000000014</v>
      </c>
      <c r="AC3570" s="12">
        <v>1000.0000000000014</v>
      </c>
      <c r="AD3570" s="12">
        <v>1000.0000000000014</v>
      </c>
      <c r="AE3570" s="12">
        <v>1000.0000000000014</v>
      </c>
      <c r="AF3570" s="13">
        <v>1000.0000000000014</v>
      </c>
    </row>
    <row r="3571" spans="2:32" x14ac:dyDescent="0.35">
      <c r="B3571" s="9" t="s">
        <v>48</v>
      </c>
      <c r="C3571" s="2" t="s">
        <v>50</v>
      </c>
      <c r="D3571" s="10" t="s">
        <v>51</v>
      </c>
      <c r="E3571" s="10">
        <v>6</v>
      </c>
      <c r="F3571" s="10">
        <v>10</v>
      </c>
      <c r="G3571" s="10">
        <v>9</v>
      </c>
      <c r="H3571" s="14" t="s">
        <v>37</v>
      </c>
      <c r="I3571" s="12">
        <v>1000.0000000000014</v>
      </c>
      <c r="J3571" s="12">
        <v>1000.0000000000014</v>
      </c>
      <c r="K3571" s="12">
        <v>1000.0000000000014</v>
      </c>
      <c r="L3571" s="12">
        <v>1000.0000000000014</v>
      </c>
      <c r="M3571" s="12">
        <v>1000.0000000000014</v>
      </c>
      <c r="N3571" s="12">
        <v>1000.0000000000014</v>
      </c>
      <c r="O3571" s="12">
        <v>1000.0000000000014</v>
      </c>
      <c r="P3571" s="12">
        <v>1000.0000000000014</v>
      </c>
      <c r="Q3571" s="12">
        <v>1000.0000000000014</v>
      </c>
      <c r="R3571" s="12">
        <v>1000.0000000000014</v>
      </c>
      <c r="S3571" s="12">
        <v>1000.0000000000014</v>
      </c>
      <c r="T3571" s="12">
        <v>986.61604778751087</v>
      </c>
      <c r="U3571" s="12">
        <v>730.91603604225065</v>
      </c>
      <c r="V3571" s="12">
        <v>698.35045833539095</v>
      </c>
      <c r="W3571" s="12">
        <v>914.24812129151439</v>
      </c>
      <c r="X3571" s="12">
        <v>1000.0000000000014</v>
      </c>
      <c r="Y3571" s="12">
        <v>1000.0000000000014</v>
      </c>
      <c r="Z3571" s="12">
        <v>1000.0000000000014</v>
      </c>
      <c r="AA3571" s="12">
        <v>1000.0000000000014</v>
      </c>
      <c r="AB3571" s="12">
        <v>1000.0000000000014</v>
      </c>
      <c r="AC3571" s="12">
        <v>1000.0000000000014</v>
      </c>
      <c r="AD3571" s="12">
        <v>1000.0000000000014</v>
      </c>
      <c r="AE3571" s="12">
        <v>1000.0000000000014</v>
      </c>
      <c r="AF3571" s="13">
        <v>1000.0000000000014</v>
      </c>
    </row>
    <row r="3572" spans="2:32" x14ac:dyDescent="0.35">
      <c r="B3572" s="9" t="s">
        <v>48</v>
      </c>
      <c r="C3572" s="2" t="s">
        <v>50</v>
      </c>
      <c r="D3572" s="10" t="s">
        <v>51</v>
      </c>
      <c r="E3572" s="10">
        <v>6</v>
      </c>
      <c r="F3572" s="10">
        <v>10</v>
      </c>
      <c r="G3572" s="10">
        <v>10</v>
      </c>
      <c r="H3572" s="14" t="s">
        <v>37</v>
      </c>
      <c r="I3572" s="12">
        <v>1000.0000000000014</v>
      </c>
      <c r="J3572" s="12">
        <v>1000.0000000000014</v>
      </c>
      <c r="K3572" s="12">
        <v>1000.0000000000014</v>
      </c>
      <c r="L3572" s="12">
        <v>1000.0000000000014</v>
      </c>
      <c r="M3572" s="12">
        <v>1000.0000000000014</v>
      </c>
      <c r="N3572" s="12">
        <v>1000.0000000000014</v>
      </c>
      <c r="O3572" s="12">
        <v>1000.0000000000014</v>
      </c>
      <c r="P3572" s="12">
        <v>1000.0000000000014</v>
      </c>
      <c r="Q3572" s="12">
        <v>1000.0000000000014</v>
      </c>
      <c r="R3572" s="12">
        <v>1000.0000000000014</v>
      </c>
      <c r="S3572" s="12">
        <v>1000.0000000000014</v>
      </c>
      <c r="T3572" s="12">
        <v>1000.0000000000014</v>
      </c>
      <c r="U3572" s="12">
        <v>1000.0000000000014</v>
      </c>
      <c r="V3572" s="12">
        <v>1000.0000000000014</v>
      </c>
      <c r="W3572" s="12">
        <v>1000.0000000000014</v>
      </c>
      <c r="X3572" s="12">
        <v>1000.0000000000014</v>
      </c>
      <c r="Y3572" s="12">
        <v>1000.0000000000014</v>
      </c>
      <c r="Z3572" s="12">
        <v>1000.0000000000014</v>
      </c>
      <c r="AA3572" s="12">
        <v>1000.0000000000014</v>
      </c>
      <c r="AB3572" s="12">
        <v>1000.0000000000014</v>
      </c>
      <c r="AC3572" s="12">
        <v>1000.0000000000014</v>
      </c>
      <c r="AD3572" s="12">
        <v>1000.0000000000014</v>
      </c>
      <c r="AE3572" s="12">
        <v>1000.0000000000014</v>
      </c>
      <c r="AF3572" s="13">
        <v>1000.0000000000014</v>
      </c>
    </row>
    <row r="3573" spans="2:32" x14ac:dyDescent="0.35">
      <c r="B3573" s="9" t="s">
        <v>48</v>
      </c>
      <c r="C3573" s="2" t="s">
        <v>50</v>
      </c>
      <c r="D3573" s="10" t="s">
        <v>51</v>
      </c>
      <c r="E3573" s="10">
        <v>6</v>
      </c>
      <c r="F3573" s="10">
        <v>10</v>
      </c>
      <c r="G3573" s="10">
        <v>11</v>
      </c>
      <c r="H3573" s="14" t="s">
        <v>37</v>
      </c>
      <c r="I3573" s="12">
        <v>1000.0000000000014</v>
      </c>
      <c r="J3573" s="12">
        <v>1000.0000000000014</v>
      </c>
      <c r="K3573" s="12">
        <v>1000.0000000000014</v>
      </c>
      <c r="L3573" s="12">
        <v>1000.0000000000014</v>
      </c>
      <c r="M3573" s="12">
        <v>1000.0000000000014</v>
      </c>
      <c r="N3573" s="12">
        <v>1000.0000000000014</v>
      </c>
      <c r="O3573" s="12">
        <v>1000.0000000000014</v>
      </c>
      <c r="P3573" s="12">
        <v>1000.0000000000014</v>
      </c>
      <c r="Q3573" s="12">
        <v>1000.0000000000014</v>
      </c>
      <c r="R3573" s="12">
        <v>1000.0000000000014</v>
      </c>
      <c r="S3573" s="12">
        <v>1000.0000000000014</v>
      </c>
      <c r="T3573" s="12">
        <v>1000.0000000000014</v>
      </c>
      <c r="U3573" s="12">
        <v>1000.0000000000014</v>
      </c>
      <c r="V3573" s="12">
        <v>1000.0000000000014</v>
      </c>
      <c r="W3573" s="12">
        <v>1000.0000000000014</v>
      </c>
      <c r="X3573" s="12">
        <v>1000.0000000000014</v>
      </c>
      <c r="Y3573" s="12">
        <v>1000.0000000000014</v>
      </c>
      <c r="Z3573" s="12">
        <v>1000.0000000000014</v>
      </c>
      <c r="AA3573" s="12">
        <v>1000.0000000000014</v>
      </c>
      <c r="AB3573" s="12">
        <v>1000.0000000000014</v>
      </c>
      <c r="AC3573" s="12">
        <v>1000.0000000000014</v>
      </c>
      <c r="AD3573" s="12">
        <v>1000.0000000000014</v>
      </c>
      <c r="AE3573" s="12">
        <v>1000.0000000000014</v>
      </c>
      <c r="AF3573" s="13">
        <v>1000.0000000000014</v>
      </c>
    </row>
    <row r="3574" spans="2:32" x14ac:dyDescent="0.35">
      <c r="B3574" s="9" t="s">
        <v>48</v>
      </c>
      <c r="C3574" s="2" t="s">
        <v>50</v>
      </c>
      <c r="D3574" s="10" t="s">
        <v>51</v>
      </c>
      <c r="E3574" s="10">
        <v>6</v>
      </c>
      <c r="F3574" s="10">
        <v>10</v>
      </c>
      <c r="G3574" s="10">
        <v>12</v>
      </c>
      <c r="H3574" s="14" t="s">
        <v>37</v>
      </c>
      <c r="I3574" s="12">
        <v>1000.0000000000014</v>
      </c>
      <c r="J3574" s="12">
        <v>978.17308828228954</v>
      </c>
      <c r="K3574" s="12">
        <v>1000.0000000000014</v>
      </c>
      <c r="L3574" s="12">
        <v>961.2872411629254</v>
      </c>
      <c r="M3574" s="12">
        <v>900.98062376775317</v>
      </c>
      <c r="N3574" s="12">
        <v>744.18346167493848</v>
      </c>
      <c r="O3574" s="12">
        <v>628.3948367942013</v>
      </c>
      <c r="P3574" s="12">
        <v>482.45283132480318</v>
      </c>
      <c r="Q3574" s="12">
        <v>306.3575531033523</v>
      </c>
      <c r="R3574" s="12">
        <v>267.76132084608275</v>
      </c>
      <c r="S3574" s="12">
        <v>217.10377948799169</v>
      </c>
      <c r="T3574" s="12">
        <v>97.696697175042601</v>
      </c>
      <c r="U3574" s="12">
        <v>173.68300921217869</v>
      </c>
      <c r="V3574" s="12">
        <v>144.73584400561069</v>
      </c>
      <c r="W3574" s="12">
        <v>142.32358398272291</v>
      </c>
      <c r="X3574" s="12">
        <v>190.56887430431053</v>
      </c>
      <c r="Y3574" s="12">
        <v>188.1566052950393</v>
      </c>
      <c r="Z3574" s="12">
        <v>223.13443403840242</v>
      </c>
      <c r="AA3574" s="12">
        <v>369.07640356226386</v>
      </c>
      <c r="AB3574" s="12">
        <v>565.6759503897531</v>
      </c>
      <c r="AC3574" s="12">
        <v>574.11887394943494</v>
      </c>
      <c r="AD3574" s="12">
        <v>594.62310660993762</v>
      </c>
      <c r="AE3574" s="12">
        <v>512.60614002239163</v>
      </c>
      <c r="AF3574" s="13">
        <v>523.46129664580826</v>
      </c>
    </row>
    <row r="3575" spans="2:32" x14ac:dyDescent="0.35">
      <c r="B3575" s="9" t="s">
        <v>48</v>
      </c>
      <c r="C3575" s="2" t="s">
        <v>50</v>
      </c>
      <c r="D3575" s="10" t="s">
        <v>51</v>
      </c>
      <c r="E3575" s="10">
        <v>6</v>
      </c>
      <c r="F3575" s="10">
        <v>10</v>
      </c>
      <c r="G3575" s="10">
        <v>13</v>
      </c>
      <c r="H3575" s="14" t="s">
        <v>37</v>
      </c>
      <c r="I3575" s="12">
        <v>477.62829330625971</v>
      </c>
      <c r="J3575" s="12">
        <v>443.85659906753267</v>
      </c>
      <c r="K3575" s="12">
        <v>423.35236640703016</v>
      </c>
      <c r="L3575" s="12">
        <v>357.01509446144337</v>
      </c>
      <c r="M3575" s="12">
        <v>246.05093570817624</v>
      </c>
      <c r="N3575" s="12">
        <v>173.68300921217869</v>
      </c>
      <c r="O3575" s="12">
        <v>96.49056267040649</v>
      </c>
      <c r="P3575" s="12">
        <v>50.657545851282769</v>
      </c>
      <c r="Q3575" s="12">
        <v>63.924998443123343</v>
      </c>
      <c r="R3575" s="12">
        <v>109.75801526224754</v>
      </c>
      <c r="S3575" s="12">
        <v>197.80566335935643</v>
      </c>
      <c r="T3575" s="12">
        <v>313.59432418563034</v>
      </c>
      <c r="U3575" s="12">
        <v>363.04574901185413</v>
      </c>
      <c r="V3575" s="12">
        <v>390.7867887001704</v>
      </c>
      <c r="W3575" s="12">
        <v>414.90944284734809</v>
      </c>
      <c r="X3575" s="12">
        <v>519.84291110466881</v>
      </c>
      <c r="Y3575" s="12">
        <v>603.06603016961958</v>
      </c>
      <c r="Z3575" s="12">
        <v>379.93159613121713</v>
      </c>
      <c r="AA3575" s="12">
        <v>790.01646501448613</v>
      </c>
      <c r="AB3575" s="12">
        <v>853.9415038963383</v>
      </c>
      <c r="AC3575" s="12">
        <v>868.41511795196675</v>
      </c>
      <c r="AD3575" s="12">
        <v>999.88347342019586</v>
      </c>
      <c r="AE3575" s="12">
        <v>937.16462296128907</v>
      </c>
      <c r="AF3575" s="13">
        <v>920.27877584192515</v>
      </c>
    </row>
    <row r="3576" spans="2:32" x14ac:dyDescent="0.35">
      <c r="B3576" s="9" t="s">
        <v>48</v>
      </c>
      <c r="C3576" s="2" t="s">
        <v>50</v>
      </c>
      <c r="D3576" s="10" t="s">
        <v>51</v>
      </c>
      <c r="E3576" s="10">
        <v>6</v>
      </c>
      <c r="F3576" s="10">
        <v>10</v>
      </c>
      <c r="G3576" s="10">
        <v>14</v>
      </c>
      <c r="H3576" s="14" t="s">
        <v>37</v>
      </c>
      <c r="I3576" s="12">
        <v>849.11696587779488</v>
      </c>
      <c r="J3576" s="12">
        <v>730.91603604225065</v>
      </c>
      <c r="K3576" s="12">
        <v>577.73725949057359</v>
      </c>
      <c r="L3576" s="12">
        <v>482.45283132480318</v>
      </c>
      <c r="M3576" s="12">
        <v>400.43582879171964</v>
      </c>
      <c r="N3576" s="12">
        <v>289.47168801122041</v>
      </c>
      <c r="O3576" s="12">
        <v>236.40187764385814</v>
      </c>
      <c r="P3576" s="12">
        <v>149.56037303776881</v>
      </c>
      <c r="Q3576" s="12">
        <v>92.872168142883837</v>
      </c>
      <c r="R3576" s="12">
        <v>75.986321023520304</v>
      </c>
      <c r="S3576" s="12">
        <v>82.016984560314796</v>
      </c>
      <c r="T3576" s="12">
        <v>89.253773615360785</v>
      </c>
      <c r="U3576" s="12">
        <v>104.93348623008849</v>
      </c>
      <c r="V3576" s="12">
        <v>79.604715551043356</v>
      </c>
      <c r="W3576" s="12">
        <v>9.6490569410194791</v>
      </c>
      <c r="X3576" s="12">
        <v>0</v>
      </c>
      <c r="Y3576" s="12">
        <v>0</v>
      </c>
      <c r="Z3576" s="12">
        <v>0</v>
      </c>
      <c r="AA3576" s="12">
        <v>0</v>
      </c>
      <c r="AB3576" s="12">
        <v>259.31839728640074</v>
      </c>
      <c r="AC3576" s="12">
        <v>295.50236053439903</v>
      </c>
      <c r="AD3576" s="12">
        <v>142.32358398272291</v>
      </c>
      <c r="AE3576" s="12">
        <v>168.85848916640404</v>
      </c>
      <c r="AF3576" s="13">
        <v>463.15471519616796</v>
      </c>
    </row>
    <row r="3577" spans="2:32" x14ac:dyDescent="0.35">
      <c r="B3577" s="9" t="s">
        <v>48</v>
      </c>
      <c r="C3577" s="2" t="s">
        <v>50</v>
      </c>
      <c r="D3577" s="10" t="s">
        <v>51</v>
      </c>
      <c r="E3577" s="10">
        <v>6</v>
      </c>
      <c r="F3577" s="10">
        <v>10</v>
      </c>
      <c r="G3577" s="10">
        <v>15</v>
      </c>
      <c r="H3577" s="14" t="s">
        <v>37</v>
      </c>
      <c r="I3577" s="12">
        <v>674.22784013374894</v>
      </c>
      <c r="J3577" s="12">
        <v>948.01981553024245</v>
      </c>
      <c r="K3577" s="12">
        <v>967.31789571334093</v>
      </c>
      <c r="L3577" s="12">
        <v>1000.0000000000014</v>
      </c>
      <c r="M3577" s="12">
        <v>1000.0000000000014</v>
      </c>
      <c r="N3577" s="12">
        <v>1000.0000000000014</v>
      </c>
      <c r="O3577" s="12">
        <v>1000.0000000000014</v>
      </c>
      <c r="P3577" s="12">
        <v>1000.0000000000014</v>
      </c>
      <c r="Q3577" s="12">
        <v>1000.0000000000014</v>
      </c>
      <c r="R3577" s="12">
        <v>1000.0000000000014</v>
      </c>
      <c r="S3577" s="12">
        <v>1000.0000000000014</v>
      </c>
      <c r="T3577" s="12">
        <v>1000.0000000000014</v>
      </c>
      <c r="U3577" s="12">
        <v>1000.0000000000014</v>
      </c>
      <c r="V3577" s="12">
        <v>1000.0000000000014</v>
      </c>
      <c r="W3577" s="12">
        <v>1000.0000000000014</v>
      </c>
      <c r="X3577" s="12">
        <v>1000.0000000000014</v>
      </c>
      <c r="Y3577" s="12">
        <v>1000.0000000000014</v>
      </c>
      <c r="Z3577" s="12">
        <v>1000.0000000000014</v>
      </c>
      <c r="AA3577" s="12">
        <v>1000.0000000000014</v>
      </c>
      <c r="AB3577" s="12">
        <v>904.59904525442937</v>
      </c>
      <c r="AC3577" s="12">
        <v>888.91931466693268</v>
      </c>
      <c r="AD3577" s="12">
        <v>863.59057993342424</v>
      </c>
      <c r="AE3577" s="12">
        <v>683.87684427976149</v>
      </c>
      <c r="AF3577" s="13">
        <v>779.16134433660625</v>
      </c>
    </row>
    <row r="3578" spans="2:32" x14ac:dyDescent="0.35">
      <c r="B3578" s="9" t="s">
        <v>48</v>
      </c>
      <c r="C3578" s="2" t="s">
        <v>50</v>
      </c>
      <c r="D3578" s="10" t="s">
        <v>51</v>
      </c>
      <c r="E3578" s="10">
        <v>6</v>
      </c>
      <c r="F3578" s="10">
        <v>10</v>
      </c>
      <c r="G3578" s="10">
        <v>16</v>
      </c>
      <c r="H3578" s="14" t="s">
        <v>37</v>
      </c>
      <c r="I3578" s="12">
        <v>734.53445752892583</v>
      </c>
      <c r="J3578" s="12">
        <v>845.49854439111971</v>
      </c>
      <c r="K3578" s="12">
        <v>1000.0000000000014</v>
      </c>
      <c r="L3578" s="12">
        <v>1000.0000000000014</v>
      </c>
      <c r="M3578" s="12">
        <v>1000.0000000000014</v>
      </c>
      <c r="N3578" s="12">
        <v>1000.0000000000014</v>
      </c>
      <c r="O3578" s="12">
        <v>1000.0000000000014</v>
      </c>
      <c r="P3578" s="12">
        <v>1000.0000000000014</v>
      </c>
      <c r="Q3578" s="12">
        <v>1000.0000000000014</v>
      </c>
      <c r="R3578" s="12">
        <v>1000.0000000000014</v>
      </c>
      <c r="S3578" s="12">
        <v>1000.0000000000014</v>
      </c>
      <c r="T3578" s="12">
        <v>1000.0000000000014</v>
      </c>
      <c r="U3578" s="12">
        <v>1000.0000000000014</v>
      </c>
      <c r="V3578" s="12">
        <v>1000.0000000000014</v>
      </c>
      <c r="W3578" s="12">
        <v>1000.0000000000014</v>
      </c>
      <c r="X3578" s="12">
        <v>1000.0000000000014</v>
      </c>
      <c r="Y3578" s="12">
        <v>1000.0000000000014</v>
      </c>
      <c r="Z3578" s="12">
        <v>1000.0000000000014</v>
      </c>
      <c r="AA3578" s="12">
        <v>1000.0000000000014</v>
      </c>
      <c r="AB3578" s="12">
        <v>1000.0000000000014</v>
      </c>
      <c r="AC3578" s="12">
        <v>1000.0000000000014</v>
      </c>
      <c r="AD3578" s="12">
        <v>1000.0000000000014</v>
      </c>
      <c r="AE3578" s="12">
        <v>1000.0000000000014</v>
      </c>
      <c r="AF3578" s="13">
        <v>1000.0000000000014</v>
      </c>
    </row>
    <row r="3579" spans="2:32" x14ac:dyDescent="0.35">
      <c r="B3579" s="9" t="s">
        <v>48</v>
      </c>
      <c r="C3579" s="2" t="s">
        <v>50</v>
      </c>
      <c r="D3579" s="10" t="s">
        <v>51</v>
      </c>
      <c r="E3579" s="10">
        <v>6</v>
      </c>
      <c r="F3579" s="10">
        <v>10</v>
      </c>
      <c r="G3579" s="10">
        <v>17</v>
      </c>
      <c r="H3579" s="14" t="s">
        <v>37</v>
      </c>
      <c r="I3579" s="12">
        <v>1000.0000000000014</v>
      </c>
      <c r="J3579" s="12">
        <v>1000.0000000000014</v>
      </c>
      <c r="K3579" s="12">
        <v>1000.0000000000014</v>
      </c>
      <c r="L3579" s="12">
        <v>1000.0000000000014</v>
      </c>
      <c r="M3579" s="12">
        <v>1000.0000000000014</v>
      </c>
      <c r="N3579" s="12">
        <v>1000.0000000000014</v>
      </c>
      <c r="O3579" s="12">
        <v>1000.0000000000014</v>
      </c>
      <c r="P3579" s="12">
        <v>1000.0000000000014</v>
      </c>
      <c r="Q3579" s="12">
        <v>1000.0000000000014</v>
      </c>
      <c r="R3579" s="12">
        <v>1000.0000000000014</v>
      </c>
      <c r="S3579" s="12">
        <v>1000.0000000000014</v>
      </c>
      <c r="T3579" s="12">
        <v>846.70473281406032</v>
      </c>
      <c r="U3579" s="12">
        <v>1000.0000000000014</v>
      </c>
      <c r="V3579" s="12">
        <v>1000.0000000000014</v>
      </c>
      <c r="W3579" s="12">
        <v>1000.0000000000014</v>
      </c>
      <c r="X3579" s="12">
        <v>1000.0000000000014</v>
      </c>
      <c r="Y3579" s="12">
        <v>1000.0000000000014</v>
      </c>
      <c r="Z3579" s="12">
        <v>1000.0000000000014</v>
      </c>
      <c r="AA3579" s="12">
        <v>1000.0000000000014</v>
      </c>
      <c r="AB3579" s="12">
        <v>1000.0000000000014</v>
      </c>
      <c r="AC3579" s="12">
        <v>788.81034848261879</v>
      </c>
      <c r="AD3579" s="12">
        <v>587.38629958212289</v>
      </c>
      <c r="AE3579" s="12">
        <v>301.53301508480979</v>
      </c>
      <c r="AF3579" s="13">
        <v>145.94197851024586</v>
      </c>
    </row>
    <row r="3580" spans="2:32" x14ac:dyDescent="0.35">
      <c r="B3580" s="9" t="s">
        <v>48</v>
      </c>
      <c r="C3580" s="2" t="s">
        <v>50</v>
      </c>
      <c r="D3580" s="10" t="s">
        <v>51</v>
      </c>
      <c r="E3580" s="10">
        <v>6</v>
      </c>
      <c r="F3580" s="10">
        <v>10</v>
      </c>
      <c r="G3580" s="10">
        <v>18</v>
      </c>
      <c r="H3580" s="14" t="s">
        <v>37</v>
      </c>
      <c r="I3580" s="12">
        <v>79.604715551043356</v>
      </c>
      <c r="J3580" s="12">
        <v>32.565566473879528</v>
      </c>
      <c r="K3580" s="12">
        <v>0</v>
      </c>
      <c r="L3580" s="12">
        <v>0</v>
      </c>
      <c r="M3580" s="12">
        <v>0</v>
      </c>
      <c r="N3580" s="12">
        <v>0</v>
      </c>
      <c r="O3580" s="12">
        <v>0</v>
      </c>
      <c r="P3580" s="12">
        <v>10.855188075761145</v>
      </c>
      <c r="Q3580" s="12">
        <v>65.131132947759056</v>
      </c>
      <c r="R3580" s="12">
        <v>179.71368173535728</v>
      </c>
      <c r="S3580" s="12">
        <v>323.24340022271628</v>
      </c>
      <c r="T3580" s="12">
        <v>436.61979203971799</v>
      </c>
      <c r="U3580" s="12">
        <v>433.0014064985794</v>
      </c>
      <c r="V3580" s="12">
        <v>540.34717971070791</v>
      </c>
      <c r="W3580" s="12">
        <v>733.32826910598521</v>
      </c>
      <c r="X3580" s="12">
        <v>817.75750470280343</v>
      </c>
      <c r="Y3580" s="12">
        <v>998.67735688833238</v>
      </c>
      <c r="Z3580" s="12">
        <v>1000.0000000000014</v>
      </c>
      <c r="AA3580" s="12">
        <v>1000.0000000000014</v>
      </c>
      <c r="AB3580" s="12">
        <v>1000.0000000000014</v>
      </c>
      <c r="AC3580" s="12">
        <v>1000.0000000000014</v>
      </c>
      <c r="AD3580" s="12">
        <v>1000.0000000000014</v>
      </c>
      <c r="AE3580" s="12">
        <v>1000.0000000000014</v>
      </c>
      <c r="AF3580" s="13">
        <v>1000.0000000000014</v>
      </c>
    </row>
    <row r="3581" spans="2:32" x14ac:dyDescent="0.35">
      <c r="B3581" s="9" t="s">
        <v>48</v>
      </c>
      <c r="C3581" s="2" t="s">
        <v>50</v>
      </c>
      <c r="D3581" s="10" t="s">
        <v>51</v>
      </c>
      <c r="E3581" s="10">
        <v>6</v>
      </c>
      <c r="F3581" s="10">
        <v>10</v>
      </c>
      <c r="G3581" s="10">
        <v>19</v>
      </c>
      <c r="H3581" s="14" t="s">
        <v>37</v>
      </c>
      <c r="I3581" s="12">
        <v>1000.0000000000014</v>
      </c>
      <c r="J3581" s="12">
        <v>1000.0000000000014</v>
      </c>
      <c r="K3581" s="12">
        <v>1000.0000000000014</v>
      </c>
      <c r="L3581" s="12">
        <v>1000.0000000000014</v>
      </c>
      <c r="M3581" s="12">
        <v>1000.0000000000014</v>
      </c>
      <c r="N3581" s="12">
        <v>1000.0000000000014</v>
      </c>
      <c r="O3581" s="12">
        <v>1000.0000000000014</v>
      </c>
      <c r="P3581" s="12">
        <v>1000.0000000000014</v>
      </c>
      <c r="Q3581" s="12">
        <v>1000.0000000000014</v>
      </c>
      <c r="R3581" s="12">
        <v>1000.0000000000014</v>
      </c>
      <c r="S3581" s="12">
        <v>1000.0000000000014</v>
      </c>
      <c r="T3581" s="12">
        <v>1000.0000000000014</v>
      </c>
      <c r="U3581" s="12">
        <v>1000.0000000000014</v>
      </c>
      <c r="V3581" s="12">
        <v>1000.0000000000014</v>
      </c>
      <c r="W3581" s="12">
        <v>1000.0000000000014</v>
      </c>
      <c r="X3581" s="12">
        <v>1000.0000000000014</v>
      </c>
      <c r="Y3581" s="12">
        <v>1000.0000000000014</v>
      </c>
      <c r="Z3581" s="12">
        <v>1000.0000000000014</v>
      </c>
      <c r="AA3581" s="12">
        <v>1000.0000000000014</v>
      </c>
      <c r="AB3581" s="12">
        <v>1000.0000000000014</v>
      </c>
      <c r="AC3581" s="12">
        <v>1000.0000000000014</v>
      </c>
      <c r="AD3581" s="12">
        <v>1000.0000000000014</v>
      </c>
      <c r="AE3581" s="12">
        <v>1000.0000000000014</v>
      </c>
      <c r="AF3581" s="13">
        <v>1000.0000000000014</v>
      </c>
    </row>
    <row r="3582" spans="2:32" x14ac:dyDescent="0.35">
      <c r="B3582" s="9" t="s">
        <v>48</v>
      </c>
      <c r="C3582" s="2" t="s">
        <v>50</v>
      </c>
      <c r="D3582" s="10" t="s">
        <v>51</v>
      </c>
      <c r="E3582" s="10">
        <v>6</v>
      </c>
      <c r="F3582" s="10">
        <v>10</v>
      </c>
      <c r="G3582" s="10">
        <v>20</v>
      </c>
      <c r="H3582" s="14" t="s">
        <v>37</v>
      </c>
      <c r="I3582" s="12">
        <v>1000.0000000000014</v>
      </c>
      <c r="J3582" s="12">
        <v>1000.0000000000014</v>
      </c>
      <c r="K3582" s="12">
        <v>1000.0000000000014</v>
      </c>
      <c r="L3582" s="12">
        <v>1000.0000000000014</v>
      </c>
      <c r="M3582" s="12">
        <v>757.45095919869971</v>
      </c>
      <c r="N3582" s="12">
        <v>985.40985936456843</v>
      </c>
      <c r="O3582" s="12">
        <v>974.55473868668935</v>
      </c>
      <c r="P3582" s="12">
        <v>1000.0000000000014</v>
      </c>
      <c r="Q3582" s="12">
        <v>1000.0000000000014</v>
      </c>
      <c r="R3582" s="12">
        <v>1000.0000000000014</v>
      </c>
      <c r="S3582" s="12">
        <v>1000.0000000000014</v>
      </c>
      <c r="T3582" s="12">
        <v>1000.0000000000014</v>
      </c>
      <c r="U3582" s="12">
        <v>1000.0000000000014</v>
      </c>
      <c r="V3582" s="12">
        <v>1000.0000000000014</v>
      </c>
      <c r="W3582" s="12">
        <v>1000.0000000000014</v>
      </c>
      <c r="X3582" s="12">
        <v>1000.0000000000014</v>
      </c>
      <c r="Y3582" s="12">
        <v>1000.0000000000014</v>
      </c>
      <c r="Z3582" s="12">
        <v>1000.0000000000014</v>
      </c>
      <c r="AA3582" s="12">
        <v>1000.0000000000014</v>
      </c>
      <c r="AB3582" s="12">
        <v>1000.0000000000014</v>
      </c>
      <c r="AC3582" s="12">
        <v>1000.0000000000014</v>
      </c>
      <c r="AD3582" s="12">
        <v>1000.0000000000014</v>
      </c>
      <c r="AE3582" s="12">
        <v>1000.0000000000014</v>
      </c>
      <c r="AF3582" s="13">
        <v>1000.0000000000014</v>
      </c>
    </row>
    <row r="3583" spans="2:32" x14ac:dyDescent="0.35">
      <c r="B3583" s="9" t="s">
        <v>48</v>
      </c>
      <c r="C3583" s="2" t="s">
        <v>50</v>
      </c>
      <c r="D3583" s="10" t="s">
        <v>51</v>
      </c>
      <c r="E3583" s="10">
        <v>6</v>
      </c>
      <c r="F3583" s="10">
        <v>10</v>
      </c>
      <c r="G3583" s="10">
        <v>21</v>
      </c>
      <c r="H3583" s="14" t="s">
        <v>37</v>
      </c>
      <c r="I3583" s="12">
        <v>1000.0000000000014</v>
      </c>
      <c r="J3583" s="12">
        <v>893.7438526854761</v>
      </c>
      <c r="K3583" s="12">
        <v>701.96887982206613</v>
      </c>
      <c r="L3583" s="12">
        <v>597.03537561920882</v>
      </c>
      <c r="M3583" s="12">
        <v>361.83963247998582</v>
      </c>
      <c r="N3583" s="12">
        <v>180.91981623999339</v>
      </c>
      <c r="O3583" s="12">
        <v>84.429244583202106</v>
      </c>
      <c r="P3583" s="12">
        <v>59.100469410964585</v>
      </c>
      <c r="Q3583" s="12">
        <v>63.924998443123343</v>
      </c>
      <c r="R3583" s="12">
        <v>125.43773686335983</v>
      </c>
      <c r="S3583" s="12">
        <v>196.59952885472129</v>
      </c>
      <c r="T3583" s="12">
        <v>274.99810990112866</v>
      </c>
      <c r="U3583" s="12">
        <v>347.36601842435738</v>
      </c>
      <c r="V3583" s="12">
        <v>396.81744325058116</v>
      </c>
      <c r="W3583" s="12">
        <v>460.7424461868967</v>
      </c>
      <c r="X3583" s="12">
        <v>676.64007319748441</v>
      </c>
      <c r="Y3583" s="12">
        <v>995.05893540165357</v>
      </c>
      <c r="Z3583" s="12">
        <v>1000.0000000000014</v>
      </c>
      <c r="AA3583" s="12">
        <v>1000.0000000000014</v>
      </c>
      <c r="AB3583" s="12">
        <v>1000.0000000000014</v>
      </c>
      <c r="AC3583" s="12">
        <v>1000.0000000000014</v>
      </c>
      <c r="AD3583" s="12">
        <v>1000.0000000000014</v>
      </c>
      <c r="AE3583" s="12">
        <v>968.5240122452044</v>
      </c>
      <c r="AF3583" s="13">
        <v>898.56839070401861</v>
      </c>
    </row>
    <row r="3584" spans="2:32" x14ac:dyDescent="0.35">
      <c r="B3584" s="9" t="s">
        <v>48</v>
      </c>
      <c r="C3584" s="2" t="s">
        <v>50</v>
      </c>
      <c r="D3584" s="10" t="s">
        <v>51</v>
      </c>
      <c r="E3584" s="10">
        <v>6</v>
      </c>
      <c r="F3584" s="10">
        <v>10</v>
      </c>
      <c r="G3584" s="10">
        <v>22</v>
      </c>
      <c r="H3584" s="14" t="s">
        <v>37</v>
      </c>
      <c r="I3584" s="12">
        <v>769.5122682995202</v>
      </c>
      <c r="J3584" s="12">
        <v>673.02172360188149</v>
      </c>
      <c r="K3584" s="12">
        <v>531.90425615102606</v>
      </c>
      <c r="L3584" s="12">
        <v>390.7867887001704</v>
      </c>
      <c r="M3584" s="12">
        <v>285.85330247008193</v>
      </c>
      <c r="N3584" s="12">
        <v>147.14811301488194</v>
      </c>
      <c r="O3584" s="12">
        <v>69.955657486725826</v>
      </c>
      <c r="P3584" s="12">
        <v>28.947169699760483</v>
      </c>
      <c r="Q3584" s="12">
        <v>32.565566473879528</v>
      </c>
      <c r="R3584" s="12">
        <v>27.741037441720767</v>
      </c>
      <c r="S3584" s="12">
        <v>21.710376151522386</v>
      </c>
      <c r="T3584" s="12">
        <v>25.328772925641434</v>
      </c>
      <c r="U3584" s="12">
        <v>59.100469410964585</v>
      </c>
      <c r="V3584" s="12">
        <v>95.284437152155732</v>
      </c>
      <c r="W3584" s="12">
        <v>139.91131497345165</v>
      </c>
      <c r="X3584" s="12">
        <v>179.71368173535728</v>
      </c>
      <c r="Y3584" s="12">
        <v>562.05752890307792</v>
      </c>
      <c r="Z3584" s="12">
        <v>710.41176743621145</v>
      </c>
      <c r="AA3584" s="12">
        <v>1000.0000000000014</v>
      </c>
      <c r="AB3584" s="12">
        <v>1000.0000000000014</v>
      </c>
      <c r="AC3584" s="12">
        <v>1000.0000000000014</v>
      </c>
      <c r="AD3584" s="12">
        <v>1000.0000000000014</v>
      </c>
      <c r="AE3584" s="12">
        <v>1000.0000000000014</v>
      </c>
      <c r="AF3584" s="13">
        <v>1000.0000000000014</v>
      </c>
    </row>
    <row r="3585" spans="2:32" x14ac:dyDescent="0.35">
      <c r="B3585" s="9" t="s">
        <v>48</v>
      </c>
      <c r="C3585" s="2" t="s">
        <v>50</v>
      </c>
      <c r="D3585" s="10" t="s">
        <v>51</v>
      </c>
      <c r="E3585" s="10">
        <v>6</v>
      </c>
      <c r="F3585" s="10">
        <v>10</v>
      </c>
      <c r="G3585" s="10">
        <v>23</v>
      </c>
      <c r="H3585" s="14" t="s">
        <v>37</v>
      </c>
      <c r="I3585" s="12">
        <v>1000.0000000000014</v>
      </c>
      <c r="J3585" s="12">
        <v>1000.0000000000014</v>
      </c>
      <c r="K3585" s="12">
        <v>1000.0000000000014</v>
      </c>
      <c r="L3585" s="12">
        <v>1000.0000000000014</v>
      </c>
      <c r="M3585" s="12">
        <v>1000.0000000000014</v>
      </c>
      <c r="N3585" s="12">
        <v>1000.0000000000014</v>
      </c>
      <c r="O3585" s="12">
        <v>1000.0000000000014</v>
      </c>
      <c r="P3585" s="12">
        <v>1000.0000000000014</v>
      </c>
      <c r="Q3585" s="12">
        <v>1000.0000000000014</v>
      </c>
      <c r="R3585" s="12">
        <v>986.61604778751087</v>
      </c>
      <c r="S3585" s="12">
        <v>866.0028129971588</v>
      </c>
      <c r="T3585" s="12">
        <v>674.22784013374894</v>
      </c>
      <c r="U3585" s="12">
        <v>519.84291110466881</v>
      </c>
      <c r="V3585" s="12">
        <v>453.50563915908197</v>
      </c>
      <c r="W3585" s="12">
        <v>379.93159613121713</v>
      </c>
      <c r="X3585" s="12">
        <v>361.83963247998582</v>
      </c>
      <c r="Y3585" s="12">
        <v>349.77828743362863</v>
      </c>
      <c r="Z3585" s="12">
        <v>492.10187141635248</v>
      </c>
      <c r="AA3585" s="12">
        <v>420.94009739775885</v>
      </c>
      <c r="AB3585" s="12">
        <v>330.48017130499437</v>
      </c>
      <c r="AC3585" s="12">
        <v>364.25186554372141</v>
      </c>
      <c r="AD3585" s="12">
        <v>284.64716796544582</v>
      </c>
      <c r="AE3585" s="12">
        <v>225.5467030476737</v>
      </c>
      <c r="AF3585" s="13">
        <v>124.23160235872373</v>
      </c>
    </row>
    <row r="3586" spans="2:32" x14ac:dyDescent="0.35">
      <c r="B3586" s="9" t="s">
        <v>48</v>
      </c>
      <c r="C3586" s="2" t="s">
        <v>50</v>
      </c>
      <c r="D3586" s="10" t="s">
        <v>51</v>
      </c>
      <c r="E3586" s="10">
        <v>6</v>
      </c>
      <c r="F3586" s="10">
        <v>10</v>
      </c>
      <c r="G3586" s="10">
        <v>24</v>
      </c>
      <c r="H3586" s="14" t="s">
        <v>37</v>
      </c>
      <c r="I3586" s="12">
        <v>118.20093882192955</v>
      </c>
      <c r="J3586" s="12">
        <v>89.253773615360785</v>
      </c>
      <c r="K3586" s="12">
        <v>66.337262959202775</v>
      </c>
      <c r="L3586" s="12">
        <v>20.504246140078674</v>
      </c>
      <c r="M3586" s="12">
        <v>25.328772925641434</v>
      </c>
      <c r="N3586" s="12">
        <v>38.596227764078016</v>
      </c>
      <c r="O3586" s="12">
        <v>22.916508409562006</v>
      </c>
      <c r="P3586" s="12">
        <v>0</v>
      </c>
      <c r="Q3586" s="12">
        <v>0</v>
      </c>
      <c r="R3586" s="12">
        <v>9.6490569410194791</v>
      </c>
      <c r="S3586" s="12">
        <v>0</v>
      </c>
      <c r="T3586" s="12">
        <v>0</v>
      </c>
      <c r="U3586" s="12">
        <v>0</v>
      </c>
      <c r="V3586" s="12">
        <v>0</v>
      </c>
      <c r="W3586" s="12">
        <v>0</v>
      </c>
      <c r="X3586" s="12">
        <v>0</v>
      </c>
      <c r="Y3586" s="12">
        <v>0</v>
      </c>
      <c r="Z3586" s="12">
        <v>0</v>
      </c>
      <c r="AA3586" s="12">
        <v>0</v>
      </c>
      <c r="AB3586" s="12">
        <v>0</v>
      </c>
      <c r="AC3586" s="12">
        <v>0</v>
      </c>
      <c r="AD3586" s="12">
        <v>7.2367924249401154</v>
      </c>
      <c r="AE3586" s="12">
        <v>32.565566473879528</v>
      </c>
      <c r="AF3586" s="13">
        <v>51.863680355918589</v>
      </c>
    </row>
    <row r="3587" spans="2:32" x14ac:dyDescent="0.35">
      <c r="B3587" s="9" t="s">
        <v>48</v>
      </c>
      <c r="C3587" s="2" t="s">
        <v>50</v>
      </c>
      <c r="D3587" s="10" t="s">
        <v>51</v>
      </c>
      <c r="E3587" s="10">
        <v>6</v>
      </c>
      <c r="F3587" s="10">
        <v>10</v>
      </c>
      <c r="G3587" s="10">
        <v>25</v>
      </c>
      <c r="H3587" s="14" t="s">
        <v>37</v>
      </c>
      <c r="I3587" s="12">
        <v>56.688204894885246</v>
      </c>
      <c r="J3587" s="12">
        <v>65.131132947759056</v>
      </c>
      <c r="K3587" s="12">
        <v>63.924998443123343</v>
      </c>
      <c r="L3587" s="12">
        <v>62.718868431679724</v>
      </c>
      <c r="M3587" s="12">
        <v>68.749527475282108</v>
      </c>
      <c r="N3587" s="12">
        <v>59.100469410964585</v>
      </c>
      <c r="O3587" s="12">
        <v>53.069810367362201</v>
      </c>
      <c r="P3587" s="12">
        <v>45.833016819124104</v>
      </c>
      <c r="Q3587" s="12">
        <v>57.894339399520966</v>
      </c>
      <c r="R3587" s="12">
        <v>51.863680355918589</v>
      </c>
      <c r="S3587" s="12">
        <v>49.451415839839157</v>
      </c>
      <c r="T3587" s="12">
        <v>36.183961001402579</v>
      </c>
      <c r="U3587" s="12">
        <v>44.626886807680393</v>
      </c>
      <c r="V3587" s="12">
        <v>37.390093259442295</v>
      </c>
      <c r="W3587" s="12">
        <v>20.504246140078674</v>
      </c>
      <c r="X3587" s="12">
        <v>21.710376151522386</v>
      </c>
      <c r="Y3587" s="12">
        <v>43.420752303044672</v>
      </c>
      <c r="Z3587" s="12">
        <v>71.16179199136154</v>
      </c>
      <c r="AA3587" s="12">
        <v>85.635379087837748</v>
      </c>
      <c r="AB3587" s="12">
        <v>100.10895719793039</v>
      </c>
      <c r="AC3587" s="12">
        <v>108.55188974399584</v>
      </c>
      <c r="AD3587" s="12">
        <v>71.16179199136154</v>
      </c>
      <c r="AE3587" s="12">
        <v>83.223110078566393</v>
      </c>
      <c r="AF3587" s="13">
        <v>69.955657486725826</v>
      </c>
    </row>
    <row r="3588" spans="2:32" x14ac:dyDescent="0.35">
      <c r="B3588" s="9" t="s">
        <v>48</v>
      </c>
      <c r="C3588" s="2" t="s">
        <v>50</v>
      </c>
      <c r="D3588" s="10" t="s">
        <v>51</v>
      </c>
      <c r="E3588" s="10">
        <v>6</v>
      </c>
      <c r="F3588" s="10">
        <v>10</v>
      </c>
      <c r="G3588" s="10">
        <v>26</v>
      </c>
      <c r="H3588" s="14" t="s">
        <v>37</v>
      </c>
      <c r="I3588" s="12">
        <v>62.718868431679724</v>
      </c>
      <c r="J3588" s="12">
        <v>51.863680355918589</v>
      </c>
      <c r="K3588" s="12">
        <v>31.359434215839816</v>
      </c>
      <c r="L3588" s="12">
        <v>19.298113882038958</v>
      </c>
      <c r="M3588" s="12">
        <v>42.214622291601053</v>
      </c>
      <c r="N3588" s="12">
        <v>79.604715551043356</v>
      </c>
      <c r="O3588" s="12">
        <v>75.986321023520304</v>
      </c>
      <c r="P3588" s="12">
        <v>91.666033638248109</v>
      </c>
      <c r="Q3588" s="12">
        <v>102.52122620720165</v>
      </c>
      <c r="R3588" s="12">
        <v>147.14811301488194</v>
      </c>
      <c r="S3588" s="12">
        <v>97.696697175042601</v>
      </c>
      <c r="T3588" s="12">
        <v>90.459908119996498</v>
      </c>
      <c r="U3588" s="12">
        <v>68.749527475282108</v>
      </c>
      <c r="V3588" s="12">
        <v>67.543397463838488</v>
      </c>
      <c r="W3588" s="12">
        <v>69.955657486725826</v>
      </c>
      <c r="X3588" s="12">
        <v>74.780186518884591</v>
      </c>
      <c r="Y3588" s="12">
        <v>112.1702842715188</v>
      </c>
      <c r="Z3588" s="12">
        <v>190.56887430431053</v>
      </c>
      <c r="AA3588" s="12">
        <v>159.20943110208691</v>
      </c>
      <c r="AB3588" s="12">
        <v>338.92309486467536</v>
      </c>
      <c r="AC3588" s="12">
        <v>320.83113121344502</v>
      </c>
      <c r="AD3588" s="12">
        <v>530.69810367362197</v>
      </c>
      <c r="AE3588" s="12">
        <v>493.3080238937564</v>
      </c>
      <c r="AF3588" s="13">
        <v>353.39670892030477</v>
      </c>
    </row>
    <row r="3589" spans="2:32" x14ac:dyDescent="0.35">
      <c r="B3589" s="9" t="s">
        <v>48</v>
      </c>
      <c r="C3589" s="2" t="s">
        <v>50</v>
      </c>
      <c r="D3589" s="10" t="s">
        <v>51</v>
      </c>
      <c r="E3589" s="10">
        <v>6</v>
      </c>
      <c r="F3589" s="10">
        <v>10</v>
      </c>
      <c r="G3589" s="10">
        <v>27</v>
      </c>
      <c r="H3589" s="14" t="s">
        <v>37</v>
      </c>
      <c r="I3589" s="12">
        <v>192.98112534081395</v>
      </c>
      <c r="J3589" s="12">
        <v>89.253773615360785</v>
      </c>
      <c r="K3589" s="12">
        <v>73.574056507440872</v>
      </c>
      <c r="L3589" s="12">
        <v>91.666033638248109</v>
      </c>
      <c r="M3589" s="12">
        <v>101.31509170256554</v>
      </c>
      <c r="N3589" s="12">
        <v>103.72736071183679</v>
      </c>
      <c r="O3589" s="12">
        <v>100.10895719793039</v>
      </c>
      <c r="P3589" s="12">
        <v>113.37640978977049</v>
      </c>
      <c r="Q3589" s="12">
        <v>98.902831679678698</v>
      </c>
      <c r="R3589" s="12">
        <v>67.543397463838488</v>
      </c>
      <c r="S3589" s="12">
        <v>59.100469410964585</v>
      </c>
      <c r="T3589" s="12">
        <v>48.245281335203437</v>
      </c>
      <c r="U3589" s="12">
        <v>49.451415839839157</v>
      </c>
      <c r="V3589" s="12">
        <v>51.863680355918589</v>
      </c>
      <c r="W3589" s="12">
        <v>41.008492280157348</v>
      </c>
      <c r="X3589" s="12">
        <v>41.008492280157348</v>
      </c>
      <c r="Y3589" s="12">
        <v>38.596227764078016</v>
      </c>
      <c r="Z3589" s="12">
        <v>31.359434215839816</v>
      </c>
      <c r="AA3589" s="12">
        <v>7.2367924249401154</v>
      </c>
      <c r="AB3589" s="12">
        <v>0</v>
      </c>
      <c r="AC3589" s="12">
        <v>0</v>
      </c>
      <c r="AD3589" s="12">
        <v>0</v>
      </c>
      <c r="AE3589" s="12">
        <v>0</v>
      </c>
      <c r="AF3589" s="13">
        <v>0</v>
      </c>
    </row>
    <row r="3590" spans="2:32" x14ac:dyDescent="0.35">
      <c r="B3590" s="9" t="s">
        <v>48</v>
      </c>
      <c r="C3590" s="2" t="s">
        <v>50</v>
      </c>
      <c r="D3590" s="10" t="s">
        <v>51</v>
      </c>
      <c r="E3590" s="10">
        <v>6</v>
      </c>
      <c r="F3590" s="10">
        <v>10</v>
      </c>
      <c r="G3590" s="10">
        <v>28</v>
      </c>
      <c r="H3590" s="14" t="s">
        <v>37</v>
      </c>
      <c r="I3590" s="12">
        <v>0</v>
      </c>
      <c r="J3590" s="12">
        <v>33.771698731919244</v>
      </c>
      <c r="K3590" s="12">
        <v>90.459908119996498</v>
      </c>
      <c r="L3590" s="12">
        <v>253.28772476322217</v>
      </c>
      <c r="M3590" s="12">
        <v>632.0131863898041</v>
      </c>
      <c r="N3590" s="12">
        <v>1000.0000000000014</v>
      </c>
      <c r="O3590" s="12">
        <v>1000.0000000000014</v>
      </c>
      <c r="P3590" s="12">
        <v>1000.0000000000014</v>
      </c>
      <c r="Q3590" s="12">
        <v>417.32167591108367</v>
      </c>
      <c r="R3590" s="12">
        <v>1000.0000000000014</v>
      </c>
      <c r="S3590" s="12">
        <v>1000.0000000000014</v>
      </c>
      <c r="T3590" s="12">
        <v>914.24812129151439</v>
      </c>
      <c r="U3590" s="12">
        <v>841.8801947955177</v>
      </c>
      <c r="V3590" s="12">
        <v>890.1254311987999</v>
      </c>
      <c r="W3590" s="12">
        <v>1000.0000000000014</v>
      </c>
      <c r="X3590" s="12">
        <v>1000.0000000000014</v>
      </c>
      <c r="Y3590" s="12">
        <v>1000.0000000000014</v>
      </c>
      <c r="Z3590" s="12">
        <v>1000.0000000000014</v>
      </c>
      <c r="AA3590" s="12">
        <v>993.85281886978987</v>
      </c>
      <c r="AB3590" s="12">
        <v>1000.0000000000014</v>
      </c>
      <c r="AC3590" s="12">
        <v>1000.0000000000014</v>
      </c>
      <c r="AD3590" s="12">
        <v>880.47642705278736</v>
      </c>
      <c r="AE3590" s="12">
        <v>650.10515004103445</v>
      </c>
      <c r="AF3590" s="13">
        <v>408.87875235140172</v>
      </c>
    </row>
    <row r="3591" spans="2:32" x14ac:dyDescent="0.35">
      <c r="B3591" s="9" t="s">
        <v>48</v>
      </c>
      <c r="C3591" s="2" t="s">
        <v>50</v>
      </c>
      <c r="D3591" s="10" t="s">
        <v>51</v>
      </c>
      <c r="E3591" s="10">
        <v>6</v>
      </c>
      <c r="F3591" s="10">
        <v>10</v>
      </c>
      <c r="G3591" s="10">
        <v>29</v>
      </c>
      <c r="H3591" s="14" t="s">
        <v>37</v>
      </c>
      <c r="I3591" s="12">
        <v>586.18018305025555</v>
      </c>
      <c r="J3591" s="12">
        <v>457.1240606457572</v>
      </c>
      <c r="K3591" s="12">
        <v>660.96034260998772</v>
      </c>
      <c r="L3591" s="12">
        <v>613.92122273857274</v>
      </c>
      <c r="M3591" s="12">
        <v>633.21930292167144</v>
      </c>
      <c r="N3591" s="12">
        <v>630.80706985793586</v>
      </c>
      <c r="O3591" s="12">
        <v>446.26886807680393</v>
      </c>
      <c r="P3591" s="12">
        <v>443.85659906753267</v>
      </c>
      <c r="Q3591" s="12">
        <v>404.05425027839487</v>
      </c>
      <c r="R3591" s="12">
        <v>393.1990577094416</v>
      </c>
      <c r="S3591" s="12">
        <v>341.33536387394759</v>
      </c>
      <c r="T3591" s="12">
        <v>242.43255016703674</v>
      </c>
      <c r="U3591" s="12">
        <v>138.70518945519993</v>
      </c>
      <c r="V3591" s="12">
        <v>65.131132947759056</v>
      </c>
      <c r="W3591" s="12">
        <v>10.855188075761145</v>
      </c>
      <c r="X3591" s="12">
        <v>0</v>
      </c>
      <c r="Y3591" s="12">
        <v>0</v>
      </c>
      <c r="Z3591" s="12">
        <v>0</v>
      </c>
      <c r="AA3591" s="12">
        <v>15.679717107919908</v>
      </c>
      <c r="AB3591" s="12">
        <v>22.916508409562006</v>
      </c>
      <c r="AC3591" s="12">
        <v>24.122640667601718</v>
      </c>
      <c r="AD3591" s="12">
        <v>20.504246140078674</v>
      </c>
      <c r="AE3591" s="12">
        <v>71.16179199136154</v>
      </c>
      <c r="AF3591" s="13">
        <v>74.780186518884591</v>
      </c>
    </row>
    <row r="3592" spans="2:32" x14ac:dyDescent="0.35">
      <c r="B3592" s="9" t="s">
        <v>48</v>
      </c>
      <c r="C3592" s="2" t="s">
        <v>50</v>
      </c>
      <c r="D3592" s="10" t="s">
        <v>51</v>
      </c>
      <c r="E3592" s="10">
        <v>6</v>
      </c>
      <c r="F3592" s="10">
        <v>10</v>
      </c>
      <c r="G3592" s="10">
        <v>30</v>
      </c>
      <c r="H3592" s="14" t="s">
        <v>37</v>
      </c>
      <c r="I3592" s="12">
        <v>94.07830264751955</v>
      </c>
      <c r="J3592" s="12">
        <v>165.2400856524967</v>
      </c>
      <c r="K3592" s="12">
        <v>270.17358985535395</v>
      </c>
      <c r="L3592" s="12">
        <v>436.61979203971799</v>
      </c>
      <c r="M3592" s="12">
        <v>893.7438526854761</v>
      </c>
      <c r="N3592" s="12">
        <v>1000.0000000000014</v>
      </c>
      <c r="O3592" s="12">
        <v>1000.0000000000014</v>
      </c>
      <c r="P3592" s="12">
        <v>1000.0000000000014</v>
      </c>
      <c r="Q3592" s="12">
        <v>1000.0000000000014</v>
      </c>
      <c r="R3592" s="12">
        <v>1000.0000000000014</v>
      </c>
      <c r="S3592" s="12">
        <v>1000.0000000000014</v>
      </c>
      <c r="T3592" s="12">
        <v>1000.0000000000014</v>
      </c>
      <c r="U3592" s="12">
        <v>1000.0000000000014</v>
      </c>
      <c r="V3592" s="12">
        <v>1000.0000000000014</v>
      </c>
      <c r="W3592" s="12">
        <v>1000.0000000000014</v>
      </c>
      <c r="X3592" s="12">
        <v>1000.0000000000014</v>
      </c>
      <c r="Y3592" s="12">
        <v>1000.0000000000014</v>
      </c>
      <c r="Z3592" s="12">
        <v>1000.0000000000014</v>
      </c>
      <c r="AA3592" s="12">
        <v>330.48017130499437</v>
      </c>
      <c r="AB3592" s="12">
        <v>50.657545851282769</v>
      </c>
      <c r="AC3592" s="12">
        <v>79.604715551043356</v>
      </c>
      <c r="AD3592" s="12">
        <v>390.7867887001704</v>
      </c>
      <c r="AE3592" s="12">
        <v>732.12215257411799</v>
      </c>
      <c r="AF3592" s="13">
        <v>1000.0000000000014</v>
      </c>
    </row>
    <row r="3593" spans="2:32" x14ac:dyDescent="0.35">
      <c r="B3593" s="9" t="s">
        <v>48</v>
      </c>
      <c r="C3593" s="2" t="s">
        <v>50</v>
      </c>
      <c r="D3593" s="10" t="s">
        <v>51</v>
      </c>
      <c r="E3593" s="10">
        <v>6</v>
      </c>
      <c r="F3593" s="10">
        <v>10</v>
      </c>
      <c r="G3593" s="10">
        <v>31</v>
      </c>
      <c r="H3593" s="14" t="s">
        <v>37</v>
      </c>
      <c r="I3593" s="12">
        <v>1000.0000000000014</v>
      </c>
      <c r="J3593" s="12">
        <v>1000.0000000000014</v>
      </c>
      <c r="K3593" s="12">
        <v>1000.0000000000014</v>
      </c>
      <c r="L3593" s="12">
        <v>1000.0000000000014</v>
      </c>
      <c r="M3593" s="12">
        <v>1000.0000000000014</v>
      </c>
      <c r="N3593" s="12">
        <v>1000.0000000000014</v>
      </c>
      <c r="O3593" s="12">
        <v>1000.0000000000014</v>
      </c>
      <c r="P3593" s="12">
        <v>1000.0000000000014</v>
      </c>
      <c r="Q3593" s="12">
        <v>519.84291110466881</v>
      </c>
      <c r="R3593" s="12">
        <v>332.89244031426557</v>
      </c>
      <c r="S3593" s="12">
        <v>138.70518945519993</v>
      </c>
      <c r="T3593" s="12">
        <v>84.429244583202106</v>
      </c>
      <c r="U3593" s="12">
        <v>103.72736071183679</v>
      </c>
      <c r="V3593" s="12">
        <v>119.4070733265647</v>
      </c>
      <c r="W3593" s="12">
        <v>192.98112534081395</v>
      </c>
      <c r="X3593" s="12">
        <v>242.43255016703674</v>
      </c>
      <c r="Y3593" s="12">
        <v>335.30470932353683</v>
      </c>
      <c r="Z3593" s="12">
        <v>536.72875822403273</v>
      </c>
      <c r="AA3593" s="12">
        <v>417.32167591108367</v>
      </c>
      <c r="AB3593" s="12">
        <v>294.29622602976389</v>
      </c>
      <c r="AC3593" s="12">
        <v>394.40517424130985</v>
      </c>
      <c r="AD3593" s="12">
        <v>230.37122309344835</v>
      </c>
      <c r="AE3593" s="12">
        <v>300.32688058017368</v>
      </c>
      <c r="AF3593" s="13">
        <v>235.195743139223</v>
      </c>
    </row>
    <row r="3594" spans="2:32" x14ac:dyDescent="0.35">
      <c r="B3594" s="9" t="s">
        <v>48</v>
      </c>
      <c r="C3594" s="2" t="s">
        <v>50</v>
      </c>
      <c r="D3594" s="10" t="s">
        <v>51</v>
      </c>
      <c r="E3594" s="10">
        <v>6</v>
      </c>
      <c r="F3594" s="10">
        <v>11</v>
      </c>
      <c r="G3594" s="10">
        <v>1</v>
      </c>
      <c r="H3594" s="14" t="s">
        <v>37</v>
      </c>
      <c r="I3594" s="12">
        <v>224.34056854303759</v>
      </c>
      <c r="J3594" s="12">
        <v>201.42404890049593</v>
      </c>
      <c r="K3594" s="12">
        <v>115.78867879904175</v>
      </c>
      <c r="L3594" s="12">
        <v>182.1259327718607</v>
      </c>
      <c r="M3594" s="12">
        <v>212.27924146944918</v>
      </c>
      <c r="N3594" s="12">
        <v>188.1566052950393</v>
      </c>
      <c r="O3594" s="12">
        <v>176.09527822144995</v>
      </c>
      <c r="P3594" s="12">
        <v>215.8976449833556</v>
      </c>
      <c r="Q3594" s="12">
        <v>270.17358985535395</v>
      </c>
      <c r="R3594" s="12">
        <v>294.29622602976389</v>
      </c>
      <c r="S3594" s="12">
        <v>334.09859279166955</v>
      </c>
      <c r="T3594" s="12">
        <v>360.63348000258185</v>
      </c>
      <c r="U3594" s="12">
        <v>445.06271559939995</v>
      </c>
      <c r="V3594" s="12">
        <v>558.43914336193927</v>
      </c>
      <c r="W3594" s="12">
        <v>633.21930292167144</v>
      </c>
      <c r="X3594" s="12">
        <v>800.87165758343929</v>
      </c>
      <c r="Y3594" s="12">
        <v>920.27877584192515</v>
      </c>
      <c r="Z3594" s="12">
        <v>1000.0000000000014</v>
      </c>
      <c r="AA3594" s="12">
        <v>1000.0000000000014</v>
      </c>
      <c r="AB3594" s="12">
        <v>1000.0000000000014</v>
      </c>
      <c r="AC3594" s="12">
        <v>934.75231800648123</v>
      </c>
      <c r="AD3594" s="12">
        <v>700.76269139912552</v>
      </c>
      <c r="AE3594" s="12">
        <v>512.60614002239163</v>
      </c>
      <c r="AF3594" s="13">
        <v>623.57029877565878</v>
      </c>
    </row>
    <row r="3595" spans="2:32" x14ac:dyDescent="0.35">
      <c r="B3595" s="9" t="s">
        <v>48</v>
      </c>
      <c r="C3595" s="2" t="s">
        <v>50</v>
      </c>
      <c r="D3595" s="10" t="s">
        <v>51</v>
      </c>
      <c r="E3595" s="10">
        <v>6</v>
      </c>
      <c r="F3595" s="10">
        <v>11</v>
      </c>
      <c r="G3595" s="10">
        <v>2</v>
      </c>
      <c r="H3595" s="14" t="s">
        <v>37</v>
      </c>
      <c r="I3595" s="12">
        <v>389.58067216830312</v>
      </c>
      <c r="J3595" s="12">
        <v>350.98443991103261</v>
      </c>
      <c r="K3595" s="12">
        <v>358.22121099331065</v>
      </c>
      <c r="L3595" s="12">
        <v>295.50236053439903</v>
      </c>
      <c r="M3595" s="12">
        <v>221.92829953376634</v>
      </c>
      <c r="N3595" s="12">
        <v>191.77499083617784</v>
      </c>
      <c r="O3595" s="12">
        <v>123.02546785408764</v>
      </c>
      <c r="P3595" s="12">
        <v>74.780186518884591</v>
      </c>
      <c r="Q3595" s="12">
        <v>96.49056267040649</v>
      </c>
      <c r="R3595" s="12">
        <v>124.23160235872373</v>
      </c>
      <c r="S3595" s="12">
        <v>109.75801526224754</v>
      </c>
      <c r="T3595" s="12">
        <v>131.46839141376964</v>
      </c>
      <c r="U3595" s="12">
        <v>188.1566052950393</v>
      </c>
      <c r="V3595" s="12">
        <v>153.17877655167615</v>
      </c>
      <c r="W3595" s="12">
        <v>143.52971848735899</v>
      </c>
      <c r="X3595" s="12">
        <v>104.93348623008849</v>
      </c>
      <c r="Y3595" s="12">
        <v>116.99481330367784</v>
      </c>
      <c r="Z3595" s="12">
        <v>107.34575523935973</v>
      </c>
      <c r="AA3595" s="12">
        <v>95.284437152155732</v>
      </c>
      <c r="AB3595" s="12">
        <v>55.482074883441634</v>
      </c>
      <c r="AC3595" s="12">
        <v>45.833016819124104</v>
      </c>
      <c r="AD3595" s="12">
        <v>44.626886807680393</v>
      </c>
      <c r="AE3595" s="12">
        <v>82.016984560314796</v>
      </c>
      <c r="AF3595" s="13">
        <v>36.183961001402579</v>
      </c>
    </row>
    <row r="3596" spans="2:32" x14ac:dyDescent="0.35">
      <c r="B3596" s="9" t="s">
        <v>48</v>
      </c>
      <c r="C3596" s="2" t="s">
        <v>50</v>
      </c>
      <c r="D3596" s="10" t="s">
        <v>51</v>
      </c>
      <c r="E3596" s="10">
        <v>6</v>
      </c>
      <c r="F3596" s="10">
        <v>11</v>
      </c>
      <c r="G3596" s="10">
        <v>3</v>
      </c>
      <c r="H3596" s="14" t="s">
        <v>37</v>
      </c>
      <c r="I3596" s="12">
        <v>43.420752303044672</v>
      </c>
      <c r="J3596" s="12">
        <v>0</v>
      </c>
      <c r="K3596" s="12">
        <v>124.23160235872373</v>
      </c>
      <c r="L3596" s="12">
        <v>143.52971848735899</v>
      </c>
      <c r="M3596" s="12">
        <v>120.6132078312008</v>
      </c>
      <c r="N3596" s="12">
        <v>71.16179199136154</v>
      </c>
      <c r="O3596" s="12">
        <v>195.3933943500852</v>
      </c>
      <c r="P3596" s="12">
        <v>214.69151047872046</v>
      </c>
      <c r="Q3596" s="12">
        <v>167.65235466176793</v>
      </c>
      <c r="R3596" s="12">
        <v>135.08679492767698</v>
      </c>
      <c r="S3596" s="12">
        <v>85.635379087837748</v>
      </c>
      <c r="T3596" s="12">
        <v>59.100469410964585</v>
      </c>
      <c r="U3596" s="12">
        <v>41.008492280157348</v>
      </c>
      <c r="V3596" s="12">
        <v>28.947169699760483</v>
      </c>
      <c r="W3596" s="12">
        <v>18.09198050070129</v>
      </c>
      <c r="X3596" s="12">
        <v>14.473584849880289</v>
      </c>
      <c r="Y3596" s="12">
        <v>32.565566473879528</v>
      </c>
      <c r="Z3596" s="12">
        <v>54.275944871997922</v>
      </c>
      <c r="AA3596" s="12">
        <v>78.398581046407628</v>
      </c>
      <c r="AB3596" s="12">
        <v>115.78867879904175</v>
      </c>
      <c r="AC3596" s="12">
        <v>184.53820178113193</v>
      </c>
      <c r="AD3596" s="12">
        <v>236.40187764385814</v>
      </c>
      <c r="AE3596" s="12">
        <v>365.45801802112533</v>
      </c>
      <c r="AF3596" s="13">
        <v>469.18536974657775</v>
      </c>
    </row>
    <row r="3597" spans="2:32" x14ac:dyDescent="0.35">
      <c r="B3597" s="9" t="s">
        <v>48</v>
      </c>
      <c r="C3597" s="2" t="s">
        <v>50</v>
      </c>
      <c r="D3597" s="10" t="s">
        <v>51</v>
      </c>
      <c r="E3597" s="10">
        <v>6</v>
      </c>
      <c r="F3597" s="10">
        <v>11</v>
      </c>
      <c r="G3597" s="10">
        <v>4</v>
      </c>
      <c r="H3597" s="14" t="s">
        <v>37</v>
      </c>
      <c r="I3597" s="12">
        <v>588.59245205952686</v>
      </c>
      <c r="J3597" s="12">
        <v>972.14243373188344</v>
      </c>
      <c r="K3597" s="12">
        <v>1000.0000000000014</v>
      </c>
      <c r="L3597" s="12">
        <v>1000.0000000000014</v>
      </c>
      <c r="M3597" s="12">
        <v>1000.0000000000014</v>
      </c>
      <c r="N3597" s="12">
        <v>1000.0000000000014</v>
      </c>
      <c r="O3597" s="12">
        <v>1000.0000000000014</v>
      </c>
      <c r="P3597" s="12">
        <v>1000.0000000000014</v>
      </c>
      <c r="Q3597" s="12">
        <v>1000.0000000000014</v>
      </c>
      <c r="R3597" s="12">
        <v>1000.0000000000014</v>
      </c>
      <c r="S3597" s="12">
        <v>1000.0000000000014</v>
      </c>
      <c r="T3597" s="12">
        <v>1000.0000000000014</v>
      </c>
      <c r="U3597" s="12">
        <v>1000.0000000000014</v>
      </c>
      <c r="V3597" s="12">
        <v>1000.0000000000014</v>
      </c>
      <c r="W3597" s="12">
        <v>1000.0000000000014</v>
      </c>
      <c r="X3597" s="12">
        <v>1000.0000000000014</v>
      </c>
      <c r="Y3597" s="12">
        <v>1000.0000000000014</v>
      </c>
      <c r="Z3597" s="12">
        <v>1000.0000000000014</v>
      </c>
      <c r="AA3597" s="12">
        <v>1000.0000000000014</v>
      </c>
      <c r="AB3597" s="12">
        <v>1000.0000000000014</v>
      </c>
      <c r="AC3597" s="12">
        <v>1000.0000000000014</v>
      </c>
      <c r="AD3597" s="12">
        <v>1000.0000000000014</v>
      </c>
      <c r="AE3597" s="12">
        <v>1000.0000000000014</v>
      </c>
      <c r="AF3597" s="13">
        <v>1000.0000000000014</v>
      </c>
    </row>
    <row r="3598" spans="2:32" x14ac:dyDescent="0.35">
      <c r="B3598" s="9" t="s">
        <v>48</v>
      </c>
      <c r="C3598" s="2" t="s">
        <v>50</v>
      </c>
      <c r="D3598" s="10" t="s">
        <v>51</v>
      </c>
      <c r="E3598" s="10">
        <v>6</v>
      </c>
      <c r="F3598" s="10">
        <v>11</v>
      </c>
      <c r="G3598" s="10">
        <v>5</v>
      </c>
      <c r="H3598" s="14" t="s">
        <v>37</v>
      </c>
      <c r="I3598" s="12">
        <v>1000.0000000000014</v>
      </c>
      <c r="J3598" s="12">
        <v>1000.0000000000014</v>
      </c>
      <c r="K3598" s="12">
        <v>1000.0000000000014</v>
      </c>
      <c r="L3598" s="12">
        <v>1000.0000000000014</v>
      </c>
      <c r="M3598" s="12">
        <v>1000.0000000000014</v>
      </c>
      <c r="N3598" s="12">
        <v>1000.0000000000014</v>
      </c>
      <c r="O3598" s="12">
        <v>1000.0000000000014</v>
      </c>
      <c r="P3598" s="12">
        <v>1000.0000000000014</v>
      </c>
      <c r="Q3598" s="12">
        <v>1000.0000000000014</v>
      </c>
      <c r="R3598" s="12">
        <v>855.14762042820564</v>
      </c>
      <c r="S3598" s="12">
        <v>797.2533079878375</v>
      </c>
      <c r="T3598" s="12">
        <v>370.28255603966784</v>
      </c>
      <c r="U3598" s="12">
        <v>405.26036681026216</v>
      </c>
      <c r="V3598" s="12">
        <v>274.99810990112866</v>
      </c>
      <c r="W3598" s="12">
        <v>329.27405477312607</v>
      </c>
      <c r="X3598" s="12">
        <v>325.65566923198753</v>
      </c>
      <c r="Y3598" s="12">
        <v>395.61132671871388</v>
      </c>
      <c r="Z3598" s="12">
        <v>495.72029290302771</v>
      </c>
      <c r="AA3598" s="12">
        <v>516.22452556353028</v>
      </c>
      <c r="AB3598" s="12">
        <v>739.35892365639597</v>
      </c>
      <c r="AC3598" s="12">
        <v>646.48680044543255</v>
      </c>
      <c r="AD3598" s="12">
        <v>691.11368725311286</v>
      </c>
      <c r="AE3598" s="12">
        <v>921.48489237379238</v>
      </c>
      <c r="AF3598" s="13">
        <v>1000.0000000000014</v>
      </c>
    </row>
    <row r="3599" spans="2:32" x14ac:dyDescent="0.35">
      <c r="B3599" s="9" t="s">
        <v>48</v>
      </c>
      <c r="C3599" s="2" t="s">
        <v>50</v>
      </c>
      <c r="D3599" s="10" t="s">
        <v>51</v>
      </c>
      <c r="E3599" s="10">
        <v>6</v>
      </c>
      <c r="F3599" s="10">
        <v>11</v>
      </c>
      <c r="G3599" s="10">
        <v>6</v>
      </c>
      <c r="H3599" s="14" t="s">
        <v>37</v>
      </c>
      <c r="I3599" s="12">
        <v>1000.0000000000014</v>
      </c>
      <c r="J3599" s="12">
        <v>1000.0000000000014</v>
      </c>
      <c r="K3599" s="12">
        <v>1000.0000000000014</v>
      </c>
      <c r="L3599" s="12">
        <v>1000.0000000000014</v>
      </c>
      <c r="M3599" s="12">
        <v>223.13443403840242</v>
      </c>
      <c r="N3599" s="12">
        <v>20.504246140078674</v>
      </c>
      <c r="O3599" s="12">
        <v>0</v>
      </c>
      <c r="P3599" s="12">
        <v>90.459908119996498</v>
      </c>
      <c r="Q3599" s="12">
        <v>238.81414665313034</v>
      </c>
      <c r="R3599" s="12">
        <v>313.59432418563034</v>
      </c>
      <c r="S3599" s="12">
        <v>382.34386514048833</v>
      </c>
      <c r="T3599" s="12">
        <v>577.73725949057359</v>
      </c>
      <c r="U3599" s="12">
        <v>756.24477077575909</v>
      </c>
      <c r="V3599" s="12">
        <v>1000.0000000000014</v>
      </c>
      <c r="W3599" s="12">
        <v>1000.0000000000014</v>
      </c>
      <c r="X3599" s="12">
        <v>1000.0000000000014</v>
      </c>
      <c r="Y3599" s="12">
        <v>1000.0000000000014</v>
      </c>
      <c r="Z3599" s="12">
        <v>1000.0000000000014</v>
      </c>
      <c r="AA3599" s="12">
        <v>1000.0000000000014</v>
      </c>
      <c r="AB3599" s="12">
        <v>1000.0000000000014</v>
      </c>
      <c r="AC3599" s="12">
        <v>1000.0000000000014</v>
      </c>
      <c r="AD3599" s="12">
        <v>1000.0000000000014</v>
      </c>
      <c r="AE3599" s="12">
        <v>1000.0000000000014</v>
      </c>
      <c r="AF3599" s="13">
        <v>1000.0000000000014</v>
      </c>
    </row>
    <row r="3600" spans="2:32" x14ac:dyDescent="0.35">
      <c r="B3600" s="9" t="s">
        <v>48</v>
      </c>
      <c r="C3600" s="2" t="s">
        <v>50</v>
      </c>
      <c r="D3600" s="10" t="s">
        <v>51</v>
      </c>
      <c r="E3600" s="10">
        <v>6</v>
      </c>
      <c r="F3600" s="10">
        <v>11</v>
      </c>
      <c r="G3600" s="10">
        <v>7</v>
      </c>
      <c r="H3600" s="14" t="s">
        <v>37</v>
      </c>
      <c r="I3600" s="12">
        <v>1000.0000000000014</v>
      </c>
      <c r="J3600" s="12">
        <v>1000.0000000000014</v>
      </c>
      <c r="K3600" s="12">
        <v>1000.0000000000014</v>
      </c>
      <c r="L3600" s="12">
        <v>1000.0000000000014</v>
      </c>
      <c r="M3600" s="12">
        <v>1000.0000000000014</v>
      </c>
      <c r="N3600" s="12">
        <v>1000.0000000000014</v>
      </c>
      <c r="O3600" s="12">
        <v>1000.0000000000014</v>
      </c>
      <c r="P3600" s="12">
        <v>1000.0000000000014</v>
      </c>
      <c r="Q3600" s="12">
        <v>1000.0000000000014</v>
      </c>
      <c r="R3600" s="12">
        <v>1000.0000000000014</v>
      </c>
      <c r="S3600" s="12">
        <v>1000.0000000000014</v>
      </c>
      <c r="T3600" s="12">
        <v>1000.0000000000014</v>
      </c>
      <c r="U3600" s="12">
        <v>1000.0000000000014</v>
      </c>
      <c r="V3600" s="12">
        <v>1000.0000000000014</v>
      </c>
      <c r="W3600" s="12">
        <v>1000.0000000000014</v>
      </c>
      <c r="X3600" s="12">
        <v>1000.0000000000014</v>
      </c>
      <c r="Y3600" s="12">
        <v>1000.0000000000014</v>
      </c>
      <c r="Z3600" s="12">
        <v>1000.0000000000014</v>
      </c>
      <c r="AA3600" s="12">
        <v>1000.0000000000014</v>
      </c>
      <c r="AB3600" s="12">
        <v>1000.0000000000014</v>
      </c>
      <c r="AC3600" s="12">
        <v>1000.0000000000014</v>
      </c>
      <c r="AD3600" s="12">
        <v>1000.0000000000014</v>
      </c>
      <c r="AE3600" s="12">
        <v>739.35892365639597</v>
      </c>
      <c r="AF3600" s="13">
        <v>699.55657486725818</v>
      </c>
    </row>
    <row r="3601" spans="2:32" x14ac:dyDescent="0.35">
      <c r="B3601" s="9" t="s">
        <v>48</v>
      </c>
      <c r="C3601" s="2" t="s">
        <v>50</v>
      </c>
      <c r="D3601" s="10" t="s">
        <v>51</v>
      </c>
      <c r="E3601" s="10">
        <v>6</v>
      </c>
      <c r="F3601" s="10">
        <v>11</v>
      </c>
      <c r="G3601" s="10">
        <v>8</v>
      </c>
      <c r="H3601" s="14" t="s">
        <v>37</v>
      </c>
      <c r="I3601" s="12">
        <v>603.06603016961958</v>
      </c>
      <c r="J3601" s="12">
        <v>506.57544952644434</v>
      </c>
      <c r="K3601" s="12">
        <v>443.85659906753267</v>
      </c>
      <c r="L3601" s="12">
        <v>387.16840315903181</v>
      </c>
      <c r="M3601" s="12">
        <v>384.75613414976061</v>
      </c>
      <c r="N3601" s="12">
        <v>354.60282545217206</v>
      </c>
      <c r="O3601" s="12">
        <v>282.2348989561745</v>
      </c>
      <c r="P3601" s="12">
        <v>220.72216502913022</v>
      </c>
      <c r="Q3601" s="12">
        <v>156.79716209281563</v>
      </c>
      <c r="R3601" s="12">
        <v>77.192455528156032</v>
      </c>
      <c r="S3601" s="12">
        <v>42.214622291601053</v>
      </c>
      <c r="T3601" s="12">
        <v>7.2367924249401154</v>
      </c>
      <c r="U3601" s="12">
        <v>0</v>
      </c>
      <c r="V3601" s="12">
        <v>0</v>
      </c>
      <c r="W3601" s="12">
        <v>0</v>
      </c>
      <c r="X3601" s="12">
        <v>0</v>
      </c>
      <c r="Y3601" s="12">
        <v>0</v>
      </c>
      <c r="Z3601" s="12">
        <v>0</v>
      </c>
      <c r="AA3601" s="12">
        <v>0</v>
      </c>
      <c r="AB3601" s="12">
        <v>0</v>
      </c>
      <c r="AC3601" s="12">
        <v>0</v>
      </c>
      <c r="AD3601" s="12">
        <v>0</v>
      </c>
      <c r="AE3601" s="12">
        <v>0</v>
      </c>
      <c r="AF3601" s="13">
        <v>0</v>
      </c>
    </row>
    <row r="3602" spans="2:32" x14ac:dyDescent="0.35">
      <c r="B3602" s="9" t="s">
        <v>48</v>
      </c>
      <c r="C3602" s="2" t="s">
        <v>50</v>
      </c>
      <c r="D3602" s="10" t="s">
        <v>51</v>
      </c>
      <c r="E3602" s="10">
        <v>6</v>
      </c>
      <c r="F3602" s="10">
        <v>11</v>
      </c>
      <c r="G3602" s="10">
        <v>9</v>
      </c>
      <c r="H3602" s="14" t="s">
        <v>37</v>
      </c>
      <c r="I3602" s="12">
        <v>0</v>
      </c>
      <c r="J3602" s="12">
        <v>0</v>
      </c>
      <c r="K3602" s="12">
        <v>0</v>
      </c>
      <c r="L3602" s="12">
        <v>0</v>
      </c>
      <c r="M3602" s="12">
        <v>22.916508409562006</v>
      </c>
      <c r="N3602" s="12">
        <v>123.02546785408764</v>
      </c>
      <c r="O3602" s="12">
        <v>296.70849503903514</v>
      </c>
      <c r="P3602" s="12">
        <v>131.46839141376964</v>
      </c>
      <c r="Q3602" s="12">
        <v>518.63679457280148</v>
      </c>
      <c r="R3602" s="12">
        <v>682.67072774789426</v>
      </c>
      <c r="S3602" s="12">
        <v>919.07265931005782</v>
      </c>
      <c r="T3602" s="12">
        <v>1000.0000000000014</v>
      </c>
      <c r="U3602" s="12">
        <v>1000.0000000000014</v>
      </c>
      <c r="V3602" s="12">
        <v>1000.0000000000014</v>
      </c>
      <c r="W3602" s="12">
        <v>1000.0000000000014</v>
      </c>
      <c r="X3602" s="12">
        <v>1000.0000000000014</v>
      </c>
      <c r="Y3602" s="12">
        <v>1000.0000000000014</v>
      </c>
      <c r="Z3602" s="12">
        <v>1000.0000000000014</v>
      </c>
      <c r="AA3602" s="12">
        <v>1000.0000000000014</v>
      </c>
      <c r="AB3602" s="12">
        <v>1000.0000000000014</v>
      </c>
      <c r="AC3602" s="12">
        <v>1000.0000000000014</v>
      </c>
      <c r="AD3602" s="12">
        <v>1000.0000000000014</v>
      </c>
      <c r="AE3602" s="12">
        <v>1000.0000000000014</v>
      </c>
      <c r="AF3602" s="13">
        <v>1000.0000000000014</v>
      </c>
    </row>
    <row r="3603" spans="2:32" x14ac:dyDescent="0.35">
      <c r="B3603" s="9" t="s">
        <v>48</v>
      </c>
      <c r="C3603" s="2" t="s">
        <v>50</v>
      </c>
      <c r="D3603" s="10" t="s">
        <v>51</v>
      </c>
      <c r="E3603" s="10">
        <v>6</v>
      </c>
      <c r="F3603" s="10">
        <v>11</v>
      </c>
      <c r="G3603" s="10">
        <v>10</v>
      </c>
      <c r="H3603" s="14" t="s">
        <v>37</v>
      </c>
      <c r="I3603" s="12">
        <v>1000.0000000000014</v>
      </c>
      <c r="J3603" s="12">
        <v>1000.0000000000014</v>
      </c>
      <c r="K3603" s="12">
        <v>1000.0000000000014</v>
      </c>
      <c r="L3603" s="12">
        <v>1000.0000000000014</v>
      </c>
      <c r="M3603" s="12">
        <v>1000.0000000000014</v>
      </c>
      <c r="N3603" s="12">
        <v>1000.0000000000014</v>
      </c>
      <c r="O3603" s="12">
        <v>1000.0000000000014</v>
      </c>
      <c r="P3603" s="12">
        <v>1000.0000000000014</v>
      </c>
      <c r="Q3603" s="12">
        <v>1000.0000000000014</v>
      </c>
      <c r="R3603" s="12">
        <v>1000.0000000000014</v>
      </c>
      <c r="S3603" s="12">
        <v>1000.0000000000014</v>
      </c>
      <c r="T3603" s="12">
        <v>682.67072774789426</v>
      </c>
      <c r="U3603" s="12">
        <v>406.4665192876671</v>
      </c>
      <c r="V3603" s="12">
        <v>266.55518634144664</v>
      </c>
      <c r="W3603" s="12">
        <v>144.73584400561069</v>
      </c>
      <c r="X3603" s="12">
        <v>109.75801526224754</v>
      </c>
      <c r="Y3603" s="12">
        <v>72.367922002805159</v>
      </c>
      <c r="Z3603" s="12">
        <v>101.31509170256554</v>
      </c>
      <c r="AA3603" s="12">
        <v>142.32358398272291</v>
      </c>
      <c r="AB3603" s="12">
        <v>158.00329659745077</v>
      </c>
      <c r="AC3603" s="12">
        <v>191.77499083617784</v>
      </c>
      <c r="AD3603" s="12">
        <v>212.27924146944918</v>
      </c>
      <c r="AE3603" s="12">
        <v>279.82262994690331</v>
      </c>
      <c r="AF3603" s="13">
        <v>250.87547372671875</v>
      </c>
    </row>
    <row r="3604" spans="2:32" x14ac:dyDescent="0.35">
      <c r="B3604" s="9" t="s">
        <v>48</v>
      </c>
      <c r="C3604" s="2" t="s">
        <v>50</v>
      </c>
      <c r="D3604" s="10" t="s">
        <v>51</v>
      </c>
      <c r="E3604" s="10">
        <v>6</v>
      </c>
      <c r="F3604" s="10">
        <v>11</v>
      </c>
      <c r="G3604" s="10">
        <v>11</v>
      </c>
      <c r="H3604" s="14" t="s">
        <v>37</v>
      </c>
      <c r="I3604" s="12">
        <v>383.54998167235664</v>
      </c>
      <c r="J3604" s="12">
        <v>492.10187141635248</v>
      </c>
      <c r="K3604" s="12">
        <v>720.0608434732975</v>
      </c>
      <c r="L3604" s="12">
        <v>806.90238402492253</v>
      </c>
      <c r="M3604" s="12">
        <v>920.27877584192515</v>
      </c>
      <c r="N3604" s="12">
        <v>967.31789571334093</v>
      </c>
      <c r="O3604" s="12">
        <v>1000.0000000000014</v>
      </c>
      <c r="P3604" s="12">
        <v>1000.0000000000014</v>
      </c>
      <c r="Q3604" s="12">
        <v>1000.0000000000014</v>
      </c>
      <c r="R3604" s="12">
        <v>986.61604778751087</v>
      </c>
      <c r="S3604" s="12">
        <v>780.36746086847347</v>
      </c>
      <c r="T3604" s="12">
        <v>613.92122273857274</v>
      </c>
      <c r="U3604" s="12">
        <v>515.01837308612619</v>
      </c>
      <c r="V3604" s="12">
        <v>482.45283132480318</v>
      </c>
      <c r="W3604" s="12">
        <v>411.29102136067291</v>
      </c>
      <c r="X3604" s="12">
        <v>364.25186554372141</v>
      </c>
      <c r="Y3604" s="12">
        <v>366.66413455299261</v>
      </c>
      <c r="Z3604" s="12">
        <v>361.83963247998582</v>
      </c>
      <c r="AA3604" s="12">
        <v>301.53301508480979</v>
      </c>
      <c r="AB3604" s="12">
        <v>366.66413455299261</v>
      </c>
      <c r="AC3604" s="12">
        <v>480.04056231553096</v>
      </c>
      <c r="AD3604" s="12">
        <v>640.45614589502179</v>
      </c>
      <c r="AE3604" s="12">
        <v>525.87356565507957</v>
      </c>
      <c r="AF3604" s="13">
        <v>565.6759503897531</v>
      </c>
    </row>
    <row r="3605" spans="2:32" x14ac:dyDescent="0.35">
      <c r="B3605" s="9" t="s">
        <v>48</v>
      </c>
      <c r="C3605" s="2" t="s">
        <v>50</v>
      </c>
      <c r="D3605" s="10" t="s">
        <v>51</v>
      </c>
      <c r="E3605" s="10">
        <v>6</v>
      </c>
      <c r="F3605" s="10">
        <v>11</v>
      </c>
      <c r="G3605" s="10">
        <v>12</v>
      </c>
      <c r="H3605" s="14" t="s">
        <v>37</v>
      </c>
      <c r="I3605" s="12">
        <v>582.56179750911701</v>
      </c>
      <c r="J3605" s="12">
        <v>552.40848881152851</v>
      </c>
      <c r="K3605" s="12">
        <v>483.65894785667047</v>
      </c>
      <c r="L3605" s="12">
        <v>482.45283132480318</v>
      </c>
      <c r="M3605" s="12">
        <v>408.87875235140172</v>
      </c>
      <c r="N3605" s="12">
        <v>371.48867257153512</v>
      </c>
      <c r="O3605" s="12">
        <v>218.309896019859</v>
      </c>
      <c r="P3605" s="12">
        <v>179.71368173535728</v>
      </c>
      <c r="Q3605" s="12">
        <v>296.70849503903514</v>
      </c>
      <c r="R3605" s="12">
        <v>512.60614002239163</v>
      </c>
      <c r="S3605" s="12">
        <v>502.95706398530569</v>
      </c>
      <c r="T3605" s="12">
        <v>545.17168178371378</v>
      </c>
      <c r="U3605" s="12">
        <v>407.67263581953438</v>
      </c>
      <c r="V3605" s="12">
        <v>336.51086180094075</v>
      </c>
      <c r="W3605" s="12">
        <v>305.15140062594833</v>
      </c>
      <c r="X3605" s="12">
        <v>451.0934060953474</v>
      </c>
      <c r="Y3605" s="12">
        <v>459.5363296550284</v>
      </c>
      <c r="Z3605" s="12">
        <v>524.66744912321224</v>
      </c>
      <c r="AA3605" s="12">
        <v>652.5174549958424</v>
      </c>
      <c r="AB3605" s="12">
        <v>723.67926495997267</v>
      </c>
      <c r="AC3605" s="12">
        <v>717.64861040956191</v>
      </c>
      <c r="AD3605" s="12">
        <v>540.34717971070791</v>
      </c>
      <c r="AE3605" s="12">
        <v>665.78488062853114</v>
      </c>
      <c r="AF3605" s="13">
        <v>905.80516178629659</v>
      </c>
    </row>
    <row r="3606" spans="2:32" x14ac:dyDescent="0.35">
      <c r="B3606" s="9" t="s">
        <v>48</v>
      </c>
      <c r="C3606" s="2" t="s">
        <v>50</v>
      </c>
      <c r="D3606" s="10" t="s">
        <v>51</v>
      </c>
      <c r="E3606" s="10">
        <v>6</v>
      </c>
      <c r="F3606" s="10">
        <v>11</v>
      </c>
      <c r="G3606" s="10">
        <v>13</v>
      </c>
      <c r="H3606" s="14" t="s">
        <v>37</v>
      </c>
      <c r="I3606" s="12">
        <v>970.93631720001997</v>
      </c>
      <c r="J3606" s="12">
        <v>1000.0000000000014</v>
      </c>
      <c r="K3606" s="12">
        <v>1000.0000000000014</v>
      </c>
      <c r="L3606" s="12">
        <v>1000.0000000000014</v>
      </c>
      <c r="M3606" s="12">
        <v>1000.0000000000014</v>
      </c>
      <c r="N3606" s="12">
        <v>1000.0000000000014</v>
      </c>
      <c r="O3606" s="12">
        <v>928.72166345607047</v>
      </c>
      <c r="P3606" s="12">
        <v>762.2754972172421</v>
      </c>
      <c r="Q3606" s="12">
        <v>779.16134433660625</v>
      </c>
      <c r="R3606" s="12">
        <v>769.5122682995202</v>
      </c>
      <c r="S3606" s="12">
        <v>644.0744954906246</v>
      </c>
      <c r="T3606" s="12">
        <v>498.13252596676227</v>
      </c>
      <c r="U3606" s="12">
        <v>429.38302095744092</v>
      </c>
      <c r="V3606" s="12">
        <v>355.80894198403939</v>
      </c>
      <c r="W3606" s="12">
        <v>424.55848293889744</v>
      </c>
      <c r="X3606" s="12">
        <v>395.61132671871388</v>
      </c>
      <c r="Y3606" s="12">
        <v>521.04906358207268</v>
      </c>
      <c r="Z3606" s="12">
        <v>657.34199301438582</v>
      </c>
      <c r="AA3606" s="12">
        <v>749.007999693481</v>
      </c>
      <c r="AB3606" s="12">
        <v>800.87165758343929</v>
      </c>
      <c r="AC3606" s="12">
        <v>794.84100303302955</v>
      </c>
      <c r="AD3606" s="12">
        <v>700.76269139912552</v>
      </c>
      <c r="AE3606" s="12">
        <v>591.00472106879909</v>
      </c>
      <c r="AF3606" s="13">
        <v>449.88725361794343</v>
      </c>
    </row>
    <row r="3607" spans="2:32" x14ac:dyDescent="0.35">
      <c r="B3607" s="9" t="s">
        <v>48</v>
      </c>
      <c r="C3607" s="2" t="s">
        <v>50</v>
      </c>
      <c r="D3607" s="10" t="s">
        <v>51</v>
      </c>
      <c r="E3607" s="10">
        <v>6</v>
      </c>
      <c r="F3607" s="10">
        <v>11</v>
      </c>
      <c r="G3607" s="10">
        <v>14</v>
      </c>
      <c r="H3607" s="14" t="s">
        <v>37</v>
      </c>
      <c r="I3607" s="12">
        <v>445.06271559939995</v>
      </c>
      <c r="J3607" s="12">
        <v>376.3132105900786</v>
      </c>
      <c r="K3607" s="12">
        <v>230.37122309344835</v>
      </c>
      <c r="L3607" s="12">
        <v>192.98112534081395</v>
      </c>
      <c r="M3607" s="12">
        <v>144.73584400561069</v>
      </c>
      <c r="N3607" s="12">
        <v>91.666033638248109</v>
      </c>
      <c r="O3607" s="12">
        <v>72.367922002805159</v>
      </c>
      <c r="P3607" s="12">
        <v>67.543397463838488</v>
      </c>
      <c r="Q3607" s="12">
        <v>49.451415839839157</v>
      </c>
      <c r="R3607" s="12">
        <v>26.534905183681147</v>
      </c>
      <c r="S3607" s="12">
        <v>0</v>
      </c>
      <c r="T3607" s="12">
        <v>0</v>
      </c>
      <c r="U3607" s="12">
        <v>0</v>
      </c>
      <c r="V3607" s="12">
        <v>0</v>
      </c>
      <c r="W3607" s="12">
        <v>0</v>
      </c>
      <c r="X3607" s="12">
        <v>0</v>
      </c>
      <c r="Y3607" s="12">
        <v>0</v>
      </c>
      <c r="Z3607" s="12">
        <v>0</v>
      </c>
      <c r="AA3607" s="12">
        <v>34.977828743362863</v>
      </c>
      <c r="AB3607" s="12">
        <v>75.986321023520304</v>
      </c>
      <c r="AC3607" s="12">
        <v>94.07830264751955</v>
      </c>
      <c r="AD3607" s="12">
        <v>203.83631790976719</v>
      </c>
      <c r="AE3607" s="12">
        <v>347.36601842435738</v>
      </c>
      <c r="AF3607" s="13">
        <v>418.52782838848765</v>
      </c>
    </row>
    <row r="3608" spans="2:32" x14ac:dyDescent="0.35">
      <c r="B3608" s="9" t="s">
        <v>48</v>
      </c>
      <c r="C3608" s="2" t="s">
        <v>50</v>
      </c>
      <c r="D3608" s="10" t="s">
        <v>51</v>
      </c>
      <c r="E3608" s="10">
        <v>6</v>
      </c>
      <c r="F3608" s="10">
        <v>11</v>
      </c>
      <c r="G3608" s="10">
        <v>15</v>
      </c>
      <c r="H3608" s="14" t="s">
        <v>37</v>
      </c>
      <c r="I3608" s="12">
        <v>338.92309486467536</v>
      </c>
      <c r="J3608" s="12">
        <v>289.47168801122041</v>
      </c>
      <c r="K3608" s="12">
        <v>283.44103346081062</v>
      </c>
      <c r="L3608" s="12">
        <v>244.84480120354013</v>
      </c>
      <c r="M3608" s="12">
        <v>227.95895408417709</v>
      </c>
      <c r="N3608" s="12">
        <v>182.1259327718607</v>
      </c>
      <c r="O3608" s="12">
        <v>206.24858691903844</v>
      </c>
      <c r="P3608" s="12">
        <v>219.51603052449508</v>
      </c>
      <c r="Q3608" s="12">
        <v>195.3933943500852</v>
      </c>
      <c r="R3608" s="12">
        <v>148.35424751951805</v>
      </c>
      <c r="S3608" s="12">
        <v>106.13962073472459</v>
      </c>
      <c r="T3608" s="12">
        <v>80.810850055679069</v>
      </c>
      <c r="U3608" s="12">
        <v>59.100469410964585</v>
      </c>
      <c r="V3608" s="12">
        <v>54.275944871997922</v>
      </c>
      <c r="W3608" s="12">
        <v>34.977828743362863</v>
      </c>
      <c r="X3608" s="12">
        <v>43.420752303044672</v>
      </c>
      <c r="Y3608" s="12">
        <v>30.153301957800199</v>
      </c>
      <c r="Z3608" s="12">
        <v>54.275944871997922</v>
      </c>
      <c r="AA3608" s="12">
        <v>96.49056267040649</v>
      </c>
      <c r="AB3608" s="12">
        <v>133.88066042304089</v>
      </c>
      <c r="AC3608" s="12">
        <v>307.56366963521958</v>
      </c>
      <c r="AD3608" s="12">
        <v>454.71179163648594</v>
      </c>
      <c r="AE3608" s="12">
        <v>668.19718558333909</v>
      </c>
      <c r="AF3608" s="13">
        <v>852.73538736447108</v>
      </c>
    </row>
    <row r="3609" spans="2:32" x14ac:dyDescent="0.35">
      <c r="B3609" s="9" t="s">
        <v>48</v>
      </c>
      <c r="C3609" s="2" t="s">
        <v>50</v>
      </c>
      <c r="D3609" s="10" t="s">
        <v>51</v>
      </c>
      <c r="E3609" s="10">
        <v>6</v>
      </c>
      <c r="F3609" s="10">
        <v>11</v>
      </c>
      <c r="G3609" s="10">
        <v>16</v>
      </c>
      <c r="H3609" s="14" t="s">
        <v>37</v>
      </c>
      <c r="I3609" s="12">
        <v>892.53773615360785</v>
      </c>
      <c r="J3609" s="12">
        <v>984.20374283270496</v>
      </c>
      <c r="K3609" s="12">
        <v>1000.0000000000014</v>
      </c>
      <c r="L3609" s="12">
        <v>1000.0000000000014</v>
      </c>
      <c r="M3609" s="12">
        <v>701.96887982206613</v>
      </c>
      <c r="N3609" s="12">
        <v>577.73725949057359</v>
      </c>
      <c r="O3609" s="12">
        <v>711.61788396807879</v>
      </c>
      <c r="P3609" s="12">
        <v>1000.0000000000014</v>
      </c>
      <c r="Q3609" s="12">
        <v>1000.0000000000014</v>
      </c>
      <c r="R3609" s="12">
        <v>1000.0000000000014</v>
      </c>
      <c r="S3609" s="12">
        <v>1000.0000000000014</v>
      </c>
      <c r="T3609" s="12">
        <v>1000.0000000000014</v>
      </c>
      <c r="U3609" s="12">
        <v>1000.0000000000014</v>
      </c>
      <c r="V3609" s="12">
        <v>985.40985936456843</v>
      </c>
      <c r="W3609" s="12">
        <v>1000.0000000000014</v>
      </c>
      <c r="X3609" s="12">
        <v>1000.0000000000014</v>
      </c>
      <c r="Y3609" s="12">
        <v>1000.0000000000014</v>
      </c>
      <c r="Z3609" s="12">
        <v>1000.0000000000014</v>
      </c>
      <c r="AA3609" s="12">
        <v>1000.0000000000014</v>
      </c>
      <c r="AB3609" s="12">
        <v>968.5240122452044</v>
      </c>
      <c r="AC3609" s="12">
        <v>735.74057406079316</v>
      </c>
      <c r="AD3609" s="12">
        <v>547.583950792986</v>
      </c>
      <c r="AE3609" s="12">
        <v>622.36411035271817</v>
      </c>
      <c r="AF3609" s="13">
        <v>571.70660494016386</v>
      </c>
    </row>
    <row r="3610" spans="2:32" x14ac:dyDescent="0.35">
      <c r="B3610" s="9" t="s">
        <v>48</v>
      </c>
      <c r="C3610" s="2" t="s">
        <v>50</v>
      </c>
      <c r="D3610" s="10" t="s">
        <v>51</v>
      </c>
      <c r="E3610" s="10">
        <v>6</v>
      </c>
      <c r="F3610" s="10">
        <v>11</v>
      </c>
      <c r="G3610" s="10">
        <v>17</v>
      </c>
      <c r="H3610" s="14" t="s">
        <v>37</v>
      </c>
      <c r="I3610" s="12">
        <v>418.52782838848765</v>
      </c>
      <c r="J3610" s="12">
        <v>338.92309486467536</v>
      </c>
      <c r="K3610" s="12">
        <v>236.40187764385814</v>
      </c>
      <c r="L3610" s="12">
        <v>196.59952885472129</v>
      </c>
      <c r="M3610" s="12">
        <v>182.1259327718607</v>
      </c>
      <c r="N3610" s="12">
        <v>207.45472142367456</v>
      </c>
      <c r="O3610" s="12">
        <v>235.195743139223</v>
      </c>
      <c r="P3610" s="12">
        <v>176.09527822144995</v>
      </c>
      <c r="Q3610" s="12">
        <v>217.10377948799169</v>
      </c>
      <c r="R3610" s="12">
        <v>225.5467030476737</v>
      </c>
      <c r="S3610" s="12">
        <v>277.41037891039986</v>
      </c>
      <c r="T3610" s="12">
        <v>247.25707021281141</v>
      </c>
      <c r="U3610" s="12">
        <v>297.91461157090248</v>
      </c>
      <c r="V3610" s="12">
        <v>243.63868467167282</v>
      </c>
      <c r="W3610" s="12">
        <v>281.02876445153845</v>
      </c>
      <c r="X3610" s="12">
        <v>314.80047666303426</v>
      </c>
      <c r="Y3610" s="12">
        <v>322.0372477453123</v>
      </c>
      <c r="Z3610" s="12">
        <v>235.195743139223</v>
      </c>
      <c r="AA3610" s="12">
        <v>208.66083795554184</v>
      </c>
      <c r="AB3610" s="12">
        <v>199.01179786399254</v>
      </c>
      <c r="AC3610" s="12">
        <v>174.8891437168148</v>
      </c>
      <c r="AD3610" s="12">
        <v>119.4070733265647</v>
      </c>
      <c r="AE3610" s="12">
        <v>80.810850055679069</v>
      </c>
      <c r="AF3610" s="13">
        <v>71.16179199136154</v>
      </c>
    </row>
    <row r="3611" spans="2:32" x14ac:dyDescent="0.35">
      <c r="B3611" s="9" t="s">
        <v>48</v>
      </c>
      <c r="C3611" s="2" t="s">
        <v>50</v>
      </c>
      <c r="D3611" s="10" t="s">
        <v>51</v>
      </c>
      <c r="E3611" s="10">
        <v>6</v>
      </c>
      <c r="F3611" s="10">
        <v>11</v>
      </c>
      <c r="G3611" s="10">
        <v>18</v>
      </c>
      <c r="H3611" s="14" t="s">
        <v>37</v>
      </c>
      <c r="I3611" s="12">
        <v>42.214622291601053</v>
      </c>
      <c r="J3611" s="12">
        <v>19.298113882038958</v>
      </c>
      <c r="K3611" s="12">
        <v>0</v>
      </c>
      <c r="L3611" s="12">
        <v>2.4122642352548791</v>
      </c>
      <c r="M3611" s="12">
        <v>7.2367924249401154</v>
      </c>
      <c r="N3611" s="12">
        <v>30.153301957800199</v>
      </c>
      <c r="O3611" s="12">
        <v>56.688204894885246</v>
      </c>
      <c r="P3611" s="12">
        <v>41.008492280157348</v>
      </c>
      <c r="Q3611" s="12">
        <v>60.306603915600398</v>
      </c>
      <c r="R3611" s="12">
        <v>73.574056507440872</v>
      </c>
      <c r="S3611" s="12">
        <v>82.016984560314796</v>
      </c>
      <c r="T3611" s="12">
        <v>71.16179199136154</v>
      </c>
      <c r="U3611" s="12">
        <v>79.604715551043356</v>
      </c>
      <c r="V3611" s="12">
        <v>119.4070733265647</v>
      </c>
      <c r="W3611" s="12">
        <v>136.2929204459287</v>
      </c>
      <c r="X3611" s="12">
        <v>162.82783461599331</v>
      </c>
      <c r="Y3611" s="12">
        <v>201.42404890049593</v>
      </c>
      <c r="Z3611" s="12">
        <v>262.93678282753928</v>
      </c>
      <c r="AA3611" s="12">
        <v>202.63018340513108</v>
      </c>
      <c r="AB3611" s="12">
        <v>179.71368173535728</v>
      </c>
      <c r="AC3611" s="12">
        <v>127.84999688624669</v>
      </c>
      <c r="AD3611" s="12">
        <v>125.43773686335983</v>
      </c>
      <c r="AE3611" s="12">
        <v>131.46839141376964</v>
      </c>
      <c r="AF3611" s="13">
        <v>147.14811301488194</v>
      </c>
    </row>
    <row r="3612" spans="2:32" x14ac:dyDescent="0.35">
      <c r="B3612" s="9" t="s">
        <v>48</v>
      </c>
      <c r="C3612" s="2" t="s">
        <v>50</v>
      </c>
      <c r="D3612" s="10" t="s">
        <v>51</v>
      </c>
      <c r="E3612" s="10">
        <v>6</v>
      </c>
      <c r="F3612" s="10">
        <v>11</v>
      </c>
      <c r="G3612" s="10">
        <v>19</v>
      </c>
      <c r="H3612" s="14" t="s">
        <v>37</v>
      </c>
      <c r="I3612" s="12">
        <v>154.38491105631223</v>
      </c>
      <c r="J3612" s="12">
        <v>160.41556560672205</v>
      </c>
      <c r="K3612" s="12">
        <v>207.45472142367456</v>
      </c>
      <c r="L3612" s="12">
        <v>235.195743139223</v>
      </c>
      <c r="M3612" s="12">
        <v>254.49385926785823</v>
      </c>
      <c r="N3612" s="12">
        <v>287.05943697471707</v>
      </c>
      <c r="O3612" s="12">
        <v>364.25186554372141</v>
      </c>
      <c r="P3612" s="12">
        <v>451.0934060953474</v>
      </c>
      <c r="Q3612" s="12">
        <v>531.90425615102606</v>
      </c>
      <c r="R3612" s="12">
        <v>549.99621980225731</v>
      </c>
      <c r="S3612" s="12">
        <v>400.43582879171964</v>
      </c>
      <c r="T3612" s="12">
        <v>229.16508858881224</v>
      </c>
      <c r="U3612" s="12">
        <v>148.35424751951805</v>
      </c>
      <c r="V3612" s="12">
        <v>130.26226589551794</v>
      </c>
      <c r="W3612" s="12">
        <v>125.43773686335983</v>
      </c>
      <c r="X3612" s="12">
        <v>143.52971848735899</v>
      </c>
      <c r="Y3612" s="12">
        <v>180.91981623999339</v>
      </c>
      <c r="Z3612" s="12">
        <v>306.3575531033523</v>
      </c>
      <c r="AA3612" s="12">
        <v>303.94528409408099</v>
      </c>
      <c r="AB3612" s="12">
        <v>687.49526576643768</v>
      </c>
      <c r="AC3612" s="12">
        <v>535.52264169216551</v>
      </c>
      <c r="AD3612" s="12">
        <v>775.54292284993096</v>
      </c>
      <c r="AE3612" s="12">
        <v>645.28068391356521</v>
      </c>
      <c r="AF3612" s="13">
        <v>892.53773615360785</v>
      </c>
    </row>
    <row r="3613" spans="2:32" x14ac:dyDescent="0.35">
      <c r="B3613" s="9" t="s">
        <v>48</v>
      </c>
      <c r="C3613" s="2" t="s">
        <v>50</v>
      </c>
      <c r="D3613" s="10" t="s">
        <v>51</v>
      </c>
      <c r="E3613" s="10">
        <v>6</v>
      </c>
      <c r="F3613" s="10">
        <v>11</v>
      </c>
      <c r="G3613" s="10">
        <v>20</v>
      </c>
      <c r="H3613" s="14" t="s">
        <v>37</v>
      </c>
      <c r="I3613" s="12">
        <v>1000.0000000000014</v>
      </c>
      <c r="J3613" s="12">
        <v>1000.0000000000014</v>
      </c>
      <c r="K3613" s="12">
        <v>1000.0000000000014</v>
      </c>
      <c r="L3613" s="12">
        <v>832.23111875843176</v>
      </c>
      <c r="M3613" s="12">
        <v>664.57876409666289</v>
      </c>
      <c r="N3613" s="12">
        <v>735.74057406079316</v>
      </c>
      <c r="O3613" s="12">
        <v>528.28583466435077</v>
      </c>
      <c r="P3613" s="12">
        <v>407.67263581953438</v>
      </c>
      <c r="Q3613" s="12">
        <v>229.16508858881224</v>
      </c>
      <c r="R3613" s="12">
        <v>137.49905495056385</v>
      </c>
      <c r="S3613" s="12">
        <v>109.75801526224754</v>
      </c>
      <c r="T3613" s="12">
        <v>155.59102758817954</v>
      </c>
      <c r="U3613" s="12">
        <v>252.08160823135481</v>
      </c>
      <c r="V3613" s="12">
        <v>751.42030464828895</v>
      </c>
      <c r="W3613" s="12">
        <v>987.82216431938389</v>
      </c>
      <c r="X3613" s="12">
        <v>1000.0000000000014</v>
      </c>
      <c r="Y3613" s="12">
        <v>1000.0000000000014</v>
      </c>
      <c r="Z3613" s="12">
        <v>1000.0000000000014</v>
      </c>
      <c r="AA3613" s="12">
        <v>1000.0000000000014</v>
      </c>
      <c r="AB3613" s="12">
        <v>1000.0000000000014</v>
      </c>
      <c r="AC3613" s="12">
        <v>1000.0000000000014</v>
      </c>
      <c r="AD3613" s="12">
        <v>1000.0000000000014</v>
      </c>
      <c r="AE3613" s="12">
        <v>1000.0000000000014</v>
      </c>
      <c r="AF3613" s="13">
        <v>1000.0000000000014</v>
      </c>
    </row>
    <row r="3614" spans="2:32" x14ac:dyDescent="0.35">
      <c r="B3614" s="9" t="s">
        <v>48</v>
      </c>
      <c r="C3614" s="2" t="s">
        <v>50</v>
      </c>
      <c r="D3614" s="10" t="s">
        <v>51</v>
      </c>
      <c r="E3614" s="10">
        <v>6</v>
      </c>
      <c r="F3614" s="10">
        <v>11</v>
      </c>
      <c r="G3614" s="10">
        <v>21</v>
      </c>
      <c r="H3614" s="14" t="s">
        <v>37</v>
      </c>
      <c r="I3614" s="12">
        <v>1000.0000000000014</v>
      </c>
      <c r="J3614" s="12">
        <v>1000.0000000000014</v>
      </c>
      <c r="K3614" s="12">
        <v>1000.0000000000014</v>
      </c>
      <c r="L3614" s="12">
        <v>991.44058580605349</v>
      </c>
      <c r="M3614" s="12">
        <v>1000.0000000000014</v>
      </c>
      <c r="N3614" s="12">
        <v>1000.0000000000014</v>
      </c>
      <c r="O3614" s="12">
        <v>1000.0000000000014</v>
      </c>
      <c r="P3614" s="12">
        <v>1000.0000000000014</v>
      </c>
      <c r="Q3614" s="12">
        <v>1000.0000000000014</v>
      </c>
      <c r="R3614" s="12">
        <v>894.94996921734344</v>
      </c>
      <c r="S3614" s="12">
        <v>629.60095332606852</v>
      </c>
      <c r="T3614" s="12">
        <v>406.4665192876671</v>
      </c>
      <c r="U3614" s="12">
        <v>517.4306420953975</v>
      </c>
      <c r="V3614" s="12">
        <v>331.68632378239829</v>
      </c>
      <c r="W3614" s="12">
        <v>235.195743139223</v>
      </c>
      <c r="X3614" s="12">
        <v>291.88395702049172</v>
      </c>
      <c r="Y3614" s="12">
        <v>328.06793824125879</v>
      </c>
      <c r="Z3614" s="12">
        <v>288.26555350658526</v>
      </c>
      <c r="AA3614" s="12">
        <v>145.94197851024586</v>
      </c>
      <c r="AB3614" s="12">
        <v>378.72547959934985</v>
      </c>
      <c r="AC3614" s="12">
        <v>295.50236053439903</v>
      </c>
      <c r="AD3614" s="12">
        <v>423.35236640703016</v>
      </c>
      <c r="AE3614" s="12">
        <v>382.34386514048833</v>
      </c>
      <c r="AF3614" s="13">
        <v>490.89575488448418</v>
      </c>
    </row>
    <row r="3615" spans="2:32" x14ac:dyDescent="0.35">
      <c r="B3615" s="9" t="s">
        <v>48</v>
      </c>
      <c r="C3615" s="2" t="s">
        <v>50</v>
      </c>
      <c r="D3615" s="10" t="s">
        <v>51</v>
      </c>
      <c r="E3615" s="10">
        <v>6</v>
      </c>
      <c r="F3615" s="10">
        <v>11</v>
      </c>
      <c r="G3615" s="10">
        <v>22</v>
      </c>
      <c r="H3615" s="14" t="s">
        <v>37</v>
      </c>
      <c r="I3615" s="12">
        <v>328.06793824125879</v>
      </c>
      <c r="J3615" s="12">
        <v>342.5415163513515</v>
      </c>
      <c r="K3615" s="12">
        <v>441.44433005826147</v>
      </c>
      <c r="L3615" s="12">
        <v>492.10187141635248</v>
      </c>
      <c r="M3615" s="12">
        <v>556.02687435266716</v>
      </c>
      <c r="N3615" s="12">
        <v>677.84618972935164</v>
      </c>
      <c r="O3615" s="12">
        <v>712.8240723910194</v>
      </c>
      <c r="P3615" s="12">
        <v>662.16653103292833</v>
      </c>
      <c r="Q3615" s="12">
        <v>788.81034848261879</v>
      </c>
      <c r="R3615" s="12">
        <v>759.86319226243427</v>
      </c>
      <c r="S3615" s="12">
        <v>804.49007907011458</v>
      </c>
      <c r="T3615" s="12">
        <v>892.53773615360785</v>
      </c>
      <c r="U3615" s="12">
        <v>878.06412209797941</v>
      </c>
      <c r="V3615" s="12">
        <v>1000.0000000000014</v>
      </c>
      <c r="W3615" s="12">
        <v>1000.0000000000014</v>
      </c>
      <c r="X3615" s="12">
        <v>1000.0000000000014</v>
      </c>
      <c r="Y3615" s="12">
        <v>1000.0000000000014</v>
      </c>
      <c r="Z3615" s="12">
        <v>1000.0000000000014</v>
      </c>
      <c r="AA3615" s="12">
        <v>1000.0000000000014</v>
      </c>
      <c r="AB3615" s="12">
        <v>1000.0000000000014</v>
      </c>
      <c r="AC3615" s="12">
        <v>1000.0000000000014</v>
      </c>
      <c r="AD3615" s="12">
        <v>1000.0000000000014</v>
      </c>
      <c r="AE3615" s="12">
        <v>1000.0000000000014</v>
      </c>
      <c r="AF3615" s="13">
        <v>1000.0000000000014</v>
      </c>
    </row>
    <row r="3616" spans="2:32" x14ac:dyDescent="0.35">
      <c r="B3616" s="9" t="s">
        <v>48</v>
      </c>
      <c r="C3616" s="2" t="s">
        <v>50</v>
      </c>
      <c r="D3616" s="10" t="s">
        <v>51</v>
      </c>
      <c r="E3616" s="10">
        <v>6</v>
      </c>
      <c r="F3616" s="10">
        <v>11</v>
      </c>
      <c r="G3616" s="10">
        <v>23</v>
      </c>
      <c r="H3616" s="14" t="s">
        <v>37</v>
      </c>
      <c r="I3616" s="12">
        <v>1000.0000000000014</v>
      </c>
      <c r="J3616" s="12">
        <v>1000.0000000000014</v>
      </c>
      <c r="K3616" s="12">
        <v>1000.0000000000014</v>
      </c>
      <c r="L3616" s="12">
        <v>1000.0000000000014</v>
      </c>
      <c r="M3616" s="12">
        <v>1000.0000000000014</v>
      </c>
      <c r="N3616" s="12">
        <v>1000.0000000000014</v>
      </c>
      <c r="O3616" s="12">
        <v>1000.0000000000014</v>
      </c>
      <c r="P3616" s="12">
        <v>1000.0000000000014</v>
      </c>
      <c r="Q3616" s="12">
        <v>1000.0000000000014</v>
      </c>
      <c r="R3616" s="12">
        <v>1000.0000000000014</v>
      </c>
      <c r="S3616" s="12">
        <v>1000.0000000000014</v>
      </c>
      <c r="T3616" s="12">
        <v>1000.0000000000014</v>
      </c>
      <c r="U3616" s="12">
        <v>1000.0000000000014</v>
      </c>
      <c r="V3616" s="12">
        <v>1000.0000000000014</v>
      </c>
      <c r="W3616" s="12">
        <v>1000.0000000000014</v>
      </c>
      <c r="X3616" s="12">
        <v>1000.0000000000014</v>
      </c>
      <c r="Y3616" s="12">
        <v>1000.0000000000014</v>
      </c>
      <c r="Z3616" s="12">
        <v>1000.0000000000014</v>
      </c>
      <c r="AA3616" s="12">
        <v>1000.0000000000014</v>
      </c>
      <c r="AB3616" s="12">
        <v>1000.0000000000014</v>
      </c>
      <c r="AC3616" s="12">
        <v>1000.0000000000014</v>
      </c>
      <c r="AD3616" s="12">
        <v>1000.0000000000014</v>
      </c>
      <c r="AE3616" s="12">
        <v>1000.0000000000014</v>
      </c>
      <c r="AF3616" s="13">
        <v>1000.0000000000014</v>
      </c>
    </row>
    <row r="3617" spans="2:32" x14ac:dyDescent="0.35">
      <c r="B3617" s="9" t="s">
        <v>48</v>
      </c>
      <c r="C3617" s="2" t="s">
        <v>50</v>
      </c>
      <c r="D3617" s="10" t="s">
        <v>51</v>
      </c>
      <c r="E3617" s="10">
        <v>6</v>
      </c>
      <c r="F3617" s="10">
        <v>11</v>
      </c>
      <c r="G3617" s="10">
        <v>24</v>
      </c>
      <c r="H3617" s="14" t="s">
        <v>37</v>
      </c>
      <c r="I3617" s="12">
        <v>1000.0000000000014</v>
      </c>
      <c r="J3617" s="12">
        <v>1000.0000000000014</v>
      </c>
      <c r="K3617" s="12">
        <v>1000.0000000000014</v>
      </c>
      <c r="L3617" s="12">
        <v>1000.0000000000014</v>
      </c>
      <c r="M3617" s="12">
        <v>1000.0000000000014</v>
      </c>
      <c r="N3617" s="12">
        <v>1000.0000000000014</v>
      </c>
      <c r="O3617" s="12">
        <v>1000.0000000000014</v>
      </c>
      <c r="P3617" s="12">
        <v>1000.0000000000014</v>
      </c>
      <c r="Q3617" s="12">
        <v>1000.0000000000014</v>
      </c>
      <c r="R3617" s="12">
        <v>896.15608574921066</v>
      </c>
      <c r="S3617" s="12">
        <v>1000.0000000000014</v>
      </c>
      <c r="T3617" s="12">
        <v>1000.0000000000014</v>
      </c>
      <c r="U3617" s="12">
        <v>1000.0000000000014</v>
      </c>
      <c r="V3617" s="12">
        <v>1000.0000000000014</v>
      </c>
      <c r="W3617" s="12">
        <v>1000.0000000000014</v>
      </c>
      <c r="X3617" s="12">
        <v>1000.0000000000014</v>
      </c>
      <c r="Y3617" s="12">
        <v>1000.0000000000014</v>
      </c>
      <c r="Z3617" s="12">
        <v>1000.0000000000014</v>
      </c>
      <c r="AA3617" s="12">
        <v>1000.0000000000014</v>
      </c>
      <c r="AB3617" s="12">
        <v>1000.0000000000014</v>
      </c>
      <c r="AC3617" s="12">
        <v>1000.0000000000014</v>
      </c>
      <c r="AD3617" s="12">
        <v>1000.0000000000014</v>
      </c>
      <c r="AE3617" s="12">
        <v>1000.0000000000014</v>
      </c>
      <c r="AF3617" s="13">
        <v>1000.0000000000014</v>
      </c>
    </row>
    <row r="3618" spans="2:32" x14ac:dyDescent="0.35">
      <c r="B3618" s="9" t="s">
        <v>48</v>
      </c>
      <c r="C3618" s="2" t="s">
        <v>50</v>
      </c>
      <c r="D3618" s="10" t="s">
        <v>51</v>
      </c>
      <c r="E3618" s="10">
        <v>6</v>
      </c>
      <c r="F3618" s="10">
        <v>11</v>
      </c>
      <c r="G3618" s="10">
        <v>25</v>
      </c>
      <c r="H3618" s="14" t="s">
        <v>37</v>
      </c>
      <c r="I3618" s="12">
        <v>1000.0000000000014</v>
      </c>
      <c r="J3618" s="12">
        <v>1000.0000000000014</v>
      </c>
      <c r="K3618" s="12">
        <v>1000.0000000000014</v>
      </c>
      <c r="L3618" s="12">
        <v>1000.0000000000014</v>
      </c>
      <c r="M3618" s="12">
        <v>712.8240723910194</v>
      </c>
      <c r="N3618" s="12">
        <v>568.08818345348766</v>
      </c>
      <c r="O3618" s="12">
        <v>373.90094158080734</v>
      </c>
      <c r="P3618" s="12">
        <v>474.00990776512123</v>
      </c>
      <c r="Q3618" s="12">
        <v>405.26036681026216</v>
      </c>
      <c r="R3618" s="12">
        <v>340.12924734207934</v>
      </c>
      <c r="S3618" s="12">
        <v>364.25186554372141</v>
      </c>
      <c r="T3618" s="12">
        <v>306.3575531033523</v>
      </c>
      <c r="U3618" s="12">
        <v>264.14291733217539</v>
      </c>
      <c r="V3618" s="12">
        <v>425.76459947076472</v>
      </c>
      <c r="W3618" s="12">
        <v>757.45095919869971</v>
      </c>
      <c r="X3618" s="12">
        <v>1000.0000000000014</v>
      </c>
      <c r="Y3618" s="12">
        <v>1000.0000000000014</v>
      </c>
      <c r="Z3618" s="12">
        <v>1000.0000000000014</v>
      </c>
      <c r="AA3618" s="12">
        <v>1000.0000000000014</v>
      </c>
      <c r="AB3618" s="12">
        <v>1000.0000000000014</v>
      </c>
      <c r="AC3618" s="12">
        <v>1000.0000000000014</v>
      </c>
      <c r="AD3618" s="12">
        <v>1000.0000000000014</v>
      </c>
      <c r="AE3618" s="12">
        <v>1000.0000000000014</v>
      </c>
      <c r="AF3618" s="13">
        <v>1000.0000000000014</v>
      </c>
    </row>
    <row r="3619" spans="2:32" x14ac:dyDescent="0.35">
      <c r="B3619" s="9" t="s">
        <v>48</v>
      </c>
      <c r="C3619" s="2" t="s">
        <v>50</v>
      </c>
      <c r="D3619" s="10" t="s">
        <v>51</v>
      </c>
      <c r="E3619" s="10">
        <v>6</v>
      </c>
      <c r="F3619" s="10">
        <v>11</v>
      </c>
      <c r="G3619" s="10">
        <v>26</v>
      </c>
      <c r="H3619" s="14" t="s">
        <v>37</v>
      </c>
      <c r="I3619" s="12">
        <v>1000.0000000000014</v>
      </c>
      <c r="J3619" s="12">
        <v>1000.0000000000014</v>
      </c>
      <c r="K3619" s="12">
        <v>1000.0000000000014</v>
      </c>
      <c r="L3619" s="12">
        <v>1000.0000000000014</v>
      </c>
      <c r="M3619" s="12">
        <v>1000.0000000000014</v>
      </c>
      <c r="N3619" s="12">
        <v>1000.0000000000014</v>
      </c>
      <c r="O3619" s="12">
        <v>1000.0000000000014</v>
      </c>
      <c r="P3619" s="12">
        <v>1000.0000000000014</v>
      </c>
      <c r="Q3619" s="12">
        <v>1000.0000000000014</v>
      </c>
      <c r="R3619" s="12">
        <v>1000.0000000000014</v>
      </c>
      <c r="S3619" s="12">
        <v>1000.0000000000014</v>
      </c>
      <c r="T3619" s="12">
        <v>1000.0000000000014</v>
      </c>
      <c r="U3619" s="12">
        <v>1000.0000000000014</v>
      </c>
      <c r="V3619" s="12">
        <v>1000.0000000000014</v>
      </c>
      <c r="W3619" s="12">
        <v>1000.0000000000014</v>
      </c>
      <c r="X3619" s="12">
        <v>1000.0000000000014</v>
      </c>
      <c r="Y3619" s="12">
        <v>1000.0000000000014</v>
      </c>
      <c r="Z3619" s="12">
        <v>1000.0000000000014</v>
      </c>
      <c r="AA3619" s="12">
        <v>1000.0000000000014</v>
      </c>
      <c r="AB3619" s="12">
        <v>1000.0000000000014</v>
      </c>
      <c r="AC3619" s="12">
        <v>1000.0000000000014</v>
      </c>
      <c r="AD3619" s="12">
        <v>1000.0000000000014</v>
      </c>
      <c r="AE3619" s="12">
        <v>1000.0000000000014</v>
      </c>
      <c r="AF3619" s="13">
        <v>1000.0000000000014</v>
      </c>
    </row>
    <row r="3620" spans="2:32" x14ac:dyDescent="0.35">
      <c r="B3620" s="9" t="s">
        <v>48</v>
      </c>
      <c r="C3620" s="2" t="s">
        <v>50</v>
      </c>
      <c r="D3620" s="10" t="s">
        <v>51</v>
      </c>
      <c r="E3620" s="10">
        <v>6</v>
      </c>
      <c r="F3620" s="10">
        <v>11</v>
      </c>
      <c r="G3620" s="10">
        <v>27</v>
      </c>
      <c r="H3620" s="14" t="s">
        <v>37</v>
      </c>
      <c r="I3620" s="12">
        <v>935.95850642942094</v>
      </c>
      <c r="J3620" s="12">
        <v>926.30943039233591</v>
      </c>
      <c r="K3620" s="12">
        <v>884.09477664839017</v>
      </c>
      <c r="L3620" s="12">
        <v>872.03346754756956</v>
      </c>
      <c r="M3620" s="12">
        <v>833.4372352902991</v>
      </c>
      <c r="N3620" s="12">
        <v>775.54292284993096</v>
      </c>
      <c r="O3620" s="12">
        <v>734.53445752892583</v>
      </c>
      <c r="P3620" s="12">
        <v>890.1254311987999</v>
      </c>
      <c r="Q3620" s="12">
        <v>875.65188903424473</v>
      </c>
      <c r="R3620" s="12">
        <v>927.51554692420314</v>
      </c>
      <c r="S3620" s="12">
        <v>1000.0000000000014</v>
      </c>
      <c r="T3620" s="12">
        <v>839.46788984070986</v>
      </c>
      <c r="U3620" s="12">
        <v>768.30615176765286</v>
      </c>
      <c r="V3620" s="12">
        <v>685.0830327027021</v>
      </c>
      <c r="W3620" s="12">
        <v>722.47307653703206</v>
      </c>
      <c r="X3620" s="12">
        <v>803.28396253824724</v>
      </c>
      <c r="Y3620" s="12">
        <v>857.55992538301348</v>
      </c>
      <c r="Z3620" s="12">
        <v>999.88347342019586</v>
      </c>
      <c r="AA3620" s="12">
        <v>1000.0000000000014</v>
      </c>
      <c r="AB3620" s="12">
        <v>1000.0000000000014</v>
      </c>
      <c r="AC3620" s="12">
        <v>989.02828085124759</v>
      </c>
      <c r="AD3620" s="12">
        <v>920.27877584192515</v>
      </c>
      <c r="AE3620" s="12">
        <v>878.06412209797941</v>
      </c>
      <c r="AF3620" s="13">
        <v>859.97215844674906</v>
      </c>
    </row>
    <row r="3621" spans="2:32" x14ac:dyDescent="0.35">
      <c r="B3621" s="9" t="s">
        <v>48</v>
      </c>
      <c r="C3621" s="2" t="s">
        <v>50</v>
      </c>
      <c r="D3621" s="10" t="s">
        <v>51</v>
      </c>
      <c r="E3621" s="10">
        <v>6</v>
      </c>
      <c r="F3621" s="10">
        <v>11</v>
      </c>
      <c r="G3621" s="10">
        <v>28</v>
      </c>
      <c r="H3621" s="14" t="s">
        <v>37</v>
      </c>
      <c r="I3621" s="12">
        <v>617.53964422524803</v>
      </c>
      <c r="J3621" s="12">
        <v>559.64525989380661</v>
      </c>
      <c r="K3621" s="12">
        <v>609.09668472002943</v>
      </c>
      <c r="L3621" s="12">
        <v>531.90425615102606</v>
      </c>
      <c r="M3621" s="12">
        <v>385.96225068162789</v>
      </c>
      <c r="N3621" s="12">
        <v>320.83113121344502</v>
      </c>
      <c r="O3621" s="12">
        <v>325.65566923198753</v>
      </c>
      <c r="P3621" s="12">
        <v>252.08160823135481</v>
      </c>
      <c r="Q3621" s="12">
        <v>206.24858691903844</v>
      </c>
      <c r="R3621" s="12">
        <v>118.20093882192955</v>
      </c>
      <c r="S3621" s="12">
        <v>66.337262959202775</v>
      </c>
      <c r="T3621" s="12">
        <v>82.016984560314796</v>
      </c>
      <c r="U3621" s="12">
        <v>57.894339399520966</v>
      </c>
      <c r="V3621" s="12">
        <v>60.306603915600398</v>
      </c>
      <c r="W3621" s="12">
        <v>79.604715551043356</v>
      </c>
      <c r="X3621" s="12">
        <v>44.626886807680393</v>
      </c>
      <c r="Y3621" s="12">
        <v>16.885849365959622</v>
      </c>
      <c r="Z3621" s="12">
        <v>14.473584849880289</v>
      </c>
      <c r="AA3621" s="12">
        <v>30.153301957800199</v>
      </c>
      <c r="AB3621" s="12">
        <v>15.679717107919908</v>
      </c>
      <c r="AC3621" s="12">
        <v>34.977828743362863</v>
      </c>
      <c r="AD3621" s="12">
        <v>49.451415839839157</v>
      </c>
      <c r="AE3621" s="12">
        <v>78.398581046407628</v>
      </c>
      <c r="AF3621" s="13">
        <v>92.872168142883837</v>
      </c>
    </row>
    <row r="3622" spans="2:32" x14ac:dyDescent="0.35">
      <c r="B3622" s="9" t="s">
        <v>48</v>
      </c>
      <c r="C3622" s="2" t="s">
        <v>50</v>
      </c>
      <c r="D3622" s="10" t="s">
        <v>51</v>
      </c>
      <c r="E3622" s="10">
        <v>6</v>
      </c>
      <c r="F3622" s="10">
        <v>11</v>
      </c>
      <c r="G3622" s="10">
        <v>29</v>
      </c>
      <c r="H3622" s="14" t="s">
        <v>37</v>
      </c>
      <c r="I3622" s="12">
        <v>110.96414976688364</v>
      </c>
      <c r="J3622" s="12">
        <v>156.79716209281563</v>
      </c>
      <c r="K3622" s="12">
        <v>127.84999688624669</v>
      </c>
      <c r="L3622" s="12">
        <v>113.37640978977049</v>
      </c>
      <c r="M3622" s="12">
        <v>335.30470932353683</v>
      </c>
      <c r="N3622" s="12">
        <v>328.06793824125879</v>
      </c>
      <c r="O3622" s="12">
        <v>433.0014064985794</v>
      </c>
      <c r="P3622" s="12">
        <v>563.26368138048178</v>
      </c>
      <c r="Q3622" s="12">
        <v>545.17168178371378</v>
      </c>
      <c r="R3622" s="12">
        <v>580.1495284998457</v>
      </c>
      <c r="S3622" s="12">
        <v>559.64525989380661</v>
      </c>
      <c r="T3622" s="12">
        <v>545.17168178371378</v>
      </c>
      <c r="U3622" s="12">
        <v>387.16840315903181</v>
      </c>
      <c r="V3622" s="12">
        <v>260.52453179103685</v>
      </c>
      <c r="W3622" s="12">
        <v>159.20943110208691</v>
      </c>
      <c r="X3622" s="12">
        <v>103.72736071183679</v>
      </c>
      <c r="Y3622" s="12">
        <v>74.780186518884591</v>
      </c>
      <c r="Z3622" s="12">
        <v>78.398581046407628</v>
      </c>
      <c r="AA3622" s="12">
        <v>67.543397463838488</v>
      </c>
      <c r="AB3622" s="12">
        <v>97.696697175042601</v>
      </c>
      <c r="AC3622" s="12">
        <v>78.398581046407628</v>
      </c>
      <c r="AD3622" s="12">
        <v>51.863680355918589</v>
      </c>
      <c r="AE3622" s="12">
        <v>0</v>
      </c>
      <c r="AF3622" s="13">
        <v>0</v>
      </c>
    </row>
    <row r="3623" spans="2:32" x14ac:dyDescent="0.35">
      <c r="B3623" s="9" t="s">
        <v>48</v>
      </c>
      <c r="C3623" s="2" t="s">
        <v>50</v>
      </c>
      <c r="D3623" s="10" t="s">
        <v>51</v>
      </c>
      <c r="E3623" s="10">
        <v>6</v>
      </c>
      <c r="F3623" s="10">
        <v>11</v>
      </c>
      <c r="G3623" s="10">
        <v>30</v>
      </c>
      <c r="H3623" s="14" t="s">
        <v>37</v>
      </c>
      <c r="I3623" s="12">
        <v>0</v>
      </c>
      <c r="J3623" s="12">
        <v>0</v>
      </c>
      <c r="K3623" s="12">
        <v>0</v>
      </c>
      <c r="L3623" s="12">
        <v>48.245281335203437</v>
      </c>
      <c r="M3623" s="12">
        <v>53.069810367362201</v>
      </c>
      <c r="N3623" s="12">
        <v>55.482074883441634</v>
      </c>
      <c r="O3623" s="12">
        <v>16.885849365959622</v>
      </c>
      <c r="P3623" s="12">
        <v>21.710376151522386</v>
      </c>
      <c r="Q3623" s="12">
        <v>12.061320333800859</v>
      </c>
      <c r="R3623" s="12">
        <v>0</v>
      </c>
      <c r="S3623" s="12">
        <v>0</v>
      </c>
      <c r="T3623" s="12">
        <v>0</v>
      </c>
      <c r="U3623" s="12">
        <v>0</v>
      </c>
      <c r="V3623" s="12">
        <v>0</v>
      </c>
      <c r="W3623" s="12">
        <v>0</v>
      </c>
      <c r="X3623" s="12">
        <v>0</v>
      </c>
      <c r="Y3623" s="12">
        <v>0</v>
      </c>
      <c r="Z3623" s="12">
        <v>0</v>
      </c>
      <c r="AA3623" s="12">
        <v>0</v>
      </c>
      <c r="AB3623" s="12">
        <v>0</v>
      </c>
      <c r="AC3623" s="12">
        <v>1.2061321176274349</v>
      </c>
      <c r="AD3623" s="12">
        <v>33.771698731919244</v>
      </c>
      <c r="AE3623" s="12">
        <v>79.604715551043356</v>
      </c>
      <c r="AF3623" s="13">
        <v>120.6132078312008</v>
      </c>
    </row>
    <row r="3624" spans="2:32" x14ac:dyDescent="0.35">
      <c r="B3624" s="9" t="s">
        <v>48</v>
      </c>
      <c r="C3624" s="2" t="s">
        <v>50</v>
      </c>
      <c r="D3624" s="10" t="s">
        <v>51</v>
      </c>
      <c r="E3624" s="10">
        <v>6</v>
      </c>
      <c r="F3624" s="10">
        <v>12</v>
      </c>
      <c r="G3624" s="10">
        <v>1</v>
      </c>
      <c r="H3624" s="14" t="s">
        <v>34</v>
      </c>
      <c r="I3624" s="12">
        <v>478.83444578366368</v>
      </c>
      <c r="J3624" s="12">
        <v>628.3948367942013</v>
      </c>
      <c r="K3624" s="12">
        <v>722.47307653703206</v>
      </c>
      <c r="L3624" s="12">
        <v>670.60941864707365</v>
      </c>
      <c r="M3624" s="12">
        <v>943.19527751169892</v>
      </c>
      <c r="N3624" s="12">
        <v>1000.0000000000014</v>
      </c>
      <c r="O3624" s="12">
        <v>1000.0000000000014</v>
      </c>
      <c r="P3624" s="12">
        <v>1000.0000000000014</v>
      </c>
      <c r="Q3624" s="12">
        <v>1000.0000000000014</v>
      </c>
      <c r="R3624" s="12">
        <v>1000.0000000000014</v>
      </c>
      <c r="S3624" s="12">
        <v>1000.0000000000014</v>
      </c>
      <c r="T3624" s="12">
        <v>1000.0000000000014</v>
      </c>
      <c r="U3624" s="12">
        <v>1000.0000000000014</v>
      </c>
      <c r="V3624" s="12">
        <v>1000.0000000000014</v>
      </c>
      <c r="W3624" s="12">
        <v>1000.0000000000014</v>
      </c>
      <c r="X3624" s="12">
        <v>1000.0000000000014</v>
      </c>
      <c r="Y3624" s="12">
        <v>1000.0000000000014</v>
      </c>
      <c r="Z3624" s="12">
        <v>1000.0000000000014</v>
      </c>
      <c r="AA3624" s="12">
        <v>1000.0000000000014</v>
      </c>
      <c r="AB3624" s="12">
        <v>1000.0000000000014</v>
      </c>
      <c r="AC3624" s="12">
        <v>1000.0000000000014</v>
      </c>
      <c r="AD3624" s="12">
        <v>1000.0000000000014</v>
      </c>
      <c r="AE3624" s="12">
        <v>1000.0000000000014</v>
      </c>
      <c r="AF3624" s="13">
        <v>1000.0000000000014</v>
      </c>
    </row>
    <row r="3625" spans="2:32" x14ac:dyDescent="0.35">
      <c r="B3625" s="9" t="s">
        <v>48</v>
      </c>
      <c r="C3625" s="2" t="s">
        <v>50</v>
      </c>
      <c r="D3625" s="10" t="s">
        <v>51</v>
      </c>
      <c r="E3625" s="10">
        <v>6</v>
      </c>
      <c r="F3625" s="10">
        <v>12</v>
      </c>
      <c r="G3625" s="10">
        <v>2</v>
      </c>
      <c r="H3625" s="14" t="s">
        <v>34</v>
      </c>
      <c r="I3625" s="12">
        <v>1000.0000000000014</v>
      </c>
      <c r="J3625" s="12">
        <v>1000.0000000000014</v>
      </c>
      <c r="K3625" s="12">
        <v>506.57544952644434</v>
      </c>
      <c r="L3625" s="12">
        <v>30.153301957800199</v>
      </c>
      <c r="M3625" s="12">
        <v>418.52782838848765</v>
      </c>
      <c r="N3625" s="12">
        <v>255.69999377249337</v>
      </c>
      <c r="O3625" s="12">
        <v>179.71368173535728</v>
      </c>
      <c r="P3625" s="12">
        <v>115.78867879904175</v>
      </c>
      <c r="Q3625" s="12">
        <v>47.039151323759825</v>
      </c>
      <c r="R3625" s="12">
        <v>0</v>
      </c>
      <c r="S3625" s="12">
        <v>0</v>
      </c>
      <c r="T3625" s="12">
        <v>0</v>
      </c>
      <c r="U3625" s="12">
        <v>0</v>
      </c>
      <c r="V3625" s="12">
        <v>0</v>
      </c>
      <c r="W3625" s="12">
        <v>13.267452591840573</v>
      </c>
      <c r="X3625" s="12">
        <v>79.604715551043356</v>
      </c>
      <c r="Y3625" s="12">
        <v>502.95706398530569</v>
      </c>
      <c r="Z3625" s="12">
        <v>975.76085521856237</v>
      </c>
      <c r="AA3625" s="12">
        <v>1000.0000000000014</v>
      </c>
      <c r="AB3625" s="12">
        <v>1000.0000000000014</v>
      </c>
      <c r="AC3625" s="12">
        <v>1000.0000000000014</v>
      </c>
      <c r="AD3625" s="12">
        <v>1000.0000000000014</v>
      </c>
      <c r="AE3625" s="12">
        <v>1000.0000000000014</v>
      </c>
      <c r="AF3625" s="13">
        <v>1000.0000000000014</v>
      </c>
    </row>
    <row r="3626" spans="2:32" x14ac:dyDescent="0.35">
      <c r="B3626" s="9" t="s">
        <v>48</v>
      </c>
      <c r="C3626" s="2" t="s">
        <v>50</v>
      </c>
      <c r="D3626" s="10" t="s">
        <v>51</v>
      </c>
      <c r="E3626" s="10">
        <v>6</v>
      </c>
      <c r="F3626" s="10">
        <v>12</v>
      </c>
      <c r="G3626" s="10">
        <v>3</v>
      </c>
      <c r="H3626" s="14" t="s">
        <v>34</v>
      </c>
      <c r="I3626" s="12">
        <v>1000.0000000000014</v>
      </c>
      <c r="J3626" s="12">
        <v>1000.0000000000014</v>
      </c>
      <c r="K3626" s="12">
        <v>1000.0000000000014</v>
      </c>
      <c r="L3626" s="12">
        <v>1000.0000000000014</v>
      </c>
      <c r="M3626" s="12">
        <v>1000.0000000000014</v>
      </c>
      <c r="N3626" s="12">
        <v>1000.0000000000014</v>
      </c>
      <c r="O3626" s="12">
        <v>1000.0000000000014</v>
      </c>
      <c r="P3626" s="12">
        <v>1000.0000000000014</v>
      </c>
      <c r="Q3626" s="12">
        <v>1000.0000000000014</v>
      </c>
      <c r="R3626" s="12">
        <v>1000.0000000000014</v>
      </c>
      <c r="S3626" s="12">
        <v>1000.0000000000014</v>
      </c>
      <c r="T3626" s="12">
        <v>1000.0000000000014</v>
      </c>
      <c r="U3626" s="12">
        <v>1000.0000000000014</v>
      </c>
      <c r="V3626" s="12">
        <v>1000.0000000000014</v>
      </c>
      <c r="W3626" s="12">
        <v>1000.0000000000014</v>
      </c>
      <c r="X3626" s="12">
        <v>1000.0000000000014</v>
      </c>
      <c r="Y3626" s="12">
        <v>1000.0000000000014</v>
      </c>
      <c r="Z3626" s="12">
        <v>1000.0000000000014</v>
      </c>
      <c r="AA3626" s="12">
        <v>1000.0000000000014</v>
      </c>
      <c r="AB3626" s="12">
        <v>733.32826910598521</v>
      </c>
      <c r="AC3626" s="12">
        <v>623.57029877565878</v>
      </c>
      <c r="AD3626" s="12">
        <v>521.04906358207268</v>
      </c>
      <c r="AE3626" s="12">
        <v>330.48017130499437</v>
      </c>
      <c r="AF3626" s="13">
        <v>515.01837308612619</v>
      </c>
    </row>
    <row r="3627" spans="2:32" x14ac:dyDescent="0.35">
      <c r="B3627" s="9" t="s">
        <v>48</v>
      </c>
      <c r="C3627" s="2" t="s">
        <v>50</v>
      </c>
      <c r="D3627" s="10" t="s">
        <v>51</v>
      </c>
      <c r="E3627" s="10">
        <v>6</v>
      </c>
      <c r="F3627" s="10">
        <v>12</v>
      </c>
      <c r="G3627" s="10">
        <v>4</v>
      </c>
      <c r="H3627" s="14" t="s">
        <v>34</v>
      </c>
      <c r="I3627" s="12">
        <v>129.0561313908828</v>
      </c>
      <c r="J3627" s="12">
        <v>347.36601842435738</v>
      </c>
      <c r="K3627" s="12">
        <v>375.10705811267462</v>
      </c>
      <c r="L3627" s="12">
        <v>379.93159613121713</v>
      </c>
      <c r="M3627" s="12">
        <v>454.71179163648594</v>
      </c>
      <c r="N3627" s="12">
        <v>365.45801802112533</v>
      </c>
      <c r="O3627" s="12">
        <v>398.02359572798508</v>
      </c>
      <c r="P3627" s="12">
        <v>340.12924734207934</v>
      </c>
      <c r="Q3627" s="12">
        <v>344.95378536062282</v>
      </c>
      <c r="R3627" s="12">
        <v>221.92829953376634</v>
      </c>
      <c r="S3627" s="12">
        <v>164.03396912062939</v>
      </c>
      <c r="T3627" s="12">
        <v>132.67452591840575</v>
      </c>
      <c r="U3627" s="12">
        <v>107.34575523935973</v>
      </c>
      <c r="V3627" s="12">
        <v>48.245281335203437</v>
      </c>
      <c r="W3627" s="12">
        <v>20.504246140078674</v>
      </c>
      <c r="X3627" s="12">
        <v>0</v>
      </c>
      <c r="Y3627" s="12">
        <v>0</v>
      </c>
      <c r="Z3627" s="12">
        <v>0</v>
      </c>
      <c r="AA3627" s="12">
        <v>59.100469410964585</v>
      </c>
      <c r="AB3627" s="12">
        <v>133.88066042304089</v>
      </c>
      <c r="AC3627" s="12">
        <v>127.84999688624669</v>
      </c>
      <c r="AD3627" s="12">
        <v>120.6132078312008</v>
      </c>
      <c r="AE3627" s="12">
        <v>158.00329659745077</v>
      </c>
      <c r="AF3627" s="13">
        <v>170.06462367104015</v>
      </c>
    </row>
    <row r="3628" spans="2:32" x14ac:dyDescent="0.35">
      <c r="B3628" s="9" t="s">
        <v>48</v>
      </c>
      <c r="C3628" s="2" t="s">
        <v>50</v>
      </c>
      <c r="D3628" s="10" t="s">
        <v>51</v>
      </c>
      <c r="E3628" s="10">
        <v>6</v>
      </c>
      <c r="F3628" s="10">
        <v>12</v>
      </c>
      <c r="G3628" s="10">
        <v>5</v>
      </c>
      <c r="H3628" s="14" t="s">
        <v>34</v>
      </c>
      <c r="I3628" s="12">
        <v>227.95895408417709</v>
      </c>
      <c r="J3628" s="12">
        <v>213.48537597408432</v>
      </c>
      <c r="K3628" s="12">
        <v>293.09009152512778</v>
      </c>
      <c r="L3628" s="12">
        <v>495.72029290302771</v>
      </c>
      <c r="M3628" s="12">
        <v>396.81744325058116</v>
      </c>
      <c r="N3628" s="12">
        <v>628.3948367942013</v>
      </c>
      <c r="O3628" s="12">
        <v>528.28583466435077</v>
      </c>
      <c r="P3628" s="12">
        <v>457.1240606457572</v>
      </c>
      <c r="Q3628" s="12">
        <v>369.07640356226386</v>
      </c>
      <c r="R3628" s="12">
        <v>347.36601842435738</v>
      </c>
      <c r="S3628" s="12">
        <v>282.2348989561745</v>
      </c>
      <c r="T3628" s="12">
        <v>266.55518634144664</v>
      </c>
      <c r="U3628" s="12">
        <v>334.09859279166955</v>
      </c>
      <c r="V3628" s="12">
        <v>208.66083795554184</v>
      </c>
      <c r="W3628" s="12">
        <v>265.3490518368115</v>
      </c>
      <c r="X3628" s="12">
        <v>505.36933299457695</v>
      </c>
      <c r="Y3628" s="12">
        <v>609.09668472002943</v>
      </c>
      <c r="Z3628" s="12">
        <v>1000.0000000000014</v>
      </c>
      <c r="AA3628" s="12">
        <v>1000.0000000000014</v>
      </c>
      <c r="AB3628" s="12">
        <v>1000.0000000000014</v>
      </c>
      <c r="AC3628" s="12">
        <v>1000.0000000000014</v>
      </c>
      <c r="AD3628" s="12">
        <v>1000.0000000000014</v>
      </c>
      <c r="AE3628" s="12">
        <v>868.41511795196675</v>
      </c>
      <c r="AF3628" s="13">
        <v>670.60941864707365</v>
      </c>
    </row>
    <row r="3629" spans="2:32" x14ac:dyDescent="0.35">
      <c r="B3629" s="9" t="s">
        <v>48</v>
      </c>
      <c r="C3629" s="2" t="s">
        <v>50</v>
      </c>
      <c r="D3629" s="10" t="s">
        <v>51</v>
      </c>
      <c r="E3629" s="10">
        <v>6</v>
      </c>
      <c r="F3629" s="10">
        <v>12</v>
      </c>
      <c r="G3629" s="10">
        <v>6</v>
      </c>
      <c r="H3629" s="14" t="s">
        <v>34</v>
      </c>
      <c r="I3629" s="12">
        <v>400.43582879171964</v>
      </c>
      <c r="J3629" s="12">
        <v>285.85330247008193</v>
      </c>
      <c r="K3629" s="12">
        <v>325.65566923198753</v>
      </c>
      <c r="L3629" s="12">
        <v>399.22971225985236</v>
      </c>
      <c r="M3629" s="12">
        <v>466.77310073730644</v>
      </c>
      <c r="N3629" s="12">
        <v>616.33345580230741</v>
      </c>
      <c r="O3629" s="12">
        <v>735.74057406079316</v>
      </c>
      <c r="P3629" s="12">
        <v>863.59057993342424</v>
      </c>
      <c r="Q3629" s="12">
        <v>1000.0000000000014</v>
      </c>
      <c r="R3629" s="12">
        <v>991.44058580605349</v>
      </c>
      <c r="S3629" s="12">
        <v>972.14243373188344</v>
      </c>
      <c r="T3629" s="12">
        <v>851.52919894153047</v>
      </c>
      <c r="U3629" s="12">
        <v>838.26177330884252</v>
      </c>
      <c r="V3629" s="12">
        <v>868.41511795196675</v>
      </c>
      <c r="W3629" s="12">
        <v>839.46788984070986</v>
      </c>
      <c r="X3629" s="12">
        <v>787.60423195075157</v>
      </c>
      <c r="Y3629" s="12">
        <v>776.74903938179818</v>
      </c>
      <c r="Z3629" s="12">
        <v>826.200464208021</v>
      </c>
      <c r="AA3629" s="12">
        <v>808.10850055679066</v>
      </c>
      <c r="AB3629" s="12">
        <v>928.72166345607047</v>
      </c>
      <c r="AC3629" s="12">
        <v>692.31980378498019</v>
      </c>
      <c r="AD3629" s="12">
        <v>515.01837308612619</v>
      </c>
      <c r="AE3629" s="12">
        <v>377.51932712194588</v>
      </c>
      <c r="AF3629" s="13">
        <v>274.99810990112866</v>
      </c>
    </row>
    <row r="3630" spans="2:32" x14ac:dyDescent="0.35">
      <c r="B3630" s="9" t="s">
        <v>48</v>
      </c>
      <c r="C3630" s="2" t="s">
        <v>50</v>
      </c>
      <c r="D3630" s="10" t="s">
        <v>51</v>
      </c>
      <c r="E3630" s="10">
        <v>6</v>
      </c>
      <c r="F3630" s="10">
        <v>12</v>
      </c>
      <c r="G3630" s="10">
        <v>7</v>
      </c>
      <c r="H3630" s="14" t="s">
        <v>34</v>
      </c>
      <c r="I3630" s="12">
        <v>165.2400856524967</v>
      </c>
      <c r="J3630" s="12">
        <v>165.2400856524967</v>
      </c>
      <c r="K3630" s="12">
        <v>211.07310696481309</v>
      </c>
      <c r="L3630" s="12">
        <v>184.53820178113193</v>
      </c>
      <c r="M3630" s="12">
        <v>143.52971848735899</v>
      </c>
      <c r="N3630" s="12">
        <v>147.14811301488194</v>
      </c>
      <c r="O3630" s="12">
        <v>185.74433628576804</v>
      </c>
      <c r="P3630" s="12">
        <v>131.46839141376964</v>
      </c>
      <c r="Q3630" s="12">
        <v>104.93348623008849</v>
      </c>
      <c r="R3630" s="12">
        <v>142.32358398272291</v>
      </c>
      <c r="S3630" s="12">
        <v>173.68300921217869</v>
      </c>
      <c r="T3630" s="12">
        <v>249.66933922208358</v>
      </c>
      <c r="U3630" s="12">
        <v>308.7698221126235</v>
      </c>
      <c r="V3630" s="12">
        <v>383.54998167235664</v>
      </c>
      <c r="W3630" s="12">
        <v>396.81744325058116</v>
      </c>
      <c r="X3630" s="12">
        <v>498.13252596676227</v>
      </c>
      <c r="Y3630" s="12">
        <v>557.23302683007103</v>
      </c>
      <c r="Z3630" s="12">
        <v>644.0744954906246</v>
      </c>
      <c r="AA3630" s="12">
        <v>571.70660494016386</v>
      </c>
      <c r="AB3630" s="12">
        <v>502.95706398530569</v>
      </c>
      <c r="AC3630" s="12">
        <v>529.49198714175475</v>
      </c>
      <c r="AD3630" s="12">
        <v>625.98253183939335</v>
      </c>
      <c r="AE3630" s="12">
        <v>711.61788396807879</v>
      </c>
      <c r="AF3630" s="13">
        <v>783.98581046407639</v>
      </c>
    </row>
    <row r="3631" spans="2:32" x14ac:dyDescent="0.35">
      <c r="B3631" s="9" t="s">
        <v>48</v>
      </c>
      <c r="C3631" s="2" t="s">
        <v>50</v>
      </c>
      <c r="D3631" s="10" t="s">
        <v>51</v>
      </c>
      <c r="E3631" s="10">
        <v>6</v>
      </c>
      <c r="F3631" s="10">
        <v>12</v>
      </c>
      <c r="G3631" s="10">
        <v>8</v>
      </c>
      <c r="H3631" s="14" t="s">
        <v>34</v>
      </c>
      <c r="I3631" s="12">
        <v>562.05752890307792</v>
      </c>
      <c r="J3631" s="12">
        <v>448.68113708607518</v>
      </c>
      <c r="K3631" s="12">
        <v>404.05425027839487</v>
      </c>
      <c r="L3631" s="12">
        <v>261.73064832290413</v>
      </c>
      <c r="M3631" s="12">
        <v>235.195743139223</v>
      </c>
      <c r="N3631" s="12">
        <v>178.5075472307212</v>
      </c>
      <c r="O3631" s="12">
        <v>151.97264204704101</v>
      </c>
      <c r="P3631" s="12">
        <v>171.2707581756753</v>
      </c>
      <c r="Q3631" s="12">
        <v>115.78867879904175</v>
      </c>
      <c r="R3631" s="12">
        <v>88.047639110725072</v>
      </c>
      <c r="S3631" s="12">
        <v>43.420752303044672</v>
      </c>
      <c r="T3631" s="12">
        <v>3.618396212470063</v>
      </c>
      <c r="U3631" s="12">
        <v>0</v>
      </c>
      <c r="V3631" s="12">
        <v>3.618396212470063</v>
      </c>
      <c r="W3631" s="12">
        <v>1.2061321176274349</v>
      </c>
      <c r="X3631" s="12">
        <v>59.100469410964585</v>
      </c>
      <c r="Y3631" s="12">
        <v>78.398581046407628</v>
      </c>
      <c r="Z3631" s="12">
        <v>73.574056507440872</v>
      </c>
      <c r="AA3631" s="12">
        <v>72.367922002805159</v>
      </c>
      <c r="AB3631" s="12">
        <v>79.604715551043356</v>
      </c>
      <c r="AC3631" s="12">
        <v>69.955657486725826</v>
      </c>
      <c r="AD3631" s="12">
        <v>66.337262959202775</v>
      </c>
      <c r="AE3631" s="12">
        <v>73.574056507440872</v>
      </c>
      <c r="AF3631" s="13">
        <v>102.52122620720165</v>
      </c>
    </row>
    <row r="3632" spans="2:32" x14ac:dyDescent="0.35">
      <c r="B3632" s="9" t="s">
        <v>48</v>
      </c>
      <c r="C3632" s="2" t="s">
        <v>50</v>
      </c>
      <c r="D3632" s="10" t="s">
        <v>51</v>
      </c>
      <c r="E3632" s="10">
        <v>6</v>
      </c>
      <c r="F3632" s="10">
        <v>12</v>
      </c>
      <c r="G3632" s="10">
        <v>9</v>
      </c>
      <c r="H3632" s="14" t="s">
        <v>34</v>
      </c>
      <c r="I3632" s="12">
        <v>126.64386238161059</v>
      </c>
      <c r="J3632" s="12">
        <v>135.08679492767698</v>
      </c>
      <c r="K3632" s="12">
        <v>100.10895719793039</v>
      </c>
      <c r="L3632" s="12">
        <v>85.635379087837748</v>
      </c>
      <c r="M3632" s="12">
        <v>71.16179199136154</v>
      </c>
      <c r="N3632" s="12">
        <v>62.718868431679724</v>
      </c>
      <c r="O3632" s="12">
        <v>59.100469410964585</v>
      </c>
      <c r="P3632" s="12">
        <v>78.398581046407628</v>
      </c>
      <c r="Q3632" s="12">
        <v>62.718868431679724</v>
      </c>
      <c r="R3632" s="12">
        <v>67.543397463838488</v>
      </c>
      <c r="S3632" s="12">
        <v>68.749527475282108</v>
      </c>
      <c r="T3632" s="12">
        <v>53.069810367362201</v>
      </c>
      <c r="U3632" s="12">
        <v>67.543397463838488</v>
      </c>
      <c r="V3632" s="12">
        <v>65.131132947759056</v>
      </c>
      <c r="W3632" s="12">
        <v>65.131132947759056</v>
      </c>
      <c r="X3632" s="12">
        <v>68.749527475282108</v>
      </c>
      <c r="Y3632" s="12">
        <v>82.016984560314796</v>
      </c>
      <c r="Z3632" s="12">
        <v>91.666033638248109</v>
      </c>
      <c r="AA3632" s="12">
        <v>131.46839141376964</v>
      </c>
      <c r="AB3632" s="12">
        <v>149.56037303776881</v>
      </c>
      <c r="AC3632" s="12">
        <v>174.8891437168148</v>
      </c>
      <c r="AD3632" s="12">
        <v>195.3933943500852</v>
      </c>
      <c r="AE3632" s="12">
        <v>145.94197851024586</v>
      </c>
      <c r="AF3632" s="13">
        <v>131.46839141376964</v>
      </c>
    </row>
    <row r="3633" spans="2:32" x14ac:dyDescent="0.35">
      <c r="B3633" s="9" t="s">
        <v>48</v>
      </c>
      <c r="C3633" s="2" t="s">
        <v>50</v>
      </c>
      <c r="D3633" s="10" t="s">
        <v>51</v>
      </c>
      <c r="E3633" s="10">
        <v>6</v>
      </c>
      <c r="F3633" s="10">
        <v>12</v>
      </c>
      <c r="G3633" s="10">
        <v>10</v>
      </c>
      <c r="H3633" s="14" t="s">
        <v>34</v>
      </c>
      <c r="I3633" s="12">
        <v>109.75801526224754</v>
      </c>
      <c r="J3633" s="12">
        <v>78.398581046407628</v>
      </c>
      <c r="K3633" s="12">
        <v>67.543397463838488</v>
      </c>
      <c r="L3633" s="12">
        <v>74.780186518884591</v>
      </c>
      <c r="M3633" s="12">
        <v>85.635379087837748</v>
      </c>
      <c r="N3633" s="12">
        <v>108.55188974399584</v>
      </c>
      <c r="O3633" s="12">
        <v>88.047639110725072</v>
      </c>
      <c r="P3633" s="12">
        <v>104.93348623008849</v>
      </c>
      <c r="Q3633" s="12">
        <v>82.016984560314796</v>
      </c>
      <c r="R3633" s="12">
        <v>133.88066042304089</v>
      </c>
      <c r="S3633" s="12">
        <v>168.85848916640404</v>
      </c>
      <c r="T3633" s="12">
        <v>195.3933943500852</v>
      </c>
      <c r="U3633" s="12">
        <v>297.91461157090248</v>
      </c>
      <c r="V3633" s="12">
        <v>398.02359572798508</v>
      </c>
      <c r="W3633" s="12">
        <v>574.11887394943494</v>
      </c>
      <c r="X3633" s="12">
        <v>715.23630545475396</v>
      </c>
      <c r="Y3633" s="12">
        <v>779.16134433660625</v>
      </c>
      <c r="Z3633" s="12">
        <v>1000.0000000000014</v>
      </c>
      <c r="AA3633" s="12">
        <v>1000.0000000000014</v>
      </c>
      <c r="AB3633" s="12">
        <v>1000.0000000000014</v>
      </c>
      <c r="AC3633" s="12">
        <v>1000.0000000000014</v>
      </c>
      <c r="AD3633" s="12">
        <v>1000.0000000000014</v>
      </c>
      <c r="AE3633" s="12">
        <v>1000.0000000000014</v>
      </c>
      <c r="AF3633" s="13">
        <v>945.60751057543439</v>
      </c>
    </row>
    <row r="3634" spans="2:32" x14ac:dyDescent="0.35">
      <c r="B3634" s="9" t="s">
        <v>48</v>
      </c>
      <c r="C3634" s="2" t="s">
        <v>50</v>
      </c>
      <c r="D3634" s="10" t="s">
        <v>51</v>
      </c>
      <c r="E3634" s="10">
        <v>6</v>
      </c>
      <c r="F3634" s="10">
        <v>12</v>
      </c>
      <c r="G3634" s="10">
        <v>11</v>
      </c>
      <c r="H3634" s="14" t="s">
        <v>34</v>
      </c>
      <c r="I3634" s="12">
        <v>1000.0000000000014</v>
      </c>
      <c r="J3634" s="12">
        <v>744.18346167493848</v>
      </c>
      <c r="K3634" s="12">
        <v>621.15799382085095</v>
      </c>
      <c r="L3634" s="12">
        <v>592.21083760066631</v>
      </c>
      <c r="M3634" s="12">
        <v>474.00990776512123</v>
      </c>
      <c r="N3634" s="12">
        <v>489.68960240708026</v>
      </c>
      <c r="O3634" s="12">
        <v>454.71179163648594</v>
      </c>
      <c r="P3634" s="12">
        <v>410.08490482880563</v>
      </c>
      <c r="Q3634" s="12">
        <v>316.00659319490154</v>
      </c>
      <c r="R3634" s="12">
        <v>199.01179786399254</v>
      </c>
      <c r="S3634" s="12">
        <v>131.46839141376964</v>
      </c>
      <c r="T3634" s="12">
        <v>101.31509170256554</v>
      </c>
      <c r="U3634" s="12">
        <v>78.398581046407628</v>
      </c>
      <c r="V3634" s="12">
        <v>57.894339399520966</v>
      </c>
      <c r="W3634" s="12">
        <v>13.267452591840573</v>
      </c>
      <c r="X3634" s="12">
        <v>0</v>
      </c>
      <c r="Y3634" s="12">
        <v>0</v>
      </c>
      <c r="Z3634" s="12">
        <v>0</v>
      </c>
      <c r="AA3634" s="12">
        <v>0</v>
      </c>
      <c r="AB3634" s="12">
        <v>15.679717107919908</v>
      </c>
      <c r="AC3634" s="12">
        <v>73.574056507440872</v>
      </c>
      <c r="AD3634" s="12">
        <v>136.2929204459287</v>
      </c>
      <c r="AE3634" s="12">
        <v>212.27924146944918</v>
      </c>
      <c r="AF3634" s="13">
        <v>309.97593864449175</v>
      </c>
    </row>
    <row r="3635" spans="2:32" x14ac:dyDescent="0.35">
      <c r="B3635" s="9" t="s">
        <v>48</v>
      </c>
      <c r="C3635" s="2" t="s">
        <v>50</v>
      </c>
      <c r="D3635" s="10" t="s">
        <v>51</v>
      </c>
      <c r="E3635" s="10">
        <v>6</v>
      </c>
      <c r="F3635" s="10">
        <v>12</v>
      </c>
      <c r="G3635" s="10">
        <v>12</v>
      </c>
      <c r="H3635" s="14" t="s">
        <v>34</v>
      </c>
      <c r="I3635" s="12">
        <v>484.86510033407444</v>
      </c>
      <c r="J3635" s="12">
        <v>707.99953437247598</v>
      </c>
      <c r="K3635" s="12">
        <v>1000.0000000000014</v>
      </c>
      <c r="L3635" s="12">
        <v>1000.0000000000014</v>
      </c>
      <c r="M3635" s="12">
        <v>1000.0000000000014</v>
      </c>
      <c r="N3635" s="12">
        <v>1000.0000000000014</v>
      </c>
      <c r="O3635" s="12">
        <v>1000.0000000000014</v>
      </c>
      <c r="P3635" s="12">
        <v>1000.0000000000014</v>
      </c>
      <c r="Q3635" s="12">
        <v>1000.0000000000014</v>
      </c>
      <c r="R3635" s="12">
        <v>1000.0000000000014</v>
      </c>
      <c r="S3635" s="12">
        <v>1000.0000000000014</v>
      </c>
      <c r="T3635" s="12">
        <v>1000.0000000000014</v>
      </c>
      <c r="U3635" s="12">
        <v>1000.0000000000014</v>
      </c>
      <c r="V3635" s="12">
        <v>811.72685015239267</v>
      </c>
      <c r="W3635" s="12">
        <v>761.06930879430251</v>
      </c>
      <c r="X3635" s="12">
        <v>804.49007907011458</v>
      </c>
      <c r="Y3635" s="12">
        <v>741.77122861120392</v>
      </c>
      <c r="Z3635" s="12">
        <v>458.33017717762448</v>
      </c>
      <c r="AA3635" s="12">
        <v>238.81414665313034</v>
      </c>
      <c r="AB3635" s="12">
        <v>158.00329659745077</v>
      </c>
      <c r="AC3635" s="12">
        <v>139.91131497345165</v>
      </c>
      <c r="AD3635" s="12">
        <v>123.02546785408764</v>
      </c>
      <c r="AE3635" s="12">
        <v>66.337262959202775</v>
      </c>
      <c r="AF3635" s="13">
        <v>55.482074883441634</v>
      </c>
    </row>
    <row r="3636" spans="2:32" x14ac:dyDescent="0.35">
      <c r="B3636" s="9" t="s">
        <v>48</v>
      </c>
      <c r="C3636" s="2" t="s">
        <v>50</v>
      </c>
      <c r="D3636" s="10" t="s">
        <v>51</v>
      </c>
      <c r="E3636" s="10">
        <v>6</v>
      </c>
      <c r="F3636" s="10">
        <v>12</v>
      </c>
      <c r="G3636" s="10">
        <v>13</v>
      </c>
      <c r="H3636" s="14" t="s">
        <v>34</v>
      </c>
      <c r="I3636" s="12">
        <v>14.473584849880289</v>
      </c>
      <c r="J3636" s="12">
        <v>0</v>
      </c>
      <c r="K3636" s="12">
        <v>9.6490569410194791</v>
      </c>
      <c r="L3636" s="12">
        <v>0</v>
      </c>
      <c r="M3636" s="12">
        <v>26.534905183681147</v>
      </c>
      <c r="N3636" s="12">
        <v>27.741037441720767</v>
      </c>
      <c r="O3636" s="12">
        <v>0</v>
      </c>
      <c r="P3636" s="12">
        <v>0</v>
      </c>
      <c r="Q3636" s="12">
        <v>24.122640667601718</v>
      </c>
      <c r="R3636" s="12">
        <v>62.718868431679724</v>
      </c>
      <c r="S3636" s="12">
        <v>83.223110078566393</v>
      </c>
      <c r="T3636" s="12">
        <v>143.52971848735899</v>
      </c>
      <c r="U3636" s="12">
        <v>188.1566052950393</v>
      </c>
      <c r="V3636" s="12">
        <v>256.90612827712948</v>
      </c>
      <c r="W3636" s="12">
        <v>296.70849503903514</v>
      </c>
      <c r="X3636" s="12">
        <v>244.84480120354013</v>
      </c>
      <c r="Y3636" s="12">
        <v>212.27924146944918</v>
      </c>
      <c r="Z3636" s="12">
        <v>202.63018340513108</v>
      </c>
      <c r="AA3636" s="12">
        <v>165.2400856524967</v>
      </c>
      <c r="AB3636" s="12">
        <v>189.36273979967444</v>
      </c>
      <c r="AC3636" s="12">
        <v>185.74433628576804</v>
      </c>
      <c r="AD3636" s="12">
        <v>150.7665075424049</v>
      </c>
      <c r="AE3636" s="12">
        <v>141.11744947808774</v>
      </c>
      <c r="AF3636" s="13">
        <v>95.284437152155732</v>
      </c>
    </row>
    <row r="3637" spans="2:32" x14ac:dyDescent="0.35">
      <c r="B3637" s="9" t="s">
        <v>48</v>
      </c>
      <c r="C3637" s="2" t="s">
        <v>50</v>
      </c>
      <c r="D3637" s="10" t="s">
        <v>51</v>
      </c>
      <c r="E3637" s="10">
        <v>6</v>
      </c>
      <c r="F3637" s="10">
        <v>12</v>
      </c>
      <c r="G3637" s="10">
        <v>14</v>
      </c>
      <c r="H3637" s="14" t="s">
        <v>34</v>
      </c>
      <c r="I3637" s="12">
        <v>50.657545851282769</v>
      </c>
      <c r="J3637" s="12">
        <v>71.16179199136154</v>
      </c>
      <c r="K3637" s="12">
        <v>57.894339399520966</v>
      </c>
      <c r="L3637" s="12">
        <v>59.100469410964585</v>
      </c>
      <c r="M3637" s="12">
        <v>37.390093259442295</v>
      </c>
      <c r="N3637" s="12">
        <v>19.298113882038958</v>
      </c>
      <c r="O3637" s="12">
        <v>14.473584849880289</v>
      </c>
      <c r="P3637" s="12">
        <v>36.183961001402579</v>
      </c>
      <c r="Q3637" s="12">
        <v>0</v>
      </c>
      <c r="R3637" s="12">
        <v>0</v>
      </c>
      <c r="S3637" s="12">
        <v>0</v>
      </c>
      <c r="T3637" s="12">
        <v>0</v>
      </c>
      <c r="U3637" s="12">
        <v>0</v>
      </c>
      <c r="V3637" s="12">
        <v>0</v>
      </c>
      <c r="W3637" s="12">
        <v>31.359434215839816</v>
      </c>
      <c r="X3637" s="12">
        <v>80.810850055679069</v>
      </c>
      <c r="Y3637" s="12">
        <v>33.771698731919244</v>
      </c>
      <c r="Z3637" s="12">
        <v>49.451415839839157</v>
      </c>
      <c r="AA3637" s="12">
        <v>7.2367924249401154</v>
      </c>
      <c r="AB3637" s="12">
        <v>0</v>
      </c>
      <c r="AC3637" s="12">
        <v>31.359434215839816</v>
      </c>
      <c r="AD3637" s="12">
        <v>44.626886807680393</v>
      </c>
      <c r="AE3637" s="12">
        <v>0</v>
      </c>
      <c r="AF3637" s="13">
        <v>18.09198050070129</v>
      </c>
    </row>
    <row r="3638" spans="2:32" x14ac:dyDescent="0.35">
      <c r="B3638" s="9" t="s">
        <v>48</v>
      </c>
      <c r="C3638" s="2" t="s">
        <v>50</v>
      </c>
      <c r="D3638" s="10" t="s">
        <v>51</v>
      </c>
      <c r="E3638" s="10">
        <v>6</v>
      </c>
      <c r="F3638" s="10">
        <v>12</v>
      </c>
      <c r="G3638" s="10">
        <v>15</v>
      </c>
      <c r="H3638" s="14" t="s">
        <v>34</v>
      </c>
      <c r="I3638" s="12">
        <v>125.43773686335983</v>
      </c>
      <c r="J3638" s="12">
        <v>191.77499083617784</v>
      </c>
      <c r="K3638" s="12">
        <v>384.75613414976061</v>
      </c>
      <c r="L3638" s="12">
        <v>370.28255603966784</v>
      </c>
      <c r="M3638" s="12">
        <v>371.48867257153512</v>
      </c>
      <c r="N3638" s="12">
        <v>324.44951675458361</v>
      </c>
      <c r="O3638" s="12">
        <v>352.19055644290086</v>
      </c>
      <c r="P3638" s="12">
        <v>253.28772476322217</v>
      </c>
      <c r="Q3638" s="12">
        <v>236.40187764385814</v>
      </c>
      <c r="R3638" s="12">
        <v>324.44951675458361</v>
      </c>
      <c r="S3638" s="12">
        <v>211.07310696481309</v>
      </c>
      <c r="T3638" s="12">
        <v>212.27924146944918</v>
      </c>
      <c r="U3638" s="12">
        <v>199.01179786399254</v>
      </c>
      <c r="V3638" s="12">
        <v>180.91981623999339</v>
      </c>
      <c r="W3638" s="12">
        <v>199.01179786399254</v>
      </c>
      <c r="X3638" s="12">
        <v>221.92829953376634</v>
      </c>
      <c r="Y3638" s="12">
        <v>423.35236640703016</v>
      </c>
      <c r="Z3638" s="12">
        <v>379.93159613121713</v>
      </c>
      <c r="AA3638" s="12">
        <v>354.60282545217206</v>
      </c>
      <c r="AB3638" s="12">
        <v>291.88395702049172</v>
      </c>
      <c r="AC3638" s="12">
        <v>218.309896019859</v>
      </c>
      <c r="AD3638" s="12">
        <v>95.284437152155732</v>
      </c>
      <c r="AE3638" s="12">
        <v>61.51273392704401</v>
      </c>
      <c r="AF3638" s="13">
        <v>37.390093259442295</v>
      </c>
    </row>
    <row r="3639" spans="2:32" x14ac:dyDescent="0.35">
      <c r="B3639" s="9" t="s">
        <v>48</v>
      </c>
      <c r="C3639" s="2" t="s">
        <v>50</v>
      </c>
      <c r="D3639" s="10" t="s">
        <v>51</v>
      </c>
      <c r="E3639" s="10">
        <v>6</v>
      </c>
      <c r="F3639" s="10">
        <v>12</v>
      </c>
      <c r="G3639" s="10">
        <v>16</v>
      </c>
      <c r="H3639" s="14" t="s">
        <v>34</v>
      </c>
      <c r="I3639" s="12">
        <v>0</v>
      </c>
      <c r="J3639" s="12">
        <v>0</v>
      </c>
      <c r="K3639" s="12">
        <v>0</v>
      </c>
      <c r="L3639" s="12">
        <v>0</v>
      </c>
      <c r="M3639" s="12">
        <v>0</v>
      </c>
      <c r="N3639" s="12">
        <v>2.4122642352548791</v>
      </c>
      <c r="O3639" s="12">
        <v>37.390093259442295</v>
      </c>
      <c r="P3639" s="12">
        <v>60.306603915600398</v>
      </c>
      <c r="Q3639" s="12">
        <v>94.07830264751955</v>
      </c>
      <c r="R3639" s="12">
        <v>124.23160235872373</v>
      </c>
      <c r="S3639" s="12">
        <v>102.52122620720165</v>
      </c>
      <c r="T3639" s="12">
        <v>119.4070733265647</v>
      </c>
      <c r="U3639" s="12">
        <v>130.26226589551794</v>
      </c>
      <c r="V3639" s="12">
        <v>154.38491105631223</v>
      </c>
      <c r="W3639" s="12">
        <v>246.05093570817624</v>
      </c>
      <c r="X3639" s="12">
        <v>391.99290523203769</v>
      </c>
      <c r="Y3639" s="12">
        <v>622.36411035271817</v>
      </c>
      <c r="Z3639" s="12">
        <v>832.23111875843176</v>
      </c>
      <c r="AA3639" s="12">
        <v>804.49007907011458</v>
      </c>
      <c r="AB3639" s="12">
        <v>829.8188856946972</v>
      </c>
      <c r="AC3639" s="12">
        <v>1000.0000000000014</v>
      </c>
      <c r="AD3639" s="12">
        <v>1000.0000000000014</v>
      </c>
      <c r="AE3639" s="12">
        <v>1000.0000000000014</v>
      </c>
      <c r="AF3639" s="13">
        <v>1000.0000000000014</v>
      </c>
    </row>
    <row r="3640" spans="2:32" x14ac:dyDescent="0.35">
      <c r="B3640" s="9" t="s">
        <v>48</v>
      </c>
      <c r="C3640" s="2" t="s">
        <v>50</v>
      </c>
      <c r="D3640" s="10" t="s">
        <v>51</v>
      </c>
      <c r="E3640" s="10">
        <v>6</v>
      </c>
      <c r="F3640" s="10">
        <v>12</v>
      </c>
      <c r="G3640" s="10">
        <v>17</v>
      </c>
      <c r="H3640" s="14" t="s">
        <v>34</v>
      </c>
      <c r="I3640" s="12">
        <v>1000.0000000000014</v>
      </c>
      <c r="J3640" s="12">
        <v>1000.0000000000014</v>
      </c>
      <c r="K3640" s="12">
        <v>1000.0000000000014</v>
      </c>
      <c r="L3640" s="12">
        <v>1000.0000000000014</v>
      </c>
      <c r="M3640" s="12">
        <v>1000.0000000000014</v>
      </c>
      <c r="N3640" s="12">
        <v>1000.0000000000014</v>
      </c>
      <c r="O3640" s="12">
        <v>1000.0000000000014</v>
      </c>
      <c r="P3640" s="12">
        <v>1000.0000000000014</v>
      </c>
      <c r="Q3640" s="12">
        <v>1000.0000000000014</v>
      </c>
      <c r="R3640" s="12">
        <v>935.95850642942094</v>
      </c>
      <c r="S3640" s="12">
        <v>786.39811541888423</v>
      </c>
      <c r="T3640" s="12">
        <v>528.28583466435077</v>
      </c>
      <c r="U3640" s="12">
        <v>326.86178576385481</v>
      </c>
      <c r="V3640" s="12">
        <v>232.78349210271958</v>
      </c>
      <c r="W3640" s="12">
        <v>259.31839728640074</v>
      </c>
      <c r="X3640" s="12">
        <v>201.42404890049593</v>
      </c>
      <c r="Y3640" s="12">
        <v>126.64386238161059</v>
      </c>
      <c r="Z3640" s="12">
        <v>109.75801526224754</v>
      </c>
      <c r="AA3640" s="12">
        <v>126.64386238161059</v>
      </c>
      <c r="AB3640" s="12">
        <v>110.96414976688364</v>
      </c>
      <c r="AC3640" s="12">
        <v>86.841504606089345</v>
      </c>
      <c r="AD3640" s="12">
        <v>60.306603915600398</v>
      </c>
      <c r="AE3640" s="12">
        <v>33.771698731919244</v>
      </c>
      <c r="AF3640" s="13">
        <v>6.0306601669004296</v>
      </c>
    </row>
    <row r="3641" spans="2:32" x14ac:dyDescent="0.35">
      <c r="B3641" s="9" t="s">
        <v>48</v>
      </c>
      <c r="C3641" s="2" t="s">
        <v>50</v>
      </c>
      <c r="D3641" s="10" t="s">
        <v>51</v>
      </c>
      <c r="E3641" s="10">
        <v>6</v>
      </c>
      <c r="F3641" s="10">
        <v>12</v>
      </c>
      <c r="G3641" s="10">
        <v>18</v>
      </c>
      <c r="H3641" s="14" t="s">
        <v>34</v>
      </c>
      <c r="I3641" s="12">
        <v>0</v>
      </c>
      <c r="J3641" s="12">
        <v>0</v>
      </c>
      <c r="K3641" s="12">
        <v>0</v>
      </c>
      <c r="L3641" s="12">
        <v>0</v>
      </c>
      <c r="M3641" s="12">
        <v>0</v>
      </c>
      <c r="N3641" s="12">
        <v>0</v>
      </c>
      <c r="O3641" s="12">
        <v>38.596227764078016</v>
      </c>
      <c r="P3641" s="12">
        <v>112.1702842715188</v>
      </c>
      <c r="Q3641" s="12">
        <v>178.5075472307212</v>
      </c>
      <c r="R3641" s="12">
        <v>283.44103346081062</v>
      </c>
      <c r="S3641" s="12">
        <v>382.34386514048833</v>
      </c>
      <c r="T3641" s="12">
        <v>525.87356565507957</v>
      </c>
      <c r="U3641" s="12">
        <v>705.58722941766803</v>
      </c>
      <c r="V3641" s="12">
        <v>914.24812129151439</v>
      </c>
      <c r="W3641" s="12">
        <v>1000.0000000000014</v>
      </c>
      <c r="X3641" s="12">
        <v>1000.0000000000014</v>
      </c>
      <c r="Y3641" s="12">
        <v>1000.0000000000014</v>
      </c>
      <c r="Z3641" s="12">
        <v>1000.0000000000014</v>
      </c>
      <c r="AA3641" s="12">
        <v>1000.0000000000014</v>
      </c>
      <c r="AB3641" s="12">
        <v>1000.0000000000014</v>
      </c>
      <c r="AC3641" s="12">
        <v>1000.0000000000014</v>
      </c>
      <c r="AD3641" s="12">
        <v>1000.0000000000014</v>
      </c>
      <c r="AE3641" s="12">
        <v>1000.0000000000014</v>
      </c>
      <c r="AF3641" s="13">
        <v>1000.0000000000014</v>
      </c>
    </row>
    <row r="3642" spans="2:32" x14ac:dyDescent="0.35">
      <c r="B3642" s="9" t="s">
        <v>48</v>
      </c>
      <c r="C3642" s="2" t="s">
        <v>50</v>
      </c>
      <c r="D3642" s="10" t="s">
        <v>51</v>
      </c>
      <c r="E3642" s="10">
        <v>6</v>
      </c>
      <c r="F3642" s="10">
        <v>12</v>
      </c>
      <c r="G3642" s="10">
        <v>19</v>
      </c>
      <c r="H3642" s="14" t="s">
        <v>34</v>
      </c>
      <c r="I3642" s="12">
        <v>1000.0000000000014</v>
      </c>
      <c r="J3642" s="12">
        <v>1000.0000000000014</v>
      </c>
      <c r="K3642" s="12">
        <v>1000.0000000000014</v>
      </c>
      <c r="L3642" s="12">
        <v>1000.0000000000014</v>
      </c>
      <c r="M3642" s="12">
        <v>1000.0000000000014</v>
      </c>
      <c r="N3642" s="12">
        <v>1000.0000000000014</v>
      </c>
      <c r="O3642" s="12">
        <v>997.47124035646891</v>
      </c>
      <c r="P3642" s="12">
        <v>1000.0000000000014</v>
      </c>
      <c r="Q3642" s="12">
        <v>1000.0000000000014</v>
      </c>
      <c r="R3642" s="12">
        <v>1000.0000000000014</v>
      </c>
      <c r="S3642" s="12">
        <v>1000.0000000000014</v>
      </c>
      <c r="T3642" s="12">
        <v>1000.0000000000014</v>
      </c>
      <c r="U3642" s="12">
        <v>1000.0000000000014</v>
      </c>
      <c r="V3642" s="12">
        <v>1000.0000000000014</v>
      </c>
      <c r="W3642" s="12">
        <v>1000.0000000000014</v>
      </c>
      <c r="X3642" s="12">
        <v>1000.0000000000014</v>
      </c>
      <c r="Y3642" s="12">
        <v>1000.0000000000014</v>
      </c>
      <c r="Z3642" s="12">
        <v>1000.0000000000014</v>
      </c>
      <c r="AA3642" s="12">
        <v>1000.0000000000014</v>
      </c>
      <c r="AB3642" s="12">
        <v>1000.0000000000014</v>
      </c>
      <c r="AC3642" s="12">
        <v>1000.0000000000014</v>
      </c>
      <c r="AD3642" s="12">
        <v>1000.0000000000014</v>
      </c>
      <c r="AE3642" s="12">
        <v>1000.0000000000014</v>
      </c>
      <c r="AF3642" s="13">
        <v>1000.0000000000014</v>
      </c>
    </row>
    <row r="3643" spans="2:32" x14ac:dyDescent="0.35">
      <c r="B3643" s="9" t="s">
        <v>48</v>
      </c>
      <c r="C3643" s="2" t="s">
        <v>50</v>
      </c>
      <c r="D3643" s="10" t="s">
        <v>51</v>
      </c>
      <c r="E3643" s="10">
        <v>6</v>
      </c>
      <c r="F3643" s="10">
        <v>12</v>
      </c>
      <c r="G3643" s="10">
        <v>20</v>
      </c>
      <c r="H3643" s="14" t="s">
        <v>34</v>
      </c>
      <c r="I3643" s="12">
        <v>1000.0000000000014</v>
      </c>
      <c r="J3643" s="12">
        <v>1000.0000000000014</v>
      </c>
      <c r="K3643" s="12">
        <v>979.37920481416245</v>
      </c>
      <c r="L3643" s="12">
        <v>1000.0000000000014</v>
      </c>
      <c r="M3643" s="12">
        <v>859.97215844674906</v>
      </c>
      <c r="N3643" s="12">
        <v>599.44764462848013</v>
      </c>
      <c r="O3643" s="12">
        <v>469.18536974657775</v>
      </c>
      <c r="P3643" s="12">
        <v>493.3080238937564</v>
      </c>
      <c r="Q3643" s="12">
        <v>604.2721467014868</v>
      </c>
      <c r="R3643" s="12">
        <v>531.90425615102606</v>
      </c>
      <c r="S3643" s="12">
        <v>376.3132105900786</v>
      </c>
      <c r="T3643" s="12">
        <v>209.86697246017698</v>
      </c>
      <c r="U3643" s="12">
        <v>112.1702842715188</v>
      </c>
      <c r="V3643" s="12">
        <v>36.183961001402579</v>
      </c>
      <c r="W3643" s="12">
        <v>20.504246140078674</v>
      </c>
      <c r="X3643" s="12">
        <v>219.51603052449508</v>
      </c>
      <c r="Y3643" s="12">
        <v>404.05425027839487</v>
      </c>
      <c r="Z3643" s="12">
        <v>541.55329624257524</v>
      </c>
      <c r="AA3643" s="12">
        <v>467.97925321471047</v>
      </c>
      <c r="AB3643" s="12">
        <v>685.0830327027021</v>
      </c>
      <c r="AC3643" s="12">
        <v>742.97734514307115</v>
      </c>
      <c r="AD3643" s="12">
        <v>899.77450723588584</v>
      </c>
      <c r="AE3643" s="12">
        <v>1000.0000000000014</v>
      </c>
      <c r="AF3643" s="13">
        <v>1000.0000000000014</v>
      </c>
    </row>
    <row r="3644" spans="2:32" x14ac:dyDescent="0.35">
      <c r="B3644" s="9" t="s">
        <v>48</v>
      </c>
      <c r="C3644" s="2" t="s">
        <v>50</v>
      </c>
      <c r="D3644" s="10" t="s">
        <v>51</v>
      </c>
      <c r="E3644" s="10">
        <v>6</v>
      </c>
      <c r="F3644" s="10">
        <v>12</v>
      </c>
      <c r="G3644" s="10">
        <v>21</v>
      </c>
      <c r="H3644" s="14" t="s">
        <v>34</v>
      </c>
      <c r="I3644" s="12">
        <v>1000.0000000000014</v>
      </c>
      <c r="J3644" s="12">
        <v>1000.0000000000014</v>
      </c>
      <c r="K3644" s="12">
        <v>1000.0000000000014</v>
      </c>
      <c r="L3644" s="12">
        <v>1000.0000000000014</v>
      </c>
      <c r="M3644" s="12">
        <v>1000.0000000000014</v>
      </c>
      <c r="N3644" s="12">
        <v>1000.0000000000014</v>
      </c>
      <c r="O3644" s="12">
        <v>1000.0000000000014</v>
      </c>
      <c r="P3644" s="12">
        <v>1000.0000000000014</v>
      </c>
      <c r="Q3644" s="12">
        <v>1000.0000000000014</v>
      </c>
      <c r="R3644" s="12">
        <v>1000.0000000000014</v>
      </c>
      <c r="S3644" s="12">
        <v>1000.0000000000014</v>
      </c>
      <c r="T3644" s="12">
        <v>1000.0000000000014</v>
      </c>
      <c r="U3644" s="12">
        <v>1000.0000000000014</v>
      </c>
      <c r="V3644" s="12">
        <v>1000.0000000000014</v>
      </c>
      <c r="W3644" s="12">
        <v>1000.0000000000014</v>
      </c>
      <c r="X3644" s="12">
        <v>1000.0000000000014</v>
      </c>
      <c r="Y3644" s="12">
        <v>1000.0000000000014</v>
      </c>
      <c r="Z3644" s="12">
        <v>1000.0000000000014</v>
      </c>
      <c r="AA3644" s="12">
        <v>1000.0000000000014</v>
      </c>
      <c r="AB3644" s="12">
        <v>1000.0000000000014</v>
      </c>
      <c r="AC3644" s="12">
        <v>1000.0000000000014</v>
      </c>
      <c r="AD3644" s="12">
        <v>1000.0000000000014</v>
      </c>
      <c r="AE3644" s="12">
        <v>1000.0000000000014</v>
      </c>
      <c r="AF3644" s="13">
        <v>954.05047008065594</v>
      </c>
    </row>
    <row r="3645" spans="2:32" x14ac:dyDescent="0.35">
      <c r="B3645" s="9" t="s">
        <v>48</v>
      </c>
      <c r="C3645" s="2" t="s">
        <v>50</v>
      </c>
      <c r="D3645" s="10" t="s">
        <v>51</v>
      </c>
      <c r="E3645" s="10">
        <v>6</v>
      </c>
      <c r="F3645" s="10">
        <v>12</v>
      </c>
      <c r="G3645" s="10">
        <v>22</v>
      </c>
      <c r="H3645" s="14" t="s">
        <v>34</v>
      </c>
      <c r="I3645" s="12">
        <v>756.24477077575909</v>
      </c>
      <c r="J3645" s="12">
        <v>622.36411035271817</v>
      </c>
      <c r="K3645" s="12">
        <v>402.84809780099096</v>
      </c>
      <c r="L3645" s="12">
        <v>254.49385926785823</v>
      </c>
      <c r="M3645" s="12">
        <v>246.05093570817624</v>
      </c>
      <c r="N3645" s="12">
        <v>194.18725984544909</v>
      </c>
      <c r="O3645" s="12">
        <v>135.08679492767698</v>
      </c>
      <c r="P3645" s="12">
        <v>82.016984560314796</v>
      </c>
      <c r="Q3645" s="12">
        <v>61.51273392704401</v>
      </c>
      <c r="R3645" s="12">
        <v>30.153301957800199</v>
      </c>
      <c r="S3645" s="12">
        <v>0</v>
      </c>
      <c r="T3645" s="12">
        <v>0</v>
      </c>
      <c r="U3645" s="12">
        <v>0</v>
      </c>
      <c r="V3645" s="12">
        <v>9.6490569410194791</v>
      </c>
      <c r="W3645" s="12">
        <v>15.679717107919908</v>
      </c>
      <c r="X3645" s="12">
        <v>0</v>
      </c>
      <c r="Y3645" s="12">
        <v>0</v>
      </c>
      <c r="Z3645" s="12">
        <v>0</v>
      </c>
      <c r="AA3645" s="12">
        <v>28.947169699760483</v>
      </c>
      <c r="AB3645" s="12">
        <v>18.09198050070129</v>
      </c>
      <c r="AC3645" s="12">
        <v>22.916508409562006</v>
      </c>
      <c r="AD3645" s="12">
        <v>37.390093259442295</v>
      </c>
      <c r="AE3645" s="12">
        <v>42.214622291601053</v>
      </c>
      <c r="AF3645" s="13">
        <v>57.894339399520966</v>
      </c>
    </row>
    <row r="3646" spans="2:32" x14ac:dyDescent="0.35">
      <c r="B3646" s="9" t="s">
        <v>48</v>
      </c>
      <c r="C3646" s="2" t="s">
        <v>50</v>
      </c>
      <c r="D3646" s="10" t="s">
        <v>51</v>
      </c>
      <c r="E3646" s="10">
        <v>6</v>
      </c>
      <c r="F3646" s="10">
        <v>12</v>
      </c>
      <c r="G3646" s="10">
        <v>23</v>
      </c>
      <c r="H3646" s="14" t="s">
        <v>34</v>
      </c>
      <c r="I3646" s="12">
        <v>63.924998443123343</v>
      </c>
      <c r="J3646" s="12">
        <v>78.398581046407628</v>
      </c>
      <c r="K3646" s="12">
        <v>95.284437152155732</v>
      </c>
      <c r="L3646" s="12">
        <v>118.20093882192955</v>
      </c>
      <c r="M3646" s="12">
        <v>160.41556560672205</v>
      </c>
      <c r="N3646" s="12">
        <v>159.20943110208691</v>
      </c>
      <c r="O3646" s="12">
        <v>192.98112534081395</v>
      </c>
      <c r="P3646" s="12">
        <v>261.73064832290413</v>
      </c>
      <c r="Q3646" s="12">
        <v>297.91461157090248</v>
      </c>
      <c r="R3646" s="12">
        <v>274.99810990112866</v>
      </c>
      <c r="S3646" s="12">
        <v>300.32688058017368</v>
      </c>
      <c r="T3646" s="12">
        <v>418.52782838848765</v>
      </c>
      <c r="U3646" s="12">
        <v>499.33867844416619</v>
      </c>
      <c r="V3646" s="12">
        <v>528.28583466435077</v>
      </c>
      <c r="W3646" s="12">
        <v>452.29952262721469</v>
      </c>
      <c r="X3646" s="12">
        <v>720.0608434732975</v>
      </c>
      <c r="Y3646" s="12">
        <v>886.50708160319812</v>
      </c>
      <c r="Z3646" s="12">
        <v>1000.0000000000014</v>
      </c>
      <c r="AA3646" s="12">
        <v>1000.0000000000014</v>
      </c>
      <c r="AB3646" s="12">
        <v>1000.0000000000014</v>
      </c>
      <c r="AC3646" s="12">
        <v>1000.0000000000014</v>
      </c>
      <c r="AD3646" s="12">
        <v>1000.0000000000014</v>
      </c>
      <c r="AE3646" s="12">
        <v>1000.0000000000014</v>
      </c>
      <c r="AF3646" s="13">
        <v>1000.0000000000014</v>
      </c>
    </row>
    <row r="3647" spans="2:32" x14ac:dyDescent="0.35">
      <c r="B3647" s="9" t="s">
        <v>48</v>
      </c>
      <c r="C3647" s="2" t="s">
        <v>50</v>
      </c>
      <c r="D3647" s="10" t="s">
        <v>51</v>
      </c>
      <c r="E3647" s="10">
        <v>6</v>
      </c>
      <c r="F3647" s="10">
        <v>12</v>
      </c>
      <c r="G3647" s="10">
        <v>24</v>
      </c>
      <c r="H3647" s="14" t="s">
        <v>34</v>
      </c>
      <c r="I3647" s="12">
        <v>1000.0000000000014</v>
      </c>
      <c r="J3647" s="12">
        <v>1000.0000000000014</v>
      </c>
      <c r="K3647" s="12">
        <v>1000.0000000000014</v>
      </c>
      <c r="L3647" s="12">
        <v>1000.0000000000014</v>
      </c>
      <c r="M3647" s="12">
        <v>1000.0000000000014</v>
      </c>
      <c r="N3647" s="12">
        <v>1000.0000000000014</v>
      </c>
      <c r="O3647" s="12">
        <v>997.47124035646891</v>
      </c>
      <c r="P3647" s="12">
        <v>844.29242785925237</v>
      </c>
      <c r="Q3647" s="12">
        <v>773.13061789512301</v>
      </c>
      <c r="R3647" s="12">
        <v>564.46979791234901</v>
      </c>
      <c r="S3647" s="12">
        <v>359.42736347071457</v>
      </c>
      <c r="T3647" s="12">
        <v>243.63868467167282</v>
      </c>
      <c r="U3647" s="12">
        <v>161.62170011135814</v>
      </c>
      <c r="V3647" s="12">
        <v>83.223110078566393</v>
      </c>
      <c r="W3647" s="12">
        <v>50.657545851282769</v>
      </c>
      <c r="X3647" s="12">
        <v>50.657545851282769</v>
      </c>
      <c r="Y3647" s="12">
        <v>28.947169699760483</v>
      </c>
      <c r="Z3647" s="12">
        <v>0</v>
      </c>
      <c r="AA3647" s="12">
        <v>15.679717107919908</v>
      </c>
      <c r="AB3647" s="12">
        <v>0</v>
      </c>
      <c r="AC3647" s="12">
        <v>0</v>
      </c>
      <c r="AD3647" s="12">
        <v>0</v>
      </c>
      <c r="AE3647" s="12">
        <v>0</v>
      </c>
      <c r="AF3647" s="13">
        <v>0</v>
      </c>
    </row>
    <row r="3648" spans="2:32" x14ac:dyDescent="0.35">
      <c r="B3648" s="9" t="s">
        <v>48</v>
      </c>
      <c r="C3648" s="2" t="s">
        <v>50</v>
      </c>
      <c r="D3648" s="10" t="s">
        <v>51</v>
      </c>
      <c r="E3648" s="10">
        <v>6</v>
      </c>
      <c r="F3648" s="10">
        <v>12</v>
      </c>
      <c r="G3648" s="10">
        <v>25</v>
      </c>
      <c r="H3648" s="14" t="s">
        <v>34</v>
      </c>
      <c r="I3648" s="12">
        <v>0</v>
      </c>
      <c r="J3648" s="12">
        <v>0</v>
      </c>
      <c r="K3648" s="12">
        <v>1.2061321176274349</v>
      </c>
      <c r="L3648" s="12">
        <v>2.4122642352548791</v>
      </c>
      <c r="M3648" s="12">
        <v>21.710376151522386</v>
      </c>
      <c r="N3648" s="12">
        <v>49.451415839839157</v>
      </c>
      <c r="O3648" s="12">
        <v>63.924998443123343</v>
      </c>
      <c r="P3648" s="12">
        <v>69.955657486725826</v>
      </c>
      <c r="Q3648" s="12">
        <v>82.016984560314796</v>
      </c>
      <c r="R3648" s="12">
        <v>97.696697175042601</v>
      </c>
      <c r="S3648" s="12">
        <v>75.986321023520304</v>
      </c>
      <c r="T3648" s="12">
        <v>59.100469410964585</v>
      </c>
      <c r="U3648" s="12">
        <v>10.855188075761145</v>
      </c>
      <c r="V3648" s="12">
        <v>0</v>
      </c>
      <c r="W3648" s="12">
        <v>0</v>
      </c>
      <c r="X3648" s="12">
        <v>0</v>
      </c>
      <c r="Y3648" s="12">
        <v>0</v>
      </c>
      <c r="Z3648" s="12">
        <v>0</v>
      </c>
      <c r="AA3648" s="12">
        <v>0</v>
      </c>
      <c r="AB3648" s="12">
        <v>0</v>
      </c>
      <c r="AC3648" s="12">
        <v>0</v>
      </c>
      <c r="AD3648" s="12">
        <v>0</v>
      </c>
      <c r="AE3648" s="12">
        <v>12.061320333800859</v>
      </c>
      <c r="AF3648" s="13">
        <v>0</v>
      </c>
    </row>
    <row r="3649" spans="2:32" x14ac:dyDescent="0.35">
      <c r="B3649" s="9" t="s">
        <v>48</v>
      </c>
      <c r="C3649" s="2" t="s">
        <v>50</v>
      </c>
      <c r="D3649" s="10" t="s">
        <v>51</v>
      </c>
      <c r="E3649" s="10">
        <v>6</v>
      </c>
      <c r="F3649" s="10">
        <v>12</v>
      </c>
      <c r="G3649" s="10">
        <v>26</v>
      </c>
      <c r="H3649" s="14" t="s">
        <v>34</v>
      </c>
      <c r="I3649" s="12">
        <v>0</v>
      </c>
      <c r="J3649" s="12">
        <v>0</v>
      </c>
      <c r="K3649" s="12">
        <v>0</v>
      </c>
      <c r="L3649" s="12">
        <v>0</v>
      </c>
      <c r="M3649" s="12">
        <v>0</v>
      </c>
      <c r="N3649" s="12">
        <v>0</v>
      </c>
      <c r="O3649" s="12">
        <v>0</v>
      </c>
      <c r="P3649" s="12">
        <v>0</v>
      </c>
      <c r="Q3649" s="12">
        <v>0</v>
      </c>
      <c r="R3649" s="12">
        <v>0</v>
      </c>
      <c r="S3649" s="12">
        <v>0</v>
      </c>
      <c r="T3649" s="12">
        <v>37.390093259442295</v>
      </c>
      <c r="U3649" s="12">
        <v>65.131132947759056</v>
      </c>
      <c r="V3649" s="12">
        <v>59.100469410964585</v>
      </c>
      <c r="W3649" s="12">
        <v>77.192455528156032</v>
      </c>
      <c r="X3649" s="12">
        <v>141.11744947808774</v>
      </c>
      <c r="Y3649" s="12">
        <v>242.43255016703674</v>
      </c>
      <c r="Z3649" s="12">
        <v>407.67263581953438</v>
      </c>
      <c r="AA3649" s="12">
        <v>635.63160787647928</v>
      </c>
      <c r="AB3649" s="12">
        <v>817.75750470280343</v>
      </c>
      <c r="AC3649" s="12">
        <v>1000.0000000000014</v>
      </c>
      <c r="AD3649" s="12">
        <v>1000.0000000000014</v>
      </c>
      <c r="AE3649" s="12">
        <v>1000.0000000000014</v>
      </c>
      <c r="AF3649" s="13">
        <v>1000.0000000000014</v>
      </c>
    </row>
    <row r="3650" spans="2:32" x14ac:dyDescent="0.35">
      <c r="B3650" s="9" t="s">
        <v>48</v>
      </c>
      <c r="C3650" s="2" t="s">
        <v>50</v>
      </c>
      <c r="D3650" s="10" t="s">
        <v>51</v>
      </c>
      <c r="E3650" s="10">
        <v>6</v>
      </c>
      <c r="F3650" s="10">
        <v>12</v>
      </c>
      <c r="G3650" s="10">
        <v>27</v>
      </c>
      <c r="H3650" s="14" t="s">
        <v>34</v>
      </c>
      <c r="I3650" s="12">
        <v>1000.0000000000014</v>
      </c>
      <c r="J3650" s="12">
        <v>1000.0000000000014</v>
      </c>
      <c r="K3650" s="12">
        <v>1000.0000000000014</v>
      </c>
      <c r="L3650" s="12">
        <v>1000.0000000000014</v>
      </c>
      <c r="M3650" s="12">
        <v>1000.0000000000014</v>
      </c>
      <c r="N3650" s="12">
        <v>1000.0000000000014</v>
      </c>
      <c r="O3650" s="12">
        <v>1000.0000000000014</v>
      </c>
      <c r="P3650" s="12">
        <v>1000.0000000000014</v>
      </c>
      <c r="Q3650" s="12">
        <v>1000.0000000000014</v>
      </c>
      <c r="R3650" s="12">
        <v>1000.0000000000014</v>
      </c>
      <c r="S3650" s="12">
        <v>1000.0000000000014</v>
      </c>
      <c r="T3650" s="12">
        <v>1000.0000000000014</v>
      </c>
      <c r="U3650" s="12">
        <v>1000.0000000000014</v>
      </c>
      <c r="V3650" s="12">
        <v>1000.0000000000014</v>
      </c>
      <c r="W3650" s="12">
        <v>1000.0000000000014</v>
      </c>
      <c r="X3650" s="12">
        <v>1000.0000000000014</v>
      </c>
      <c r="Y3650" s="12">
        <v>1000.0000000000014</v>
      </c>
      <c r="Z3650" s="12">
        <v>1000.0000000000014</v>
      </c>
      <c r="AA3650" s="12">
        <v>1000.0000000000014</v>
      </c>
      <c r="AB3650" s="12">
        <v>1000.0000000000014</v>
      </c>
      <c r="AC3650" s="12">
        <v>1000.0000000000014</v>
      </c>
      <c r="AD3650" s="12">
        <v>1000.0000000000014</v>
      </c>
      <c r="AE3650" s="12">
        <v>1000.0000000000014</v>
      </c>
      <c r="AF3650" s="13">
        <v>1000.0000000000014</v>
      </c>
    </row>
    <row r="3651" spans="2:32" x14ac:dyDescent="0.35">
      <c r="B3651" s="9" t="s">
        <v>48</v>
      </c>
      <c r="C3651" s="2" t="s">
        <v>50</v>
      </c>
      <c r="D3651" s="10" t="s">
        <v>51</v>
      </c>
      <c r="E3651" s="10">
        <v>6</v>
      </c>
      <c r="F3651" s="10">
        <v>12</v>
      </c>
      <c r="G3651" s="10">
        <v>28</v>
      </c>
      <c r="H3651" s="14" t="s">
        <v>34</v>
      </c>
      <c r="I3651" s="12">
        <v>1000.0000000000014</v>
      </c>
      <c r="J3651" s="12">
        <v>1000.0000000000014</v>
      </c>
      <c r="K3651" s="12">
        <v>1000.0000000000014</v>
      </c>
      <c r="L3651" s="12">
        <v>1000.0000000000014</v>
      </c>
      <c r="M3651" s="12">
        <v>1000.0000000000014</v>
      </c>
      <c r="N3651" s="12">
        <v>1000.0000000000014</v>
      </c>
      <c r="O3651" s="12">
        <v>1000.0000000000014</v>
      </c>
      <c r="P3651" s="12">
        <v>1000.0000000000014</v>
      </c>
      <c r="Q3651" s="12">
        <v>1000.0000000000014</v>
      </c>
      <c r="R3651" s="12">
        <v>1000.0000000000014</v>
      </c>
      <c r="S3651" s="12">
        <v>1000.0000000000014</v>
      </c>
      <c r="T3651" s="12">
        <v>1000.0000000000014</v>
      </c>
      <c r="U3651" s="12">
        <v>1000.0000000000014</v>
      </c>
      <c r="V3651" s="12">
        <v>1000.0000000000014</v>
      </c>
      <c r="W3651" s="12">
        <v>887.71319813506534</v>
      </c>
      <c r="X3651" s="12">
        <v>515.01837308612619</v>
      </c>
      <c r="Y3651" s="12">
        <v>1000.0000000000014</v>
      </c>
      <c r="Z3651" s="12">
        <v>1000.0000000000014</v>
      </c>
      <c r="AA3651" s="12">
        <v>1000.0000000000014</v>
      </c>
      <c r="AB3651" s="12">
        <v>1000.0000000000014</v>
      </c>
      <c r="AC3651" s="12">
        <v>1000.0000000000014</v>
      </c>
      <c r="AD3651" s="12">
        <v>1000.0000000000014</v>
      </c>
      <c r="AE3651" s="12">
        <v>1000.0000000000014</v>
      </c>
      <c r="AF3651" s="13">
        <v>1000.0000000000014</v>
      </c>
    </row>
    <row r="3652" spans="2:32" x14ac:dyDescent="0.35">
      <c r="B3652" s="9" t="s">
        <v>48</v>
      </c>
      <c r="C3652" s="2" t="s">
        <v>50</v>
      </c>
      <c r="D3652" s="10" t="s">
        <v>51</v>
      </c>
      <c r="E3652" s="10">
        <v>6</v>
      </c>
      <c r="F3652" s="10">
        <v>12</v>
      </c>
      <c r="G3652" s="10">
        <v>29</v>
      </c>
      <c r="H3652" s="14" t="s">
        <v>34</v>
      </c>
      <c r="I3652" s="12">
        <v>1000.0000000000014</v>
      </c>
      <c r="J3652" s="12">
        <v>1000.0000000000014</v>
      </c>
      <c r="K3652" s="12">
        <v>1000.0000000000014</v>
      </c>
      <c r="L3652" s="12">
        <v>833.4372352902991</v>
      </c>
      <c r="M3652" s="12">
        <v>621.15799382085095</v>
      </c>
      <c r="N3652" s="12">
        <v>463.15471519616796</v>
      </c>
      <c r="O3652" s="12">
        <v>342.5415163513515</v>
      </c>
      <c r="P3652" s="12">
        <v>207.45472142367456</v>
      </c>
      <c r="Q3652" s="12">
        <v>172.47689268031141</v>
      </c>
      <c r="R3652" s="12">
        <v>126.64386238161059</v>
      </c>
      <c r="S3652" s="12">
        <v>92.872168142883837</v>
      </c>
      <c r="T3652" s="12">
        <v>63.924998443123343</v>
      </c>
      <c r="U3652" s="12">
        <v>44.626886807680393</v>
      </c>
      <c r="V3652" s="12">
        <v>37.390093259442295</v>
      </c>
      <c r="W3652" s="12">
        <v>36.183961001402579</v>
      </c>
      <c r="X3652" s="12">
        <v>20.504246140078674</v>
      </c>
      <c r="Y3652" s="12">
        <v>0</v>
      </c>
      <c r="Z3652" s="12">
        <v>12.061320333800859</v>
      </c>
      <c r="AA3652" s="12">
        <v>123.02546785408764</v>
      </c>
      <c r="AB3652" s="12">
        <v>236.40187764385814</v>
      </c>
      <c r="AC3652" s="12">
        <v>455.91790816835322</v>
      </c>
      <c r="AD3652" s="12">
        <v>648.89903350916723</v>
      </c>
      <c r="AE3652" s="12">
        <v>773.13061789512301</v>
      </c>
      <c r="AF3652" s="13">
        <v>780.36746086847347</v>
      </c>
    </row>
    <row r="3653" spans="2:32" x14ac:dyDescent="0.35">
      <c r="B3653" s="9" t="s">
        <v>48</v>
      </c>
      <c r="C3653" s="2" t="s">
        <v>50</v>
      </c>
      <c r="D3653" s="10" t="s">
        <v>51</v>
      </c>
      <c r="E3653" s="10">
        <v>6</v>
      </c>
      <c r="F3653" s="10">
        <v>12</v>
      </c>
      <c r="G3653" s="10">
        <v>30</v>
      </c>
      <c r="H3653" s="14" t="s">
        <v>34</v>
      </c>
      <c r="I3653" s="12">
        <v>970.93631720001997</v>
      </c>
      <c r="J3653" s="12">
        <v>1000.0000000000014</v>
      </c>
      <c r="K3653" s="12">
        <v>982.99762630083205</v>
      </c>
      <c r="L3653" s="12">
        <v>1000.0000000000014</v>
      </c>
      <c r="M3653" s="12">
        <v>897.36227417215127</v>
      </c>
      <c r="N3653" s="12">
        <v>1000.0000000000014</v>
      </c>
      <c r="O3653" s="12">
        <v>1000.0000000000014</v>
      </c>
      <c r="P3653" s="12">
        <v>1000.0000000000014</v>
      </c>
      <c r="Q3653" s="12">
        <v>1000.0000000000014</v>
      </c>
      <c r="R3653" s="12">
        <v>1000.0000000000014</v>
      </c>
      <c r="S3653" s="12">
        <v>1000.0000000000014</v>
      </c>
      <c r="T3653" s="12">
        <v>1000.0000000000014</v>
      </c>
      <c r="U3653" s="12">
        <v>1000.0000000000014</v>
      </c>
      <c r="V3653" s="12">
        <v>1000.0000000000014</v>
      </c>
      <c r="W3653" s="12">
        <v>1000.0000000000014</v>
      </c>
      <c r="X3653" s="12">
        <v>1000.0000000000014</v>
      </c>
      <c r="Y3653" s="12">
        <v>1000.0000000000014</v>
      </c>
      <c r="Z3653" s="12">
        <v>1000.0000000000014</v>
      </c>
      <c r="AA3653" s="12">
        <v>1000.0000000000014</v>
      </c>
      <c r="AB3653" s="12">
        <v>1000.0000000000014</v>
      </c>
      <c r="AC3653" s="12">
        <v>1000.0000000000014</v>
      </c>
      <c r="AD3653" s="12">
        <v>1000.0000000000014</v>
      </c>
      <c r="AE3653" s="12">
        <v>966.11177918147746</v>
      </c>
      <c r="AF3653" s="13">
        <v>993.85281886978987</v>
      </c>
    </row>
    <row r="3654" spans="2:32" x14ac:dyDescent="0.35">
      <c r="B3654" s="9" t="s">
        <v>48</v>
      </c>
      <c r="C3654" s="2" t="s">
        <v>50</v>
      </c>
      <c r="D3654" s="10" t="s">
        <v>51</v>
      </c>
      <c r="E3654" s="10">
        <v>6</v>
      </c>
      <c r="F3654" s="10">
        <v>12</v>
      </c>
      <c r="G3654" s="10">
        <v>31</v>
      </c>
      <c r="H3654" s="14" t="s">
        <v>34</v>
      </c>
      <c r="I3654" s="12">
        <v>628.3948367942013</v>
      </c>
      <c r="J3654" s="12">
        <v>414.90944284734809</v>
      </c>
      <c r="K3654" s="12">
        <v>324.44951675458361</v>
      </c>
      <c r="L3654" s="12">
        <v>188.1566052950393</v>
      </c>
      <c r="M3654" s="12">
        <v>126.64386238161059</v>
      </c>
      <c r="N3654" s="12">
        <v>82.016984560314796</v>
      </c>
      <c r="O3654" s="12">
        <v>71.16179199136154</v>
      </c>
      <c r="P3654" s="12">
        <v>103.72736071183679</v>
      </c>
      <c r="Q3654" s="12">
        <v>148.35424751951805</v>
      </c>
      <c r="R3654" s="12">
        <v>232.78349210271958</v>
      </c>
      <c r="S3654" s="12">
        <v>305.15140062594833</v>
      </c>
      <c r="T3654" s="12">
        <v>254.49385926785823</v>
      </c>
      <c r="U3654" s="12">
        <v>159.20943110208691</v>
      </c>
      <c r="V3654" s="12">
        <v>206.24858691903844</v>
      </c>
      <c r="W3654" s="12">
        <v>291.88395702049172</v>
      </c>
      <c r="X3654" s="12">
        <v>791.22265343742674</v>
      </c>
      <c r="Y3654" s="12">
        <v>1000.0000000000014</v>
      </c>
      <c r="Z3654" s="12">
        <v>1000.0000000000014</v>
      </c>
      <c r="AA3654" s="12">
        <v>1000.0000000000014</v>
      </c>
      <c r="AB3654" s="12">
        <v>1000.0000000000014</v>
      </c>
      <c r="AC3654" s="12">
        <v>1000.0000000000014</v>
      </c>
      <c r="AD3654" s="12">
        <v>1000.0000000000014</v>
      </c>
      <c r="AE3654" s="12">
        <v>1000.0000000000014</v>
      </c>
      <c r="AF3654" s="13">
        <v>1000.0000000000014</v>
      </c>
    </row>
    <row r="3655" spans="2:32" x14ac:dyDescent="0.35">
      <c r="B3655" s="9" t="s">
        <v>52</v>
      </c>
      <c r="C3655" s="2" t="s">
        <v>53</v>
      </c>
      <c r="D3655" s="10" t="s">
        <v>54</v>
      </c>
      <c r="E3655" s="10">
        <v>8</v>
      </c>
      <c r="F3655" s="10">
        <v>1</v>
      </c>
      <c r="G3655" s="10">
        <v>1</v>
      </c>
      <c r="H3655" s="14" t="s">
        <v>34</v>
      </c>
      <c r="I3655" s="12">
        <v>890.52773722047232</v>
      </c>
      <c r="J3655" s="12">
        <v>772.93631138279841</v>
      </c>
      <c r="K3655" s="12">
        <v>704.47141531984141</v>
      </c>
      <c r="L3655" s="12">
        <v>716.25228039094054</v>
      </c>
      <c r="M3655" s="12">
        <v>688.46463755497018</v>
      </c>
      <c r="N3655" s="12">
        <v>756.89244799860535</v>
      </c>
      <c r="O3655" s="12">
        <v>875.47887717941319</v>
      </c>
      <c r="P3655" s="12">
        <v>890.52773722047232</v>
      </c>
      <c r="Q3655" s="12">
        <v>890.52773722047232</v>
      </c>
      <c r="R3655" s="12">
        <v>890.52773722047232</v>
      </c>
      <c r="S3655" s="12">
        <v>890.52773722047232</v>
      </c>
      <c r="T3655" s="12">
        <v>890.49332788295726</v>
      </c>
      <c r="U3655" s="12">
        <v>890.52773722047232</v>
      </c>
      <c r="V3655" s="12">
        <v>890.50919441081192</v>
      </c>
      <c r="W3655" s="12">
        <v>890.47746135510363</v>
      </c>
      <c r="X3655" s="12">
        <v>890.52773722047232</v>
      </c>
      <c r="Y3655" s="12">
        <v>890.52773722047232</v>
      </c>
      <c r="Z3655" s="12">
        <v>890.52773722047232</v>
      </c>
      <c r="AA3655" s="12">
        <v>890.52773722047232</v>
      </c>
      <c r="AB3655" s="12">
        <v>890.52773722047232</v>
      </c>
      <c r="AC3655" s="12">
        <v>890.52773722047232</v>
      </c>
      <c r="AD3655" s="12">
        <v>890.52773722047232</v>
      </c>
      <c r="AE3655" s="12">
        <v>890.52773722047232</v>
      </c>
      <c r="AF3655" s="13">
        <v>890.52773722047232</v>
      </c>
    </row>
    <row r="3656" spans="2:32" x14ac:dyDescent="0.35">
      <c r="B3656" s="9" t="s">
        <v>52</v>
      </c>
      <c r="C3656" s="2" t="s">
        <v>53</v>
      </c>
      <c r="D3656" s="10" t="s">
        <v>54</v>
      </c>
      <c r="E3656" s="10">
        <v>8</v>
      </c>
      <c r="F3656" s="10">
        <v>1</v>
      </c>
      <c r="G3656" s="10">
        <v>2</v>
      </c>
      <c r="H3656" s="14" t="s">
        <v>34</v>
      </c>
      <c r="I3656" s="12">
        <v>890.52773722047232</v>
      </c>
      <c r="J3656" s="12">
        <v>890.52773722047232</v>
      </c>
      <c r="K3656" s="12">
        <v>890.52773722047232</v>
      </c>
      <c r="L3656" s="12">
        <v>890.52773722047232</v>
      </c>
      <c r="M3656" s="12">
        <v>890.52773722047232</v>
      </c>
      <c r="N3656" s="12">
        <v>890.52773722047232</v>
      </c>
      <c r="O3656" s="12">
        <v>890.52773722047232</v>
      </c>
      <c r="P3656" s="12">
        <v>890.52773722047232</v>
      </c>
      <c r="Q3656" s="12">
        <v>890.52773722047232</v>
      </c>
      <c r="R3656" s="12">
        <v>890.52773722047232</v>
      </c>
      <c r="S3656" s="12">
        <v>890.52773722047232</v>
      </c>
      <c r="T3656" s="12">
        <v>890.52773722047232</v>
      </c>
      <c r="U3656" s="12">
        <v>890.52773722047232</v>
      </c>
      <c r="V3656" s="12">
        <v>890.52773722047232</v>
      </c>
      <c r="W3656" s="12">
        <v>890.52773722047232</v>
      </c>
      <c r="X3656" s="12">
        <v>890.52773722047232</v>
      </c>
      <c r="Y3656" s="12">
        <v>890.52773722047232</v>
      </c>
      <c r="Z3656" s="12">
        <v>890.52773722047232</v>
      </c>
      <c r="AA3656" s="12">
        <v>890.52773722047232</v>
      </c>
      <c r="AB3656" s="12">
        <v>890.52773722047232</v>
      </c>
      <c r="AC3656" s="12">
        <v>890.52773722047232</v>
      </c>
      <c r="AD3656" s="12">
        <v>890.52773722047232</v>
      </c>
      <c r="AE3656" s="12">
        <v>890.52773722047232</v>
      </c>
      <c r="AF3656" s="13">
        <v>890.52773722047232</v>
      </c>
    </row>
    <row r="3657" spans="2:32" x14ac:dyDescent="0.35">
      <c r="B3657" s="9" t="s">
        <v>52</v>
      </c>
      <c r="C3657" s="2" t="s">
        <v>53</v>
      </c>
      <c r="D3657" s="10" t="s">
        <v>54</v>
      </c>
      <c r="E3657" s="10">
        <v>8</v>
      </c>
      <c r="F3657" s="10">
        <v>1</v>
      </c>
      <c r="G3657" s="10">
        <v>3</v>
      </c>
      <c r="H3657" s="14" t="s">
        <v>34</v>
      </c>
      <c r="I3657" s="12">
        <v>890.52773722047232</v>
      </c>
      <c r="J3657" s="12">
        <v>890.52773722047232</v>
      </c>
      <c r="K3657" s="12">
        <v>890.52773722047232</v>
      </c>
      <c r="L3657" s="12">
        <v>890.52773722047232</v>
      </c>
      <c r="M3657" s="12">
        <v>890.52773722047232</v>
      </c>
      <c r="N3657" s="12">
        <v>890.52773722047232</v>
      </c>
      <c r="O3657" s="12">
        <v>890.52773722047232</v>
      </c>
      <c r="P3657" s="12">
        <v>890.52773722047232</v>
      </c>
      <c r="Q3657" s="12">
        <v>711.93900621247701</v>
      </c>
      <c r="R3657" s="12">
        <v>770.79560454241619</v>
      </c>
      <c r="S3657" s="12">
        <v>785.75449053797433</v>
      </c>
      <c r="T3657" s="12">
        <v>624.323593355713</v>
      </c>
      <c r="U3657" s="12">
        <v>476.74825313369968</v>
      </c>
      <c r="V3657" s="12">
        <v>570.82554841273907</v>
      </c>
      <c r="W3657" s="12">
        <v>457.46016271082897</v>
      </c>
      <c r="X3657" s="12">
        <v>487.46265176532665</v>
      </c>
      <c r="Y3657" s="12">
        <v>206.2176129839323</v>
      </c>
      <c r="Z3657" s="12">
        <v>441.26018288791255</v>
      </c>
      <c r="AA3657" s="12">
        <v>191.40689423292233</v>
      </c>
      <c r="AB3657" s="12">
        <v>272.54702732812899</v>
      </c>
      <c r="AC3657" s="12">
        <v>119.74276611916299</v>
      </c>
      <c r="AD3657" s="12">
        <v>122.94200613509015</v>
      </c>
      <c r="AE3657" s="12">
        <v>70.552730407407722</v>
      </c>
      <c r="AF3657" s="13">
        <v>126.15712860911979</v>
      </c>
    </row>
    <row r="3658" spans="2:32" x14ac:dyDescent="0.35">
      <c r="B3658" s="9" t="s">
        <v>52</v>
      </c>
      <c r="C3658" s="2" t="s">
        <v>53</v>
      </c>
      <c r="D3658" s="10" t="s">
        <v>54</v>
      </c>
      <c r="E3658" s="10">
        <v>8</v>
      </c>
      <c r="F3658" s="10">
        <v>1</v>
      </c>
      <c r="G3658" s="10">
        <v>4</v>
      </c>
      <c r="H3658" s="14" t="s">
        <v>34</v>
      </c>
      <c r="I3658" s="12">
        <v>294.00762136808561</v>
      </c>
      <c r="J3658" s="12">
        <v>372.07023747882414</v>
      </c>
      <c r="K3658" s="12">
        <v>794.34134071476819</v>
      </c>
      <c r="L3658" s="12">
        <v>890.52773722047232</v>
      </c>
      <c r="M3658" s="12">
        <v>890.52773722047232</v>
      </c>
      <c r="N3658" s="12">
        <v>890.52773722047232</v>
      </c>
      <c r="O3658" s="12">
        <v>890.52773722047232</v>
      </c>
      <c r="P3658" s="12">
        <v>890.52773722047232</v>
      </c>
      <c r="Q3658" s="12">
        <v>890.52773722047232</v>
      </c>
      <c r="R3658" s="12">
        <v>890.52773722047232</v>
      </c>
      <c r="S3658" s="12">
        <v>0</v>
      </c>
      <c r="T3658" s="12">
        <v>0</v>
      </c>
      <c r="U3658" s="12">
        <v>0</v>
      </c>
      <c r="V3658" s="12">
        <v>0</v>
      </c>
      <c r="W3658" s="12">
        <v>890.52773722047232</v>
      </c>
      <c r="X3658" s="12">
        <v>0</v>
      </c>
      <c r="Y3658" s="12">
        <v>890.52773722047232</v>
      </c>
      <c r="Z3658" s="12">
        <v>0</v>
      </c>
      <c r="AA3658" s="12">
        <v>0</v>
      </c>
      <c r="AB3658" s="12">
        <v>0</v>
      </c>
      <c r="AC3658" s="12">
        <v>0</v>
      </c>
      <c r="AD3658" s="12">
        <v>0</v>
      </c>
      <c r="AE3658" s="12">
        <v>0</v>
      </c>
      <c r="AF3658" s="13">
        <v>0</v>
      </c>
    </row>
    <row r="3659" spans="2:32" x14ac:dyDescent="0.35">
      <c r="B3659" s="9" t="s">
        <v>52</v>
      </c>
      <c r="C3659" s="2" t="s">
        <v>53</v>
      </c>
      <c r="D3659" s="10" t="s">
        <v>54</v>
      </c>
      <c r="E3659" s="10">
        <v>8</v>
      </c>
      <c r="F3659" s="10">
        <v>1</v>
      </c>
      <c r="G3659" s="10">
        <v>5</v>
      </c>
      <c r="H3659" s="14" t="s">
        <v>34</v>
      </c>
      <c r="I3659" s="12">
        <v>0</v>
      </c>
      <c r="J3659" s="12">
        <v>0</v>
      </c>
      <c r="K3659" s="12">
        <v>0</v>
      </c>
      <c r="L3659" s="12">
        <v>0</v>
      </c>
      <c r="M3659" s="12">
        <v>0</v>
      </c>
      <c r="N3659" s="12">
        <v>0</v>
      </c>
      <c r="O3659" s="12">
        <v>890.52773722047232</v>
      </c>
      <c r="P3659" s="12">
        <v>890.52773722047232</v>
      </c>
      <c r="Q3659" s="12">
        <v>890.52773722047232</v>
      </c>
      <c r="R3659" s="12">
        <v>890.52773722047232</v>
      </c>
      <c r="S3659" s="12">
        <v>890.52773722047232</v>
      </c>
      <c r="T3659" s="12">
        <v>890.52773722047232</v>
      </c>
      <c r="U3659" s="12">
        <v>890.52773722047232</v>
      </c>
      <c r="V3659" s="12">
        <v>890.52773722047232</v>
      </c>
      <c r="W3659" s="12">
        <v>890.52773722047232</v>
      </c>
      <c r="X3659" s="12">
        <v>2.2042764984157808</v>
      </c>
      <c r="Y3659" s="12">
        <v>890.52773722047232</v>
      </c>
      <c r="Z3659" s="12">
        <v>888.32343682668363</v>
      </c>
      <c r="AA3659" s="12">
        <v>888.32343682668363</v>
      </c>
      <c r="AB3659" s="12">
        <v>0</v>
      </c>
      <c r="AC3659" s="12">
        <v>0</v>
      </c>
      <c r="AD3659" s="12">
        <v>0</v>
      </c>
      <c r="AE3659" s="12">
        <v>0</v>
      </c>
      <c r="AF3659" s="13">
        <v>2.2042764984157808</v>
      </c>
    </row>
    <row r="3660" spans="2:32" x14ac:dyDescent="0.35">
      <c r="B3660" s="9" t="s">
        <v>52</v>
      </c>
      <c r="C3660" s="2" t="s">
        <v>53</v>
      </c>
      <c r="D3660" s="10" t="s">
        <v>54</v>
      </c>
      <c r="E3660" s="10">
        <v>8</v>
      </c>
      <c r="F3660" s="10">
        <v>1</v>
      </c>
      <c r="G3660" s="10">
        <v>6</v>
      </c>
      <c r="H3660" s="14" t="s">
        <v>34</v>
      </c>
      <c r="I3660" s="12">
        <v>0</v>
      </c>
      <c r="J3660" s="12">
        <v>890.52773722047232</v>
      </c>
      <c r="K3660" s="12">
        <v>2.2042764984157808</v>
      </c>
      <c r="L3660" s="12">
        <v>0</v>
      </c>
      <c r="M3660" s="12">
        <v>0</v>
      </c>
      <c r="N3660" s="12">
        <v>888.32343682668363</v>
      </c>
      <c r="O3660" s="12">
        <v>890.52773722047232</v>
      </c>
      <c r="P3660" s="12">
        <v>0</v>
      </c>
      <c r="Q3660" s="12">
        <v>0</v>
      </c>
      <c r="R3660" s="12">
        <v>0</v>
      </c>
      <c r="S3660" s="12">
        <v>2.2042764984157808</v>
      </c>
      <c r="T3660" s="12">
        <v>890.52773722047232</v>
      </c>
      <c r="U3660" s="12">
        <v>890.52773722047232</v>
      </c>
      <c r="V3660" s="12">
        <v>890.52773722047232</v>
      </c>
      <c r="W3660" s="12">
        <v>890.52773722047232</v>
      </c>
      <c r="X3660" s="12">
        <v>890.52773722047232</v>
      </c>
      <c r="Y3660" s="12">
        <v>890.52773722047232</v>
      </c>
      <c r="Z3660" s="12">
        <v>890.52773722047232</v>
      </c>
      <c r="AA3660" s="12">
        <v>890.52773722047232</v>
      </c>
      <c r="AB3660" s="12">
        <v>890.52773722047232</v>
      </c>
      <c r="AC3660" s="12">
        <v>890.52773722047232</v>
      </c>
      <c r="AD3660" s="12">
        <v>890.52773722047232</v>
      </c>
      <c r="AE3660" s="12">
        <v>890.52773722047232</v>
      </c>
      <c r="AF3660" s="13">
        <v>890.52773722047232</v>
      </c>
    </row>
    <row r="3661" spans="2:32" x14ac:dyDescent="0.35">
      <c r="B3661" s="9" t="s">
        <v>52</v>
      </c>
      <c r="C3661" s="2" t="s">
        <v>53</v>
      </c>
      <c r="D3661" s="10" t="s">
        <v>54</v>
      </c>
      <c r="E3661" s="10">
        <v>8</v>
      </c>
      <c r="F3661" s="10">
        <v>1</v>
      </c>
      <c r="G3661" s="10">
        <v>7</v>
      </c>
      <c r="H3661" s="14" t="s">
        <v>34</v>
      </c>
      <c r="I3661" s="12">
        <v>890.52773722047232</v>
      </c>
      <c r="J3661" s="12">
        <v>890.52773722047232</v>
      </c>
      <c r="K3661" s="12">
        <v>890.52773722047232</v>
      </c>
      <c r="L3661" s="12">
        <v>890.52773722047232</v>
      </c>
      <c r="M3661" s="12">
        <v>890.52773722047232</v>
      </c>
      <c r="N3661" s="12">
        <v>890.52773722047232</v>
      </c>
      <c r="O3661" s="12">
        <v>890.52773722047232</v>
      </c>
      <c r="P3661" s="12">
        <v>890.52773722047232</v>
      </c>
      <c r="Q3661" s="12">
        <v>890.52773722047232</v>
      </c>
      <c r="R3661" s="12">
        <v>890.52773722047232</v>
      </c>
      <c r="S3661" s="12">
        <v>890.52773722047232</v>
      </c>
      <c r="T3661" s="12">
        <v>890.52773722047232</v>
      </c>
      <c r="U3661" s="12">
        <v>890.52773722047232</v>
      </c>
      <c r="V3661" s="12">
        <v>890.52773722047232</v>
      </c>
      <c r="W3661" s="12">
        <v>890.52773722047232</v>
      </c>
      <c r="X3661" s="12">
        <v>890.52773722047232</v>
      </c>
      <c r="Y3661" s="12">
        <v>775.95299074691127</v>
      </c>
      <c r="Z3661" s="12">
        <v>825.05836515115709</v>
      </c>
      <c r="AA3661" s="12">
        <v>745.00319351433563</v>
      </c>
      <c r="AB3661" s="12">
        <v>489.39438560130219</v>
      </c>
      <c r="AC3661" s="12">
        <v>263.02604328905511</v>
      </c>
      <c r="AD3661" s="12">
        <v>445.6846183428467</v>
      </c>
      <c r="AE3661" s="12">
        <v>701.12931283223304</v>
      </c>
      <c r="AF3661" s="13">
        <v>890.52773722047232</v>
      </c>
    </row>
    <row r="3662" spans="2:32" x14ac:dyDescent="0.35">
      <c r="B3662" s="9" t="s">
        <v>52</v>
      </c>
      <c r="C3662" s="2" t="s">
        <v>53</v>
      </c>
      <c r="D3662" s="10" t="s">
        <v>54</v>
      </c>
      <c r="E3662" s="10">
        <v>8</v>
      </c>
      <c r="F3662" s="10">
        <v>1</v>
      </c>
      <c r="G3662" s="10">
        <v>8</v>
      </c>
      <c r="H3662" s="14" t="s">
        <v>34</v>
      </c>
      <c r="I3662" s="12">
        <v>890.52773722047232</v>
      </c>
      <c r="J3662" s="12">
        <v>890.52773722047232</v>
      </c>
      <c r="K3662" s="12">
        <v>890.52773722047232</v>
      </c>
      <c r="L3662" s="12">
        <v>890.52773722047232</v>
      </c>
      <c r="M3662" s="12">
        <v>890.52773722047232</v>
      </c>
      <c r="N3662" s="12">
        <v>890.52773722047232</v>
      </c>
      <c r="O3662" s="12">
        <v>890.52773722047232</v>
      </c>
      <c r="P3662" s="12">
        <v>890.52773722047232</v>
      </c>
      <c r="Q3662" s="12">
        <v>890.52773722047232</v>
      </c>
      <c r="R3662" s="12">
        <v>890.52773722047232</v>
      </c>
      <c r="S3662" s="12">
        <v>890.52773722047232</v>
      </c>
      <c r="T3662" s="12">
        <v>890.52773722047232</v>
      </c>
      <c r="U3662" s="12">
        <v>890.52773722047232</v>
      </c>
      <c r="V3662" s="12">
        <v>890.52773722047232</v>
      </c>
      <c r="W3662" s="12">
        <v>890.52773722047232</v>
      </c>
      <c r="X3662" s="12">
        <v>890.52773722047232</v>
      </c>
      <c r="Y3662" s="12">
        <v>890.52773722047232</v>
      </c>
      <c r="Z3662" s="12">
        <v>890.52773722047232</v>
      </c>
      <c r="AA3662" s="12">
        <v>890.52773722047232</v>
      </c>
      <c r="AB3662" s="12">
        <v>890.52773722047232</v>
      </c>
      <c r="AC3662" s="12">
        <v>890.52773722047232</v>
      </c>
      <c r="AD3662" s="12">
        <v>890.52773722047232</v>
      </c>
      <c r="AE3662" s="12">
        <v>890.52773722047232</v>
      </c>
      <c r="AF3662" s="13">
        <v>890.52773722047232</v>
      </c>
    </row>
    <row r="3663" spans="2:32" x14ac:dyDescent="0.35">
      <c r="B3663" s="9" t="s">
        <v>52</v>
      </c>
      <c r="C3663" s="2" t="s">
        <v>53</v>
      </c>
      <c r="D3663" s="10" t="s">
        <v>54</v>
      </c>
      <c r="E3663" s="10">
        <v>8</v>
      </c>
      <c r="F3663" s="10">
        <v>1</v>
      </c>
      <c r="G3663" s="10">
        <v>9</v>
      </c>
      <c r="H3663" s="14" t="s">
        <v>34</v>
      </c>
      <c r="I3663" s="12">
        <v>890.52773722047232</v>
      </c>
      <c r="J3663" s="12">
        <v>890.52773722047232</v>
      </c>
      <c r="K3663" s="12">
        <v>890.52773722047232</v>
      </c>
      <c r="L3663" s="12">
        <v>890.52773722047232</v>
      </c>
      <c r="M3663" s="12">
        <v>890.52773722047232</v>
      </c>
      <c r="N3663" s="12">
        <v>890.52773722047232</v>
      </c>
      <c r="O3663" s="12">
        <v>890.52773722047232</v>
      </c>
      <c r="P3663" s="12">
        <v>890.52773722047232</v>
      </c>
      <c r="Q3663" s="12">
        <v>890.52773722047232</v>
      </c>
      <c r="R3663" s="12">
        <v>890.52773722047232</v>
      </c>
      <c r="S3663" s="12">
        <v>890.52773722047232</v>
      </c>
      <c r="T3663" s="12">
        <v>890.52773722047232</v>
      </c>
      <c r="U3663" s="12">
        <v>890.52773722047232</v>
      </c>
      <c r="V3663" s="12">
        <v>890.52773722047232</v>
      </c>
      <c r="W3663" s="12">
        <v>890.52773722047232</v>
      </c>
      <c r="X3663" s="12">
        <v>890.52773722047232</v>
      </c>
      <c r="Y3663" s="12">
        <v>890.52773722047232</v>
      </c>
      <c r="Z3663" s="12">
        <v>890.52773722047232</v>
      </c>
      <c r="AA3663" s="12">
        <v>890.52773722047232</v>
      </c>
      <c r="AB3663" s="12">
        <v>890.52773722047232</v>
      </c>
      <c r="AC3663" s="12">
        <v>890.52773722047232</v>
      </c>
      <c r="AD3663" s="12">
        <v>890.52773722047232</v>
      </c>
      <c r="AE3663" s="12">
        <v>890.52773722047232</v>
      </c>
      <c r="AF3663" s="13">
        <v>890.52773722047232</v>
      </c>
    </row>
    <row r="3664" spans="2:32" x14ac:dyDescent="0.35">
      <c r="B3664" s="9" t="s">
        <v>52</v>
      </c>
      <c r="C3664" s="2" t="s">
        <v>53</v>
      </c>
      <c r="D3664" s="10" t="s">
        <v>54</v>
      </c>
      <c r="E3664" s="10">
        <v>8</v>
      </c>
      <c r="F3664" s="10">
        <v>1</v>
      </c>
      <c r="G3664" s="10">
        <v>10</v>
      </c>
      <c r="H3664" s="14" t="s">
        <v>34</v>
      </c>
      <c r="I3664" s="12">
        <v>890.52773722047232</v>
      </c>
      <c r="J3664" s="12">
        <v>890.52773722047232</v>
      </c>
      <c r="K3664" s="12">
        <v>890.52773722047232</v>
      </c>
      <c r="L3664" s="12">
        <v>890.52773722047232</v>
      </c>
      <c r="M3664" s="12">
        <v>890.52773722047232</v>
      </c>
      <c r="N3664" s="12">
        <v>890.52773722047232</v>
      </c>
      <c r="O3664" s="12">
        <v>890.52773722047232</v>
      </c>
      <c r="P3664" s="12">
        <v>890.52773722047232</v>
      </c>
      <c r="Q3664" s="12">
        <v>750.48077772070428</v>
      </c>
      <c r="R3664" s="12">
        <v>489.62460955767381</v>
      </c>
      <c r="S3664" s="12">
        <v>307.88688253862233</v>
      </c>
      <c r="T3664" s="12">
        <v>193.49737299868244</v>
      </c>
      <c r="U3664" s="12">
        <v>104.76532138369559</v>
      </c>
      <c r="V3664" s="12">
        <v>55.588523708733909</v>
      </c>
      <c r="W3664" s="12">
        <v>16.033266781786484</v>
      </c>
      <c r="X3664" s="12">
        <v>0</v>
      </c>
      <c r="Y3664" s="12">
        <v>0</v>
      </c>
      <c r="Z3664" s="12">
        <v>0</v>
      </c>
      <c r="AA3664" s="12">
        <v>0</v>
      </c>
      <c r="AB3664" s="12">
        <v>8.5524876343851925</v>
      </c>
      <c r="AC3664" s="12">
        <v>61.997593373510817</v>
      </c>
      <c r="AD3664" s="12">
        <v>140.0707911520467</v>
      </c>
      <c r="AE3664" s="12">
        <v>386.95240339592345</v>
      </c>
      <c r="AF3664" s="13">
        <v>641.44453272511146</v>
      </c>
    </row>
    <row r="3665" spans="2:32" x14ac:dyDescent="0.35">
      <c r="B3665" s="9" t="s">
        <v>52</v>
      </c>
      <c r="C3665" s="2" t="s">
        <v>53</v>
      </c>
      <c r="D3665" s="10" t="s">
        <v>54</v>
      </c>
      <c r="E3665" s="10">
        <v>8</v>
      </c>
      <c r="F3665" s="10">
        <v>1</v>
      </c>
      <c r="G3665" s="10">
        <v>11</v>
      </c>
      <c r="H3665" s="14" t="s">
        <v>34</v>
      </c>
      <c r="I3665" s="12">
        <v>784.72775413913303</v>
      </c>
      <c r="J3665" s="12">
        <v>787.78935680500103</v>
      </c>
      <c r="K3665" s="12">
        <v>651.01051971718459</v>
      </c>
      <c r="L3665" s="12">
        <v>601.86015829018913</v>
      </c>
      <c r="M3665" s="12">
        <v>760.10500570257113</v>
      </c>
      <c r="N3665" s="12">
        <v>890.52773722047232</v>
      </c>
      <c r="O3665" s="12">
        <v>890.52773722047232</v>
      </c>
      <c r="P3665" s="12">
        <v>890.52773722047232</v>
      </c>
      <c r="Q3665" s="12">
        <v>890.52773722047232</v>
      </c>
      <c r="R3665" s="12">
        <v>890.52773722047232</v>
      </c>
      <c r="S3665" s="12">
        <v>890.52773722047232</v>
      </c>
      <c r="T3665" s="12">
        <v>890.52773722047232</v>
      </c>
      <c r="U3665" s="12">
        <v>890.52773722047232</v>
      </c>
      <c r="V3665" s="12">
        <v>890.52773722047232</v>
      </c>
      <c r="W3665" s="12">
        <v>890.52773722047232</v>
      </c>
      <c r="X3665" s="12">
        <v>890.52773722047232</v>
      </c>
      <c r="Y3665" s="12">
        <v>890.52773722047232</v>
      </c>
      <c r="Z3665" s="12">
        <v>890.52773722047232</v>
      </c>
      <c r="AA3665" s="12">
        <v>890.52773722047232</v>
      </c>
      <c r="AB3665" s="12">
        <v>890.52773722047232</v>
      </c>
      <c r="AC3665" s="12">
        <v>890.52773722047232</v>
      </c>
      <c r="AD3665" s="12">
        <v>890.52773722047232</v>
      </c>
      <c r="AE3665" s="12">
        <v>890.52773722047232</v>
      </c>
      <c r="AF3665" s="13">
        <v>890.52773722047232</v>
      </c>
    </row>
    <row r="3666" spans="2:32" x14ac:dyDescent="0.35">
      <c r="B3666" s="9" t="s">
        <v>52</v>
      </c>
      <c r="C3666" s="2" t="s">
        <v>53</v>
      </c>
      <c r="D3666" s="10" t="s">
        <v>54</v>
      </c>
      <c r="E3666" s="10">
        <v>8</v>
      </c>
      <c r="F3666" s="10">
        <v>1</v>
      </c>
      <c r="G3666" s="10">
        <v>12</v>
      </c>
      <c r="H3666" s="14" t="s">
        <v>34</v>
      </c>
      <c r="I3666" s="12">
        <v>890.52773722047232</v>
      </c>
      <c r="J3666" s="12">
        <v>890.52773722047232</v>
      </c>
      <c r="K3666" s="12">
        <v>890.52773722047232</v>
      </c>
      <c r="L3666" s="12">
        <v>890.52773722047232</v>
      </c>
      <c r="M3666" s="12">
        <v>890.52773722047232</v>
      </c>
      <c r="N3666" s="12">
        <v>890.52773722047232</v>
      </c>
      <c r="O3666" s="12">
        <v>890.52773722047232</v>
      </c>
      <c r="P3666" s="12">
        <v>890.52773722047232</v>
      </c>
      <c r="Q3666" s="12">
        <v>890.52773722047232</v>
      </c>
      <c r="R3666" s="12">
        <v>890.52773722047232</v>
      </c>
      <c r="S3666" s="12">
        <v>890.52773722047232</v>
      </c>
      <c r="T3666" s="12">
        <v>890.52773722047232</v>
      </c>
      <c r="U3666" s="12">
        <v>890.52773722047232</v>
      </c>
      <c r="V3666" s="12">
        <v>890.52773722047232</v>
      </c>
      <c r="W3666" s="12">
        <v>890.52773722047232</v>
      </c>
      <c r="X3666" s="12">
        <v>890.52773722047232</v>
      </c>
      <c r="Y3666" s="12">
        <v>890.52773722047232</v>
      </c>
      <c r="Z3666" s="12">
        <v>0</v>
      </c>
      <c r="AA3666" s="12">
        <v>0</v>
      </c>
      <c r="AB3666" s="12">
        <v>0</v>
      </c>
      <c r="AC3666" s="12">
        <v>0</v>
      </c>
      <c r="AD3666" s="12">
        <v>0</v>
      </c>
      <c r="AE3666" s="12">
        <v>0</v>
      </c>
      <c r="AF3666" s="13">
        <v>0</v>
      </c>
    </row>
    <row r="3667" spans="2:32" x14ac:dyDescent="0.35">
      <c r="B3667" s="9" t="s">
        <v>52</v>
      </c>
      <c r="C3667" s="2" t="s">
        <v>53</v>
      </c>
      <c r="D3667" s="10" t="s">
        <v>54</v>
      </c>
      <c r="E3667" s="10">
        <v>8</v>
      </c>
      <c r="F3667" s="10">
        <v>1</v>
      </c>
      <c r="G3667" s="10">
        <v>13</v>
      </c>
      <c r="H3667" s="14" t="s">
        <v>34</v>
      </c>
      <c r="I3667" s="12">
        <v>0</v>
      </c>
      <c r="J3667" s="12">
        <v>0</v>
      </c>
      <c r="K3667" s="12">
        <v>0</v>
      </c>
      <c r="L3667" s="12">
        <v>0</v>
      </c>
      <c r="M3667" s="12">
        <v>0</v>
      </c>
      <c r="N3667" s="12">
        <v>0</v>
      </c>
      <c r="O3667" s="12">
        <v>0</v>
      </c>
      <c r="P3667" s="12">
        <v>0</v>
      </c>
      <c r="Q3667" s="12">
        <v>0</v>
      </c>
      <c r="R3667" s="12">
        <v>0</v>
      </c>
      <c r="S3667" s="12">
        <v>0</v>
      </c>
      <c r="T3667" s="12">
        <v>0</v>
      </c>
      <c r="U3667" s="12">
        <v>0</v>
      </c>
      <c r="V3667" s="12">
        <v>0</v>
      </c>
      <c r="W3667" s="12">
        <v>890.52773722047232</v>
      </c>
      <c r="X3667" s="12">
        <v>890.52773722047232</v>
      </c>
      <c r="Y3667" s="12">
        <v>890.52773722047232</v>
      </c>
      <c r="Z3667" s="12">
        <v>890.52773722047232</v>
      </c>
      <c r="AA3667" s="12">
        <v>890.52773722047232</v>
      </c>
      <c r="AB3667" s="12">
        <v>852.03095273499639</v>
      </c>
      <c r="AC3667" s="12">
        <v>765.42908603102603</v>
      </c>
      <c r="AD3667" s="12">
        <v>535.59153377560131</v>
      </c>
      <c r="AE3667" s="12">
        <v>379.50603159475611</v>
      </c>
      <c r="AF3667" s="13">
        <v>321.78468651881951</v>
      </c>
    </row>
    <row r="3668" spans="2:32" x14ac:dyDescent="0.35">
      <c r="B3668" s="9" t="s">
        <v>52</v>
      </c>
      <c r="C3668" s="2" t="s">
        <v>53</v>
      </c>
      <c r="D3668" s="10" t="s">
        <v>54</v>
      </c>
      <c r="E3668" s="10">
        <v>8</v>
      </c>
      <c r="F3668" s="10">
        <v>1</v>
      </c>
      <c r="G3668" s="10">
        <v>14</v>
      </c>
      <c r="H3668" s="14" t="s">
        <v>34</v>
      </c>
      <c r="I3668" s="12">
        <v>319.62804942958826</v>
      </c>
      <c r="J3668" s="12">
        <v>401.9404098863784</v>
      </c>
      <c r="K3668" s="12">
        <v>431.89004237519367</v>
      </c>
      <c r="L3668" s="12">
        <v>497.08155904407766</v>
      </c>
      <c r="M3668" s="12">
        <v>577.30348852585428</v>
      </c>
      <c r="N3668" s="12">
        <v>635.03012244440811</v>
      </c>
      <c r="O3668" s="12">
        <v>659.63171551049811</v>
      </c>
      <c r="P3668" s="12">
        <v>685.31828596522314</v>
      </c>
      <c r="Q3668" s="12">
        <v>660.66635331276893</v>
      </c>
      <c r="R3668" s="12">
        <v>644.65696298708542</v>
      </c>
      <c r="S3668" s="12">
        <v>769.89057524478426</v>
      </c>
      <c r="T3668" s="12">
        <v>801.83798838130429</v>
      </c>
      <c r="U3668" s="12">
        <v>890.52773722047232</v>
      </c>
      <c r="V3668" s="12">
        <v>890.52773722047232</v>
      </c>
      <c r="W3668" s="12">
        <v>890.52773722047232</v>
      </c>
      <c r="X3668" s="12">
        <v>890.52773722047232</v>
      </c>
      <c r="Y3668" s="12">
        <v>890.52773722047232</v>
      </c>
      <c r="Z3668" s="12">
        <v>890.52773722047232</v>
      </c>
      <c r="AA3668" s="12">
        <v>890.52773722047232</v>
      </c>
      <c r="AB3668" s="12">
        <v>890.52773722047232</v>
      </c>
      <c r="AC3668" s="12">
        <v>890.52773722047232</v>
      </c>
      <c r="AD3668" s="12">
        <v>890.52773722047232</v>
      </c>
      <c r="AE3668" s="12">
        <v>890.52773722047232</v>
      </c>
      <c r="AF3668" s="13">
        <v>890.52773722047232</v>
      </c>
    </row>
    <row r="3669" spans="2:32" x14ac:dyDescent="0.35">
      <c r="B3669" s="9" t="s">
        <v>52</v>
      </c>
      <c r="C3669" s="2" t="s">
        <v>53</v>
      </c>
      <c r="D3669" s="10" t="s">
        <v>54</v>
      </c>
      <c r="E3669" s="10">
        <v>8</v>
      </c>
      <c r="F3669" s="10">
        <v>1</v>
      </c>
      <c r="G3669" s="10">
        <v>15</v>
      </c>
      <c r="H3669" s="14" t="s">
        <v>34</v>
      </c>
      <c r="I3669" s="12">
        <v>890.52773722047232</v>
      </c>
      <c r="J3669" s="12">
        <v>890.52773722047232</v>
      </c>
      <c r="K3669" s="12">
        <v>890.52773722047232</v>
      </c>
      <c r="L3669" s="12">
        <v>890.52773722047232</v>
      </c>
      <c r="M3669" s="12">
        <v>890.52773722047232</v>
      </c>
      <c r="N3669" s="12">
        <v>890.52773722047232</v>
      </c>
      <c r="O3669" s="12">
        <v>890.52773722047232</v>
      </c>
      <c r="P3669" s="12">
        <v>890.52773722047232</v>
      </c>
      <c r="Q3669" s="12">
        <v>890.52773722047232</v>
      </c>
      <c r="R3669" s="12">
        <v>890.52773722047232</v>
      </c>
      <c r="S3669" s="12">
        <v>890.52773722047232</v>
      </c>
      <c r="T3669" s="12">
        <v>890.52773722047232</v>
      </c>
      <c r="U3669" s="12">
        <v>890.52773722047232</v>
      </c>
      <c r="V3669" s="12">
        <v>890.52773722047232</v>
      </c>
      <c r="W3669" s="12">
        <v>890.52773722047232</v>
      </c>
      <c r="X3669" s="12">
        <v>890.52773722047232</v>
      </c>
      <c r="Y3669" s="12">
        <v>890.52773722047232</v>
      </c>
      <c r="Z3669" s="12">
        <v>890.52773722047232</v>
      </c>
      <c r="AA3669" s="12">
        <v>890.52773722047232</v>
      </c>
      <c r="AB3669" s="12">
        <v>890.52773722047232</v>
      </c>
      <c r="AC3669" s="12">
        <v>890.52773722047232</v>
      </c>
      <c r="AD3669" s="12">
        <v>890.52773722047232</v>
      </c>
      <c r="AE3669" s="12">
        <v>890.52773722047232</v>
      </c>
      <c r="AF3669" s="13">
        <v>890.52773722047232</v>
      </c>
    </row>
    <row r="3670" spans="2:32" x14ac:dyDescent="0.35">
      <c r="B3670" s="9" t="s">
        <v>52</v>
      </c>
      <c r="C3670" s="2" t="s">
        <v>53</v>
      </c>
      <c r="D3670" s="10" t="s">
        <v>54</v>
      </c>
      <c r="E3670" s="10">
        <v>8</v>
      </c>
      <c r="F3670" s="10">
        <v>1</v>
      </c>
      <c r="G3670" s="10">
        <v>16</v>
      </c>
      <c r="H3670" s="14" t="s">
        <v>34</v>
      </c>
      <c r="I3670" s="12">
        <v>890.52773722047232</v>
      </c>
      <c r="J3670" s="12">
        <v>890.52773722047232</v>
      </c>
      <c r="K3670" s="12">
        <v>890.52773722047232</v>
      </c>
      <c r="L3670" s="12">
        <v>890.52773722047232</v>
      </c>
      <c r="M3670" s="12">
        <v>833.81452201272214</v>
      </c>
      <c r="N3670" s="12">
        <v>546.29009773987138</v>
      </c>
      <c r="O3670" s="12">
        <v>493.90350625911998</v>
      </c>
      <c r="P3670" s="12">
        <v>445.79574775881952</v>
      </c>
      <c r="Q3670" s="12">
        <v>446.84896023124952</v>
      </c>
      <c r="R3670" s="12">
        <v>324.11069401381832</v>
      </c>
      <c r="S3670" s="12">
        <v>214.74893031323694</v>
      </c>
      <c r="T3670" s="12">
        <v>414.75330019893607</v>
      </c>
      <c r="U3670" s="12">
        <v>234.96581796502383</v>
      </c>
      <c r="V3670" s="12">
        <v>271.47798018834402</v>
      </c>
      <c r="W3670" s="12">
        <v>187.06712805062219</v>
      </c>
      <c r="X3670" s="12">
        <v>149.66059386615063</v>
      </c>
      <c r="Y3670" s="12">
        <v>88.758511758326037</v>
      </c>
      <c r="Z3670" s="12">
        <v>87.668285352695278</v>
      </c>
      <c r="AA3670" s="12">
        <v>112.27520708702509</v>
      </c>
      <c r="AB3670" s="12">
        <v>65.21271584754075</v>
      </c>
      <c r="AC3670" s="12">
        <v>35.292239696682309</v>
      </c>
      <c r="AD3670" s="12">
        <v>20.346557886139259</v>
      </c>
      <c r="AE3670" s="12">
        <v>0</v>
      </c>
      <c r="AF3670" s="13">
        <v>0</v>
      </c>
    </row>
    <row r="3671" spans="2:32" x14ac:dyDescent="0.35">
      <c r="B3671" s="9" t="s">
        <v>52</v>
      </c>
      <c r="C3671" s="2" t="s">
        <v>53</v>
      </c>
      <c r="D3671" s="10" t="s">
        <v>54</v>
      </c>
      <c r="E3671" s="10">
        <v>8</v>
      </c>
      <c r="F3671" s="10">
        <v>1</v>
      </c>
      <c r="G3671" s="10">
        <v>17</v>
      </c>
      <c r="H3671" s="14" t="s">
        <v>34</v>
      </c>
      <c r="I3671" s="12">
        <v>0</v>
      </c>
      <c r="J3671" s="12">
        <v>6.4037808221588808</v>
      </c>
      <c r="K3671" s="12">
        <v>56.660227217515022</v>
      </c>
      <c r="L3671" s="12">
        <v>64.146297198815475</v>
      </c>
      <c r="M3671" s="12">
        <v>28.896400103574855</v>
      </c>
      <c r="N3671" s="12">
        <v>40.566095933077797</v>
      </c>
      <c r="O3671" s="12">
        <v>2.1672299579860832</v>
      </c>
      <c r="P3671" s="12">
        <v>65.231238744390382</v>
      </c>
      <c r="Q3671" s="12">
        <v>284.40725689899597</v>
      </c>
      <c r="R3671" s="12">
        <v>722.71429025520581</v>
      </c>
      <c r="S3671" s="12">
        <v>890.52773722047232</v>
      </c>
      <c r="T3671" s="12">
        <v>890.52773722047232</v>
      </c>
      <c r="U3671" s="12">
        <v>890.52773722047232</v>
      </c>
      <c r="V3671" s="12">
        <v>890.52773722047232</v>
      </c>
      <c r="W3671" s="12">
        <v>890.52773722047232</v>
      </c>
      <c r="X3671" s="12">
        <v>890.52773722047232</v>
      </c>
      <c r="Y3671" s="12">
        <v>890.52773722047232</v>
      </c>
      <c r="Z3671" s="12">
        <v>890.52773722047232</v>
      </c>
      <c r="AA3671" s="12">
        <v>890.52773722047232</v>
      </c>
      <c r="AB3671" s="12">
        <v>890.52773722047232</v>
      </c>
      <c r="AC3671" s="12">
        <v>890.52773722047232</v>
      </c>
      <c r="AD3671" s="12">
        <v>890.52773722047232</v>
      </c>
      <c r="AE3671" s="12">
        <v>844.53430506845939</v>
      </c>
      <c r="AF3671" s="13">
        <v>849.87170308495286</v>
      </c>
    </row>
    <row r="3672" spans="2:32" x14ac:dyDescent="0.35">
      <c r="B3672" s="9" t="s">
        <v>52</v>
      </c>
      <c r="C3672" s="2" t="s">
        <v>53</v>
      </c>
      <c r="D3672" s="10" t="s">
        <v>54</v>
      </c>
      <c r="E3672" s="10">
        <v>8</v>
      </c>
      <c r="F3672" s="10">
        <v>1</v>
      </c>
      <c r="G3672" s="10">
        <v>18</v>
      </c>
      <c r="H3672" s="14" t="s">
        <v>34</v>
      </c>
      <c r="I3672" s="12">
        <v>391.41918145229897</v>
      </c>
      <c r="J3672" s="12">
        <v>348.55355808037268</v>
      </c>
      <c r="K3672" s="12">
        <v>365.62677042421933</v>
      </c>
      <c r="L3672" s="12">
        <v>294.0526083908361</v>
      </c>
      <c r="M3672" s="12">
        <v>534.45105539997485</v>
      </c>
      <c r="N3672" s="12">
        <v>187.11211507337364</v>
      </c>
      <c r="O3672" s="12">
        <v>116.49853111536044</v>
      </c>
      <c r="P3672" s="12">
        <v>116.57791154537715</v>
      </c>
      <c r="Q3672" s="12">
        <v>61.989652144459384</v>
      </c>
      <c r="R3672" s="12">
        <v>72.733191183793721</v>
      </c>
      <c r="S3672" s="12">
        <v>122.94729497770835</v>
      </c>
      <c r="T3672" s="12">
        <v>133.6140860606485</v>
      </c>
      <c r="U3672" s="12">
        <v>203.13214680528711</v>
      </c>
      <c r="V3672" s="12">
        <v>211.68994020818045</v>
      </c>
      <c r="W3672" s="12">
        <v>246.94778649759681</v>
      </c>
      <c r="X3672" s="12">
        <v>607.25044473286277</v>
      </c>
      <c r="Y3672" s="12">
        <v>636.13096636089665</v>
      </c>
      <c r="Z3672" s="12">
        <v>890.52773722047232</v>
      </c>
      <c r="AA3672" s="12">
        <v>890.52773722047232</v>
      </c>
      <c r="AB3672" s="12">
        <v>890.52773722047232</v>
      </c>
      <c r="AC3672" s="12">
        <v>890.52773722047232</v>
      </c>
      <c r="AD3672" s="12">
        <v>890.52773722047232</v>
      </c>
      <c r="AE3672" s="12">
        <v>890.52773722047232</v>
      </c>
      <c r="AF3672" s="13">
        <v>890.52773722047232</v>
      </c>
    </row>
    <row r="3673" spans="2:32" x14ac:dyDescent="0.35">
      <c r="B3673" s="9" t="s">
        <v>52</v>
      </c>
      <c r="C3673" s="2" t="s">
        <v>53</v>
      </c>
      <c r="D3673" s="10" t="s">
        <v>54</v>
      </c>
      <c r="E3673" s="10">
        <v>8</v>
      </c>
      <c r="F3673" s="10">
        <v>1</v>
      </c>
      <c r="G3673" s="10">
        <v>19</v>
      </c>
      <c r="H3673" s="14" t="s">
        <v>34</v>
      </c>
      <c r="I3673" s="12">
        <v>890.52773722047232</v>
      </c>
      <c r="J3673" s="12">
        <v>890.52773722047232</v>
      </c>
      <c r="K3673" s="12">
        <v>887.26496737213427</v>
      </c>
      <c r="L3673" s="12">
        <v>683.02936408954611</v>
      </c>
      <c r="M3673" s="12">
        <v>832.56820306374004</v>
      </c>
      <c r="N3673" s="12">
        <v>703.22242008905346</v>
      </c>
      <c r="O3673" s="12">
        <v>458.7461798399433</v>
      </c>
      <c r="P3673" s="12">
        <v>479.92101707603911</v>
      </c>
      <c r="Q3673" s="12">
        <v>339.00079319484496</v>
      </c>
      <c r="R3673" s="12">
        <v>284.58188428688305</v>
      </c>
      <c r="S3673" s="12">
        <v>312.12079221731801</v>
      </c>
      <c r="T3673" s="12">
        <v>419.01365409072184</v>
      </c>
      <c r="U3673" s="12">
        <v>315.25388984002279</v>
      </c>
      <c r="V3673" s="12">
        <v>332.34032429041309</v>
      </c>
      <c r="W3673" s="12">
        <v>415.87791204670793</v>
      </c>
      <c r="X3673" s="12">
        <v>188.33731051238058</v>
      </c>
      <c r="Y3673" s="12">
        <v>170.02302027142449</v>
      </c>
      <c r="Z3673" s="12">
        <v>174.3601261021667</v>
      </c>
      <c r="AA3673" s="12">
        <v>145.36583063684984</v>
      </c>
      <c r="AB3673" s="12">
        <v>100.53406409143294</v>
      </c>
      <c r="AC3673" s="12">
        <v>233.21404815029913</v>
      </c>
      <c r="AD3673" s="12">
        <v>219.23157489746706</v>
      </c>
      <c r="AE3673" s="12">
        <v>225.42366262522833</v>
      </c>
      <c r="AF3673" s="13">
        <v>272.77989570580974</v>
      </c>
    </row>
    <row r="3674" spans="2:32" x14ac:dyDescent="0.35">
      <c r="B3674" s="9" t="s">
        <v>52</v>
      </c>
      <c r="C3674" s="2" t="s">
        <v>53</v>
      </c>
      <c r="D3674" s="10" t="s">
        <v>54</v>
      </c>
      <c r="E3674" s="10">
        <v>8</v>
      </c>
      <c r="F3674" s="10">
        <v>1</v>
      </c>
      <c r="G3674" s="10">
        <v>20</v>
      </c>
      <c r="H3674" s="14" t="s">
        <v>34</v>
      </c>
      <c r="I3674" s="12">
        <v>183.84142789135612</v>
      </c>
      <c r="J3674" s="12">
        <v>266.64072826472619</v>
      </c>
      <c r="K3674" s="12">
        <v>320.69180772675594</v>
      </c>
      <c r="L3674" s="12">
        <v>733.35990207230032</v>
      </c>
      <c r="M3674" s="12">
        <v>784.66957687033482</v>
      </c>
      <c r="N3674" s="12">
        <v>890.52773722047232</v>
      </c>
      <c r="O3674" s="12">
        <v>890.52773722047232</v>
      </c>
      <c r="P3674" s="12">
        <v>890.52773722047232</v>
      </c>
      <c r="Q3674" s="12">
        <v>890.52773722047232</v>
      </c>
      <c r="R3674" s="12">
        <v>890.52773722047232</v>
      </c>
      <c r="S3674" s="12">
        <v>890.52773722047232</v>
      </c>
      <c r="T3674" s="12">
        <v>890.52773722047232</v>
      </c>
      <c r="U3674" s="12">
        <v>890.52773722047232</v>
      </c>
      <c r="V3674" s="12">
        <v>890.52773722047232</v>
      </c>
      <c r="W3674" s="12">
        <v>890.52773722047232</v>
      </c>
      <c r="X3674" s="12">
        <v>890.52773722047232</v>
      </c>
      <c r="Y3674" s="12">
        <v>890.52773722047232</v>
      </c>
      <c r="Z3674" s="12">
        <v>890.52773722047232</v>
      </c>
      <c r="AA3674" s="12">
        <v>890.52773722047232</v>
      </c>
      <c r="AB3674" s="12">
        <v>890.52773722047232</v>
      </c>
      <c r="AC3674" s="12">
        <v>890.52773722047232</v>
      </c>
      <c r="AD3674" s="12">
        <v>890.52773722047232</v>
      </c>
      <c r="AE3674" s="12">
        <v>890.52773722047232</v>
      </c>
      <c r="AF3674" s="13">
        <v>890.52773722047232</v>
      </c>
    </row>
    <row r="3675" spans="2:32" x14ac:dyDescent="0.35">
      <c r="B3675" s="9" t="s">
        <v>52</v>
      </c>
      <c r="C3675" s="2" t="s">
        <v>53</v>
      </c>
      <c r="D3675" s="10" t="s">
        <v>54</v>
      </c>
      <c r="E3675" s="10">
        <v>8</v>
      </c>
      <c r="F3675" s="10">
        <v>1</v>
      </c>
      <c r="G3675" s="10">
        <v>21</v>
      </c>
      <c r="H3675" s="14" t="s">
        <v>34</v>
      </c>
      <c r="I3675" s="12">
        <v>890.52773722047232</v>
      </c>
      <c r="J3675" s="12">
        <v>844.53430506845939</v>
      </c>
      <c r="K3675" s="12">
        <v>592.26772708502597</v>
      </c>
      <c r="L3675" s="12">
        <v>356.04491690429148</v>
      </c>
      <c r="M3675" s="12">
        <v>194.60347389729154</v>
      </c>
      <c r="N3675" s="12">
        <v>103.7121407717643</v>
      </c>
      <c r="O3675" s="12">
        <v>66.297653410553579</v>
      </c>
      <c r="P3675" s="12">
        <v>50.251153570175944</v>
      </c>
      <c r="Q3675" s="12">
        <v>1.1510928995626435</v>
      </c>
      <c r="R3675" s="12">
        <v>2.1328295812363653</v>
      </c>
      <c r="S3675" s="12">
        <v>11.733207740384385</v>
      </c>
      <c r="T3675" s="12">
        <v>3.2045365747594103</v>
      </c>
      <c r="U3675" s="12">
        <v>0</v>
      </c>
      <c r="V3675" s="12">
        <v>0</v>
      </c>
      <c r="W3675" s="12">
        <v>0</v>
      </c>
      <c r="X3675" s="12">
        <v>0</v>
      </c>
      <c r="Y3675" s="12">
        <v>0</v>
      </c>
      <c r="Z3675" s="12">
        <v>6.4196578042386916</v>
      </c>
      <c r="AA3675" s="12">
        <v>21.383864005092292</v>
      </c>
      <c r="AB3675" s="12">
        <v>26.729169398858399</v>
      </c>
      <c r="AC3675" s="12">
        <v>43.831498255038589</v>
      </c>
      <c r="AD3675" s="12">
        <v>50.245860744995774</v>
      </c>
      <c r="AE3675" s="12">
        <v>53.453045972536522</v>
      </c>
      <c r="AF3675" s="13">
        <v>56.657582796206015</v>
      </c>
    </row>
    <row r="3676" spans="2:32" x14ac:dyDescent="0.35">
      <c r="B3676" s="9" t="s">
        <v>52</v>
      </c>
      <c r="C3676" s="2" t="s">
        <v>53</v>
      </c>
      <c r="D3676" s="10" t="s">
        <v>54</v>
      </c>
      <c r="E3676" s="10">
        <v>8</v>
      </c>
      <c r="F3676" s="10">
        <v>1</v>
      </c>
      <c r="G3676" s="10">
        <v>22</v>
      </c>
      <c r="H3676" s="14" t="s">
        <v>34</v>
      </c>
      <c r="I3676" s="12">
        <v>55.593812551351917</v>
      </c>
      <c r="J3676" s="12">
        <v>44.895264517330524</v>
      </c>
      <c r="K3676" s="12">
        <v>31.008058135180271</v>
      </c>
      <c r="L3676" s="12">
        <v>24.593693653942054</v>
      </c>
      <c r="M3676" s="12">
        <v>22.450278671255401</v>
      </c>
      <c r="N3676" s="12">
        <v>21.397094076761647</v>
      </c>
      <c r="O3676" s="12">
        <v>34.204657712360579</v>
      </c>
      <c r="P3676" s="12">
        <v>38.494128116480631</v>
      </c>
      <c r="Q3676" s="12">
        <v>58.798349375021502</v>
      </c>
      <c r="R3676" s="12">
        <v>80.184859792703833</v>
      </c>
      <c r="S3676" s="12">
        <v>130.44924741711151</v>
      </c>
      <c r="T3676" s="12">
        <v>211.71375593021025</v>
      </c>
      <c r="U3676" s="12">
        <v>255.51083688260977</v>
      </c>
      <c r="V3676" s="12">
        <v>317.50578981737334</v>
      </c>
      <c r="W3676" s="12">
        <v>420.13300895637315</v>
      </c>
      <c r="X3676" s="12">
        <v>452.21805944295249</v>
      </c>
      <c r="Y3676" s="12">
        <v>504.61261604812881</v>
      </c>
      <c r="Z3676" s="12">
        <v>587.98350968046384</v>
      </c>
      <c r="AA3676" s="12">
        <v>655.35546323036112</v>
      </c>
      <c r="AB3676" s="12">
        <v>730.18449370865278</v>
      </c>
      <c r="AC3676" s="12">
        <v>812.49156532282473</v>
      </c>
      <c r="AD3676" s="12">
        <v>888.39486806252421</v>
      </c>
      <c r="AE3676" s="12">
        <v>890.52773722047232</v>
      </c>
      <c r="AF3676" s="13">
        <v>890.52773722047232</v>
      </c>
    </row>
    <row r="3677" spans="2:32" x14ac:dyDescent="0.35">
      <c r="B3677" s="9" t="s">
        <v>52</v>
      </c>
      <c r="C3677" s="2" t="s">
        <v>53</v>
      </c>
      <c r="D3677" s="10" t="s">
        <v>54</v>
      </c>
      <c r="E3677" s="10">
        <v>8</v>
      </c>
      <c r="F3677" s="10">
        <v>1</v>
      </c>
      <c r="G3677" s="10">
        <v>23</v>
      </c>
      <c r="H3677" s="14" t="s">
        <v>34</v>
      </c>
      <c r="I3677" s="12">
        <v>890.52773722047232</v>
      </c>
      <c r="J3677" s="12">
        <v>890.52773722047232</v>
      </c>
      <c r="K3677" s="12">
        <v>890.52773722047232</v>
      </c>
      <c r="L3677" s="12">
        <v>890.52773722047232</v>
      </c>
      <c r="M3677" s="12">
        <v>890.52773722047232</v>
      </c>
      <c r="N3677" s="12">
        <v>890.52773722047232</v>
      </c>
      <c r="O3677" s="12">
        <v>890.52773722047232</v>
      </c>
      <c r="P3677" s="12">
        <v>890.52773722047232</v>
      </c>
      <c r="Q3677" s="12">
        <v>890.52773722047232</v>
      </c>
      <c r="R3677" s="12">
        <v>890.52773722047232</v>
      </c>
      <c r="S3677" s="12">
        <v>890.52773722047232</v>
      </c>
      <c r="T3677" s="12">
        <v>890.52773722047232</v>
      </c>
      <c r="U3677" s="12">
        <v>890.52773722047232</v>
      </c>
      <c r="V3677" s="12">
        <v>890.52773722047232</v>
      </c>
      <c r="W3677" s="12">
        <v>890.52773722047232</v>
      </c>
      <c r="X3677" s="12">
        <v>890.52773722047232</v>
      </c>
      <c r="Y3677" s="12">
        <v>890.52773722047232</v>
      </c>
      <c r="Z3677" s="12">
        <v>0</v>
      </c>
      <c r="AA3677" s="12">
        <v>0</v>
      </c>
      <c r="AB3677" s="12">
        <v>0</v>
      </c>
      <c r="AC3677" s="12">
        <v>0</v>
      </c>
      <c r="AD3677" s="12">
        <v>0</v>
      </c>
      <c r="AE3677" s="12">
        <v>0</v>
      </c>
      <c r="AF3677" s="13">
        <v>0</v>
      </c>
    </row>
    <row r="3678" spans="2:32" x14ac:dyDescent="0.35">
      <c r="B3678" s="9" t="s">
        <v>52</v>
      </c>
      <c r="C3678" s="2" t="s">
        <v>53</v>
      </c>
      <c r="D3678" s="10" t="s">
        <v>54</v>
      </c>
      <c r="E3678" s="10">
        <v>8</v>
      </c>
      <c r="F3678" s="10">
        <v>1</v>
      </c>
      <c r="G3678" s="10">
        <v>24</v>
      </c>
      <c r="H3678" s="14" t="s">
        <v>34</v>
      </c>
      <c r="I3678" s="12">
        <v>890.52773722047232</v>
      </c>
      <c r="J3678" s="12">
        <v>890.52773722047232</v>
      </c>
      <c r="K3678" s="12">
        <v>890.52773722047232</v>
      </c>
      <c r="L3678" s="12">
        <v>890.52773722047232</v>
      </c>
      <c r="M3678" s="12">
        <v>890.52773722047232</v>
      </c>
      <c r="N3678" s="12">
        <v>890.52773722047232</v>
      </c>
      <c r="O3678" s="12">
        <v>890.52773722047232</v>
      </c>
      <c r="P3678" s="12">
        <v>890.52773722047232</v>
      </c>
      <c r="Q3678" s="12">
        <v>890.52773722047232</v>
      </c>
      <c r="R3678" s="12">
        <v>890.52773722047232</v>
      </c>
      <c r="S3678" s="12">
        <v>890.52773722047232</v>
      </c>
      <c r="T3678" s="12">
        <v>890.52773722047232</v>
      </c>
      <c r="U3678" s="12">
        <v>890.52773722047232</v>
      </c>
      <c r="V3678" s="12">
        <v>890.52773722047232</v>
      </c>
      <c r="W3678" s="12">
        <v>890.52773722047232</v>
      </c>
      <c r="X3678" s="12">
        <v>890.52773722047232</v>
      </c>
      <c r="Y3678" s="12">
        <v>890.52773722047232</v>
      </c>
      <c r="Z3678" s="12">
        <v>890.52773722047232</v>
      </c>
      <c r="AA3678" s="12">
        <v>890.52773722047232</v>
      </c>
      <c r="AB3678" s="12">
        <v>890.52773722047232</v>
      </c>
      <c r="AC3678" s="12">
        <v>890.52773722047232</v>
      </c>
      <c r="AD3678" s="12">
        <v>749.33494678146417</v>
      </c>
      <c r="AE3678" s="12">
        <v>890.3319226016157</v>
      </c>
      <c r="AF3678" s="13">
        <v>804.05019017852339</v>
      </c>
    </row>
    <row r="3679" spans="2:32" x14ac:dyDescent="0.35">
      <c r="B3679" s="9" t="s">
        <v>52</v>
      </c>
      <c r="C3679" s="2" t="s">
        <v>53</v>
      </c>
      <c r="D3679" s="10" t="s">
        <v>54</v>
      </c>
      <c r="E3679" s="10">
        <v>8</v>
      </c>
      <c r="F3679" s="10">
        <v>1</v>
      </c>
      <c r="G3679" s="10">
        <v>25</v>
      </c>
      <c r="H3679" s="14" t="s">
        <v>34</v>
      </c>
      <c r="I3679" s="12">
        <v>698.15233164825258</v>
      </c>
      <c r="J3679" s="12">
        <v>662.87332998836439</v>
      </c>
      <c r="K3679" s="12">
        <v>596.56774729644633</v>
      </c>
      <c r="L3679" s="12">
        <v>536.68708884947262</v>
      </c>
      <c r="M3679" s="12">
        <v>582.66204191281952</v>
      </c>
      <c r="N3679" s="12">
        <v>466.17139627063887</v>
      </c>
      <c r="O3679" s="12">
        <v>374.1527989109058</v>
      </c>
      <c r="P3679" s="12">
        <v>422.25791298989714</v>
      </c>
      <c r="Q3679" s="12">
        <v>411.57257113217167</v>
      </c>
      <c r="R3679" s="12">
        <v>545.20250779042499</v>
      </c>
      <c r="S3679" s="12">
        <v>890.52773722047232</v>
      </c>
      <c r="T3679" s="12">
        <v>890.52773722047232</v>
      </c>
      <c r="U3679" s="12">
        <v>890.52773722047232</v>
      </c>
      <c r="V3679" s="12">
        <v>890.52773722047232</v>
      </c>
      <c r="W3679" s="12">
        <v>852.06797463332202</v>
      </c>
      <c r="X3679" s="12">
        <v>890.52773722047232</v>
      </c>
      <c r="Y3679" s="12">
        <v>890.52773722047232</v>
      </c>
      <c r="Z3679" s="12">
        <v>890.52773722047232</v>
      </c>
      <c r="AA3679" s="12">
        <v>890.52773722047232</v>
      </c>
      <c r="AB3679" s="12">
        <v>890.52773722047232</v>
      </c>
      <c r="AC3679" s="12">
        <v>890.52773722047232</v>
      </c>
      <c r="AD3679" s="12">
        <v>890.52773722047232</v>
      </c>
      <c r="AE3679" s="12">
        <v>890.52773722047232</v>
      </c>
      <c r="AF3679" s="13">
        <v>890.52773722047232</v>
      </c>
    </row>
    <row r="3680" spans="2:32" x14ac:dyDescent="0.35">
      <c r="B3680" s="9" t="s">
        <v>52</v>
      </c>
      <c r="C3680" s="2" t="s">
        <v>53</v>
      </c>
      <c r="D3680" s="10" t="s">
        <v>54</v>
      </c>
      <c r="E3680" s="10">
        <v>8</v>
      </c>
      <c r="F3680" s="10">
        <v>1</v>
      </c>
      <c r="G3680" s="10">
        <v>26</v>
      </c>
      <c r="H3680" s="14" t="s">
        <v>34</v>
      </c>
      <c r="I3680" s="12">
        <v>890.52773722047232</v>
      </c>
      <c r="J3680" s="12">
        <v>890.52773722047232</v>
      </c>
      <c r="K3680" s="12">
        <v>890.52773722047232</v>
      </c>
      <c r="L3680" s="12">
        <v>890.52773722047232</v>
      </c>
      <c r="M3680" s="12">
        <v>890.52773722047232</v>
      </c>
      <c r="N3680" s="12">
        <v>890.52773722047232</v>
      </c>
      <c r="O3680" s="12">
        <v>890.52773722047232</v>
      </c>
      <c r="P3680" s="12">
        <v>890.52773722047232</v>
      </c>
      <c r="Q3680" s="12">
        <v>890.52773722047232</v>
      </c>
      <c r="R3680" s="12">
        <v>890.52773722047232</v>
      </c>
      <c r="S3680" s="12">
        <v>890.52773722047232</v>
      </c>
      <c r="T3680" s="12">
        <v>890.52773722047232</v>
      </c>
      <c r="U3680" s="12">
        <v>890.52773722047232</v>
      </c>
      <c r="V3680" s="12">
        <v>890.52773722047232</v>
      </c>
      <c r="W3680" s="12">
        <v>890.52773722047232</v>
      </c>
      <c r="X3680" s="12">
        <v>890.52773722047232</v>
      </c>
      <c r="Y3680" s="12">
        <v>890.52773722047232</v>
      </c>
      <c r="Z3680" s="12">
        <v>890.52773722047232</v>
      </c>
      <c r="AA3680" s="12">
        <v>840.27391931617592</v>
      </c>
      <c r="AB3680" s="12">
        <v>630.75915900688824</v>
      </c>
      <c r="AC3680" s="12">
        <v>458.63505042397048</v>
      </c>
      <c r="AD3680" s="12">
        <v>336.75682648142083</v>
      </c>
      <c r="AE3680" s="12">
        <v>231.9809194473649</v>
      </c>
      <c r="AF3680" s="13">
        <v>129.35636862504697</v>
      </c>
    </row>
    <row r="3681" spans="2:32" x14ac:dyDescent="0.35">
      <c r="B3681" s="9" t="s">
        <v>52</v>
      </c>
      <c r="C3681" s="2" t="s">
        <v>53</v>
      </c>
      <c r="D3681" s="10" t="s">
        <v>54</v>
      </c>
      <c r="E3681" s="10">
        <v>8</v>
      </c>
      <c r="F3681" s="10">
        <v>1</v>
      </c>
      <c r="G3681" s="10">
        <v>27</v>
      </c>
      <c r="H3681" s="14" t="s">
        <v>34</v>
      </c>
      <c r="I3681" s="12">
        <v>82.325630354081483</v>
      </c>
      <c r="J3681" s="12">
        <v>65.207423022360572</v>
      </c>
      <c r="K3681" s="12">
        <v>47.033386674837004</v>
      </c>
      <c r="L3681" s="12">
        <v>55.569996829322115</v>
      </c>
      <c r="M3681" s="12">
        <v>47.078373697587693</v>
      </c>
      <c r="N3681" s="12">
        <v>53.378954385137931</v>
      </c>
      <c r="O3681" s="12">
        <v>132.46564256059705</v>
      </c>
      <c r="P3681" s="12">
        <v>153.94740790127435</v>
      </c>
      <c r="Q3681" s="12">
        <v>301.35344143851654</v>
      </c>
      <c r="R3681" s="12">
        <v>424.30606508446471</v>
      </c>
      <c r="S3681" s="12">
        <v>503.49590560378562</v>
      </c>
      <c r="T3681" s="12">
        <v>856.29662732989721</v>
      </c>
      <c r="U3681" s="12">
        <v>890.52773722047232</v>
      </c>
      <c r="V3681" s="12">
        <v>890.52773722047232</v>
      </c>
      <c r="W3681" s="12">
        <v>890.52773722047232</v>
      </c>
      <c r="X3681" s="12">
        <v>890.52773722047232</v>
      </c>
      <c r="Y3681" s="12">
        <v>890.52773722047232</v>
      </c>
      <c r="Z3681" s="12">
        <v>890.52773722047232</v>
      </c>
      <c r="AA3681" s="12">
        <v>890.52773722047232</v>
      </c>
      <c r="AB3681" s="12">
        <v>890.52773722047232</v>
      </c>
      <c r="AC3681" s="12">
        <v>890.52773722047232</v>
      </c>
      <c r="AD3681" s="12">
        <v>890.52773722047232</v>
      </c>
      <c r="AE3681" s="12">
        <v>890.52773722047232</v>
      </c>
      <c r="AF3681" s="13">
        <v>890.52773722047232</v>
      </c>
    </row>
    <row r="3682" spans="2:32" x14ac:dyDescent="0.35">
      <c r="B3682" s="9" t="s">
        <v>52</v>
      </c>
      <c r="C3682" s="2" t="s">
        <v>53</v>
      </c>
      <c r="D3682" s="10" t="s">
        <v>54</v>
      </c>
      <c r="E3682" s="10">
        <v>8</v>
      </c>
      <c r="F3682" s="10">
        <v>1</v>
      </c>
      <c r="G3682" s="10">
        <v>28</v>
      </c>
      <c r="H3682" s="14" t="s">
        <v>34</v>
      </c>
      <c r="I3682" s="12">
        <v>890.52773722047232</v>
      </c>
      <c r="J3682" s="12">
        <v>890.52773722047232</v>
      </c>
      <c r="K3682" s="12">
        <v>890.52773722047232</v>
      </c>
      <c r="L3682" s="12">
        <v>890.52773722047232</v>
      </c>
      <c r="M3682" s="12">
        <v>890.52773722047232</v>
      </c>
      <c r="N3682" s="12">
        <v>890.52773722047232</v>
      </c>
      <c r="O3682" s="12">
        <v>890.52773722047232</v>
      </c>
      <c r="P3682" s="12">
        <v>890.52773722047232</v>
      </c>
      <c r="Q3682" s="12">
        <v>890.52773722047232</v>
      </c>
      <c r="R3682" s="12">
        <v>890.52773722047232</v>
      </c>
      <c r="S3682" s="12">
        <v>890.52773722047232</v>
      </c>
      <c r="T3682" s="12">
        <v>890.52773722047232</v>
      </c>
      <c r="U3682" s="12">
        <v>890.52773722047232</v>
      </c>
      <c r="V3682" s="12">
        <v>890.52773722047232</v>
      </c>
      <c r="W3682" s="12">
        <v>890.51715953523592</v>
      </c>
      <c r="X3682" s="12">
        <v>393.39854673233503</v>
      </c>
      <c r="Y3682" s="12">
        <v>270.44063424376873</v>
      </c>
      <c r="Z3682" s="12">
        <v>195.63814356006012</v>
      </c>
      <c r="AA3682" s="12">
        <v>146.44545546187121</v>
      </c>
      <c r="AB3682" s="12">
        <v>133.63790178267828</v>
      </c>
      <c r="AC3682" s="12">
        <v>70.555374828716822</v>
      </c>
      <c r="AD3682" s="12">
        <v>45.964327587364899</v>
      </c>
      <c r="AE3682" s="12">
        <v>51.317568236339056</v>
      </c>
      <c r="AF3682" s="13">
        <v>63.079886515214547</v>
      </c>
    </row>
    <row r="3683" spans="2:32" x14ac:dyDescent="0.35">
      <c r="B3683" s="9" t="s">
        <v>52</v>
      </c>
      <c r="C3683" s="2" t="s">
        <v>53</v>
      </c>
      <c r="D3683" s="10" t="s">
        <v>54</v>
      </c>
      <c r="E3683" s="10">
        <v>8</v>
      </c>
      <c r="F3683" s="10">
        <v>1</v>
      </c>
      <c r="G3683" s="10">
        <v>29</v>
      </c>
      <c r="H3683" s="14" t="s">
        <v>34</v>
      </c>
      <c r="I3683" s="12">
        <v>66.292360585373302</v>
      </c>
      <c r="J3683" s="12">
        <v>68.417256653772498</v>
      </c>
      <c r="K3683" s="12">
        <v>124.01106123999999</v>
      </c>
      <c r="L3683" s="12">
        <v>522.76548507749351</v>
      </c>
      <c r="M3683" s="12">
        <v>626.47768160512828</v>
      </c>
      <c r="N3683" s="12">
        <v>730.16862718079813</v>
      </c>
      <c r="O3683" s="12">
        <v>873.40686157206926</v>
      </c>
      <c r="P3683" s="12">
        <v>890.52773722047232</v>
      </c>
      <c r="Q3683" s="12">
        <v>890.52773722047232</v>
      </c>
      <c r="R3683" s="12">
        <v>890.52773722047232</v>
      </c>
      <c r="S3683" s="12">
        <v>890.52773722047232</v>
      </c>
      <c r="T3683" s="12">
        <v>890.52773722047232</v>
      </c>
      <c r="U3683" s="12">
        <v>890.52773722047232</v>
      </c>
      <c r="V3683" s="12">
        <v>890.52773722047232</v>
      </c>
      <c r="W3683" s="12">
        <v>890.52773722047232</v>
      </c>
      <c r="X3683" s="12">
        <v>890.52773722047232</v>
      </c>
      <c r="Y3683" s="12">
        <v>890.52773722047232</v>
      </c>
      <c r="Z3683" s="12">
        <v>890.52773722047232</v>
      </c>
      <c r="AA3683" s="12">
        <v>890.52773722047232</v>
      </c>
      <c r="AB3683" s="12">
        <v>890.52773722047232</v>
      </c>
      <c r="AC3683" s="12">
        <v>890.52773722047232</v>
      </c>
      <c r="AD3683" s="12">
        <v>890.52773722047232</v>
      </c>
      <c r="AE3683" s="12">
        <v>890.52773722047232</v>
      </c>
      <c r="AF3683" s="13">
        <v>890.52773722047232</v>
      </c>
    </row>
    <row r="3684" spans="2:32" x14ac:dyDescent="0.35">
      <c r="B3684" s="9" t="s">
        <v>52</v>
      </c>
      <c r="C3684" s="2" t="s">
        <v>53</v>
      </c>
      <c r="D3684" s="10" t="s">
        <v>54</v>
      </c>
      <c r="E3684" s="10">
        <v>8</v>
      </c>
      <c r="F3684" s="10">
        <v>1</v>
      </c>
      <c r="G3684" s="10">
        <v>30</v>
      </c>
      <c r="H3684" s="14" t="s">
        <v>34</v>
      </c>
      <c r="I3684" s="12">
        <v>890.52773722047232</v>
      </c>
      <c r="J3684" s="12">
        <v>890.52773722047232</v>
      </c>
      <c r="K3684" s="12">
        <v>890.52773722047232</v>
      </c>
      <c r="L3684" s="12">
        <v>890.52773722047232</v>
      </c>
      <c r="M3684" s="12">
        <v>0</v>
      </c>
      <c r="N3684" s="12">
        <v>890.52773722047232</v>
      </c>
      <c r="O3684" s="12">
        <v>890.52773722047232</v>
      </c>
      <c r="P3684" s="12">
        <v>890.52773722047232</v>
      </c>
      <c r="Q3684" s="12">
        <v>890.52773722047232</v>
      </c>
      <c r="R3684" s="12">
        <v>890.52773722047232</v>
      </c>
      <c r="S3684" s="12">
        <v>890.52773722047232</v>
      </c>
      <c r="T3684" s="12">
        <v>890.52773722047232</v>
      </c>
      <c r="U3684" s="12">
        <v>890.52773722047232</v>
      </c>
      <c r="V3684" s="12">
        <v>890.52773722047232</v>
      </c>
      <c r="W3684" s="12">
        <v>890.52773722047232</v>
      </c>
      <c r="X3684" s="12">
        <v>890.52773722047232</v>
      </c>
      <c r="Y3684" s="12">
        <v>890.52773722047232</v>
      </c>
      <c r="Z3684" s="12">
        <v>890.52773722047232</v>
      </c>
      <c r="AA3684" s="12">
        <v>890.52773722047232</v>
      </c>
      <c r="AB3684" s="12">
        <v>890.52773722047232</v>
      </c>
      <c r="AC3684" s="12">
        <v>890.52773722047232</v>
      </c>
      <c r="AD3684" s="12">
        <v>890.52773722047232</v>
      </c>
      <c r="AE3684" s="12">
        <v>890.52773722047232</v>
      </c>
      <c r="AF3684" s="13">
        <v>890.52773722047232</v>
      </c>
    </row>
    <row r="3685" spans="2:32" x14ac:dyDescent="0.35">
      <c r="B3685" s="9" t="s">
        <v>52</v>
      </c>
      <c r="C3685" s="2" t="s">
        <v>53</v>
      </c>
      <c r="D3685" s="10" t="s">
        <v>54</v>
      </c>
      <c r="E3685" s="10">
        <v>8</v>
      </c>
      <c r="F3685" s="10">
        <v>1</v>
      </c>
      <c r="G3685" s="10">
        <v>31</v>
      </c>
      <c r="H3685" s="14" t="s">
        <v>34</v>
      </c>
      <c r="I3685" s="12">
        <v>890.52773722047232</v>
      </c>
      <c r="J3685" s="12">
        <v>890.52773722047232</v>
      </c>
      <c r="K3685" s="12">
        <v>890.52773722047232</v>
      </c>
      <c r="L3685" s="12">
        <v>890.52773722047232</v>
      </c>
      <c r="M3685" s="12">
        <v>890.52773722047232</v>
      </c>
      <c r="N3685" s="12">
        <v>890.52773722047232</v>
      </c>
      <c r="O3685" s="12">
        <v>890.52773722047232</v>
      </c>
      <c r="P3685" s="12">
        <v>890.52773722047232</v>
      </c>
      <c r="Q3685" s="12">
        <v>890.52773722047232</v>
      </c>
      <c r="R3685" s="12">
        <v>890.52773722047232</v>
      </c>
      <c r="S3685" s="12">
        <v>890.52773722047232</v>
      </c>
      <c r="T3685" s="12">
        <v>890.52773722047232</v>
      </c>
      <c r="U3685" s="12">
        <v>890.51187069261869</v>
      </c>
      <c r="V3685" s="12">
        <v>890.52773722047232</v>
      </c>
      <c r="W3685" s="12">
        <v>890.52773722047232</v>
      </c>
      <c r="X3685" s="12">
        <v>690.54194200493225</v>
      </c>
      <c r="Y3685" s="12">
        <v>523.5964068574782</v>
      </c>
      <c r="Z3685" s="12">
        <v>293.6186365516815</v>
      </c>
      <c r="AA3685" s="12">
        <v>600.68253057424647</v>
      </c>
      <c r="AB3685" s="12">
        <v>484.26608803120627</v>
      </c>
      <c r="AC3685" s="12">
        <v>457.51308299750679</v>
      </c>
      <c r="AD3685" s="12">
        <v>401.97217480258342</v>
      </c>
      <c r="AE3685" s="12">
        <v>350.64669719769074</v>
      </c>
      <c r="AF3685" s="13">
        <v>437.24327505904301</v>
      </c>
    </row>
    <row r="3686" spans="2:32" x14ac:dyDescent="0.35">
      <c r="B3686" s="9" t="s">
        <v>52</v>
      </c>
      <c r="C3686" s="2" t="s">
        <v>53</v>
      </c>
      <c r="D3686" s="10" t="s">
        <v>54</v>
      </c>
      <c r="E3686" s="10">
        <v>8</v>
      </c>
      <c r="F3686" s="10">
        <v>2</v>
      </c>
      <c r="G3686" s="10">
        <v>1</v>
      </c>
      <c r="H3686" s="14" t="s">
        <v>34</v>
      </c>
      <c r="I3686" s="12">
        <v>676.71556926057565</v>
      </c>
      <c r="J3686" s="12">
        <v>890.52773722047232</v>
      </c>
      <c r="K3686" s="12">
        <v>890.52773722047232</v>
      </c>
      <c r="L3686" s="12">
        <v>890.52773722047232</v>
      </c>
      <c r="M3686" s="12">
        <v>890.52773722047232</v>
      </c>
      <c r="N3686" s="12">
        <v>890.52773722047232</v>
      </c>
      <c r="O3686" s="12">
        <v>890.52773722047232</v>
      </c>
      <c r="P3686" s="12">
        <v>890.52773722047232</v>
      </c>
      <c r="Q3686" s="12">
        <v>890.52773722047232</v>
      </c>
      <c r="R3686" s="12">
        <v>890.52773722047232</v>
      </c>
      <c r="S3686" s="12">
        <v>890.52773722047232</v>
      </c>
      <c r="T3686" s="12">
        <v>890.52773722047232</v>
      </c>
      <c r="U3686" s="12">
        <v>890.52773722047232</v>
      </c>
      <c r="V3686" s="12">
        <v>890.52773722047232</v>
      </c>
      <c r="W3686" s="12">
        <v>890.52773722047232</v>
      </c>
      <c r="X3686" s="12">
        <v>890.52773722047232</v>
      </c>
      <c r="Y3686" s="12">
        <v>890.52773722047232</v>
      </c>
      <c r="Z3686" s="12">
        <v>890.52773722047232</v>
      </c>
      <c r="AA3686" s="12">
        <v>890.52773722047232</v>
      </c>
      <c r="AB3686" s="12">
        <v>890.52773722047232</v>
      </c>
      <c r="AC3686" s="12">
        <v>890.52773722047232</v>
      </c>
      <c r="AD3686" s="12">
        <v>890.52773722047232</v>
      </c>
      <c r="AE3686" s="12">
        <v>890.52773722047232</v>
      </c>
      <c r="AF3686" s="13">
        <v>890.52773722047232</v>
      </c>
    </row>
    <row r="3687" spans="2:32" x14ac:dyDescent="0.35">
      <c r="B3687" s="9" t="s">
        <v>52</v>
      </c>
      <c r="C3687" s="2" t="s">
        <v>53</v>
      </c>
      <c r="D3687" s="10" t="s">
        <v>54</v>
      </c>
      <c r="E3687" s="10">
        <v>8</v>
      </c>
      <c r="F3687" s="10">
        <v>2</v>
      </c>
      <c r="G3687" s="10">
        <v>2</v>
      </c>
      <c r="H3687" s="14" t="s">
        <v>34</v>
      </c>
      <c r="I3687" s="12">
        <v>890.52773722047232</v>
      </c>
      <c r="J3687" s="12">
        <v>890.52773722047232</v>
      </c>
      <c r="K3687" s="12">
        <v>890.52773722047232</v>
      </c>
      <c r="L3687" s="12">
        <v>890.52773722047232</v>
      </c>
      <c r="M3687" s="12">
        <v>890.52773722047232</v>
      </c>
      <c r="N3687" s="12">
        <v>890.52773722047232</v>
      </c>
      <c r="O3687" s="12">
        <v>890.52773722047232</v>
      </c>
      <c r="P3687" s="12">
        <v>890.52773722047232</v>
      </c>
      <c r="Q3687" s="12">
        <v>890.52773722047232</v>
      </c>
      <c r="R3687" s="12">
        <v>890.52773722047232</v>
      </c>
      <c r="S3687" s="12">
        <v>890.52773722047232</v>
      </c>
      <c r="T3687" s="12">
        <v>890.52773722047232</v>
      </c>
      <c r="U3687" s="12">
        <v>890.52773722047232</v>
      </c>
      <c r="V3687" s="12">
        <v>890.52773722047232</v>
      </c>
      <c r="W3687" s="12">
        <v>890.52773722047232</v>
      </c>
      <c r="X3687" s="12">
        <v>890.52773722047232</v>
      </c>
      <c r="Y3687" s="12">
        <v>890.52773722047232</v>
      </c>
      <c r="Z3687" s="12">
        <v>890.52773722047232</v>
      </c>
      <c r="AA3687" s="12">
        <v>890.52773722047232</v>
      </c>
      <c r="AB3687" s="12">
        <v>890.52773722047232</v>
      </c>
      <c r="AC3687" s="12">
        <v>890.52773722047232</v>
      </c>
      <c r="AD3687" s="12">
        <v>890.52773722047232</v>
      </c>
      <c r="AE3687" s="12">
        <v>890.52773722047232</v>
      </c>
      <c r="AF3687" s="13">
        <v>890.52773722047232</v>
      </c>
    </row>
    <row r="3688" spans="2:32" x14ac:dyDescent="0.35">
      <c r="B3688" s="9" t="s">
        <v>52</v>
      </c>
      <c r="C3688" s="2" t="s">
        <v>53</v>
      </c>
      <c r="D3688" s="10" t="s">
        <v>54</v>
      </c>
      <c r="E3688" s="10">
        <v>8</v>
      </c>
      <c r="F3688" s="10">
        <v>2</v>
      </c>
      <c r="G3688" s="10">
        <v>3</v>
      </c>
      <c r="H3688" s="14" t="s">
        <v>34</v>
      </c>
      <c r="I3688" s="12">
        <v>890.52773722047232</v>
      </c>
      <c r="J3688" s="12">
        <v>890.52773722047232</v>
      </c>
      <c r="K3688" s="12">
        <v>890.52773722047232</v>
      </c>
      <c r="L3688" s="12">
        <v>890.52773722047232</v>
      </c>
      <c r="M3688" s="12">
        <v>890.52773722047232</v>
      </c>
      <c r="N3688" s="12">
        <v>890.52773722047232</v>
      </c>
      <c r="O3688" s="12">
        <v>877.4820103907316</v>
      </c>
      <c r="P3688" s="12">
        <v>890.52773722047232</v>
      </c>
      <c r="Q3688" s="12">
        <v>824.41006774398124</v>
      </c>
      <c r="R3688" s="12">
        <v>890.52773722047232</v>
      </c>
      <c r="S3688" s="12">
        <v>890.52773722047232</v>
      </c>
      <c r="T3688" s="12">
        <v>890.52773722047232</v>
      </c>
      <c r="U3688" s="12">
        <v>890.52773722047232</v>
      </c>
      <c r="V3688" s="12">
        <v>890.52773722047232</v>
      </c>
      <c r="W3688" s="12">
        <v>890.52773722047232</v>
      </c>
      <c r="X3688" s="12">
        <v>890.52773722047232</v>
      </c>
      <c r="Y3688" s="12">
        <v>707.3875429532178</v>
      </c>
      <c r="Z3688" s="12">
        <v>740.88038139111598</v>
      </c>
      <c r="AA3688" s="12">
        <v>890.52773722047232</v>
      </c>
      <c r="AB3688" s="12">
        <v>657.40364718542537</v>
      </c>
      <c r="AC3688" s="12">
        <v>506.63432392960624</v>
      </c>
      <c r="AD3688" s="12">
        <v>752.700880921352</v>
      </c>
      <c r="AE3688" s="12">
        <v>890.52773722047232</v>
      </c>
      <c r="AF3688" s="13">
        <v>883.00725790165757</v>
      </c>
    </row>
    <row r="3689" spans="2:32" x14ac:dyDescent="0.35">
      <c r="B3689" s="9" t="s">
        <v>52</v>
      </c>
      <c r="C3689" s="2" t="s">
        <v>53</v>
      </c>
      <c r="D3689" s="10" t="s">
        <v>54</v>
      </c>
      <c r="E3689" s="10">
        <v>8</v>
      </c>
      <c r="F3689" s="10">
        <v>2</v>
      </c>
      <c r="G3689" s="10">
        <v>4</v>
      </c>
      <c r="H3689" s="14" t="s">
        <v>34</v>
      </c>
      <c r="I3689" s="12">
        <v>864.84913189017232</v>
      </c>
      <c r="J3689" s="12">
        <v>465.92530578641362</v>
      </c>
      <c r="K3689" s="12">
        <v>890.36104309651262</v>
      </c>
      <c r="L3689" s="12">
        <v>568.68216529054996</v>
      </c>
      <c r="M3689" s="12">
        <v>620.07384900966133</v>
      </c>
      <c r="N3689" s="12">
        <v>613.00852876097076</v>
      </c>
      <c r="O3689" s="12">
        <v>890.52773722047232</v>
      </c>
      <c r="P3689" s="12">
        <v>890.4801376369104</v>
      </c>
      <c r="Q3689" s="12">
        <v>806.07989504492264</v>
      </c>
      <c r="R3689" s="12">
        <v>774.97391765262739</v>
      </c>
      <c r="S3689" s="12">
        <v>890.52773722047232</v>
      </c>
      <c r="T3689" s="12">
        <v>890.52773722047232</v>
      </c>
      <c r="U3689" s="12">
        <v>890.52773722047232</v>
      </c>
      <c r="V3689" s="12">
        <v>890.52773722047232</v>
      </c>
      <c r="W3689" s="12">
        <v>890.52773722047232</v>
      </c>
      <c r="X3689" s="12">
        <v>890.52773722047232</v>
      </c>
      <c r="Y3689" s="12">
        <v>890.52773722047232</v>
      </c>
      <c r="Z3689" s="12">
        <v>890.52773722047232</v>
      </c>
      <c r="AA3689" s="12">
        <v>890.52773722047232</v>
      </c>
      <c r="AB3689" s="12">
        <v>890.52773722047232</v>
      </c>
      <c r="AC3689" s="12">
        <v>890.52773722047232</v>
      </c>
      <c r="AD3689" s="12">
        <v>890.52773722047232</v>
      </c>
      <c r="AE3689" s="12">
        <v>890.52773722047232</v>
      </c>
      <c r="AF3689" s="13">
        <v>890.52773722047232</v>
      </c>
    </row>
    <row r="3690" spans="2:32" x14ac:dyDescent="0.35">
      <c r="B3690" s="9" t="s">
        <v>52</v>
      </c>
      <c r="C3690" s="2" t="s">
        <v>53</v>
      </c>
      <c r="D3690" s="10" t="s">
        <v>54</v>
      </c>
      <c r="E3690" s="10">
        <v>8</v>
      </c>
      <c r="F3690" s="10">
        <v>2</v>
      </c>
      <c r="G3690" s="10">
        <v>5</v>
      </c>
      <c r="H3690" s="14" t="s">
        <v>34</v>
      </c>
      <c r="I3690" s="12">
        <v>890.52773722047232</v>
      </c>
      <c r="J3690" s="12">
        <v>890.52773722047232</v>
      </c>
      <c r="K3690" s="12">
        <v>890.52773722047232</v>
      </c>
      <c r="L3690" s="12">
        <v>890.52773722047232</v>
      </c>
      <c r="M3690" s="12">
        <v>0</v>
      </c>
      <c r="N3690" s="12">
        <v>0</v>
      </c>
      <c r="O3690" s="12">
        <v>0</v>
      </c>
      <c r="P3690" s="12">
        <v>0</v>
      </c>
      <c r="Q3690" s="12">
        <v>0</v>
      </c>
      <c r="R3690" s="12">
        <v>890.52773722047232</v>
      </c>
      <c r="S3690" s="12">
        <v>890.52773722047232</v>
      </c>
      <c r="T3690" s="12">
        <v>890.52773722047232</v>
      </c>
      <c r="U3690" s="12">
        <v>890.52773722047232</v>
      </c>
      <c r="V3690" s="12">
        <v>890.52773722047232</v>
      </c>
      <c r="W3690" s="12">
        <v>890.52773722047232</v>
      </c>
      <c r="X3690" s="12">
        <v>890.52773722047232</v>
      </c>
      <c r="Y3690" s="12">
        <v>890.52773722047232</v>
      </c>
      <c r="Z3690" s="12">
        <v>890.52773722047232</v>
      </c>
      <c r="AA3690" s="12">
        <v>890.52773722047232</v>
      </c>
      <c r="AB3690" s="12">
        <v>890.52773722047232</v>
      </c>
      <c r="AC3690" s="12">
        <v>890.52773722047232</v>
      </c>
      <c r="AD3690" s="12">
        <v>890.52773722047232</v>
      </c>
      <c r="AE3690" s="12">
        <v>890.52773722047232</v>
      </c>
      <c r="AF3690" s="13">
        <v>678.88807287766053</v>
      </c>
    </row>
    <row r="3691" spans="2:32" x14ac:dyDescent="0.35">
      <c r="B3691" s="9" t="s">
        <v>52</v>
      </c>
      <c r="C3691" s="2" t="s">
        <v>53</v>
      </c>
      <c r="D3691" s="10" t="s">
        <v>54</v>
      </c>
      <c r="E3691" s="10">
        <v>8</v>
      </c>
      <c r="F3691" s="10">
        <v>2</v>
      </c>
      <c r="G3691" s="10">
        <v>6</v>
      </c>
      <c r="H3691" s="14" t="s">
        <v>34</v>
      </c>
      <c r="I3691" s="12">
        <v>463.91420745067018</v>
      </c>
      <c r="J3691" s="12">
        <v>342.08625937348921</v>
      </c>
      <c r="K3691" s="12">
        <v>194.53997592537831</v>
      </c>
      <c r="L3691" s="12">
        <v>85.511640298339188</v>
      </c>
      <c r="M3691" s="12">
        <v>36.340135448557959</v>
      </c>
      <c r="N3691" s="12">
        <v>0</v>
      </c>
      <c r="O3691" s="12">
        <v>0</v>
      </c>
      <c r="P3691" s="12">
        <v>0</v>
      </c>
      <c r="Q3691" s="12">
        <v>0</v>
      </c>
      <c r="R3691" s="12">
        <v>42.765079606313321</v>
      </c>
      <c r="S3691" s="12">
        <v>110.09739869707309</v>
      </c>
      <c r="T3691" s="12">
        <v>199.88529127554918</v>
      </c>
      <c r="U3691" s="12">
        <v>311.08615441504719</v>
      </c>
      <c r="V3691" s="12">
        <v>641.35984752222771</v>
      </c>
      <c r="W3691" s="12">
        <v>528.13458428919751</v>
      </c>
      <c r="X3691" s="12">
        <v>395.571050349421</v>
      </c>
      <c r="Y3691" s="12">
        <v>513.1280668495798</v>
      </c>
      <c r="Z3691" s="12">
        <v>401.9404098863784</v>
      </c>
      <c r="AA3691" s="12">
        <v>205.27293329691358</v>
      </c>
      <c r="AB3691" s="12">
        <v>237.27331451085894</v>
      </c>
      <c r="AC3691" s="12">
        <v>173.20374933818889</v>
      </c>
      <c r="AD3691" s="12">
        <v>131.48126469344697</v>
      </c>
      <c r="AE3691" s="12">
        <v>100.47849141832209</v>
      </c>
      <c r="AF3691" s="13">
        <v>94.045602048953128</v>
      </c>
    </row>
    <row r="3692" spans="2:32" x14ac:dyDescent="0.35">
      <c r="B3692" s="9" t="s">
        <v>52</v>
      </c>
      <c r="C3692" s="2" t="s">
        <v>53</v>
      </c>
      <c r="D3692" s="10" t="s">
        <v>54</v>
      </c>
      <c r="E3692" s="10">
        <v>8</v>
      </c>
      <c r="F3692" s="10">
        <v>2</v>
      </c>
      <c r="G3692" s="10">
        <v>7</v>
      </c>
      <c r="H3692" s="14" t="s">
        <v>34</v>
      </c>
      <c r="I3692" s="12">
        <v>119.75864061214155</v>
      </c>
      <c r="J3692" s="12">
        <v>88.700294663905893</v>
      </c>
      <c r="K3692" s="12">
        <v>75.908615477690972</v>
      </c>
      <c r="L3692" s="12">
        <v>64.196577046746341</v>
      </c>
      <c r="M3692" s="12">
        <v>4.7631424613598747E-2</v>
      </c>
      <c r="N3692" s="12">
        <v>13.903084857690974</v>
      </c>
      <c r="O3692" s="12">
        <v>0</v>
      </c>
      <c r="P3692" s="12">
        <v>0</v>
      </c>
      <c r="Q3692" s="12">
        <v>0</v>
      </c>
      <c r="R3692" s="12">
        <v>0</v>
      </c>
      <c r="S3692" s="12">
        <v>47.041323921326182</v>
      </c>
      <c r="T3692" s="12">
        <v>117.60198759266139</v>
      </c>
      <c r="U3692" s="12">
        <v>273.68753756425315</v>
      </c>
      <c r="V3692" s="12">
        <v>482.15176168291867</v>
      </c>
      <c r="W3692" s="12">
        <v>780.43034648852313</v>
      </c>
      <c r="X3692" s="12">
        <v>890.52773722047232</v>
      </c>
      <c r="Y3692" s="12">
        <v>890.52773722047232</v>
      </c>
      <c r="Z3692" s="12">
        <v>890.52773722047232</v>
      </c>
      <c r="AA3692" s="12">
        <v>890.52773722047232</v>
      </c>
      <c r="AB3692" s="12">
        <v>890.52773722047232</v>
      </c>
      <c r="AC3692" s="12">
        <v>0</v>
      </c>
      <c r="AD3692" s="12">
        <v>0</v>
      </c>
      <c r="AE3692" s="12">
        <v>0</v>
      </c>
      <c r="AF3692" s="13">
        <v>0</v>
      </c>
    </row>
    <row r="3693" spans="2:32" x14ac:dyDescent="0.35">
      <c r="B3693" s="9" t="s">
        <v>52</v>
      </c>
      <c r="C3693" s="2" t="s">
        <v>53</v>
      </c>
      <c r="D3693" s="10" t="s">
        <v>54</v>
      </c>
      <c r="E3693" s="10">
        <v>8</v>
      </c>
      <c r="F3693" s="10">
        <v>2</v>
      </c>
      <c r="G3693" s="10">
        <v>8</v>
      </c>
      <c r="H3693" s="14" t="s">
        <v>34</v>
      </c>
      <c r="I3693" s="12">
        <v>0</v>
      </c>
      <c r="J3693" s="12">
        <v>0</v>
      </c>
      <c r="K3693" s="12">
        <v>0</v>
      </c>
      <c r="L3693" s="12">
        <v>0</v>
      </c>
      <c r="M3693" s="12">
        <v>890.52773722047232</v>
      </c>
      <c r="N3693" s="12">
        <v>890.52773722047232</v>
      </c>
      <c r="O3693" s="12">
        <v>890.52773722047232</v>
      </c>
      <c r="P3693" s="12">
        <v>890.52773722047232</v>
      </c>
      <c r="Q3693" s="12">
        <v>890.52773722047232</v>
      </c>
      <c r="R3693" s="12">
        <v>890.52773722047232</v>
      </c>
      <c r="S3693" s="12">
        <v>890.52773722047232</v>
      </c>
      <c r="T3693" s="12">
        <v>890.52773722047232</v>
      </c>
      <c r="U3693" s="12">
        <v>890.52773722047232</v>
      </c>
      <c r="V3693" s="12">
        <v>890.52773722047232</v>
      </c>
      <c r="W3693" s="12">
        <v>890.52773722047232</v>
      </c>
      <c r="X3693" s="12">
        <v>890.52773722047232</v>
      </c>
      <c r="Y3693" s="12">
        <v>818.90062303991454</v>
      </c>
      <c r="Z3693" s="12">
        <v>706.56726257946389</v>
      </c>
      <c r="AA3693" s="12">
        <v>621.1243533397859</v>
      </c>
      <c r="AB3693" s="12">
        <v>528.12665102527023</v>
      </c>
      <c r="AC3693" s="12">
        <v>422.30818885526588</v>
      </c>
      <c r="AD3693" s="12">
        <v>537.77735508072487</v>
      </c>
      <c r="AE3693" s="12">
        <v>404.12616747050657</v>
      </c>
      <c r="AF3693" s="13">
        <v>418.8099062079379</v>
      </c>
    </row>
    <row r="3694" spans="2:32" x14ac:dyDescent="0.35">
      <c r="B3694" s="9" t="s">
        <v>52</v>
      </c>
      <c r="C3694" s="2" t="s">
        <v>53</v>
      </c>
      <c r="D3694" s="10" t="s">
        <v>54</v>
      </c>
      <c r="E3694" s="10">
        <v>8</v>
      </c>
      <c r="F3694" s="10">
        <v>2</v>
      </c>
      <c r="G3694" s="10">
        <v>9</v>
      </c>
      <c r="H3694" s="14" t="s">
        <v>34</v>
      </c>
      <c r="I3694" s="12">
        <v>287.52974497596574</v>
      </c>
      <c r="J3694" s="12">
        <v>503.06193376463102</v>
      </c>
      <c r="K3694" s="12">
        <v>307.92658071875559</v>
      </c>
      <c r="L3694" s="12">
        <v>650.15041372130861</v>
      </c>
      <c r="M3694" s="12">
        <v>890.49600416476403</v>
      </c>
      <c r="N3694" s="12">
        <v>819.89301382223698</v>
      </c>
      <c r="O3694" s="12">
        <v>583.27860626428719</v>
      </c>
      <c r="P3694" s="12">
        <v>622.23845122331772</v>
      </c>
      <c r="Q3694" s="12">
        <v>642.43947234724908</v>
      </c>
      <c r="R3694" s="12">
        <v>426.38327395293277</v>
      </c>
      <c r="S3694" s="12">
        <v>389.08788511468293</v>
      </c>
      <c r="T3694" s="12">
        <v>241.67391831351438</v>
      </c>
      <c r="U3694" s="12">
        <v>171.07091204073853</v>
      </c>
      <c r="V3694" s="12">
        <v>222.1609087071391</v>
      </c>
      <c r="W3694" s="12">
        <v>188.01711251050796</v>
      </c>
      <c r="X3694" s="12">
        <v>231.0177128809346</v>
      </c>
      <c r="Y3694" s="12">
        <v>284.13733476249109</v>
      </c>
      <c r="Z3694" s="12">
        <v>288.58295744839569</v>
      </c>
      <c r="AA3694" s="12">
        <v>210.47798280596689</v>
      </c>
      <c r="AB3694" s="12">
        <v>300.19970909584691</v>
      </c>
      <c r="AC3694" s="12">
        <v>185.91604012926257</v>
      </c>
      <c r="AD3694" s="12">
        <v>190.25579038131391</v>
      </c>
      <c r="AE3694" s="12">
        <v>303.52597691609918</v>
      </c>
      <c r="AF3694" s="13">
        <v>308.91361893746358</v>
      </c>
    </row>
    <row r="3695" spans="2:32" x14ac:dyDescent="0.35">
      <c r="B3695" s="9" t="s">
        <v>52</v>
      </c>
      <c r="C3695" s="2" t="s">
        <v>53</v>
      </c>
      <c r="D3695" s="10" t="s">
        <v>54</v>
      </c>
      <c r="E3695" s="10">
        <v>8</v>
      </c>
      <c r="F3695" s="10">
        <v>2</v>
      </c>
      <c r="G3695" s="10">
        <v>10</v>
      </c>
      <c r="H3695" s="14" t="s">
        <v>34</v>
      </c>
      <c r="I3695" s="12">
        <v>253.41506927423143</v>
      </c>
      <c r="J3695" s="12">
        <v>249.10176323527017</v>
      </c>
      <c r="K3695" s="12">
        <v>283.26671480237417</v>
      </c>
      <c r="L3695" s="12">
        <v>182.79353612204304</v>
      </c>
      <c r="M3695" s="12">
        <v>118.6445905193563</v>
      </c>
      <c r="N3695" s="12">
        <v>102.62190640100884</v>
      </c>
      <c r="O3695" s="12">
        <v>156.08024519872563</v>
      </c>
      <c r="P3695" s="12">
        <v>287.5800208413354</v>
      </c>
      <c r="Q3695" s="12">
        <v>528.10285123348922</v>
      </c>
      <c r="R3695" s="12">
        <v>890.52773722047232</v>
      </c>
      <c r="S3695" s="12">
        <v>890.52773722047232</v>
      </c>
      <c r="T3695" s="12">
        <v>890.52773722047232</v>
      </c>
      <c r="U3695" s="12">
        <v>890.52773722047232</v>
      </c>
      <c r="V3695" s="12">
        <v>890.52773722047232</v>
      </c>
      <c r="W3695" s="12">
        <v>890.52773722047232</v>
      </c>
      <c r="X3695" s="12">
        <v>890.52773722047232</v>
      </c>
      <c r="Y3695" s="12">
        <v>890.52773722047232</v>
      </c>
      <c r="Z3695" s="12">
        <v>890.52773722047232</v>
      </c>
      <c r="AA3695" s="12">
        <v>890.52773722047232</v>
      </c>
      <c r="AB3695" s="12">
        <v>890.52773722047232</v>
      </c>
      <c r="AC3695" s="12">
        <v>890.52773722047232</v>
      </c>
      <c r="AD3695" s="12">
        <v>890.52773722047232</v>
      </c>
      <c r="AE3695" s="12">
        <v>890.52773722047232</v>
      </c>
      <c r="AF3695" s="13">
        <v>890.52773722047232</v>
      </c>
    </row>
    <row r="3696" spans="2:32" x14ac:dyDescent="0.35">
      <c r="B3696" s="9" t="s">
        <v>52</v>
      </c>
      <c r="C3696" s="2" t="s">
        <v>53</v>
      </c>
      <c r="D3696" s="10" t="s">
        <v>54</v>
      </c>
      <c r="E3696" s="10">
        <v>8</v>
      </c>
      <c r="F3696" s="10">
        <v>2</v>
      </c>
      <c r="G3696" s="10">
        <v>11</v>
      </c>
      <c r="H3696" s="14" t="s">
        <v>34</v>
      </c>
      <c r="I3696" s="12">
        <v>890.52773722047232</v>
      </c>
      <c r="J3696" s="12">
        <v>890.52773722047232</v>
      </c>
      <c r="K3696" s="12">
        <v>0</v>
      </c>
      <c r="L3696" s="12">
        <v>0</v>
      </c>
      <c r="M3696" s="12">
        <v>0</v>
      </c>
      <c r="N3696" s="12">
        <v>890.52773722047232</v>
      </c>
      <c r="O3696" s="12">
        <v>890.52773722047232</v>
      </c>
      <c r="P3696" s="12">
        <v>890.52773722047232</v>
      </c>
      <c r="Q3696" s="12">
        <v>890.52773722047232</v>
      </c>
      <c r="R3696" s="12">
        <v>890.52773722047232</v>
      </c>
      <c r="S3696" s="12">
        <v>877.72281203233877</v>
      </c>
      <c r="T3696" s="12">
        <v>149.68705400948954</v>
      </c>
      <c r="U3696" s="12">
        <v>165.78117732880244</v>
      </c>
      <c r="V3696" s="12">
        <v>241.67656273482351</v>
      </c>
      <c r="W3696" s="12">
        <v>321.92493642969021</v>
      </c>
      <c r="X3696" s="12">
        <v>804.56626652024806</v>
      </c>
      <c r="Y3696" s="12">
        <v>890.52773722047232</v>
      </c>
      <c r="Z3696" s="12">
        <v>890.52773722047232</v>
      </c>
      <c r="AA3696" s="12">
        <v>890.52773722047232</v>
      </c>
      <c r="AB3696" s="12">
        <v>890.52773722047232</v>
      </c>
      <c r="AC3696" s="12">
        <v>0</v>
      </c>
      <c r="AD3696" s="12">
        <v>0</v>
      </c>
      <c r="AE3696" s="12">
        <v>0</v>
      </c>
      <c r="AF3696" s="13">
        <v>0</v>
      </c>
    </row>
    <row r="3697" spans="2:32" x14ac:dyDescent="0.35">
      <c r="B3697" s="9" t="s">
        <v>52</v>
      </c>
      <c r="C3697" s="2" t="s">
        <v>53</v>
      </c>
      <c r="D3697" s="10" t="s">
        <v>54</v>
      </c>
      <c r="E3697" s="10">
        <v>8</v>
      </c>
      <c r="F3697" s="10">
        <v>2</v>
      </c>
      <c r="G3697" s="10">
        <v>12</v>
      </c>
      <c r="H3697" s="14" t="s">
        <v>34</v>
      </c>
      <c r="I3697" s="12">
        <v>0</v>
      </c>
      <c r="J3697" s="12">
        <v>0</v>
      </c>
      <c r="K3697" s="12">
        <v>0</v>
      </c>
      <c r="L3697" s="12">
        <v>0</v>
      </c>
      <c r="M3697" s="12">
        <v>0</v>
      </c>
      <c r="N3697" s="12">
        <v>0</v>
      </c>
      <c r="O3697" s="12">
        <v>890.52773722047232</v>
      </c>
      <c r="P3697" s="12">
        <v>890.52773722047232</v>
      </c>
      <c r="Q3697" s="12">
        <v>890.52773722047232</v>
      </c>
      <c r="R3697" s="12">
        <v>890.52773722047232</v>
      </c>
      <c r="S3697" s="12">
        <v>890.52773722047232</v>
      </c>
      <c r="T3697" s="12">
        <v>890.52773722047232</v>
      </c>
      <c r="U3697" s="12">
        <v>890.52773722047232</v>
      </c>
      <c r="V3697" s="12">
        <v>890.52773722047232</v>
      </c>
      <c r="W3697" s="12">
        <v>890.52773722047232</v>
      </c>
      <c r="X3697" s="12">
        <v>890.52773722047232</v>
      </c>
      <c r="Y3697" s="12">
        <v>890.52773722047232</v>
      </c>
      <c r="Z3697" s="12">
        <v>890.52773722047232</v>
      </c>
      <c r="AA3697" s="12">
        <v>890.52773722047232</v>
      </c>
      <c r="AB3697" s="12">
        <v>890.52773722047232</v>
      </c>
      <c r="AC3697" s="12">
        <v>890.52773722047232</v>
      </c>
      <c r="AD3697" s="12">
        <v>890.52773722047232</v>
      </c>
      <c r="AE3697" s="12">
        <v>890.52773722047232</v>
      </c>
      <c r="AF3697" s="13">
        <v>890.52773722047232</v>
      </c>
    </row>
    <row r="3698" spans="2:32" x14ac:dyDescent="0.35">
      <c r="B3698" s="9" t="s">
        <v>52</v>
      </c>
      <c r="C3698" s="2" t="s">
        <v>53</v>
      </c>
      <c r="D3698" s="10" t="s">
        <v>54</v>
      </c>
      <c r="E3698" s="10">
        <v>8</v>
      </c>
      <c r="F3698" s="10">
        <v>2</v>
      </c>
      <c r="G3698" s="10">
        <v>13</v>
      </c>
      <c r="H3698" s="14" t="s">
        <v>34</v>
      </c>
      <c r="I3698" s="12">
        <v>890.52773722047232</v>
      </c>
      <c r="J3698" s="12">
        <v>890.52773722047232</v>
      </c>
      <c r="K3698" s="12">
        <v>890.52773722047232</v>
      </c>
      <c r="L3698" s="12">
        <v>890.52773722047232</v>
      </c>
      <c r="M3698" s="12">
        <v>890.52773722047232</v>
      </c>
      <c r="N3698" s="12">
        <v>890.52773722047232</v>
      </c>
      <c r="O3698" s="12">
        <v>890.52773722047232</v>
      </c>
      <c r="P3698" s="12">
        <v>890.52773722047232</v>
      </c>
      <c r="Q3698" s="12">
        <v>890.52773722047232</v>
      </c>
      <c r="R3698" s="12">
        <v>890.52773722047232</v>
      </c>
      <c r="S3698" s="12">
        <v>890.52773722047232</v>
      </c>
      <c r="T3698" s="12">
        <v>890.52773722047232</v>
      </c>
      <c r="U3698" s="12">
        <v>843.51285751223645</v>
      </c>
      <c r="V3698" s="12">
        <v>679.94125348959278</v>
      </c>
      <c r="W3698" s="12">
        <v>496.05217822392723</v>
      </c>
      <c r="X3698" s="12">
        <v>343.16062721639105</v>
      </c>
      <c r="Y3698" s="12">
        <v>229.8428092375452</v>
      </c>
      <c r="Z3698" s="12">
        <v>126.14654295875945</v>
      </c>
      <c r="AA3698" s="12">
        <v>63.071949268725362</v>
      </c>
      <c r="AB3698" s="12">
        <v>14.966853111263944</v>
      </c>
      <c r="AC3698" s="12">
        <v>0</v>
      </c>
      <c r="AD3698" s="12">
        <v>0</v>
      </c>
      <c r="AE3698" s="12">
        <v>0</v>
      </c>
      <c r="AF3698" s="13">
        <v>0</v>
      </c>
    </row>
    <row r="3699" spans="2:32" x14ac:dyDescent="0.35">
      <c r="B3699" s="9" t="s">
        <v>52</v>
      </c>
      <c r="C3699" s="2" t="s">
        <v>53</v>
      </c>
      <c r="D3699" s="10" t="s">
        <v>54</v>
      </c>
      <c r="E3699" s="10">
        <v>8</v>
      </c>
      <c r="F3699" s="10">
        <v>2</v>
      </c>
      <c r="G3699" s="10">
        <v>14</v>
      </c>
      <c r="H3699" s="14" t="s">
        <v>34</v>
      </c>
      <c r="I3699" s="12">
        <v>0</v>
      </c>
      <c r="J3699" s="12">
        <v>14.95362204395393</v>
      </c>
      <c r="K3699" s="12">
        <v>47.033386674837004</v>
      </c>
      <c r="L3699" s="12">
        <v>72.709375461763813</v>
      </c>
      <c r="M3699" s="12">
        <v>114.37893185470445</v>
      </c>
      <c r="N3699" s="12">
        <v>133.64585097685443</v>
      </c>
      <c r="O3699" s="12">
        <v>182.77236482132233</v>
      </c>
      <c r="P3699" s="12">
        <v>261.89611073816741</v>
      </c>
      <c r="Q3699" s="12">
        <v>272.62374740658771</v>
      </c>
      <c r="R3699" s="12">
        <v>330.30539430239105</v>
      </c>
      <c r="S3699" s="12">
        <v>414.7797762725238</v>
      </c>
      <c r="T3699" s="12">
        <v>548.32770400970014</v>
      </c>
      <c r="U3699" s="12">
        <v>601.85486944757099</v>
      </c>
      <c r="V3699" s="12">
        <v>837.00057178260147</v>
      </c>
      <c r="W3699" s="12">
        <v>890.52773722047232</v>
      </c>
      <c r="X3699" s="12">
        <v>890.52773722047232</v>
      </c>
      <c r="Y3699" s="12">
        <v>890.52773722047232</v>
      </c>
      <c r="Z3699" s="12">
        <v>890.52773722047232</v>
      </c>
      <c r="AA3699" s="12">
        <v>890.52773722047232</v>
      </c>
      <c r="AB3699" s="12">
        <v>890.52773722047232</v>
      </c>
      <c r="AC3699" s="12">
        <v>890.52773722047232</v>
      </c>
      <c r="AD3699" s="12">
        <v>890.52773722047232</v>
      </c>
      <c r="AE3699" s="12">
        <v>890.52773722047232</v>
      </c>
      <c r="AF3699" s="13">
        <v>890.52773722047232</v>
      </c>
    </row>
    <row r="3700" spans="2:32" x14ac:dyDescent="0.35">
      <c r="B3700" s="9" t="s">
        <v>52</v>
      </c>
      <c r="C3700" s="2" t="s">
        <v>53</v>
      </c>
      <c r="D3700" s="10" t="s">
        <v>54</v>
      </c>
      <c r="E3700" s="10">
        <v>8</v>
      </c>
      <c r="F3700" s="10">
        <v>2</v>
      </c>
      <c r="G3700" s="10">
        <v>15</v>
      </c>
      <c r="H3700" s="14" t="s">
        <v>34</v>
      </c>
      <c r="I3700" s="12">
        <v>890.52773722047232</v>
      </c>
      <c r="J3700" s="12">
        <v>890.52773722047232</v>
      </c>
      <c r="K3700" s="12">
        <v>890.52773722047232</v>
      </c>
      <c r="L3700" s="12">
        <v>890.52773722047232</v>
      </c>
      <c r="M3700" s="12">
        <v>890.52773722047232</v>
      </c>
      <c r="N3700" s="12">
        <v>890.52773722047232</v>
      </c>
      <c r="O3700" s="12">
        <v>890.52773722047232</v>
      </c>
      <c r="P3700" s="12">
        <v>890.52773722047232</v>
      </c>
      <c r="Q3700" s="12">
        <v>890.52773722047232</v>
      </c>
      <c r="R3700" s="12">
        <v>793.16645300162759</v>
      </c>
      <c r="S3700" s="12">
        <v>673.59304932310727</v>
      </c>
      <c r="T3700" s="12">
        <v>547.35653231884578</v>
      </c>
      <c r="U3700" s="12">
        <v>656.29757814731386</v>
      </c>
      <c r="V3700" s="12">
        <v>641.4207010728328</v>
      </c>
      <c r="W3700" s="12">
        <v>861.73451335613254</v>
      </c>
      <c r="X3700" s="12">
        <v>890.52773722047232</v>
      </c>
      <c r="Y3700" s="12">
        <v>890.52773722047232</v>
      </c>
      <c r="Z3700" s="12">
        <v>890.52773722047232</v>
      </c>
      <c r="AA3700" s="12">
        <v>890.52773722047232</v>
      </c>
      <c r="AB3700" s="12">
        <v>890.52773722047232</v>
      </c>
      <c r="AC3700" s="12">
        <v>890.52773722047232</v>
      </c>
      <c r="AD3700" s="12">
        <v>890.52773722047232</v>
      </c>
      <c r="AE3700" s="12">
        <v>890.52773722047232</v>
      </c>
      <c r="AF3700" s="13">
        <v>890.52773722047232</v>
      </c>
    </row>
    <row r="3701" spans="2:32" x14ac:dyDescent="0.35">
      <c r="B3701" s="9" t="s">
        <v>52</v>
      </c>
      <c r="C3701" s="2" t="s">
        <v>53</v>
      </c>
      <c r="D3701" s="10" t="s">
        <v>54</v>
      </c>
      <c r="E3701" s="10">
        <v>8</v>
      </c>
      <c r="F3701" s="10">
        <v>2</v>
      </c>
      <c r="G3701" s="10">
        <v>16</v>
      </c>
      <c r="H3701" s="14" t="s">
        <v>34</v>
      </c>
      <c r="I3701" s="12">
        <v>890.52773722047232</v>
      </c>
      <c r="J3701" s="12">
        <v>890.52773722047232</v>
      </c>
      <c r="K3701" s="12">
        <v>890.52773722047232</v>
      </c>
      <c r="L3701" s="12">
        <v>890.52773722047232</v>
      </c>
      <c r="M3701" s="12">
        <v>890.52773722047232</v>
      </c>
      <c r="N3701" s="12">
        <v>890.52773722047232</v>
      </c>
      <c r="O3701" s="12">
        <v>890.52773722047232</v>
      </c>
      <c r="P3701" s="12">
        <v>858.53527334020544</v>
      </c>
      <c r="Q3701" s="12">
        <v>601.78076192992376</v>
      </c>
      <c r="R3701" s="12">
        <v>266.26496555486671</v>
      </c>
      <c r="S3701" s="12">
        <v>258.77889557356605</v>
      </c>
      <c r="T3701" s="12">
        <v>450.13814243217996</v>
      </c>
      <c r="U3701" s="12">
        <v>335.75924243797414</v>
      </c>
      <c r="V3701" s="12">
        <v>169.978033248674</v>
      </c>
      <c r="W3701" s="12">
        <v>158.20513330199984</v>
      </c>
      <c r="X3701" s="12">
        <v>285.5345131680769</v>
      </c>
      <c r="Y3701" s="12">
        <v>807.15951986994401</v>
      </c>
      <c r="Z3701" s="12">
        <v>890.52773722047232</v>
      </c>
      <c r="AA3701" s="12">
        <v>890.52773722047232</v>
      </c>
      <c r="AB3701" s="12">
        <v>890.52773722047232</v>
      </c>
      <c r="AC3701" s="12">
        <v>890.52773722047232</v>
      </c>
      <c r="AD3701" s="12">
        <v>693.74908342428807</v>
      </c>
      <c r="AE3701" s="12">
        <v>890.52773722047232</v>
      </c>
      <c r="AF3701" s="13">
        <v>890.52773722047232</v>
      </c>
    </row>
    <row r="3702" spans="2:32" x14ac:dyDescent="0.35">
      <c r="B3702" s="9" t="s">
        <v>52</v>
      </c>
      <c r="C3702" s="2" t="s">
        <v>53</v>
      </c>
      <c r="D3702" s="10" t="s">
        <v>54</v>
      </c>
      <c r="E3702" s="10">
        <v>8</v>
      </c>
      <c r="F3702" s="10">
        <v>2</v>
      </c>
      <c r="G3702" s="10">
        <v>17</v>
      </c>
      <c r="H3702" s="14" t="s">
        <v>34</v>
      </c>
      <c r="I3702" s="12">
        <v>890.52773722047232</v>
      </c>
      <c r="J3702" s="12">
        <v>890.52773722047232</v>
      </c>
      <c r="K3702" s="12">
        <v>890.52773722047232</v>
      </c>
      <c r="L3702" s="12">
        <v>890.52773722047232</v>
      </c>
      <c r="M3702" s="12">
        <v>890.52773722047232</v>
      </c>
      <c r="N3702" s="12">
        <v>890.52773722047232</v>
      </c>
      <c r="O3702" s="12">
        <v>890.52773722047232</v>
      </c>
      <c r="P3702" s="12">
        <v>890.52773722047232</v>
      </c>
      <c r="Q3702" s="12">
        <v>890.52773722047232</v>
      </c>
      <c r="R3702" s="12">
        <v>890.52773722047232</v>
      </c>
      <c r="S3702" s="12">
        <v>763.32533736797473</v>
      </c>
      <c r="T3702" s="12">
        <v>518.52102957406009</v>
      </c>
      <c r="U3702" s="12">
        <v>373.09961829897452</v>
      </c>
      <c r="V3702" s="12">
        <v>219.15483888875943</v>
      </c>
      <c r="W3702" s="12">
        <v>96.207543911052056</v>
      </c>
      <c r="X3702" s="12">
        <v>24.583108003581607</v>
      </c>
      <c r="Y3702" s="12">
        <v>0</v>
      </c>
      <c r="Z3702" s="12">
        <v>0</v>
      </c>
      <c r="AA3702" s="12">
        <v>0</v>
      </c>
      <c r="AB3702" s="12">
        <v>34.196720465871401</v>
      </c>
      <c r="AC3702" s="12">
        <v>71.627082320060097</v>
      </c>
      <c r="AD3702" s="12">
        <v>136.82922446492699</v>
      </c>
      <c r="AE3702" s="12">
        <v>215.97677017355392</v>
      </c>
      <c r="AF3702" s="13">
        <v>346.35986723231724</v>
      </c>
    </row>
    <row r="3703" spans="2:32" x14ac:dyDescent="0.35">
      <c r="B3703" s="9" t="s">
        <v>52</v>
      </c>
      <c r="C3703" s="2" t="s">
        <v>53</v>
      </c>
      <c r="D3703" s="10" t="s">
        <v>54</v>
      </c>
      <c r="E3703" s="10">
        <v>8</v>
      </c>
      <c r="F3703" s="10">
        <v>2</v>
      </c>
      <c r="G3703" s="10">
        <v>18</v>
      </c>
      <c r="H3703" s="14" t="s">
        <v>34</v>
      </c>
      <c r="I3703" s="12">
        <v>435.04693978967845</v>
      </c>
      <c r="J3703" s="12">
        <v>552.69921917795739</v>
      </c>
      <c r="K3703" s="12">
        <v>796.45566706305567</v>
      </c>
      <c r="L3703" s="12">
        <v>890.52773722047232</v>
      </c>
      <c r="M3703" s="12">
        <v>890.52773722047232</v>
      </c>
      <c r="N3703" s="12">
        <v>890.52773722047232</v>
      </c>
      <c r="O3703" s="12">
        <v>890.52773722047232</v>
      </c>
      <c r="P3703" s="12">
        <v>890.52773722047232</v>
      </c>
      <c r="Q3703" s="12">
        <v>890.52773722047232</v>
      </c>
      <c r="R3703" s="12">
        <v>890.52773722047232</v>
      </c>
      <c r="S3703" s="12">
        <v>890.52773722047232</v>
      </c>
      <c r="T3703" s="12">
        <v>890.52773722047232</v>
      </c>
      <c r="U3703" s="12">
        <v>890.52773722047232</v>
      </c>
      <c r="V3703" s="12">
        <v>890.52773722047232</v>
      </c>
      <c r="W3703" s="12">
        <v>890.52773722047232</v>
      </c>
      <c r="X3703" s="12">
        <v>890.52773722047232</v>
      </c>
      <c r="Y3703" s="12">
        <v>840.28984956502597</v>
      </c>
      <c r="Z3703" s="12">
        <v>587.09173434987406</v>
      </c>
      <c r="AA3703" s="12">
        <v>686.37943170157951</v>
      </c>
      <c r="AB3703" s="12">
        <v>890.52773722047232</v>
      </c>
      <c r="AC3703" s="12">
        <v>890.52773722047232</v>
      </c>
      <c r="AD3703" s="12">
        <v>890.52773722047232</v>
      </c>
      <c r="AE3703" s="12">
        <v>834.94455014510299</v>
      </c>
      <c r="AF3703" s="13">
        <v>639.27196538703015</v>
      </c>
    </row>
    <row r="3704" spans="2:32" x14ac:dyDescent="0.35">
      <c r="B3704" s="9" t="s">
        <v>52</v>
      </c>
      <c r="C3704" s="2" t="s">
        <v>53</v>
      </c>
      <c r="D3704" s="10" t="s">
        <v>54</v>
      </c>
      <c r="E3704" s="10">
        <v>8</v>
      </c>
      <c r="F3704" s="10">
        <v>2</v>
      </c>
      <c r="G3704" s="10">
        <v>19</v>
      </c>
      <c r="H3704" s="14" t="s">
        <v>34</v>
      </c>
      <c r="I3704" s="12">
        <v>436.14507556386354</v>
      </c>
      <c r="J3704" s="12">
        <v>225.58508383681971</v>
      </c>
      <c r="K3704" s="12">
        <v>195.6249055232667</v>
      </c>
      <c r="L3704" s="12">
        <v>67.337607933377782</v>
      </c>
      <c r="M3704" s="12">
        <v>3.19924424739947</v>
      </c>
      <c r="N3704" s="12">
        <v>0</v>
      </c>
      <c r="O3704" s="12">
        <v>0</v>
      </c>
      <c r="P3704" s="12">
        <v>16.049144261686635</v>
      </c>
      <c r="Q3704" s="12">
        <v>53.450401551227522</v>
      </c>
      <c r="R3704" s="12">
        <v>64.135715531017212</v>
      </c>
      <c r="S3704" s="12">
        <v>189.2052541906917</v>
      </c>
      <c r="T3704" s="12">
        <v>210.68967988292599</v>
      </c>
      <c r="U3704" s="12">
        <v>294.00762136808561</v>
      </c>
      <c r="V3704" s="12">
        <v>301.39313961864883</v>
      </c>
      <c r="W3704" s="12">
        <v>313.19516006021888</v>
      </c>
      <c r="X3704" s="12">
        <v>286.50039601631312</v>
      </c>
      <c r="Y3704" s="12">
        <v>370.97471426545053</v>
      </c>
      <c r="Z3704" s="12">
        <v>553.75239978988873</v>
      </c>
      <c r="AA3704" s="12">
        <v>890.52773722047232</v>
      </c>
      <c r="AB3704" s="12">
        <v>890.52773722047232</v>
      </c>
      <c r="AC3704" s="12">
        <v>890.52773722047232</v>
      </c>
      <c r="AD3704" s="12">
        <v>890.52773722047232</v>
      </c>
      <c r="AE3704" s="12">
        <v>890.52773722047232</v>
      </c>
      <c r="AF3704" s="13">
        <v>890.52773722047232</v>
      </c>
    </row>
    <row r="3705" spans="2:32" x14ac:dyDescent="0.35">
      <c r="B3705" s="9" t="s">
        <v>52</v>
      </c>
      <c r="C3705" s="2" t="s">
        <v>53</v>
      </c>
      <c r="D3705" s="10" t="s">
        <v>54</v>
      </c>
      <c r="E3705" s="10">
        <v>8</v>
      </c>
      <c r="F3705" s="10">
        <v>2</v>
      </c>
      <c r="G3705" s="10">
        <v>20</v>
      </c>
      <c r="H3705" s="14" t="s">
        <v>34</v>
      </c>
      <c r="I3705" s="12">
        <v>890.52773722047232</v>
      </c>
      <c r="J3705" s="12">
        <v>890.52773722047232</v>
      </c>
      <c r="K3705" s="12">
        <v>890.52773722047232</v>
      </c>
      <c r="L3705" s="12">
        <v>890.52773722047232</v>
      </c>
      <c r="M3705" s="12">
        <v>890.52773722047232</v>
      </c>
      <c r="N3705" s="12">
        <v>890.52773722047232</v>
      </c>
      <c r="O3705" s="12">
        <v>890.52773722047232</v>
      </c>
      <c r="P3705" s="12">
        <v>890.52773722047232</v>
      </c>
      <c r="Q3705" s="12">
        <v>890.52773722047232</v>
      </c>
      <c r="R3705" s="12">
        <v>890.52773722047232</v>
      </c>
      <c r="S3705" s="12">
        <v>890.52773722047232</v>
      </c>
      <c r="T3705" s="12">
        <v>890.52773722047232</v>
      </c>
      <c r="U3705" s="12">
        <v>890.52773722047232</v>
      </c>
      <c r="V3705" s="12">
        <v>890.52773722047232</v>
      </c>
      <c r="W3705" s="12">
        <v>890.52773722047232</v>
      </c>
      <c r="X3705" s="12">
        <v>890.52773722047232</v>
      </c>
      <c r="Y3705" s="12">
        <v>890.52773722047232</v>
      </c>
      <c r="Z3705" s="12">
        <v>890.52773722047232</v>
      </c>
      <c r="AA3705" s="12">
        <v>890.52773722047232</v>
      </c>
      <c r="AB3705" s="12">
        <v>890.52773722047232</v>
      </c>
      <c r="AC3705" s="12">
        <v>890.52773722047232</v>
      </c>
      <c r="AD3705" s="12">
        <v>890.52773722047232</v>
      </c>
      <c r="AE3705" s="12">
        <v>890.52773722047232</v>
      </c>
      <c r="AF3705" s="13">
        <v>890.52773722047232</v>
      </c>
    </row>
    <row r="3706" spans="2:32" x14ac:dyDescent="0.35">
      <c r="B3706" s="9" t="s">
        <v>52</v>
      </c>
      <c r="C3706" s="2" t="s">
        <v>53</v>
      </c>
      <c r="D3706" s="10" t="s">
        <v>54</v>
      </c>
      <c r="E3706" s="10">
        <v>8</v>
      </c>
      <c r="F3706" s="10">
        <v>2</v>
      </c>
      <c r="G3706" s="10">
        <v>21</v>
      </c>
      <c r="H3706" s="14" t="s">
        <v>34</v>
      </c>
      <c r="I3706" s="12">
        <v>890.52773722047232</v>
      </c>
      <c r="J3706" s="12">
        <v>890.52773722047232</v>
      </c>
      <c r="K3706" s="12">
        <v>890.52773722047232</v>
      </c>
      <c r="L3706" s="12">
        <v>890.52773722047232</v>
      </c>
      <c r="M3706" s="12">
        <v>890.52773722047232</v>
      </c>
      <c r="N3706" s="12">
        <v>890.52773722047232</v>
      </c>
      <c r="O3706" s="12">
        <v>890.52773722047232</v>
      </c>
      <c r="P3706" s="12">
        <v>890.52773722047232</v>
      </c>
      <c r="Q3706" s="12">
        <v>890.52773722047232</v>
      </c>
      <c r="R3706" s="12">
        <v>890.52773722047232</v>
      </c>
      <c r="S3706" s="12">
        <v>890.52773722047232</v>
      </c>
      <c r="T3706" s="12">
        <v>890.52773722047232</v>
      </c>
      <c r="U3706" s="12">
        <v>890.52773722047232</v>
      </c>
      <c r="V3706" s="12">
        <v>890.52773722047232</v>
      </c>
      <c r="W3706" s="12">
        <v>890.52773722047232</v>
      </c>
      <c r="X3706" s="12">
        <v>890.52773722047232</v>
      </c>
      <c r="Y3706" s="12">
        <v>890.52773722047232</v>
      </c>
      <c r="Z3706" s="12">
        <v>890.52773722047232</v>
      </c>
      <c r="AA3706" s="12">
        <v>890.52773722047232</v>
      </c>
      <c r="AB3706" s="12">
        <v>890.52773722047232</v>
      </c>
      <c r="AC3706" s="12">
        <v>890.52773722047232</v>
      </c>
      <c r="AD3706" s="12">
        <v>890.52773722047232</v>
      </c>
      <c r="AE3706" s="12">
        <v>890.52773722047232</v>
      </c>
      <c r="AF3706" s="13">
        <v>890.52773722047232</v>
      </c>
    </row>
    <row r="3707" spans="2:32" x14ac:dyDescent="0.35">
      <c r="B3707" s="9" t="s">
        <v>52</v>
      </c>
      <c r="C3707" s="2" t="s">
        <v>53</v>
      </c>
      <c r="D3707" s="10" t="s">
        <v>54</v>
      </c>
      <c r="E3707" s="10">
        <v>8</v>
      </c>
      <c r="F3707" s="10">
        <v>2</v>
      </c>
      <c r="G3707" s="10">
        <v>22</v>
      </c>
      <c r="H3707" s="14" t="s">
        <v>34</v>
      </c>
      <c r="I3707" s="12">
        <v>890.52773722047232</v>
      </c>
      <c r="J3707" s="12">
        <v>890.52773722047232</v>
      </c>
      <c r="K3707" s="12">
        <v>890.52773722047232</v>
      </c>
      <c r="L3707" s="12">
        <v>890.52773722047232</v>
      </c>
      <c r="M3707" s="12">
        <v>890.52773722047232</v>
      </c>
      <c r="N3707" s="12">
        <v>890.52773722047232</v>
      </c>
      <c r="O3707" s="12">
        <v>890.52773722047232</v>
      </c>
      <c r="P3707" s="12">
        <v>890.52773722047232</v>
      </c>
      <c r="Q3707" s="12">
        <v>890.52773722047232</v>
      </c>
      <c r="R3707" s="12">
        <v>890.52773722047232</v>
      </c>
      <c r="S3707" s="12">
        <v>890.52773722047232</v>
      </c>
      <c r="T3707" s="12">
        <v>774.01064736520163</v>
      </c>
      <c r="U3707" s="12">
        <v>717.37956852051923</v>
      </c>
      <c r="V3707" s="12">
        <v>747.32123588490936</v>
      </c>
      <c r="W3707" s="12">
        <v>775.06389169812928</v>
      </c>
      <c r="X3707" s="12">
        <v>824.30951601324387</v>
      </c>
      <c r="Y3707" s="12">
        <v>750.44636838318922</v>
      </c>
      <c r="Z3707" s="12">
        <v>843.43346115197085</v>
      </c>
      <c r="AA3707" s="12">
        <v>890.52773722047232</v>
      </c>
      <c r="AB3707" s="12">
        <v>890.52773722047232</v>
      </c>
      <c r="AC3707" s="12">
        <v>890.52773722047232</v>
      </c>
      <c r="AD3707" s="12">
        <v>755.81021061277272</v>
      </c>
      <c r="AE3707" s="12">
        <v>570.90494477300456</v>
      </c>
      <c r="AF3707" s="13">
        <v>476.81703994823204</v>
      </c>
    </row>
    <row r="3708" spans="2:32" x14ac:dyDescent="0.35">
      <c r="B3708" s="9" t="s">
        <v>52</v>
      </c>
      <c r="C3708" s="2" t="s">
        <v>53</v>
      </c>
      <c r="D3708" s="10" t="s">
        <v>54</v>
      </c>
      <c r="E3708" s="10">
        <v>8</v>
      </c>
      <c r="F3708" s="10">
        <v>2</v>
      </c>
      <c r="G3708" s="10">
        <v>23</v>
      </c>
      <c r="H3708" s="14" t="s">
        <v>34</v>
      </c>
      <c r="I3708" s="12">
        <v>600.79365999021934</v>
      </c>
      <c r="J3708" s="12">
        <v>615.78173020166969</v>
      </c>
      <c r="K3708" s="12">
        <v>645.69421335016762</v>
      </c>
      <c r="L3708" s="12">
        <v>706.63340497268723</v>
      </c>
      <c r="M3708" s="12">
        <v>698.10473206469067</v>
      </c>
      <c r="N3708" s="12">
        <v>681.0262308782269</v>
      </c>
      <c r="O3708" s="12">
        <v>746.20720172237304</v>
      </c>
      <c r="P3708" s="12">
        <v>738.71577917745969</v>
      </c>
      <c r="Q3708" s="12">
        <v>654.27322584452827</v>
      </c>
      <c r="R3708" s="12">
        <v>567.67664798317605</v>
      </c>
      <c r="S3708" s="12">
        <v>419.06921879870873</v>
      </c>
      <c r="T3708" s="12">
        <v>339.96664418258348</v>
      </c>
      <c r="U3708" s="12">
        <v>281.16831870293561</v>
      </c>
      <c r="V3708" s="12">
        <v>241.60775999004321</v>
      </c>
      <c r="W3708" s="12">
        <v>196.70985105140298</v>
      </c>
      <c r="X3708" s="12">
        <v>186.00865859607268</v>
      </c>
      <c r="Y3708" s="12">
        <v>198.85591045539886</v>
      </c>
      <c r="Z3708" s="12">
        <v>279.03812582679433</v>
      </c>
      <c r="AA3708" s="12">
        <v>317.51901192391881</v>
      </c>
      <c r="AB3708" s="12">
        <v>435.11572660421086</v>
      </c>
      <c r="AC3708" s="12">
        <v>423.30048405609529</v>
      </c>
      <c r="AD3708" s="12">
        <v>540.95008716256655</v>
      </c>
      <c r="AE3708" s="12">
        <v>890.52773722047232</v>
      </c>
      <c r="AF3708" s="13">
        <v>890.52773722047232</v>
      </c>
    </row>
    <row r="3709" spans="2:32" x14ac:dyDescent="0.35">
      <c r="B3709" s="9" t="s">
        <v>52</v>
      </c>
      <c r="C3709" s="2" t="s">
        <v>53</v>
      </c>
      <c r="D3709" s="10" t="s">
        <v>54</v>
      </c>
      <c r="E3709" s="10">
        <v>8</v>
      </c>
      <c r="F3709" s="10">
        <v>2</v>
      </c>
      <c r="G3709" s="10">
        <v>24</v>
      </c>
      <c r="H3709" s="14" t="s">
        <v>34</v>
      </c>
      <c r="I3709" s="12">
        <v>890.52773722047232</v>
      </c>
      <c r="J3709" s="12">
        <v>890.52773722047232</v>
      </c>
      <c r="K3709" s="12">
        <v>890.52773722047232</v>
      </c>
      <c r="L3709" s="12">
        <v>890.52773722047232</v>
      </c>
      <c r="M3709" s="12">
        <v>890.52773722047232</v>
      </c>
      <c r="N3709" s="12">
        <v>890.52773722047232</v>
      </c>
      <c r="O3709" s="12">
        <v>890.52773722047232</v>
      </c>
      <c r="P3709" s="12">
        <v>890.52773722047232</v>
      </c>
      <c r="Q3709" s="12">
        <v>890.52773722047232</v>
      </c>
      <c r="R3709" s="12">
        <v>890.52773722047232</v>
      </c>
      <c r="S3709" s="12">
        <v>890.52773722047232</v>
      </c>
      <c r="T3709" s="12">
        <v>890.52773722047232</v>
      </c>
      <c r="U3709" s="12">
        <v>890.52773722047232</v>
      </c>
      <c r="V3709" s="12">
        <v>890.52773722047232</v>
      </c>
      <c r="W3709" s="12">
        <v>557.95454455237848</v>
      </c>
      <c r="X3709" s="12">
        <v>555.85608473194543</v>
      </c>
      <c r="Y3709" s="12">
        <v>537.77467879891799</v>
      </c>
      <c r="Z3709" s="12">
        <v>409.49000970009001</v>
      </c>
      <c r="AA3709" s="12">
        <v>390.15960853627564</v>
      </c>
      <c r="AB3709" s="12">
        <v>279.02490372024886</v>
      </c>
      <c r="AC3709" s="12">
        <v>375.15834807877746</v>
      </c>
      <c r="AD3709" s="12">
        <v>587.92794497247689</v>
      </c>
      <c r="AE3709" s="12">
        <v>299.45347251874597</v>
      </c>
      <c r="AF3709" s="13">
        <v>615.72877805449423</v>
      </c>
    </row>
    <row r="3710" spans="2:32" x14ac:dyDescent="0.35">
      <c r="B3710" s="9" t="s">
        <v>52</v>
      </c>
      <c r="C3710" s="2" t="s">
        <v>53</v>
      </c>
      <c r="D3710" s="10" t="s">
        <v>54</v>
      </c>
      <c r="E3710" s="10">
        <v>8</v>
      </c>
      <c r="F3710" s="10">
        <v>2</v>
      </c>
      <c r="G3710" s="10">
        <v>25</v>
      </c>
      <c r="H3710" s="14" t="s">
        <v>34</v>
      </c>
      <c r="I3710" s="12">
        <v>744.20394106906383</v>
      </c>
      <c r="J3710" s="12">
        <v>823.26156052293538</v>
      </c>
      <c r="K3710" s="12">
        <v>691.70886459364783</v>
      </c>
      <c r="L3710" s="12">
        <v>707.73947401079863</v>
      </c>
      <c r="M3710" s="12">
        <v>636.16537569841171</v>
      </c>
      <c r="N3710" s="12">
        <v>659.59201733036582</v>
      </c>
      <c r="O3710" s="12">
        <v>844.59254605825311</v>
      </c>
      <c r="P3710" s="12">
        <v>869.15182838339945</v>
      </c>
      <c r="Q3710" s="12">
        <v>890.52773722047232</v>
      </c>
      <c r="R3710" s="12">
        <v>890.52773722047232</v>
      </c>
      <c r="S3710" s="12">
        <v>767.59630080549357</v>
      </c>
      <c r="T3710" s="12">
        <v>850.9936386509188</v>
      </c>
      <c r="U3710" s="12">
        <v>890.52773722047232</v>
      </c>
      <c r="V3710" s="12">
        <v>890.52773722047232</v>
      </c>
      <c r="W3710" s="12">
        <v>890.52773722047232</v>
      </c>
      <c r="X3710" s="12">
        <v>890.52773722047232</v>
      </c>
      <c r="Y3710" s="12">
        <v>890.52773722047232</v>
      </c>
      <c r="Z3710" s="12">
        <v>890.52773722047232</v>
      </c>
      <c r="AA3710" s="12">
        <v>890.52773722047232</v>
      </c>
      <c r="AB3710" s="12">
        <v>890.52773722047232</v>
      </c>
      <c r="AC3710" s="12">
        <v>890.52773722047232</v>
      </c>
      <c r="AD3710" s="12">
        <v>890.52773722047232</v>
      </c>
      <c r="AE3710" s="12">
        <v>890.52773722047232</v>
      </c>
      <c r="AF3710" s="13">
        <v>890.52773722047232</v>
      </c>
    </row>
    <row r="3711" spans="2:32" x14ac:dyDescent="0.35">
      <c r="B3711" s="9" t="s">
        <v>52</v>
      </c>
      <c r="C3711" s="2" t="s">
        <v>53</v>
      </c>
      <c r="D3711" s="10" t="s">
        <v>54</v>
      </c>
      <c r="E3711" s="10">
        <v>8</v>
      </c>
      <c r="F3711" s="10">
        <v>2</v>
      </c>
      <c r="G3711" s="10">
        <v>26</v>
      </c>
      <c r="H3711" s="14" t="s">
        <v>34</v>
      </c>
      <c r="I3711" s="12">
        <v>731.30381671380644</v>
      </c>
      <c r="J3711" s="12">
        <v>890.52773722047232</v>
      </c>
      <c r="K3711" s="12">
        <v>890.52773722047232</v>
      </c>
      <c r="L3711" s="12">
        <v>890.52773722047232</v>
      </c>
      <c r="M3711" s="12">
        <v>890.52773722047232</v>
      </c>
      <c r="N3711" s="12">
        <v>890.52773722047232</v>
      </c>
      <c r="O3711" s="12">
        <v>890.52773722047232</v>
      </c>
      <c r="P3711" s="12">
        <v>890.52773722047232</v>
      </c>
      <c r="Q3711" s="12">
        <v>890.52773722047232</v>
      </c>
      <c r="R3711" s="12">
        <v>890.52773722047232</v>
      </c>
      <c r="S3711" s="12">
        <v>890.52773722047232</v>
      </c>
      <c r="T3711" s="12">
        <v>890.52773722047232</v>
      </c>
      <c r="U3711" s="12">
        <v>890.52773722047232</v>
      </c>
      <c r="V3711" s="12">
        <v>890.52773722047232</v>
      </c>
      <c r="W3711" s="12">
        <v>890.52773722047232</v>
      </c>
      <c r="X3711" s="12">
        <v>796.45834334486256</v>
      </c>
      <c r="Y3711" s="12">
        <v>715.19909977900829</v>
      </c>
      <c r="Z3711" s="12">
        <v>614.60945504934057</v>
      </c>
      <c r="AA3711" s="12">
        <v>663.87623473492692</v>
      </c>
      <c r="AB3711" s="12">
        <v>737.54879286774781</v>
      </c>
      <c r="AC3711" s="12">
        <v>890.52773722047232</v>
      </c>
      <c r="AD3711" s="12">
        <v>871.2608021680735</v>
      </c>
      <c r="AE3711" s="12">
        <v>890.51715953523592</v>
      </c>
      <c r="AF3711" s="13">
        <v>707.64949996529674</v>
      </c>
    </row>
    <row r="3712" spans="2:32" x14ac:dyDescent="0.35">
      <c r="B3712" s="9" t="s">
        <v>52</v>
      </c>
      <c r="C3712" s="2" t="s">
        <v>53</v>
      </c>
      <c r="D3712" s="10" t="s">
        <v>54</v>
      </c>
      <c r="E3712" s="10">
        <v>8</v>
      </c>
      <c r="F3712" s="10">
        <v>2</v>
      </c>
      <c r="G3712" s="10">
        <v>27</v>
      </c>
      <c r="H3712" s="14" t="s">
        <v>34</v>
      </c>
      <c r="I3712" s="12">
        <v>890.52773722047232</v>
      </c>
      <c r="J3712" s="12">
        <v>890.52773722047232</v>
      </c>
      <c r="K3712" s="12">
        <v>890.52773722047232</v>
      </c>
      <c r="L3712" s="12">
        <v>890.52773722047232</v>
      </c>
      <c r="M3712" s="12">
        <v>890.52773722047232</v>
      </c>
      <c r="N3712" s="12">
        <v>774.00803480439117</v>
      </c>
      <c r="O3712" s="12">
        <v>604.01411909761373</v>
      </c>
      <c r="P3712" s="12">
        <v>485.35364612015496</v>
      </c>
      <c r="Q3712" s="12">
        <v>404.10765652134381</v>
      </c>
      <c r="R3712" s="12">
        <v>364.54975816000842</v>
      </c>
      <c r="S3712" s="12">
        <v>379.50074275213785</v>
      </c>
      <c r="T3712" s="12">
        <v>436.17155163745127</v>
      </c>
      <c r="U3712" s="12">
        <v>477.85964287492698</v>
      </c>
      <c r="V3712" s="12">
        <v>416.91787055209466</v>
      </c>
      <c r="W3712" s="12">
        <v>374.14483378648077</v>
      </c>
      <c r="X3712" s="12">
        <v>327.11676383219799</v>
      </c>
      <c r="Y3712" s="12">
        <v>311.09144325766539</v>
      </c>
      <c r="Z3712" s="12">
        <v>295.15077602551884</v>
      </c>
      <c r="AA3712" s="12">
        <v>335.6242813697217</v>
      </c>
      <c r="AB3712" s="12">
        <v>382.69733834675594</v>
      </c>
      <c r="AC3712" s="12">
        <v>393.39325788971689</v>
      </c>
      <c r="AD3712" s="12">
        <v>318.59073534551055</v>
      </c>
      <c r="AE3712" s="12">
        <v>265.19590248483195</v>
      </c>
      <c r="AF3712" s="13">
        <v>231.92004996651093</v>
      </c>
    </row>
    <row r="3713" spans="2:32" x14ac:dyDescent="0.35">
      <c r="B3713" s="9" t="s">
        <v>52</v>
      </c>
      <c r="C3713" s="2" t="s">
        <v>53</v>
      </c>
      <c r="D3713" s="10" t="s">
        <v>54</v>
      </c>
      <c r="E3713" s="10">
        <v>8</v>
      </c>
      <c r="F3713" s="10">
        <v>2</v>
      </c>
      <c r="G3713" s="10">
        <v>28</v>
      </c>
      <c r="H3713" s="14" t="s">
        <v>34</v>
      </c>
      <c r="I3713" s="12">
        <v>217.01142390607271</v>
      </c>
      <c r="J3713" s="12">
        <v>215.95295445152416</v>
      </c>
      <c r="K3713" s="12">
        <v>299.3317654175367</v>
      </c>
      <c r="L3713" s="12">
        <v>427.60850125243837</v>
      </c>
      <c r="M3713" s="12">
        <v>632.8760979159872</v>
      </c>
      <c r="N3713" s="12">
        <v>890.52773722047232</v>
      </c>
      <c r="O3713" s="12">
        <v>890.52773722047232</v>
      </c>
      <c r="P3713" s="12">
        <v>890.52773722047232</v>
      </c>
      <c r="Q3713" s="12">
        <v>890.52773722047232</v>
      </c>
      <c r="R3713" s="12">
        <v>890.52773722047232</v>
      </c>
      <c r="S3713" s="12">
        <v>890.52773722047232</v>
      </c>
      <c r="T3713" s="12">
        <v>890.52773722047232</v>
      </c>
      <c r="U3713" s="12">
        <v>890.52773722047232</v>
      </c>
      <c r="V3713" s="12">
        <v>890.52773722047232</v>
      </c>
      <c r="W3713" s="12">
        <v>890.52773722047232</v>
      </c>
      <c r="X3713" s="12">
        <v>890.52773722047232</v>
      </c>
      <c r="Y3713" s="12">
        <v>890.52773722047232</v>
      </c>
      <c r="Z3713" s="12">
        <v>890.52773722047232</v>
      </c>
      <c r="AA3713" s="12">
        <v>890.52773722047232</v>
      </c>
      <c r="AB3713" s="12">
        <v>890.52773722047232</v>
      </c>
      <c r="AC3713" s="12">
        <v>890.52773722047232</v>
      </c>
      <c r="AD3713" s="12">
        <v>890.52773722047232</v>
      </c>
      <c r="AE3713" s="12">
        <v>890.52773722047232</v>
      </c>
      <c r="AF3713" s="13">
        <v>890.52773722047232</v>
      </c>
    </row>
    <row r="3714" spans="2:32" x14ac:dyDescent="0.35">
      <c r="B3714" s="9" t="s">
        <v>52</v>
      </c>
      <c r="C3714" s="2" t="s">
        <v>53</v>
      </c>
      <c r="D3714" s="10" t="s">
        <v>54</v>
      </c>
      <c r="E3714" s="10">
        <v>8</v>
      </c>
      <c r="F3714" s="10">
        <v>3</v>
      </c>
      <c r="G3714" s="10">
        <v>1</v>
      </c>
      <c r="H3714" s="14" t="s">
        <v>35</v>
      </c>
      <c r="I3714" s="12">
        <v>890.52773722047232</v>
      </c>
      <c r="J3714" s="12">
        <v>890.52773722047232</v>
      </c>
      <c r="K3714" s="12">
        <v>890.52773722047232</v>
      </c>
      <c r="L3714" s="12">
        <v>813.50237147281598</v>
      </c>
      <c r="M3714" s="12">
        <v>593.34996447085871</v>
      </c>
      <c r="N3714" s="12">
        <v>451.14898044266982</v>
      </c>
      <c r="O3714" s="12">
        <v>359.21768084663091</v>
      </c>
      <c r="P3714" s="12">
        <v>281.16567428162648</v>
      </c>
      <c r="Q3714" s="12">
        <v>131.49978360773369</v>
      </c>
      <c r="R3714" s="12">
        <v>198.8426883488543</v>
      </c>
      <c r="S3714" s="12">
        <v>176.39505609018875</v>
      </c>
      <c r="T3714" s="12">
        <v>128.28201671239495</v>
      </c>
      <c r="U3714" s="12">
        <v>106.90344752376414</v>
      </c>
      <c r="V3714" s="12">
        <v>166.76557112620227</v>
      </c>
      <c r="W3714" s="12">
        <v>148.6021084813523</v>
      </c>
      <c r="X3714" s="12">
        <v>98.340373243377499</v>
      </c>
      <c r="Y3714" s="12">
        <v>52.376045656012984</v>
      </c>
      <c r="Z3714" s="12">
        <v>0</v>
      </c>
      <c r="AA3714" s="12">
        <v>0</v>
      </c>
      <c r="AB3714" s="12">
        <v>0</v>
      </c>
      <c r="AC3714" s="12">
        <v>9.6268405426781101</v>
      </c>
      <c r="AD3714" s="12">
        <v>90.880763405416232</v>
      </c>
      <c r="AE3714" s="12">
        <v>225.5612681147899</v>
      </c>
      <c r="AF3714" s="13">
        <v>647.86945697005581</v>
      </c>
    </row>
    <row r="3715" spans="2:32" x14ac:dyDescent="0.35">
      <c r="B3715" s="9" t="s">
        <v>52</v>
      </c>
      <c r="C3715" s="2" t="s">
        <v>53</v>
      </c>
      <c r="D3715" s="10" t="s">
        <v>54</v>
      </c>
      <c r="E3715" s="10">
        <v>8</v>
      </c>
      <c r="F3715" s="10">
        <v>3</v>
      </c>
      <c r="G3715" s="10">
        <v>2</v>
      </c>
      <c r="H3715" s="14" t="s">
        <v>35</v>
      </c>
      <c r="I3715" s="12">
        <v>890.52773722047232</v>
      </c>
      <c r="J3715" s="12">
        <v>890.52773722047232</v>
      </c>
      <c r="K3715" s="12">
        <v>890.52773722047232</v>
      </c>
      <c r="L3715" s="12">
        <v>890.52773722047232</v>
      </c>
      <c r="M3715" s="12">
        <v>890.52773722047232</v>
      </c>
      <c r="N3715" s="12">
        <v>890.52773722047232</v>
      </c>
      <c r="O3715" s="12">
        <v>890.52773722047232</v>
      </c>
      <c r="P3715" s="12">
        <v>0</v>
      </c>
      <c r="Q3715" s="12">
        <v>0</v>
      </c>
      <c r="R3715" s="12">
        <v>0</v>
      </c>
      <c r="S3715" s="12">
        <v>0</v>
      </c>
      <c r="T3715" s="12">
        <v>0</v>
      </c>
      <c r="U3715" s="12">
        <v>0</v>
      </c>
      <c r="V3715" s="12">
        <v>0</v>
      </c>
      <c r="W3715" s="12">
        <v>0</v>
      </c>
      <c r="X3715" s="12">
        <v>0</v>
      </c>
      <c r="Y3715" s="12">
        <v>0</v>
      </c>
      <c r="Z3715" s="12">
        <v>0</v>
      </c>
      <c r="AA3715" s="12">
        <v>0</v>
      </c>
      <c r="AB3715" s="12">
        <v>0</v>
      </c>
      <c r="AC3715" s="12">
        <v>0</v>
      </c>
      <c r="AD3715" s="12">
        <v>0</v>
      </c>
      <c r="AE3715" s="12">
        <v>0</v>
      </c>
      <c r="AF3715" s="13">
        <v>0</v>
      </c>
    </row>
    <row r="3716" spans="2:32" x14ac:dyDescent="0.35">
      <c r="B3716" s="9" t="s">
        <v>52</v>
      </c>
      <c r="C3716" s="2" t="s">
        <v>53</v>
      </c>
      <c r="D3716" s="10" t="s">
        <v>54</v>
      </c>
      <c r="E3716" s="10">
        <v>8</v>
      </c>
      <c r="F3716" s="10">
        <v>3</v>
      </c>
      <c r="G3716" s="10">
        <v>3</v>
      </c>
      <c r="H3716" s="14" t="s">
        <v>35</v>
      </c>
      <c r="I3716" s="12">
        <v>0</v>
      </c>
      <c r="J3716" s="12">
        <v>0</v>
      </c>
      <c r="K3716" s="12">
        <v>0</v>
      </c>
      <c r="L3716" s="12">
        <v>0</v>
      </c>
      <c r="M3716" s="12">
        <v>0</v>
      </c>
      <c r="N3716" s="12">
        <v>0</v>
      </c>
      <c r="O3716" s="12">
        <v>0</v>
      </c>
      <c r="P3716" s="12">
        <v>0</v>
      </c>
      <c r="Q3716" s="12">
        <v>0</v>
      </c>
      <c r="R3716" s="12">
        <v>0</v>
      </c>
      <c r="S3716" s="12">
        <v>0</v>
      </c>
      <c r="T3716" s="12">
        <v>0</v>
      </c>
      <c r="U3716" s="12">
        <v>0</v>
      </c>
      <c r="V3716" s="12">
        <v>0</v>
      </c>
      <c r="W3716" s="12">
        <v>0</v>
      </c>
      <c r="X3716" s="12">
        <v>0</v>
      </c>
      <c r="Y3716" s="12">
        <v>0</v>
      </c>
      <c r="Z3716" s="12">
        <v>0</v>
      </c>
      <c r="AA3716" s="12">
        <v>0</v>
      </c>
      <c r="AB3716" s="12">
        <v>0</v>
      </c>
      <c r="AC3716" s="12">
        <v>0</v>
      </c>
      <c r="AD3716" s="12">
        <v>0</v>
      </c>
      <c r="AE3716" s="12">
        <v>0</v>
      </c>
      <c r="AF3716" s="13">
        <v>0</v>
      </c>
    </row>
    <row r="3717" spans="2:32" x14ac:dyDescent="0.35">
      <c r="B3717" s="9" t="s">
        <v>52</v>
      </c>
      <c r="C3717" s="2" t="s">
        <v>53</v>
      </c>
      <c r="D3717" s="10" t="s">
        <v>54</v>
      </c>
      <c r="E3717" s="10">
        <v>8</v>
      </c>
      <c r="F3717" s="10">
        <v>3</v>
      </c>
      <c r="G3717" s="10">
        <v>4</v>
      </c>
      <c r="H3717" s="14" t="s">
        <v>35</v>
      </c>
      <c r="I3717" s="12">
        <v>0</v>
      </c>
      <c r="J3717" s="12">
        <v>0</v>
      </c>
      <c r="K3717" s="12">
        <v>0</v>
      </c>
      <c r="L3717" s="12">
        <v>0</v>
      </c>
      <c r="M3717" s="12">
        <v>0</v>
      </c>
      <c r="N3717" s="12">
        <v>890.52773722047232</v>
      </c>
      <c r="O3717" s="12">
        <v>890.52773722047232</v>
      </c>
      <c r="P3717" s="12">
        <v>890.52773722047232</v>
      </c>
      <c r="Q3717" s="12">
        <v>890.52773722047232</v>
      </c>
      <c r="R3717" s="12">
        <v>890.52773722047232</v>
      </c>
      <c r="S3717" s="12">
        <v>890.52773722047232</v>
      </c>
      <c r="T3717" s="12">
        <v>890.52773722047232</v>
      </c>
      <c r="U3717" s="12">
        <v>890.52773722047232</v>
      </c>
      <c r="V3717" s="12">
        <v>890.52773722047232</v>
      </c>
      <c r="W3717" s="12">
        <v>890.52773722047232</v>
      </c>
      <c r="X3717" s="12">
        <v>890.52773722047232</v>
      </c>
      <c r="Y3717" s="12">
        <v>890.52773722047232</v>
      </c>
      <c r="Z3717" s="12">
        <v>890.52773722047232</v>
      </c>
      <c r="AA3717" s="12">
        <v>890.52773722047232</v>
      </c>
      <c r="AB3717" s="12">
        <v>890.52773722047232</v>
      </c>
      <c r="AC3717" s="12">
        <v>890.52773722047232</v>
      </c>
      <c r="AD3717" s="12">
        <v>890.52773722047232</v>
      </c>
      <c r="AE3717" s="12">
        <v>890.52773722047232</v>
      </c>
      <c r="AF3717" s="13">
        <v>890.52773722047232</v>
      </c>
    </row>
    <row r="3718" spans="2:32" x14ac:dyDescent="0.35">
      <c r="B3718" s="9" t="s">
        <v>52</v>
      </c>
      <c r="C3718" s="2" t="s">
        <v>53</v>
      </c>
      <c r="D3718" s="10" t="s">
        <v>54</v>
      </c>
      <c r="E3718" s="10">
        <v>8</v>
      </c>
      <c r="F3718" s="10">
        <v>3</v>
      </c>
      <c r="G3718" s="10">
        <v>5</v>
      </c>
      <c r="H3718" s="14" t="s">
        <v>35</v>
      </c>
      <c r="I3718" s="12">
        <v>890.52773722047232</v>
      </c>
      <c r="J3718" s="12">
        <v>890.52773722047232</v>
      </c>
      <c r="K3718" s="12">
        <v>890.52773722047232</v>
      </c>
      <c r="L3718" s="12">
        <v>890.52773722047232</v>
      </c>
      <c r="M3718" s="12">
        <v>890.52773722047232</v>
      </c>
      <c r="N3718" s="12">
        <v>890.52773722047232</v>
      </c>
      <c r="O3718" s="12">
        <v>890.52773722047232</v>
      </c>
      <c r="P3718" s="12">
        <v>890.52773722047232</v>
      </c>
      <c r="Q3718" s="12">
        <v>890.52773722047232</v>
      </c>
      <c r="R3718" s="12">
        <v>890.52773722047232</v>
      </c>
      <c r="S3718" s="12">
        <v>890.52773722047232</v>
      </c>
      <c r="T3718" s="12">
        <v>890.52773722047232</v>
      </c>
      <c r="U3718" s="12">
        <v>890.52773722047232</v>
      </c>
      <c r="V3718" s="12">
        <v>890.52773722047232</v>
      </c>
      <c r="W3718" s="12">
        <v>890.52773722047232</v>
      </c>
      <c r="X3718" s="12">
        <v>0</v>
      </c>
      <c r="Y3718" s="12">
        <v>0</v>
      </c>
      <c r="Z3718" s="12">
        <v>890.52773722047232</v>
      </c>
      <c r="AA3718" s="12">
        <v>890.52773722047232</v>
      </c>
      <c r="AB3718" s="12">
        <v>890.52773722047232</v>
      </c>
      <c r="AC3718" s="12">
        <v>890.52773722047232</v>
      </c>
      <c r="AD3718" s="12">
        <v>890.52773722047232</v>
      </c>
      <c r="AE3718" s="12">
        <v>890.52773722047232</v>
      </c>
      <c r="AF3718" s="13">
        <v>890.52773722047232</v>
      </c>
    </row>
    <row r="3719" spans="2:32" x14ac:dyDescent="0.35">
      <c r="B3719" s="9" t="s">
        <v>52</v>
      </c>
      <c r="C3719" s="2" t="s">
        <v>53</v>
      </c>
      <c r="D3719" s="10" t="s">
        <v>54</v>
      </c>
      <c r="E3719" s="10">
        <v>8</v>
      </c>
      <c r="F3719" s="10">
        <v>3</v>
      </c>
      <c r="G3719" s="10">
        <v>6</v>
      </c>
      <c r="H3719" s="14" t="s">
        <v>35</v>
      </c>
      <c r="I3719" s="12">
        <v>890.52773722047232</v>
      </c>
      <c r="J3719" s="12">
        <v>890.52773722047232</v>
      </c>
      <c r="K3719" s="12">
        <v>890.52773722047232</v>
      </c>
      <c r="L3719" s="12">
        <v>890.52773722047232</v>
      </c>
      <c r="M3719" s="12">
        <v>890.52773722047232</v>
      </c>
      <c r="N3719" s="12">
        <v>890.52773722047232</v>
      </c>
      <c r="O3719" s="12">
        <v>890.52773722047232</v>
      </c>
      <c r="P3719" s="12">
        <v>890.52773722047232</v>
      </c>
      <c r="Q3719" s="12">
        <v>890.52773722047232</v>
      </c>
      <c r="R3719" s="12">
        <v>890.52773722047232</v>
      </c>
      <c r="S3719" s="12">
        <v>890.52773722047232</v>
      </c>
      <c r="T3719" s="12">
        <v>890.52773722047232</v>
      </c>
      <c r="U3719" s="12">
        <v>890.52773722047232</v>
      </c>
      <c r="V3719" s="12">
        <v>890.52773722047232</v>
      </c>
      <c r="W3719" s="12">
        <v>890.52773722047232</v>
      </c>
      <c r="X3719" s="12">
        <v>890.52773722047232</v>
      </c>
      <c r="Y3719" s="12">
        <v>890.52773722047232</v>
      </c>
      <c r="Z3719" s="12">
        <v>890.52773722047232</v>
      </c>
      <c r="AA3719" s="12">
        <v>842.42526756279005</v>
      </c>
      <c r="AB3719" s="12">
        <v>678.8616286645705</v>
      </c>
      <c r="AC3719" s="12">
        <v>500.3125639762107</v>
      </c>
      <c r="AD3719" s="12">
        <v>291.8509842788543</v>
      </c>
      <c r="AE3719" s="12">
        <v>336.75153763880263</v>
      </c>
      <c r="AF3719" s="13">
        <v>361.32407393099123</v>
      </c>
    </row>
    <row r="3720" spans="2:32" x14ac:dyDescent="0.35">
      <c r="B3720" s="9" t="s">
        <v>52</v>
      </c>
      <c r="C3720" s="2" t="s">
        <v>53</v>
      </c>
      <c r="D3720" s="10" t="s">
        <v>54</v>
      </c>
      <c r="E3720" s="10">
        <v>8</v>
      </c>
      <c r="F3720" s="10">
        <v>3</v>
      </c>
      <c r="G3720" s="10">
        <v>7</v>
      </c>
      <c r="H3720" s="14" t="s">
        <v>35</v>
      </c>
      <c r="I3720" s="12">
        <v>388.06911384026574</v>
      </c>
      <c r="J3720" s="12">
        <v>359.19916989746815</v>
      </c>
      <c r="K3720" s="12">
        <v>334.60812265611588</v>
      </c>
      <c r="L3720" s="12">
        <v>259.77915589881951</v>
      </c>
      <c r="M3720" s="12">
        <v>109.04421012001688</v>
      </c>
      <c r="N3720" s="12">
        <v>104.75738015464435</v>
      </c>
      <c r="O3720" s="12">
        <v>155.13819400276719</v>
      </c>
      <c r="P3720" s="12">
        <v>201.03107442404269</v>
      </c>
      <c r="Q3720" s="12">
        <v>313.23485824035214</v>
      </c>
      <c r="R3720" s="12">
        <v>289.67051553734336</v>
      </c>
      <c r="S3720" s="12">
        <v>173.20110491687979</v>
      </c>
      <c r="T3720" s="12">
        <v>316.4393870988975</v>
      </c>
      <c r="U3720" s="12">
        <v>706.65984918577726</v>
      </c>
      <c r="V3720" s="12">
        <v>719.4752883381509</v>
      </c>
      <c r="W3720" s="12">
        <v>814.63501216600821</v>
      </c>
      <c r="X3720" s="12">
        <v>890.52773722047232</v>
      </c>
      <c r="Y3720" s="12">
        <v>890.52773722047232</v>
      </c>
      <c r="Z3720" s="12">
        <v>890.52773722047232</v>
      </c>
      <c r="AA3720" s="12">
        <v>890.52773722047232</v>
      </c>
      <c r="AB3720" s="12">
        <v>890.52773722047232</v>
      </c>
      <c r="AC3720" s="12">
        <v>890.52773722047232</v>
      </c>
      <c r="AD3720" s="12">
        <v>890.52773722047232</v>
      </c>
      <c r="AE3720" s="12">
        <v>890.52773722047232</v>
      </c>
      <c r="AF3720" s="13">
        <v>890.52773722047232</v>
      </c>
    </row>
    <row r="3721" spans="2:32" x14ac:dyDescent="0.35">
      <c r="B3721" s="9" t="s">
        <v>52</v>
      </c>
      <c r="C3721" s="2" t="s">
        <v>53</v>
      </c>
      <c r="D3721" s="10" t="s">
        <v>54</v>
      </c>
      <c r="E3721" s="10">
        <v>8</v>
      </c>
      <c r="F3721" s="10">
        <v>3</v>
      </c>
      <c r="G3721" s="10">
        <v>8</v>
      </c>
      <c r="H3721" s="14" t="s">
        <v>35</v>
      </c>
      <c r="I3721" s="12">
        <v>890.52773722047232</v>
      </c>
      <c r="J3721" s="12">
        <v>0</v>
      </c>
      <c r="K3721" s="12">
        <v>890.52773722047232</v>
      </c>
      <c r="L3721" s="12">
        <v>890.52773722047232</v>
      </c>
      <c r="M3721" s="12">
        <v>890.52773722047232</v>
      </c>
      <c r="N3721" s="12">
        <v>890.52773722047232</v>
      </c>
      <c r="O3721" s="12">
        <v>890.52773722047232</v>
      </c>
      <c r="P3721" s="12">
        <v>890.52773722047232</v>
      </c>
      <c r="Q3721" s="12">
        <v>890.52773722047232</v>
      </c>
      <c r="R3721" s="12">
        <v>890.52773722047232</v>
      </c>
      <c r="S3721" s="12">
        <v>890.52773722047232</v>
      </c>
      <c r="T3721" s="12">
        <v>890.52773722047232</v>
      </c>
      <c r="U3721" s="12">
        <v>890.52773722047232</v>
      </c>
      <c r="V3721" s="12">
        <v>890.52773722047232</v>
      </c>
      <c r="W3721" s="12">
        <v>890.52773722047232</v>
      </c>
      <c r="X3721" s="12">
        <v>890.52773722047232</v>
      </c>
      <c r="Y3721" s="12">
        <v>890.52773722047232</v>
      </c>
      <c r="Z3721" s="12">
        <v>890.52773722047232</v>
      </c>
      <c r="AA3721" s="12">
        <v>890.52773722047232</v>
      </c>
      <c r="AB3721" s="12">
        <v>890.52773722047232</v>
      </c>
      <c r="AC3721" s="12">
        <v>890.52773722047232</v>
      </c>
      <c r="AD3721" s="12">
        <v>890.52773722047232</v>
      </c>
      <c r="AE3721" s="12">
        <v>890.52773722047232</v>
      </c>
      <c r="AF3721" s="13">
        <v>890.52773722047232</v>
      </c>
    </row>
    <row r="3722" spans="2:32" x14ac:dyDescent="0.35">
      <c r="B3722" s="9" t="s">
        <v>52</v>
      </c>
      <c r="C3722" s="2" t="s">
        <v>53</v>
      </c>
      <c r="D3722" s="10" t="s">
        <v>54</v>
      </c>
      <c r="E3722" s="10">
        <v>8</v>
      </c>
      <c r="F3722" s="10">
        <v>3</v>
      </c>
      <c r="G3722" s="10">
        <v>9</v>
      </c>
      <c r="H3722" s="14" t="s">
        <v>35</v>
      </c>
      <c r="I3722" s="12">
        <v>890.52773722047232</v>
      </c>
      <c r="J3722" s="12">
        <v>560.13494957289299</v>
      </c>
      <c r="K3722" s="12">
        <v>475.74796094794846</v>
      </c>
      <c r="L3722" s="12">
        <v>321.75292160261455</v>
      </c>
      <c r="M3722" s="12">
        <v>107.98574066546739</v>
      </c>
      <c r="N3722" s="12">
        <v>216.99554144797017</v>
      </c>
      <c r="O3722" s="12">
        <v>226.64884213398739</v>
      </c>
      <c r="P3722" s="12">
        <v>254.41004075686675</v>
      </c>
      <c r="Q3722" s="12">
        <v>388.09558991385347</v>
      </c>
      <c r="R3722" s="12">
        <v>196.71249547271211</v>
      </c>
      <c r="S3722" s="12">
        <v>470.42913760161326</v>
      </c>
      <c r="T3722" s="12">
        <v>315.30416570539148</v>
      </c>
      <c r="U3722" s="12">
        <v>353.8565148988543</v>
      </c>
      <c r="V3722" s="12">
        <v>339.95077765472979</v>
      </c>
      <c r="W3722" s="12">
        <v>534.34257040531111</v>
      </c>
      <c r="X3722" s="12">
        <v>499.09533366162782</v>
      </c>
      <c r="Y3722" s="12">
        <v>429.77307160559701</v>
      </c>
      <c r="Z3722" s="12">
        <v>719.14986521465539</v>
      </c>
      <c r="AA3722" s="12">
        <v>742.98145377236131</v>
      </c>
      <c r="AB3722" s="12">
        <v>890.52773722047232</v>
      </c>
      <c r="AC3722" s="12">
        <v>890.52773722047232</v>
      </c>
      <c r="AD3722" s="12">
        <v>890.52773722047232</v>
      </c>
      <c r="AE3722" s="12">
        <v>890.52773722047232</v>
      </c>
      <c r="AF3722" s="13">
        <v>890.52773722047232</v>
      </c>
    </row>
    <row r="3723" spans="2:32" x14ac:dyDescent="0.35">
      <c r="B3723" s="9" t="s">
        <v>52</v>
      </c>
      <c r="C3723" s="2" t="s">
        <v>53</v>
      </c>
      <c r="D3723" s="10" t="s">
        <v>54</v>
      </c>
      <c r="E3723" s="10">
        <v>8</v>
      </c>
      <c r="F3723" s="10">
        <v>3</v>
      </c>
      <c r="G3723" s="10">
        <v>10</v>
      </c>
      <c r="H3723" s="14" t="s">
        <v>35</v>
      </c>
      <c r="I3723" s="12">
        <v>890.52773722047232</v>
      </c>
      <c r="J3723" s="12">
        <v>890.52773722047232</v>
      </c>
      <c r="K3723" s="12">
        <v>890.52773722047232</v>
      </c>
      <c r="L3723" s="12">
        <v>890.52773722047232</v>
      </c>
      <c r="M3723" s="12">
        <v>890.52773722047232</v>
      </c>
      <c r="N3723" s="12">
        <v>890.52773722047232</v>
      </c>
      <c r="O3723" s="12">
        <v>890.52773722047232</v>
      </c>
      <c r="P3723" s="12">
        <v>890.52773722047232</v>
      </c>
      <c r="Q3723" s="12">
        <v>890.52773722047232</v>
      </c>
      <c r="R3723" s="12">
        <v>890.52773722047232</v>
      </c>
      <c r="S3723" s="12">
        <v>890.52773722047232</v>
      </c>
      <c r="T3723" s="12">
        <v>890.52773722047232</v>
      </c>
      <c r="U3723" s="12">
        <v>890.52773722047232</v>
      </c>
      <c r="V3723" s="12">
        <v>890.52773722047232</v>
      </c>
      <c r="W3723" s="12">
        <v>890.52773722047232</v>
      </c>
      <c r="X3723" s="12">
        <v>890.52773722047232</v>
      </c>
      <c r="Y3723" s="12">
        <v>890.52773722047232</v>
      </c>
      <c r="Z3723" s="12">
        <v>890.52773722047232</v>
      </c>
      <c r="AA3723" s="12">
        <v>890.52773722047232</v>
      </c>
      <c r="AB3723" s="12">
        <v>890.52773722047232</v>
      </c>
      <c r="AC3723" s="12">
        <v>890.52773722047232</v>
      </c>
      <c r="AD3723" s="12">
        <v>890.52773722047232</v>
      </c>
      <c r="AE3723" s="12">
        <v>890.52773722047232</v>
      </c>
      <c r="AF3723" s="13">
        <v>890.52773722047232</v>
      </c>
    </row>
    <row r="3724" spans="2:32" x14ac:dyDescent="0.35">
      <c r="B3724" s="9" t="s">
        <v>52</v>
      </c>
      <c r="C3724" s="2" t="s">
        <v>53</v>
      </c>
      <c r="D3724" s="10" t="s">
        <v>54</v>
      </c>
      <c r="E3724" s="10">
        <v>8</v>
      </c>
      <c r="F3724" s="10">
        <v>3</v>
      </c>
      <c r="G3724" s="10">
        <v>11</v>
      </c>
      <c r="H3724" s="14" t="s">
        <v>35</v>
      </c>
      <c r="I3724" s="12">
        <v>890.52773722047232</v>
      </c>
      <c r="J3724" s="12">
        <v>890.52773722047232</v>
      </c>
      <c r="K3724" s="12">
        <v>890.52773722047232</v>
      </c>
      <c r="L3724" s="12">
        <v>890.52773722047232</v>
      </c>
      <c r="M3724" s="12">
        <v>890.52773722047232</v>
      </c>
      <c r="N3724" s="12">
        <v>890.52773722047232</v>
      </c>
      <c r="O3724" s="12">
        <v>890.52773722047232</v>
      </c>
      <c r="P3724" s="12">
        <v>748.69455077771897</v>
      </c>
      <c r="Q3724" s="12">
        <v>705.56435783290135</v>
      </c>
      <c r="R3724" s="12">
        <v>813.74584939623094</v>
      </c>
      <c r="S3724" s="12">
        <v>890.52773722047232</v>
      </c>
      <c r="T3724" s="12">
        <v>890.52773722047232</v>
      </c>
      <c r="U3724" s="12">
        <v>890.52773722047232</v>
      </c>
      <c r="V3724" s="12">
        <v>890.52773722047232</v>
      </c>
      <c r="W3724" s="12">
        <v>890.52773722047232</v>
      </c>
      <c r="X3724" s="12">
        <v>890.52773722047232</v>
      </c>
      <c r="Y3724" s="12">
        <v>890.52773722047232</v>
      </c>
      <c r="Z3724" s="12">
        <v>890.52773722047232</v>
      </c>
      <c r="AA3724" s="12">
        <v>890.52773722047232</v>
      </c>
      <c r="AB3724" s="12">
        <v>890.52773722047232</v>
      </c>
      <c r="AC3724" s="12">
        <v>774.7648490667284</v>
      </c>
      <c r="AD3724" s="12">
        <v>571.80468522801846</v>
      </c>
      <c r="AE3724" s="12">
        <v>497.08155904407766</v>
      </c>
      <c r="AF3724" s="13">
        <v>351.65753520818066</v>
      </c>
    </row>
    <row r="3725" spans="2:32" x14ac:dyDescent="0.35">
      <c r="B3725" s="9" t="s">
        <v>52</v>
      </c>
      <c r="C3725" s="2" t="s">
        <v>53</v>
      </c>
      <c r="D3725" s="10" t="s">
        <v>54</v>
      </c>
      <c r="E3725" s="10">
        <v>8</v>
      </c>
      <c r="F3725" s="10">
        <v>3</v>
      </c>
      <c r="G3725" s="10">
        <v>12</v>
      </c>
      <c r="H3725" s="14" t="s">
        <v>35</v>
      </c>
      <c r="I3725" s="12">
        <v>358.99013317206607</v>
      </c>
      <c r="J3725" s="12">
        <v>359.23093481367414</v>
      </c>
      <c r="K3725" s="12">
        <v>279.0116816137043</v>
      </c>
      <c r="L3725" s="12">
        <v>200.93845595723258</v>
      </c>
      <c r="M3725" s="12">
        <v>64.096021333446785</v>
      </c>
      <c r="N3725" s="12">
        <v>176.42416065483675</v>
      </c>
      <c r="O3725" s="12">
        <v>74.884539430407386</v>
      </c>
      <c r="P3725" s="12">
        <v>94.093233493012832</v>
      </c>
      <c r="Q3725" s="12">
        <v>94.132931673145507</v>
      </c>
      <c r="R3725" s="12">
        <v>100.51818163333044</v>
      </c>
      <c r="S3725" s="12">
        <v>149.75585675426984</v>
      </c>
      <c r="T3725" s="12">
        <v>201.99429692072184</v>
      </c>
      <c r="U3725" s="12">
        <v>146.46398234128375</v>
      </c>
      <c r="V3725" s="12">
        <v>274.72749606963993</v>
      </c>
      <c r="W3725" s="12">
        <v>375.23245559642481</v>
      </c>
      <c r="X3725" s="12">
        <v>431.96676245365148</v>
      </c>
      <c r="Y3725" s="12">
        <v>578.20845410249092</v>
      </c>
      <c r="Z3725" s="12">
        <v>794.32018534429631</v>
      </c>
      <c r="AA3725" s="12">
        <v>890.52773722047232</v>
      </c>
      <c r="AB3725" s="12">
        <v>890.52773722047232</v>
      </c>
      <c r="AC3725" s="12">
        <v>890.52773722047232</v>
      </c>
      <c r="AD3725" s="12">
        <v>890.52773722047232</v>
      </c>
      <c r="AE3725" s="12">
        <v>890.52773722047232</v>
      </c>
      <c r="AF3725" s="13">
        <v>890.52773722047232</v>
      </c>
    </row>
    <row r="3726" spans="2:32" x14ac:dyDescent="0.35">
      <c r="B3726" s="9" t="s">
        <v>52</v>
      </c>
      <c r="C3726" s="2" t="s">
        <v>53</v>
      </c>
      <c r="D3726" s="10" t="s">
        <v>54</v>
      </c>
      <c r="E3726" s="10">
        <v>8</v>
      </c>
      <c r="F3726" s="10">
        <v>3</v>
      </c>
      <c r="G3726" s="10">
        <v>13</v>
      </c>
      <c r="H3726" s="14" t="s">
        <v>35</v>
      </c>
      <c r="I3726" s="12">
        <v>890.52773722047232</v>
      </c>
      <c r="J3726" s="12">
        <v>890.52773722047232</v>
      </c>
      <c r="K3726" s="12">
        <v>890.52773722047232</v>
      </c>
      <c r="L3726" s="12">
        <v>890.52773722047232</v>
      </c>
      <c r="M3726" s="12">
        <v>888.32343682668363</v>
      </c>
      <c r="N3726" s="12">
        <v>0</v>
      </c>
      <c r="O3726" s="12">
        <v>0</v>
      </c>
      <c r="P3726" s="12">
        <v>0</v>
      </c>
      <c r="Q3726" s="12">
        <v>0</v>
      </c>
      <c r="R3726" s="12">
        <v>0</v>
      </c>
      <c r="S3726" s="12">
        <v>0</v>
      </c>
      <c r="T3726" s="12">
        <v>0</v>
      </c>
      <c r="U3726" s="12">
        <v>0</v>
      </c>
      <c r="V3726" s="12">
        <v>0</v>
      </c>
      <c r="W3726" s="12">
        <v>0</v>
      </c>
      <c r="X3726" s="12">
        <v>0</v>
      </c>
      <c r="Y3726" s="12">
        <v>2.2042764984157808</v>
      </c>
      <c r="Z3726" s="12">
        <v>890.52773722047232</v>
      </c>
      <c r="AA3726" s="12">
        <v>890.52773722047232</v>
      </c>
      <c r="AB3726" s="12">
        <v>890.52773722047232</v>
      </c>
      <c r="AC3726" s="12">
        <v>890.52773722047232</v>
      </c>
      <c r="AD3726" s="12">
        <v>810.19206576191141</v>
      </c>
      <c r="AE3726" s="12">
        <v>72.587644465181214</v>
      </c>
      <c r="AF3726" s="13">
        <v>890.52773722047232</v>
      </c>
    </row>
    <row r="3727" spans="2:32" x14ac:dyDescent="0.35">
      <c r="B3727" s="9" t="s">
        <v>52</v>
      </c>
      <c r="C3727" s="2" t="s">
        <v>53</v>
      </c>
      <c r="D3727" s="10" t="s">
        <v>54</v>
      </c>
      <c r="E3727" s="10">
        <v>8</v>
      </c>
      <c r="F3727" s="10">
        <v>3</v>
      </c>
      <c r="G3727" s="10">
        <v>14</v>
      </c>
      <c r="H3727" s="14" t="s">
        <v>35</v>
      </c>
      <c r="I3727" s="12">
        <v>0</v>
      </c>
      <c r="J3727" s="12">
        <v>0</v>
      </c>
      <c r="K3727" s="12">
        <v>0</v>
      </c>
      <c r="L3727" s="12">
        <v>0</v>
      </c>
      <c r="M3727" s="12">
        <v>0</v>
      </c>
      <c r="N3727" s="12">
        <v>0</v>
      </c>
      <c r="O3727" s="12">
        <v>0</v>
      </c>
      <c r="P3727" s="12">
        <v>0</v>
      </c>
      <c r="Q3727" s="12">
        <v>0</v>
      </c>
      <c r="R3727" s="12">
        <v>0</v>
      </c>
      <c r="S3727" s="12">
        <v>0</v>
      </c>
      <c r="T3727" s="12">
        <v>0</v>
      </c>
      <c r="U3727" s="12">
        <v>0</v>
      </c>
      <c r="V3727" s="12">
        <v>890.52773722047232</v>
      </c>
      <c r="W3727" s="12">
        <v>890.52773722047232</v>
      </c>
      <c r="X3727" s="12">
        <v>890.52773722047232</v>
      </c>
      <c r="Y3727" s="12">
        <v>890.52773722047232</v>
      </c>
      <c r="Z3727" s="12">
        <v>890.52773722047232</v>
      </c>
      <c r="AA3727" s="12">
        <v>890.52773722047232</v>
      </c>
      <c r="AB3727" s="12">
        <v>890.52773722047232</v>
      </c>
      <c r="AC3727" s="12">
        <v>890.52773722047232</v>
      </c>
      <c r="AD3727" s="12">
        <v>890.52773722047232</v>
      </c>
      <c r="AE3727" s="12">
        <v>890.52773722047232</v>
      </c>
      <c r="AF3727" s="13">
        <v>890.52773722047232</v>
      </c>
    </row>
    <row r="3728" spans="2:32" x14ac:dyDescent="0.35">
      <c r="B3728" s="9" t="s">
        <v>52</v>
      </c>
      <c r="C3728" s="2" t="s">
        <v>53</v>
      </c>
      <c r="D3728" s="10" t="s">
        <v>54</v>
      </c>
      <c r="E3728" s="10">
        <v>8</v>
      </c>
      <c r="F3728" s="10">
        <v>3</v>
      </c>
      <c r="G3728" s="10">
        <v>15</v>
      </c>
      <c r="H3728" s="14" t="s">
        <v>35</v>
      </c>
      <c r="I3728" s="12">
        <v>890.52773722047232</v>
      </c>
      <c r="J3728" s="12">
        <v>890.52773722047232</v>
      </c>
      <c r="K3728" s="12">
        <v>890.52773722047232</v>
      </c>
      <c r="L3728" s="12">
        <v>890.52773722047232</v>
      </c>
      <c r="M3728" s="12">
        <v>890.52773722047232</v>
      </c>
      <c r="N3728" s="12">
        <v>890.52773722047232</v>
      </c>
      <c r="O3728" s="12">
        <v>890.52773722047232</v>
      </c>
      <c r="P3728" s="12">
        <v>890.52773722047232</v>
      </c>
      <c r="Q3728" s="12">
        <v>890.52773722047232</v>
      </c>
      <c r="R3728" s="12">
        <v>890.52773722047232</v>
      </c>
      <c r="S3728" s="12">
        <v>890.52773722047232</v>
      </c>
      <c r="T3728" s="12">
        <v>890.52773722047232</v>
      </c>
      <c r="U3728" s="12">
        <v>890.52773722047232</v>
      </c>
      <c r="V3728" s="12">
        <v>890.52773722047232</v>
      </c>
      <c r="W3728" s="12">
        <v>890.52773722047232</v>
      </c>
      <c r="X3728" s="12">
        <v>890.52773722047232</v>
      </c>
      <c r="Y3728" s="12">
        <v>890.52773722047232</v>
      </c>
      <c r="Z3728" s="12">
        <v>890.52773722047232</v>
      </c>
      <c r="AA3728" s="12">
        <v>890.52773722047232</v>
      </c>
      <c r="AB3728" s="12">
        <v>890.52773722047232</v>
      </c>
      <c r="AC3728" s="12">
        <v>890.52773722047232</v>
      </c>
      <c r="AD3728" s="12">
        <v>890.52773722047232</v>
      </c>
      <c r="AE3728" s="12">
        <v>890.52773722047232</v>
      </c>
      <c r="AF3728" s="13">
        <v>890.52773722047232</v>
      </c>
    </row>
    <row r="3729" spans="2:32" x14ac:dyDescent="0.35">
      <c r="B3729" s="9" t="s">
        <v>52</v>
      </c>
      <c r="C3729" s="2" t="s">
        <v>53</v>
      </c>
      <c r="D3729" s="10" t="s">
        <v>54</v>
      </c>
      <c r="E3729" s="10">
        <v>8</v>
      </c>
      <c r="F3729" s="10">
        <v>3</v>
      </c>
      <c r="G3729" s="10">
        <v>16</v>
      </c>
      <c r="H3729" s="14" t="s">
        <v>35</v>
      </c>
      <c r="I3729" s="12">
        <v>890.52773722047232</v>
      </c>
      <c r="J3729" s="12">
        <v>890.52773722047232</v>
      </c>
      <c r="K3729" s="12">
        <v>890.52773722047232</v>
      </c>
      <c r="L3729" s="12">
        <v>890.52773722047232</v>
      </c>
      <c r="M3729" s="12">
        <v>890.52773722047232</v>
      </c>
      <c r="N3729" s="12">
        <v>890.52773722047232</v>
      </c>
      <c r="O3729" s="12">
        <v>890.52773722047232</v>
      </c>
      <c r="P3729" s="12">
        <v>890.52773722047232</v>
      </c>
      <c r="Q3729" s="12">
        <v>890.52773722047232</v>
      </c>
      <c r="R3729" s="12">
        <v>890.52773722047232</v>
      </c>
      <c r="S3729" s="12">
        <v>890.52773722047232</v>
      </c>
      <c r="T3729" s="12">
        <v>890.52773722047232</v>
      </c>
      <c r="U3729" s="12">
        <v>890.52773722047232</v>
      </c>
      <c r="V3729" s="12">
        <v>890.52773722047232</v>
      </c>
      <c r="W3729" s="12">
        <v>890.52773722047232</v>
      </c>
      <c r="X3729" s="12">
        <v>890.52773722047232</v>
      </c>
      <c r="Y3729" s="12">
        <v>890.52773722047232</v>
      </c>
      <c r="Z3729" s="12">
        <v>890.52773722047232</v>
      </c>
      <c r="AA3729" s="12">
        <v>890.52773722047232</v>
      </c>
      <c r="AB3729" s="12">
        <v>890.52773722047232</v>
      </c>
      <c r="AC3729" s="12">
        <v>890.52773722047232</v>
      </c>
      <c r="AD3729" s="12">
        <v>890.52773722047232</v>
      </c>
      <c r="AE3729" s="12">
        <v>890.52773722047232</v>
      </c>
      <c r="AF3729" s="13">
        <v>890.52773722047232</v>
      </c>
    </row>
    <row r="3730" spans="2:32" x14ac:dyDescent="0.35">
      <c r="B3730" s="9" t="s">
        <v>52</v>
      </c>
      <c r="C3730" s="2" t="s">
        <v>53</v>
      </c>
      <c r="D3730" s="10" t="s">
        <v>54</v>
      </c>
      <c r="E3730" s="10">
        <v>8</v>
      </c>
      <c r="F3730" s="10">
        <v>3</v>
      </c>
      <c r="G3730" s="10">
        <v>17</v>
      </c>
      <c r="H3730" s="14" t="s">
        <v>35</v>
      </c>
      <c r="I3730" s="12">
        <v>890.52773722047232</v>
      </c>
      <c r="J3730" s="12">
        <v>890.52773722047232</v>
      </c>
      <c r="K3730" s="12">
        <v>890.52773722047232</v>
      </c>
      <c r="L3730" s="12">
        <v>890.52773722047232</v>
      </c>
      <c r="M3730" s="12">
        <v>890.52773722047232</v>
      </c>
      <c r="N3730" s="12">
        <v>890.52773722047232</v>
      </c>
      <c r="O3730" s="12">
        <v>890.52773722047232</v>
      </c>
      <c r="P3730" s="12">
        <v>890.52773722047232</v>
      </c>
      <c r="Q3730" s="12">
        <v>890.52773722047232</v>
      </c>
      <c r="R3730" s="12">
        <v>890.52773722047232</v>
      </c>
      <c r="S3730" s="12">
        <v>890.52773722047232</v>
      </c>
      <c r="T3730" s="12">
        <v>890.52773722047232</v>
      </c>
      <c r="U3730" s="12">
        <v>890.52773722047232</v>
      </c>
      <c r="V3730" s="12">
        <v>890.52773722047232</v>
      </c>
      <c r="W3730" s="12">
        <v>890.52773722047232</v>
      </c>
      <c r="X3730" s="12">
        <v>890.52773722047232</v>
      </c>
      <c r="Y3730" s="12">
        <v>890.52773722047232</v>
      </c>
      <c r="Z3730" s="12">
        <v>890.52773722047232</v>
      </c>
      <c r="AA3730" s="12">
        <v>890.52773722047232</v>
      </c>
      <c r="AB3730" s="12">
        <v>890.52773722047232</v>
      </c>
      <c r="AC3730" s="12">
        <v>890.52773722047232</v>
      </c>
      <c r="AD3730" s="12">
        <v>890.52773722047232</v>
      </c>
      <c r="AE3730" s="12">
        <v>890.52773722047232</v>
      </c>
      <c r="AF3730" s="13">
        <v>890.52773722047232</v>
      </c>
    </row>
    <row r="3731" spans="2:32" x14ac:dyDescent="0.35">
      <c r="B3731" s="9" t="s">
        <v>52</v>
      </c>
      <c r="C3731" s="2" t="s">
        <v>53</v>
      </c>
      <c r="D3731" s="10" t="s">
        <v>54</v>
      </c>
      <c r="E3731" s="10">
        <v>8</v>
      </c>
      <c r="F3731" s="10">
        <v>3</v>
      </c>
      <c r="G3731" s="10">
        <v>18</v>
      </c>
      <c r="H3731" s="14" t="s">
        <v>35</v>
      </c>
      <c r="I3731" s="12">
        <v>890.52773722047232</v>
      </c>
      <c r="J3731" s="12">
        <v>890.52773722047232</v>
      </c>
      <c r="K3731" s="12">
        <v>890.52773722047232</v>
      </c>
      <c r="L3731" s="12">
        <v>890.52773722047232</v>
      </c>
      <c r="M3731" s="12">
        <v>890.52773722047232</v>
      </c>
      <c r="N3731" s="12">
        <v>875.5370544482106</v>
      </c>
      <c r="O3731" s="12">
        <v>655.3263427354641</v>
      </c>
      <c r="P3731" s="12">
        <v>570.82025957012081</v>
      </c>
      <c r="Q3731" s="12">
        <v>474.66304728030894</v>
      </c>
      <c r="R3731" s="12">
        <v>483.2552181602187</v>
      </c>
      <c r="S3731" s="12">
        <v>444.62614888829722</v>
      </c>
      <c r="T3731" s="12">
        <v>433.99901615986767</v>
      </c>
      <c r="U3731" s="12">
        <v>584.66778768494942</v>
      </c>
      <c r="V3731" s="12">
        <v>595.46161453733953</v>
      </c>
      <c r="W3731" s="12">
        <v>714.11679867218106</v>
      </c>
      <c r="X3731" s="12">
        <v>780.41180367886273</v>
      </c>
      <c r="Y3731" s="12">
        <v>723.74625177566986</v>
      </c>
      <c r="Z3731" s="12">
        <v>890.52773722047232</v>
      </c>
      <c r="AA3731" s="12">
        <v>890.52773722047232</v>
      </c>
      <c r="AB3731" s="12">
        <v>890.52773722047232</v>
      </c>
      <c r="AC3731" s="12">
        <v>890.52773722047232</v>
      </c>
      <c r="AD3731" s="12">
        <v>890.52773722047232</v>
      </c>
      <c r="AE3731" s="12">
        <v>890.52773722047232</v>
      </c>
      <c r="AF3731" s="13">
        <v>890.52773722047232</v>
      </c>
    </row>
    <row r="3732" spans="2:32" x14ac:dyDescent="0.35">
      <c r="B3732" s="9" t="s">
        <v>52</v>
      </c>
      <c r="C3732" s="2" t="s">
        <v>53</v>
      </c>
      <c r="D3732" s="10" t="s">
        <v>54</v>
      </c>
      <c r="E3732" s="10">
        <v>8</v>
      </c>
      <c r="F3732" s="10">
        <v>3</v>
      </c>
      <c r="G3732" s="10">
        <v>19</v>
      </c>
      <c r="H3732" s="14" t="s">
        <v>35</v>
      </c>
      <c r="I3732" s="12">
        <v>890.52773722047232</v>
      </c>
      <c r="J3732" s="12">
        <v>890.52773722047232</v>
      </c>
      <c r="K3732" s="12">
        <v>890.52773722047232</v>
      </c>
      <c r="L3732" s="12">
        <v>890.52773722047232</v>
      </c>
      <c r="M3732" s="12">
        <v>890.52773722047232</v>
      </c>
      <c r="N3732" s="12">
        <v>890.52773722047232</v>
      </c>
      <c r="O3732" s="12">
        <v>890.52773722047232</v>
      </c>
      <c r="P3732" s="12">
        <v>890.52773722047232</v>
      </c>
      <c r="Q3732" s="12">
        <v>890.52773722047232</v>
      </c>
      <c r="R3732" s="12">
        <v>890.52773722047232</v>
      </c>
      <c r="S3732" s="12">
        <v>890.52773722047232</v>
      </c>
      <c r="T3732" s="12">
        <v>890.52773722047232</v>
      </c>
      <c r="U3732" s="12">
        <v>890.52773722047232</v>
      </c>
      <c r="V3732" s="12">
        <v>890.52773722047232</v>
      </c>
      <c r="W3732" s="12">
        <v>890.52773722047232</v>
      </c>
      <c r="X3732" s="12">
        <v>890.52773722047232</v>
      </c>
      <c r="Y3732" s="12">
        <v>890.52773722047232</v>
      </c>
      <c r="Z3732" s="12">
        <v>890.52773722047232</v>
      </c>
      <c r="AA3732" s="12">
        <v>890.52773722047232</v>
      </c>
      <c r="AB3732" s="12">
        <v>890.52773722047232</v>
      </c>
      <c r="AC3732" s="12">
        <v>890.52773722047232</v>
      </c>
      <c r="AD3732" s="12">
        <v>890.52773722047232</v>
      </c>
      <c r="AE3732" s="12">
        <v>890.52773722047232</v>
      </c>
      <c r="AF3732" s="13">
        <v>890.52773722047232</v>
      </c>
    </row>
    <row r="3733" spans="2:32" x14ac:dyDescent="0.35">
      <c r="B3733" s="9" t="s">
        <v>52</v>
      </c>
      <c r="C3733" s="2" t="s">
        <v>53</v>
      </c>
      <c r="D3733" s="10" t="s">
        <v>54</v>
      </c>
      <c r="E3733" s="10">
        <v>8</v>
      </c>
      <c r="F3733" s="10">
        <v>3</v>
      </c>
      <c r="G3733" s="10">
        <v>20</v>
      </c>
      <c r="H3733" s="14" t="s">
        <v>35</v>
      </c>
      <c r="I3733" s="12">
        <v>890.52773722047232</v>
      </c>
      <c r="J3733" s="12">
        <v>762.2615790708071</v>
      </c>
      <c r="K3733" s="12">
        <v>611.46845602320616</v>
      </c>
      <c r="L3733" s="12">
        <v>500.30463071228343</v>
      </c>
      <c r="M3733" s="12">
        <v>503.51180399213791</v>
      </c>
      <c r="N3733" s="12">
        <v>509.91028402399218</v>
      </c>
      <c r="O3733" s="12">
        <v>507.78276742965676</v>
      </c>
      <c r="P3733" s="12">
        <v>494.95668687105137</v>
      </c>
      <c r="Q3733" s="12">
        <v>453.25534166653244</v>
      </c>
      <c r="R3733" s="12">
        <v>399.80231560680755</v>
      </c>
      <c r="S3733" s="12">
        <v>337.79149614418935</v>
      </c>
      <c r="T3733" s="12">
        <v>261.90934877496176</v>
      </c>
      <c r="U3733" s="12">
        <v>206.33404717277219</v>
      </c>
      <c r="V3733" s="12">
        <v>199.89851338209471</v>
      </c>
      <c r="W3733" s="12">
        <v>198.79505690479471</v>
      </c>
      <c r="X3733" s="12">
        <v>142.13482570471675</v>
      </c>
      <c r="Y3733" s="12">
        <v>104.72562320356235</v>
      </c>
      <c r="Z3733" s="12">
        <v>107.92752357104744</v>
      </c>
      <c r="AA3733" s="12">
        <v>93.003007087382088</v>
      </c>
      <c r="AB3733" s="12">
        <v>104.78649268441629</v>
      </c>
      <c r="AC3733" s="12">
        <v>126.10684477862715</v>
      </c>
      <c r="AD3733" s="12">
        <v>277.94260261342072</v>
      </c>
      <c r="AE3733" s="12">
        <v>365.70087794186571</v>
      </c>
      <c r="AF3733" s="13">
        <v>841.47263868159621</v>
      </c>
    </row>
    <row r="3734" spans="2:32" x14ac:dyDescent="0.35">
      <c r="B3734" s="9" t="s">
        <v>52</v>
      </c>
      <c r="C3734" s="2" t="s">
        <v>53</v>
      </c>
      <c r="D3734" s="10" t="s">
        <v>54</v>
      </c>
      <c r="E3734" s="10">
        <v>8</v>
      </c>
      <c r="F3734" s="10">
        <v>3</v>
      </c>
      <c r="G3734" s="10">
        <v>21</v>
      </c>
      <c r="H3734" s="14" t="s">
        <v>35</v>
      </c>
      <c r="I3734" s="12">
        <v>826.4105246734938</v>
      </c>
      <c r="J3734" s="12">
        <v>890.52773722047232</v>
      </c>
      <c r="K3734" s="12">
        <v>890.52773722047232</v>
      </c>
      <c r="L3734" s="12">
        <v>890.52773722047232</v>
      </c>
      <c r="M3734" s="12">
        <v>890.52773722047232</v>
      </c>
      <c r="N3734" s="12">
        <v>890.52773722047232</v>
      </c>
      <c r="O3734" s="12">
        <v>890.52773722047232</v>
      </c>
      <c r="P3734" s="12">
        <v>890.52773722047232</v>
      </c>
      <c r="Q3734" s="12">
        <v>890.52773722047232</v>
      </c>
      <c r="R3734" s="12">
        <v>890.52773722047232</v>
      </c>
      <c r="S3734" s="12">
        <v>890.52773722047232</v>
      </c>
      <c r="T3734" s="12">
        <v>890.52773722047232</v>
      </c>
      <c r="U3734" s="12">
        <v>890.52773722047232</v>
      </c>
      <c r="V3734" s="12">
        <v>890.52773722047232</v>
      </c>
      <c r="W3734" s="12">
        <v>890.52773722047232</v>
      </c>
      <c r="X3734" s="12">
        <v>890.52773722047232</v>
      </c>
      <c r="Y3734" s="12">
        <v>890.52773722047232</v>
      </c>
      <c r="Z3734" s="12">
        <v>890.52773722047232</v>
      </c>
      <c r="AA3734" s="12">
        <v>890.52773722047232</v>
      </c>
      <c r="AB3734" s="12">
        <v>890.52773722047232</v>
      </c>
      <c r="AC3734" s="12">
        <v>890.52773722047232</v>
      </c>
      <c r="AD3734" s="12">
        <v>890.52773722047232</v>
      </c>
      <c r="AE3734" s="12">
        <v>890.52773722047232</v>
      </c>
      <c r="AF3734" s="13">
        <v>890.52773722047232</v>
      </c>
    </row>
    <row r="3735" spans="2:32" x14ac:dyDescent="0.35">
      <c r="B3735" s="9" t="s">
        <v>52</v>
      </c>
      <c r="C3735" s="2" t="s">
        <v>53</v>
      </c>
      <c r="D3735" s="10" t="s">
        <v>54</v>
      </c>
      <c r="E3735" s="10">
        <v>8</v>
      </c>
      <c r="F3735" s="10">
        <v>3</v>
      </c>
      <c r="G3735" s="10">
        <v>22</v>
      </c>
      <c r="H3735" s="14" t="s">
        <v>35</v>
      </c>
      <c r="I3735" s="12">
        <v>890.52773722047232</v>
      </c>
      <c r="J3735" s="12">
        <v>890.52773722047232</v>
      </c>
      <c r="K3735" s="12">
        <v>890.52773722047232</v>
      </c>
      <c r="L3735" s="12">
        <v>890.52773722047232</v>
      </c>
      <c r="M3735" s="12">
        <v>890.52773722047232</v>
      </c>
      <c r="N3735" s="12">
        <v>890.52773722047232</v>
      </c>
      <c r="O3735" s="12">
        <v>890.52773722047232</v>
      </c>
      <c r="P3735" s="12">
        <v>890.52773722047232</v>
      </c>
      <c r="Q3735" s="12">
        <v>890.52773722047232</v>
      </c>
      <c r="R3735" s="12">
        <v>500.88946200804281</v>
      </c>
      <c r="S3735" s="12">
        <v>0</v>
      </c>
      <c r="T3735" s="12">
        <v>0</v>
      </c>
      <c r="U3735" s="12">
        <v>780.40122599362724</v>
      </c>
      <c r="V3735" s="12">
        <v>890.52773722047232</v>
      </c>
      <c r="W3735" s="12">
        <v>890.52773722047232</v>
      </c>
      <c r="X3735" s="12">
        <v>890.52773722047232</v>
      </c>
      <c r="Y3735" s="12">
        <v>890.52773722047232</v>
      </c>
      <c r="Z3735" s="12">
        <v>890.52773722047232</v>
      </c>
      <c r="AA3735" s="12">
        <v>890.52773722047232</v>
      </c>
      <c r="AB3735" s="12">
        <v>890.52773722047232</v>
      </c>
      <c r="AC3735" s="12">
        <v>890.52773722047232</v>
      </c>
      <c r="AD3735" s="12">
        <v>890.52773722047232</v>
      </c>
      <c r="AE3735" s="12">
        <v>890.52773722047232</v>
      </c>
      <c r="AF3735" s="13">
        <v>890.52773722047232</v>
      </c>
    </row>
    <row r="3736" spans="2:32" x14ac:dyDescent="0.35">
      <c r="B3736" s="9" t="s">
        <v>52</v>
      </c>
      <c r="C3736" s="2" t="s">
        <v>53</v>
      </c>
      <c r="D3736" s="10" t="s">
        <v>54</v>
      </c>
      <c r="E3736" s="10">
        <v>8</v>
      </c>
      <c r="F3736" s="10">
        <v>3</v>
      </c>
      <c r="G3736" s="10">
        <v>23</v>
      </c>
      <c r="H3736" s="14" t="s">
        <v>35</v>
      </c>
      <c r="I3736" s="12">
        <v>890.52773722047232</v>
      </c>
      <c r="J3736" s="12">
        <v>890.52773722047232</v>
      </c>
      <c r="K3736" s="12">
        <v>890.52773722047232</v>
      </c>
      <c r="L3736" s="12">
        <v>890.52773722047232</v>
      </c>
      <c r="M3736" s="12">
        <v>890.52773722047232</v>
      </c>
      <c r="N3736" s="12">
        <v>890.52773722047232</v>
      </c>
      <c r="O3736" s="12">
        <v>890.52773722047232</v>
      </c>
      <c r="P3736" s="12">
        <v>890.52773722047232</v>
      </c>
      <c r="Q3736" s="12">
        <v>890.52773722047232</v>
      </c>
      <c r="R3736" s="12">
        <v>860.58874613788885</v>
      </c>
      <c r="S3736" s="12">
        <v>715.18062069034318</v>
      </c>
      <c r="T3736" s="12">
        <v>578.34609145254922</v>
      </c>
      <c r="U3736" s="12">
        <v>425.4571211453266</v>
      </c>
      <c r="V3736" s="12">
        <v>364.53389163215479</v>
      </c>
      <c r="W3736" s="12">
        <v>311.08350999373806</v>
      </c>
      <c r="X3736" s="12">
        <v>244.79906674204301</v>
      </c>
      <c r="Y3736" s="12">
        <v>189.22906991272149</v>
      </c>
      <c r="Z3736" s="12">
        <v>156.08024519872563</v>
      </c>
      <c r="AA3736" s="12">
        <v>159.28478998751984</v>
      </c>
      <c r="AB3736" s="12">
        <v>135.77073908012864</v>
      </c>
      <c r="AC3736" s="12">
        <v>125.10394003206456</v>
      </c>
      <c r="AD3736" s="12">
        <v>133.61144163933938</v>
      </c>
      <c r="AE3736" s="12">
        <v>111.24584219712359</v>
      </c>
      <c r="AF3736" s="13">
        <v>120.7985911524034</v>
      </c>
    </row>
    <row r="3737" spans="2:32" x14ac:dyDescent="0.35">
      <c r="B3737" s="9" t="s">
        <v>52</v>
      </c>
      <c r="C3737" s="2" t="s">
        <v>53</v>
      </c>
      <c r="D3737" s="10" t="s">
        <v>54</v>
      </c>
      <c r="E3737" s="10">
        <v>8</v>
      </c>
      <c r="F3737" s="10">
        <v>3</v>
      </c>
      <c r="G3737" s="10">
        <v>24</v>
      </c>
      <c r="H3737" s="14" t="s">
        <v>35</v>
      </c>
      <c r="I3737" s="12">
        <v>100.46790576796175</v>
      </c>
      <c r="J3737" s="12">
        <v>69.494245022609462</v>
      </c>
      <c r="K3737" s="12">
        <v>85.569857392759332</v>
      </c>
      <c r="L3737" s="12">
        <v>164.66977165732629</v>
      </c>
      <c r="M3737" s="12">
        <v>151.87016717230858</v>
      </c>
      <c r="N3737" s="12">
        <v>153.01596625104997</v>
      </c>
      <c r="O3737" s="12">
        <v>399.79702676418941</v>
      </c>
      <c r="P3737" s="12">
        <v>220.1789149360437</v>
      </c>
      <c r="Q3737" s="12">
        <v>328.13556696711197</v>
      </c>
      <c r="R3737" s="12">
        <v>131.56065308858766</v>
      </c>
      <c r="S3737" s="12">
        <v>289.77371168938993</v>
      </c>
      <c r="T3737" s="12">
        <v>288.69408686436856</v>
      </c>
      <c r="U3737" s="12">
        <v>365.66911302566069</v>
      </c>
      <c r="V3737" s="12">
        <v>260.76353376597058</v>
      </c>
      <c r="W3737" s="12">
        <v>492.75503089857182</v>
      </c>
      <c r="X3737" s="12">
        <v>496.06011148785456</v>
      </c>
      <c r="Y3737" s="12">
        <v>617.91988820223594</v>
      </c>
      <c r="Z3737" s="12">
        <v>717.37427967790097</v>
      </c>
      <c r="AA3737" s="12">
        <v>514.24477729392299</v>
      </c>
      <c r="AB3737" s="12">
        <v>698.9408789662981</v>
      </c>
      <c r="AC3737" s="12">
        <v>817.78391259557134</v>
      </c>
      <c r="AD3737" s="12">
        <v>890.52773722047232</v>
      </c>
      <c r="AE3737" s="12">
        <v>890.52773722047232</v>
      </c>
      <c r="AF3737" s="13">
        <v>890.52773722047232</v>
      </c>
    </row>
    <row r="3738" spans="2:32" x14ac:dyDescent="0.35">
      <c r="B3738" s="9" t="s">
        <v>52</v>
      </c>
      <c r="C3738" s="2" t="s">
        <v>53</v>
      </c>
      <c r="D3738" s="10" t="s">
        <v>54</v>
      </c>
      <c r="E3738" s="10">
        <v>8</v>
      </c>
      <c r="F3738" s="10">
        <v>3</v>
      </c>
      <c r="G3738" s="10">
        <v>25</v>
      </c>
      <c r="H3738" s="14" t="s">
        <v>35</v>
      </c>
      <c r="I3738" s="12">
        <v>890.52773722047232</v>
      </c>
      <c r="J3738" s="12">
        <v>890.52773722047232</v>
      </c>
      <c r="K3738" s="12">
        <v>890.52773722047232</v>
      </c>
      <c r="L3738" s="12">
        <v>890.52773722047232</v>
      </c>
      <c r="M3738" s="12">
        <v>890.52773722047232</v>
      </c>
      <c r="N3738" s="12">
        <v>842.41730243836503</v>
      </c>
      <c r="O3738" s="12">
        <v>890.52773722047232</v>
      </c>
      <c r="P3738" s="12">
        <v>890.52773722047232</v>
      </c>
      <c r="Q3738" s="12">
        <v>890.52773722047232</v>
      </c>
      <c r="R3738" s="12">
        <v>890.52773722047232</v>
      </c>
      <c r="S3738" s="12">
        <v>890.52773722047232</v>
      </c>
      <c r="T3738" s="12">
        <v>890.52773722047232</v>
      </c>
      <c r="U3738" s="12">
        <v>890.52773722047232</v>
      </c>
      <c r="V3738" s="12">
        <v>890.52773722047232</v>
      </c>
      <c r="W3738" s="12">
        <v>890.52773722047232</v>
      </c>
      <c r="X3738" s="12">
        <v>890.52773722047232</v>
      </c>
      <c r="Y3738" s="12">
        <v>890.52773722047232</v>
      </c>
      <c r="Z3738" s="12">
        <v>890.52773722047232</v>
      </c>
      <c r="AA3738" s="12">
        <v>890.52773722047232</v>
      </c>
      <c r="AB3738" s="12">
        <v>890.52773722047232</v>
      </c>
      <c r="AC3738" s="12">
        <v>890.52773722047232</v>
      </c>
      <c r="AD3738" s="12">
        <v>890.52773722047232</v>
      </c>
      <c r="AE3738" s="12">
        <v>890.52773722047232</v>
      </c>
      <c r="AF3738" s="13">
        <v>890.52773722047232</v>
      </c>
    </row>
    <row r="3739" spans="2:32" x14ac:dyDescent="0.35">
      <c r="B3739" s="9" t="s">
        <v>52</v>
      </c>
      <c r="C3739" s="2" t="s">
        <v>53</v>
      </c>
      <c r="D3739" s="10" t="s">
        <v>54</v>
      </c>
      <c r="E3739" s="10">
        <v>8</v>
      </c>
      <c r="F3739" s="10">
        <v>3</v>
      </c>
      <c r="G3739" s="10">
        <v>26</v>
      </c>
      <c r="H3739" s="14" t="s">
        <v>35</v>
      </c>
      <c r="I3739" s="12">
        <v>890.52773722047232</v>
      </c>
      <c r="J3739" s="12">
        <v>890.52773722047232</v>
      </c>
      <c r="K3739" s="12">
        <v>890.52773722047232</v>
      </c>
      <c r="L3739" s="12">
        <v>890.52773722047232</v>
      </c>
      <c r="M3739" s="12">
        <v>890.52773722047232</v>
      </c>
      <c r="N3739" s="12">
        <v>890.52773722047232</v>
      </c>
      <c r="O3739" s="12">
        <v>890.52773722047232</v>
      </c>
      <c r="P3739" s="12">
        <v>890.52773722047232</v>
      </c>
      <c r="Q3739" s="12">
        <v>890.52773722047232</v>
      </c>
      <c r="R3739" s="12">
        <v>890.52773722047232</v>
      </c>
      <c r="S3739" s="12">
        <v>890.52773722047232</v>
      </c>
      <c r="T3739" s="12">
        <v>890.52773722047232</v>
      </c>
      <c r="U3739" s="12">
        <v>890.52773722047232</v>
      </c>
      <c r="V3739" s="12">
        <v>890.52773722047232</v>
      </c>
      <c r="W3739" s="12">
        <v>890.52773722047232</v>
      </c>
      <c r="X3739" s="12">
        <v>890.52773722047232</v>
      </c>
      <c r="Y3739" s="12">
        <v>890.52773722047232</v>
      </c>
      <c r="Z3739" s="12">
        <v>890.52773722047232</v>
      </c>
      <c r="AA3739" s="12">
        <v>890.52773722047232</v>
      </c>
      <c r="AB3739" s="12">
        <v>890.52773722047232</v>
      </c>
      <c r="AC3739" s="12">
        <v>890.52773722047232</v>
      </c>
      <c r="AD3739" s="12">
        <v>890.52773722047232</v>
      </c>
      <c r="AE3739" s="12">
        <v>890.52773722047232</v>
      </c>
      <c r="AF3739" s="13">
        <v>890.52773722047232</v>
      </c>
    </row>
    <row r="3740" spans="2:32" x14ac:dyDescent="0.35">
      <c r="B3740" s="9" t="s">
        <v>52</v>
      </c>
      <c r="C3740" s="2" t="s">
        <v>53</v>
      </c>
      <c r="D3740" s="10" t="s">
        <v>54</v>
      </c>
      <c r="E3740" s="10">
        <v>8</v>
      </c>
      <c r="F3740" s="10">
        <v>3</v>
      </c>
      <c r="G3740" s="10">
        <v>27</v>
      </c>
      <c r="H3740" s="14" t="s">
        <v>35</v>
      </c>
      <c r="I3740" s="12">
        <v>890.52773722047232</v>
      </c>
      <c r="J3740" s="12">
        <v>890.52773722047232</v>
      </c>
      <c r="K3740" s="12">
        <v>890.52773722047232</v>
      </c>
      <c r="L3740" s="12">
        <v>890.52773722047232</v>
      </c>
      <c r="M3740" s="12">
        <v>890.52773722047232</v>
      </c>
      <c r="N3740" s="12">
        <v>890.52773722047232</v>
      </c>
      <c r="O3740" s="12">
        <v>890.52773722047232</v>
      </c>
      <c r="P3740" s="12">
        <v>890.52773722047232</v>
      </c>
      <c r="Q3740" s="12">
        <v>890.52773722047232</v>
      </c>
      <c r="R3740" s="12">
        <v>890.52773722047232</v>
      </c>
      <c r="S3740" s="12">
        <v>890.52773722047232</v>
      </c>
      <c r="T3740" s="12">
        <v>890.52773722047232</v>
      </c>
      <c r="U3740" s="12">
        <v>890.52773722047232</v>
      </c>
      <c r="V3740" s="12">
        <v>890.52773722047232</v>
      </c>
      <c r="W3740" s="12">
        <v>890.52773722047232</v>
      </c>
      <c r="X3740" s="12">
        <v>890.52773722047232</v>
      </c>
      <c r="Y3740" s="12">
        <v>890.52773722047232</v>
      </c>
      <c r="Z3740" s="12">
        <v>890.52773722047232</v>
      </c>
      <c r="AA3740" s="12">
        <v>890.52773722047232</v>
      </c>
      <c r="AB3740" s="12">
        <v>890.52773722047232</v>
      </c>
      <c r="AC3740" s="12">
        <v>890.52773722047232</v>
      </c>
      <c r="AD3740" s="12">
        <v>890.52773722047232</v>
      </c>
      <c r="AE3740" s="12">
        <v>890.52773722047232</v>
      </c>
      <c r="AF3740" s="13">
        <v>890.52773722047232</v>
      </c>
    </row>
    <row r="3741" spans="2:32" x14ac:dyDescent="0.35">
      <c r="B3741" s="9" t="s">
        <v>52</v>
      </c>
      <c r="C3741" s="2" t="s">
        <v>53</v>
      </c>
      <c r="D3741" s="10" t="s">
        <v>54</v>
      </c>
      <c r="E3741" s="10">
        <v>8</v>
      </c>
      <c r="F3741" s="10">
        <v>3</v>
      </c>
      <c r="G3741" s="10">
        <v>28</v>
      </c>
      <c r="H3741" s="14" t="s">
        <v>35</v>
      </c>
      <c r="I3741" s="12">
        <v>890.52773722047232</v>
      </c>
      <c r="J3741" s="12">
        <v>890.52773722047232</v>
      </c>
      <c r="K3741" s="12">
        <v>890.52773722047232</v>
      </c>
      <c r="L3741" s="12">
        <v>890.52773722047232</v>
      </c>
      <c r="M3741" s="12">
        <v>883.00725790165757</v>
      </c>
      <c r="N3741" s="12">
        <v>713.05832921763067</v>
      </c>
      <c r="O3741" s="12">
        <v>717.35044802562231</v>
      </c>
      <c r="P3741" s="12">
        <v>890.52773722047232</v>
      </c>
      <c r="Q3741" s="12">
        <v>890.52773722047232</v>
      </c>
      <c r="R3741" s="12">
        <v>811.43838471089248</v>
      </c>
      <c r="S3741" s="12">
        <v>622.16701998747612</v>
      </c>
      <c r="T3741" s="12">
        <v>472.54078766809499</v>
      </c>
      <c r="U3741" s="12">
        <v>535.63390823754037</v>
      </c>
      <c r="V3741" s="12">
        <v>472.49844506665261</v>
      </c>
      <c r="W3741" s="12">
        <v>626.48029416593977</v>
      </c>
      <c r="X3741" s="12">
        <v>700.23486121983751</v>
      </c>
      <c r="Y3741" s="12">
        <v>459.69355173901766</v>
      </c>
      <c r="Z3741" s="12">
        <v>540.93950947733106</v>
      </c>
      <c r="AA3741" s="12">
        <v>517.42018565757053</v>
      </c>
      <c r="AB3741" s="12">
        <v>435.10250449766539</v>
      </c>
      <c r="AC3741" s="12">
        <v>366.67201777222334</v>
      </c>
      <c r="AD3741" s="12">
        <v>346.35190210789318</v>
      </c>
      <c r="AE3741" s="12">
        <v>320.69977285118</v>
      </c>
      <c r="AF3741" s="13">
        <v>273.67167103639952</v>
      </c>
    </row>
    <row r="3742" spans="2:32" x14ac:dyDescent="0.35">
      <c r="B3742" s="9" t="s">
        <v>52</v>
      </c>
      <c r="C3742" s="2" t="s">
        <v>53</v>
      </c>
      <c r="D3742" s="10" t="s">
        <v>54</v>
      </c>
      <c r="E3742" s="10">
        <v>8</v>
      </c>
      <c r="F3742" s="10">
        <v>3</v>
      </c>
      <c r="G3742" s="10">
        <v>29</v>
      </c>
      <c r="H3742" s="14" t="s">
        <v>35</v>
      </c>
      <c r="I3742" s="12">
        <v>262.97841184499555</v>
      </c>
      <c r="J3742" s="12">
        <v>239.46171651629621</v>
      </c>
      <c r="K3742" s="12">
        <v>207.37929452077717</v>
      </c>
      <c r="L3742" s="12">
        <v>152.8730719188712</v>
      </c>
      <c r="M3742" s="12">
        <v>81.248626054995768</v>
      </c>
      <c r="N3742" s="12">
        <v>54.519460638699634</v>
      </c>
      <c r="O3742" s="12">
        <v>26.729169398858399</v>
      </c>
      <c r="P3742" s="12">
        <v>0</v>
      </c>
      <c r="Q3742" s="12">
        <v>0</v>
      </c>
      <c r="R3742" s="12">
        <v>0</v>
      </c>
      <c r="S3742" s="12">
        <v>0</v>
      </c>
      <c r="T3742" s="12">
        <v>0</v>
      </c>
      <c r="U3742" s="12">
        <v>0</v>
      </c>
      <c r="V3742" s="12">
        <v>0</v>
      </c>
      <c r="W3742" s="12">
        <v>1.3230951605656955E-2</v>
      </c>
      <c r="X3742" s="12">
        <v>18.176682760113703</v>
      </c>
      <c r="Y3742" s="12">
        <v>29.90989050049809</v>
      </c>
      <c r="Z3742" s="12">
        <v>0</v>
      </c>
      <c r="AA3742" s="12">
        <v>0</v>
      </c>
      <c r="AB3742" s="12">
        <v>34.196720465871401</v>
      </c>
      <c r="AC3742" s="12">
        <v>69.486311758682447</v>
      </c>
      <c r="AD3742" s="12">
        <v>165.72032377819735</v>
      </c>
      <c r="AE3742" s="12">
        <v>349.56439609086254</v>
      </c>
      <c r="AF3742" s="13">
        <v>767.62013245777223</v>
      </c>
    </row>
    <row r="3743" spans="2:32" x14ac:dyDescent="0.35">
      <c r="B3743" s="9" t="s">
        <v>52</v>
      </c>
      <c r="C3743" s="2" t="s">
        <v>53</v>
      </c>
      <c r="D3743" s="10" t="s">
        <v>54</v>
      </c>
      <c r="E3743" s="10">
        <v>8</v>
      </c>
      <c r="F3743" s="10">
        <v>3</v>
      </c>
      <c r="G3743" s="10">
        <v>30</v>
      </c>
      <c r="H3743" s="14" t="s">
        <v>35</v>
      </c>
      <c r="I3743" s="12">
        <v>890.52773722047232</v>
      </c>
      <c r="J3743" s="12">
        <v>890.52773722047232</v>
      </c>
      <c r="K3743" s="12">
        <v>890.52773722047232</v>
      </c>
      <c r="L3743" s="12">
        <v>890.52773722047232</v>
      </c>
      <c r="M3743" s="12">
        <v>890.52773722047232</v>
      </c>
      <c r="N3743" s="12">
        <v>890.52773722047232</v>
      </c>
      <c r="O3743" s="12">
        <v>890.52773722047232</v>
      </c>
      <c r="P3743" s="12">
        <v>890.52773722047232</v>
      </c>
      <c r="Q3743" s="12">
        <v>890.52773722047232</v>
      </c>
      <c r="R3743" s="12">
        <v>890.52773722047232</v>
      </c>
      <c r="S3743" s="12">
        <v>890.52773722047232</v>
      </c>
      <c r="T3743" s="12">
        <v>890.52773722047232</v>
      </c>
      <c r="U3743" s="12">
        <v>890.52773722047232</v>
      </c>
      <c r="V3743" s="12">
        <v>890.52773722047232</v>
      </c>
      <c r="W3743" s="12">
        <v>890.52773722047232</v>
      </c>
      <c r="X3743" s="12">
        <v>890.52773722047232</v>
      </c>
      <c r="Y3743" s="12">
        <v>890.52773722047232</v>
      </c>
      <c r="Z3743" s="12">
        <v>890.52773722047232</v>
      </c>
      <c r="AA3743" s="12">
        <v>890.52773722047232</v>
      </c>
      <c r="AB3743" s="12">
        <v>890.52773722047232</v>
      </c>
      <c r="AC3743" s="12">
        <v>890.52773722047232</v>
      </c>
      <c r="AD3743" s="12">
        <v>890.52773722047232</v>
      </c>
      <c r="AE3743" s="12">
        <v>890.52773722047232</v>
      </c>
      <c r="AF3743" s="13">
        <v>648.9649483229307</v>
      </c>
    </row>
    <row r="3744" spans="2:32" x14ac:dyDescent="0.35">
      <c r="B3744" s="9" t="s">
        <v>52</v>
      </c>
      <c r="C3744" s="2" t="s">
        <v>53</v>
      </c>
      <c r="D3744" s="10" t="s">
        <v>54</v>
      </c>
      <c r="E3744" s="10">
        <v>8</v>
      </c>
      <c r="F3744" s="10">
        <v>3</v>
      </c>
      <c r="G3744" s="10">
        <v>31</v>
      </c>
      <c r="H3744" s="14" t="s">
        <v>35</v>
      </c>
      <c r="I3744" s="12">
        <v>631.74887350740403</v>
      </c>
      <c r="J3744" s="12">
        <v>424.38542958423261</v>
      </c>
      <c r="K3744" s="12">
        <v>687.47759933626116</v>
      </c>
      <c r="L3744" s="12">
        <v>890.52773722047232</v>
      </c>
      <c r="M3744" s="12">
        <v>890.52773722047232</v>
      </c>
      <c r="N3744" s="12">
        <v>890.52773722047232</v>
      </c>
      <c r="O3744" s="12">
        <v>890.52773722047232</v>
      </c>
      <c r="P3744" s="12">
        <v>890.52773722047232</v>
      </c>
      <c r="Q3744" s="12">
        <v>890.52773722047232</v>
      </c>
      <c r="R3744" s="12">
        <v>890.52773722047232</v>
      </c>
      <c r="S3744" s="12">
        <v>890.52773722047232</v>
      </c>
      <c r="T3744" s="12">
        <v>890.52773722047232</v>
      </c>
      <c r="U3744" s="12">
        <v>890.52773722047232</v>
      </c>
      <c r="V3744" s="12">
        <v>740.8592260206442</v>
      </c>
      <c r="W3744" s="12">
        <v>491.74686916988867</v>
      </c>
      <c r="X3744" s="12">
        <v>246.94249765497864</v>
      </c>
      <c r="Y3744" s="12">
        <v>178.52523303608115</v>
      </c>
      <c r="Z3744" s="12">
        <v>125.07747988872563</v>
      </c>
      <c r="AA3744" s="12">
        <v>93.005651508691088</v>
      </c>
      <c r="AB3744" s="12">
        <v>25.652169082334847</v>
      </c>
      <c r="AC3744" s="12">
        <v>0</v>
      </c>
      <c r="AD3744" s="12">
        <v>0</v>
      </c>
      <c r="AE3744" s="12">
        <v>68.422545496390612</v>
      </c>
      <c r="AF3744" s="13">
        <v>149.65794944484153</v>
      </c>
    </row>
    <row r="3745" spans="2:32" x14ac:dyDescent="0.35">
      <c r="B3745" s="9" t="s">
        <v>52</v>
      </c>
      <c r="C3745" s="2" t="s">
        <v>53</v>
      </c>
      <c r="D3745" s="10" t="s">
        <v>54</v>
      </c>
      <c r="E3745" s="10">
        <v>8</v>
      </c>
      <c r="F3745" s="10">
        <v>4</v>
      </c>
      <c r="G3745" s="10">
        <v>1</v>
      </c>
      <c r="H3745" s="14" t="s">
        <v>35</v>
      </c>
      <c r="I3745" s="12">
        <v>174.2463522648838</v>
      </c>
      <c r="J3745" s="12">
        <v>262.98105626630462</v>
      </c>
      <c r="K3745" s="12">
        <v>405.17409110031741</v>
      </c>
      <c r="L3745" s="12">
        <v>632.89464072564863</v>
      </c>
      <c r="M3745" s="12">
        <v>764.3362072389624</v>
      </c>
      <c r="N3745" s="12">
        <v>890.52773722047232</v>
      </c>
      <c r="O3745" s="12">
        <v>890.52773722047232</v>
      </c>
      <c r="P3745" s="12">
        <v>890.52773722047232</v>
      </c>
      <c r="Q3745" s="12">
        <v>890.52773722047232</v>
      </c>
      <c r="R3745" s="12">
        <v>890.52773722047232</v>
      </c>
      <c r="S3745" s="12">
        <v>890.52773722047232</v>
      </c>
      <c r="T3745" s="12">
        <v>890.52773722047232</v>
      </c>
      <c r="U3745" s="12">
        <v>890.52773722047232</v>
      </c>
      <c r="V3745" s="12">
        <v>890.52773722047232</v>
      </c>
      <c r="W3745" s="12">
        <v>890.52773722047232</v>
      </c>
      <c r="X3745" s="12">
        <v>890.52773722047232</v>
      </c>
      <c r="Y3745" s="12">
        <v>890.52773722047232</v>
      </c>
      <c r="Z3745" s="12">
        <v>890.52773722047232</v>
      </c>
      <c r="AA3745" s="12">
        <v>890.52773722047232</v>
      </c>
      <c r="AB3745" s="12">
        <v>890.52773722047232</v>
      </c>
      <c r="AC3745" s="12">
        <v>890.52773722047232</v>
      </c>
      <c r="AD3745" s="12">
        <v>890.52773722047232</v>
      </c>
      <c r="AE3745" s="12">
        <v>890.52773722047232</v>
      </c>
      <c r="AF3745" s="13">
        <v>830.69474207805592</v>
      </c>
    </row>
    <row r="3746" spans="2:32" x14ac:dyDescent="0.35">
      <c r="B3746" s="9" t="s">
        <v>52</v>
      </c>
      <c r="C3746" s="2" t="s">
        <v>53</v>
      </c>
      <c r="D3746" s="10" t="s">
        <v>54</v>
      </c>
      <c r="E3746" s="10">
        <v>8</v>
      </c>
      <c r="F3746" s="10">
        <v>4</v>
      </c>
      <c r="G3746" s="10">
        <v>2</v>
      </c>
      <c r="H3746" s="14" t="s">
        <v>35</v>
      </c>
      <c r="I3746" s="12">
        <v>668.14719817244679</v>
      </c>
      <c r="J3746" s="12">
        <v>655.27874315190218</v>
      </c>
      <c r="K3746" s="12">
        <v>441.48773056247649</v>
      </c>
      <c r="L3746" s="12">
        <v>421.21792262401272</v>
      </c>
      <c r="M3746" s="12">
        <v>360.23912840285396</v>
      </c>
      <c r="N3746" s="12">
        <v>383.75580780130542</v>
      </c>
      <c r="O3746" s="12">
        <v>239.48817665963509</v>
      </c>
      <c r="P3746" s="12">
        <v>193.51325545678495</v>
      </c>
      <c r="Q3746" s="12">
        <v>166.78674242692298</v>
      </c>
      <c r="R3746" s="12">
        <v>146.46133791997462</v>
      </c>
      <c r="S3746" s="12">
        <v>131.48390911475516</v>
      </c>
      <c r="T3746" s="12">
        <v>130.42807611639077</v>
      </c>
      <c r="U3746" s="12">
        <v>79.099922229691103</v>
      </c>
      <c r="V3746" s="12">
        <v>67.364068076716677</v>
      </c>
      <c r="W3746" s="12">
        <v>92.997710279639634</v>
      </c>
      <c r="X3746" s="12">
        <v>164.62744498613279</v>
      </c>
      <c r="Y3746" s="12">
        <v>169.84307218042153</v>
      </c>
      <c r="Z3746" s="12">
        <v>222.36202809886274</v>
      </c>
      <c r="AA3746" s="12">
        <v>312.19754415627449</v>
      </c>
      <c r="AB3746" s="12">
        <v>336.73302668963987</v>
      </c>
      <c r="AC3746" s="12">
        <v>387.04237744142449</v>
      </c>
      <c r="AD3746" s="12">
        <v>420.17006271519733</v>
      </c>
      <c r="AE3746" s="12">
        <v>390.19930671640793</v>
      </c>
      <c r="AF3746" s="13">
        <v>440.41075015876419</v>
      </c>
    </row>
    <row r="3747" spans="2:32" x14ac:dyDescent="0.35">
      <c r="B3747" s="9" t="s">
        <v>52</v>
      </c>
      <c r="C3747" s="2" t="s">
        <v>53</v>
      </c>
      <c r="D3747" s="10" t="s">
        <v>54</v>
      </c>
      <c r="E3747" s="10">
        <v>8</v>
      </c>
      <c r="F3747" s="10">
        <v>4</v>
      </c>
      <c r="G3747" s="10">
        <v>3</v>
      </c>
      <c r="H3747" s="14" t="s">
        <v>35</v>
      </c>
      <c r="I3747" s="12">
        <v>413.73185264271211</v>
      </c>
      <c r="J3747" s="12">
        <v>274.75922912534719</v>
      </c>
      <c r="K3747" s="12">
        <v>115.46386941771679</v>
      </c>
      <c r="L3747" s="12">
        <v>71.616496669699643</v>
      </c>
      <c r="M3747" s="12">
        <v>54.516812234828365</v>
      </c>
      <c r="N3747" s="12">
        <v>71.637667970420551</v>
      </c>
      <c r="O3747" s="12">
        <v>106.9166775954336</v>
      </c>
      <c r="P3747" s="12">
        <v>106.9166775954336</v>
      </c>
      <c r="Q3747" s="12">
        <v>124.01900246905123</v>
      </c>
      <c r="R3747" s="12">
        <v>102.6351364726783</v>
      </c>
      <c r="S3747" s="12">
        <v>89.801114685021503</v>
      </c>
      <c r="T3747" s="12">
        <v>88.724110385935688</v>
      </c>
      <c r="U3747" s="12">
        <v>80.171629721034392</v>
      </c>
      <c r="V3747" s="12">
        <v>70.544789178356368</v>
      </c>
      <c r="W3747" s="12">
        <v>59.867412445055777</v>
      </c>
      <c r="X3747" s="12">
        <v>57.721353041060112</v>
      </c>
      <c r="Y3747" s="12">
        <v>68.425189917699527</v>
      </c>
      <c r="Z3747" s="12">
        <v>104.76796580500469</v>
      </c>
      <c r="AA3747" s="12">
        <v>58.800993796330509</v>
      </c>
      <c r="AB3747" s="12">
        <v>57.716060215879942</v>
      </c>
      <c r="AC3747" s="12">
        <v>344.23231877748509</v>
      </c>
      <c r="AD3747" s="12">
        <v>598.67410852030889</v>
      </c>
      <c r="AE3747" s="12">
        <v>890.52773722047232</v>
      </c>
      <c r="AF3747" s="13">
        <v>858.51673053054492</v>
      </c>
    </row>
    <row r="3748" spans="2:32" x14ac:dyDescent="0.35">
      <c r="B3748" s="9" t="s">
        <v>52</v>
      </c>
      <c r="C3748" s="2" t="s">
        <v>53</v>
      </c>
      <c r="D3748" s="10" t="s">
        <v>54</v>
      </c>
      <c r="E3748" s="10">
        <v>8</v>
      </c>
      <c r="F3748" s="10">
        <v>4</v>
      </c>
      <c r="G3748" s="10">
        <v>4</v>
      </c>
      <c r="H3748" s="14" t="s">
        <v>35</v>
      </c>
      <c r="I3748" s="12">
        <v>890.52773722047232</v>
      </c>
      <c r="J3748" s="12">
        <v>890.52773722047232</v>
      </c>
      <c r="K3748" s="12">
        <v>890.52773722047232</v>
      </c>
      <c r="L3748" s="12">
        <v>890.52773722047232</v>
      </c>
      <c r="M3748" s="12">
        <v>890.52773722047232</v>
      </c>
      <c r="N3748" s="12">
        <v>890.52773722047232</v>
      </c>
      <c r="O3748" s="12">
        <v>890.52773722047232</v>
      </c>
      <c r="P3748" s="12">
        <v>890.52773722047232</v>
      </c>
      <c r="Q3748" s="12">
        <v>890.52773722047232</v>
      </c>
      <c r="R3748" s="12">
        <v>890.52773722047232</v>
      </c>
      <c r="S3748" s="12">
        <v>890.52773722047232</v>
      </c>
      <c r="T3748" s="12">
        <v>890.52773722047232</v>
      </c>
      <c r="U3748" s="12">
        <v>890.52773722047232</v>
      </c>
      <c r="V3748" s="12">
        <v>890.52773722047232</v>
      </c>
      <c r="W3748" s="12">
        <v>0</v>
      </c>
      <c r="X3748" s="12">
        <v>0</v>
      </c>
      <c r="Y3748" s="12">
        <v>0</v>
      </c>
      <c r="Z3748" s="12">
        <v>0</v>
      </c>
      <c r="AA3748" s="12">
        <v>0</v>
      </c>
      <c r="AB3748" s="12">
        <v>0</v>
      </c>
      <c r="AC3748" s="12">
        <v>890.52773722047232</v>
      </c>
      <c r="AD3748" s="12">
        <v>890.52773722047232</v>
      </c>
      <c r="AE3748" s="12">
        <v>890.52773722047232</v>
      </c>
      <c r="AF3748" s="13">
        <v>890.52773722047232</v>
      </c>
    </row>
    <row r="3749" spans="2:32" x14ac:dyDescent="0.35">
      <c r="B3749" s="9" t="s">
        <v>52</v>
      </c>
      <c r="C3749" s="2" t="s">
        <v>53</v>
      </c>
      <c r="D3749" s="10" t="s">
        <v>54</v>
      </c>
      <c r="E3749" s="10">
        <v>8</v>
      </c>
      <c r="F3749" s="10">
        <v>4</v>
      </c>
      <c r="G3749" s="10">
        <v>5</v>
      </c>
      <c r="H3749" s="14" t="s">
        <v>35</v>
      </c>
      <c r="I3749" s="12">
        <v>890.52773722047232</v>
      </c>
      <c r="J3749" s="12">
        <v>890.52773722047232</v>
      </c>
      <c r="K3749" s="12">
        <v>890.52773722047232</v>
      </c>
      <c r="L3749" s="12">
        <v>890.52773722047232</v>
      </c>
      <c r="M3749" s="12">
        <v>890.52773722047232</v>
      </c>
      <c r="N3749" s="12">
        <v>890.52773722047232</v>
      </c>
      <c r="O3749" s="12">
        <v>890.52773722047232</v>
      </c>
      <c r="P3749" s="12">
        <v>890.52773722047232</v>
      </c>
      <c r="Q3749" s="12">
        <v>890.52773722047232</v>
      </c>
      <c r="R3749" s="12">
        <v>890.52773722047232</v>
      </c>
      <c r="S3749" s="12">
        <v>890.52773722047232</v>
      </c>
      <c r="T3749" s="12">
        <v>890.52773722047232</v>
      </c>
      <c r="U3749" s="12">
        <v>890.52773722047232</v>
      </c>
      <c r="V3749" s="12">
        <v>890.52773722047232</v>
      </c>
      <c r="W3749" s="12">
        <v>890.52773722047232</v>
      </c>
      <c r="X3749" s="12">
        <v>890.52773722047232</v>
      </c>
      <c r="Y3749" s="12">
        <v>890.52773722047232</v>
      </c>
      <c r="Z3749" s="12">
        <v>890.52773722047232</v>
      </c>
      <c r="AA3749" s="12">
        <v>890.52773722047232</v>
      </c>
      <c r="AB3749" s="12">
        <v>890.52773722047232</v>
      </c>
      <c r="AC3749" s="12">
        <v>890.52773722047232</v>
      </c>
      <c r="AD3749" s="12">
        <v>890.52773722047232</v>
      </c>
      <c r="AE3749" s="12">
        <v>890.52773722047232</v>
      </c>
      <c r="AF3749" s="13">
        <v>890.52773722047232</v>
      </c>
    </row>
    <row r="3750" spans="2:32" x14ac:dyDescent="0.35">
      <c r="B3750" s="9" t="s">
        <v>52</v>
      </c>
      <c r="C3750" s="2" t="s">
        <v>53</v>
      </c>
      <c r="D3750" s="10" t="s">
        <v>54</v>
      </c>
      <c r="E3750" s="10">
        <v>8</v>
      </c>
      <c r="F3750" s="10">
        <v>4</v>
      </c>
      <c r="G3750" s="10">
        <v>6</v>
      </c>
      <c r="H3750" s="14" t="s">
        <v>35</v>
      </c>
      <c r="I3750" s="12">
        <v>890.52773722047232</v>
      </c>
      <c r="J3750" s="12">
        <v>890.52773722047232</v>
      </c>
      <c r="K3750" s="12">
        <v>890.52773722047232</v>
      </c>
      <c r="L3750" s="12">
        <v>887.25967852951601</v>
      </c>
      <c r="M3750" s="12">
        <v>506.67402210973853</v>
      </c>
      <c r="N3750" s="12">
        <v>485.21339620928427</v>
      </c>
      <c r="O3750" s="12">
        <v>400.7946426681338</v>
      </c>
      <c r="P3750" s="12">
        <v>166.82642467680643</v>
      </c>
      <c r="Q3750" s="12">
        <v>168.12042286059466</v>
      </c>
      <c r="R3750" s="12">
        <v>118.7954260805873</v>
      </c>
      <c r="S3750" s="12">
        <v>143.38648128706353</v>
      </c>
      <c r="T3750" s="12">
        <v>209.66824825695178</v>
      </c>
      <c r="U3750" s="12">
        <v>288.73642946581089</v>
      </c>
      <c r="V3750" s="12">
        <v>266.21468968949796</v>
      </c>
      <c r="W3750" s="12">
        <v>423.32431570837394</v>
      </c>
      <c r="X3750" s="12">
        <v>658.52035762976857</v>
      </c>
      <c r="Y3750" s="12">
        <v>800.710763972721</v>
      </c>
      <c r="Z3750" s="12">
        <v>890.52773722047232</v>
      </c>
      <c r="AA3750" s="12">
        <v>890.52773722047232</v>
      </c>
      <c r="AB3750" s="12">
        <v>890.52773722047232</v>
      </c>
      <c r="AC3750" s="12">
        <v>890.52773722047232</v>
      </c>
      <c r="AD3750" s="12">
        <v>0</v>
      </c>
      <c r="AE3750" s="12">
        <v>0</v>
      </c>
      <c r="AF3750" s="13">
        <v>0</v>
      </c>
    </row>
    <row r="3751" spans="2:32" x14ac:dyDescent="0.35">
      <c r="B3751" s="9" t="s">
        <v>52</v>
      </c>
      <c r="C3751" s="2" t="s">
        <v>53</v>
      </c>
      <c r="D3751" s="10" t="s">
        <v>54</v>
      </c>
      <c r="E3751" s="10">
        <v>8</v>
      </c>
      <c r="F3751" s="10">
        <v>4</v>
      </c>
      <c r="G3751" s="10">
        <v>7</v>
      </c>
      <c r="H3751" s="14" t="s">
        <v>35</v>
      </c>
      <c r="I3751" s="12">
        <v>0</v>
      </c>
      <c r="J3751" s="12">
        <v>0</v>
      </c>
      <c r="K3751" s="12">
        <v>0</v>
      </c>
      <c r="L3751" s="12">
        <v>0</v>
      </c>
      <c r="M3751" s="12">
        <v>0</v>
      </c>
      <c r="N3751" s="12">
        <v>890.52773722047232</v>
      </c>
      <c r="O3751" s="12">
        <v>890.52773722047232</v>
      </c>
      <c r="P3751" s="12">
        <v>388.95556846773957</v>
      </c>
      <c r="Q3751" s="12">
        <v>523.83720849908627</v>
      </c>
      <c r="R3751" s="12">
        <v>644.64638530184993</v>
      </c>
      <c r="S3751" s="12">
        <v>720.53911035631404</v>
      </c>
      <c r="T3751" s="12">
        <v>513.14657779874256</v>
      </c>
      <c r="U3751" s="12">
        <v>429.79161441525741</v>
      </c>
      <c r="V3751" s="12">
        <v>860.60200010493111</v>
      </c>
      <c r="W3751" s="12">
        <v>870.18117734305213</v>
      </c>
      <c r="X3751" s="12">
        <v>716.20729336818908</v>
      </c>
      <c r="Y3751" s="12">
        <v>662.78864478548155</v>
      </c>
      <c r="Z3751" s="12">
        <v>530.20656803604368</v>
      </c>
      <c r="AA3751" s="12">
        <v>425.46240998794485</v>
      </c>
      <c r="AB3751" s="12">
        <v>338.88701935756211</v>
      </c>
      <c r="AC3751" s="12">
        <v>405.18995762817195</v>
      </c>
      <c r="AD3751" s="12">
        <v>366.58733256933959</v>
      </c>
      <c r="AE3751" s="12">
        <v>336.68007454246441</v>
      </c>
      <c r="AF3751" s="13">
        <v>270.35066019826769</v>
      </c>
    </row>
    <row r="3752" spans="2:32" x14ac:dyDescent="0.35">
      <c r="B3752" s="9" t="s">
        <v>52</v>
      </c>
      <c r="C3752" s="2" t="s">
        <v>53</v>
      </c>
      <c r="D3752" s="10" t="s">
        <v>54</v>
      </c>
      <c r="E3752" s="10">
        <v>8</v>
      </c>
      <c r="F3752" s="10">
        <v>4</v>
      </c>
      <c r="G3752" s="10">
        <v>8</v>
      </c>
      <c r="H3752" s="14" t="s">
        <v>35</v>
      </c>
      <c r="I3752" s="12">
        <v>243.71149272284555</v>
      </c>
      <c r="J3752" s="12">
        <v>118.69222196341589</v>
      </c>
      <c r="K3752" s="12">
        <v>100.504951561661</v>
      </c>
      <c r="L3752" s="12">
        <v>101.6031271614677</v>
      </c>
      <c r="M3752" s="12">
        <v>139.01230576724834</v>
      </c>
      <c r="N3752" s="12">
        <v>188.19706060150995</v>
      </c>
      <c r="O3752" s="12">
        <v>279.07517958561755</v>
      </c>
      <c r="P3752" s="12">
        <v>535.73707252908923</v>
      </c>
      <c r="Q3752" s="12">
        <v>890.52773722047232</v>
      </c>
      <c r="R3752" s="12">
        <v>890.52773722047232</v>
      </c>
      <c r="S3752" s="12">
        <v>890.52773722047232</v>
      </c>
      <c r="T3752" s="12">
        <v>890.52773722047232</v>
      </c>
      <c r="U3752" s="12">
        <v>890.52773722047232</v>
      </c>
      <c r="V3752" s="12">
        <v>890.52773722047232</v>
      </c>
      <c r="W3752" s="12">
        <v>890.52773722047232</v>
      </c>
      <c r="X3752" s="12">
        <v>890.52773722047232</v>
      </c>
      <c r="Y3752" s="12">
        <v>890.52773722047232</v>
      </c>
      <c r="Z3752" s="12">
        <v>890.52773722047232</v>
      </c>
      <c r="AA3752" s="12">
        <v>890.52773722047232</v>
      </c>
      <c r="AB3752" s="12">
        <v>890.52773722047232</v>
      </c>
      <c r="AC3752" s="12">
        <v>890.52773722047232</v>
      </c>
      <c r="AD3752" s="12">
        <v>890.52773722047232</v>
      </c>
      <c r="AE3752" s="12">
        <v>890.52773722047232</v>
      </c>
      <c r="AF3752" s="13">
        <v>890.52773722047232</v>
      </c>
    </row>
    <row r="3753" spans="2:32" x14ac:dyDescent="0.35">
      <c r="B3753" s="9" t="s">
        <v>52</v>
      </c>
      <c r="C3753" s="2" t="s">
        <v>53</v>
      </c>
      <c r="D3753" s="10" t="s">
        <v>54</v>
      </c>
      <c r="E3753" s="10">
        <v>8</v>
      </c>
      <c r="F3753" s="10">
        <v>4</v>
      </c>
      <c r="G3753" s="10">
        <v>9</v>
      </c>
      <c r="H3753" s="14" t="s">
        <v>35</v>
      </c>
      <c r="I3753" s="12">
        <v>890.52773722047232</v>
      </c>
      <c r="J3753" s="12">
        <v>890.52773722047232</v>
      </c>
      <c r="K3753" s="12">
        <v>830.63917737006898</v>
      </c>
      <c r="L3753" s="12">
        <v>668.10749999231359</v>
      </c>
      <c r="M3753" s="12">
        <v>534.55957225513725</v>
      </c>
      <c r="N3753" s="12">
        <v>587.7003972979121</v>
      </c>
      <c r="O3753" s="12">
        <v>387.85478827224642</v>
      </c>
      <c r="P3753" s="12">
        <v>210.73200655411949</v>
      </c>
      <c r="Q3753" s="12">
        <v>471.40295371377761</v>
      </c>
      <c r="R3753" s="12">
        <v>599.75640962713715</v>
      </c>
      <c r="S3753" s="12">
        <v>890.52773722047232</v>
      </c>
      <c r="T3753" s="12">
        <v>890.51448325343006</v>
      </c>
      <c r="U3753" s="12">
        <v>890.52773722047232</v>
      </c>
      <c r="V3753" s="12">
        <v>890.52773722047232</v>
      </c>
      <c r="W3753" s="12">
        <v>890.52773722047232</v>
      </c>
      <c r="X3753" s="12">
        <v>832.72431950246437</v>
      </c>
      <c r="Y3753" s="12">
        <v>704.45554879198778</v>
      </c>
      <c r="Z3753" s="12">
        <v>797.44531784257617</v>
      </c>
      <c r="AA3753" s="12">
        <v>735.4848061058243</v>
      </c>
      <c r="AB3753" s="12">
        <v>603.94268786177315</v>
      </c>
      <c r="AC3753" s="12">
        <v>342.04391677204785</v>
      </c>
      <c r="AD3753" s="12">
        <v>228.76579697333523</v>
      </c>
      <c r="AE3753" s="12">
        <v>161.343503837074</v>
      </c>
      <c r="AF3753" s="13">
        <v>118.57844016100904</v>
      </c>
    </row>
    <row r="3754" spans="2:32" x14ac:dyDescent="0.35">
      <c r="B3754" s="9" t="s">
        <v>52</v>
      </c>
      <c r="C3754" s="2" t="s">
        <v>53</v>
      </c>
      <c r="D3754" s="10" t="s">
        <v>54</v>
      </c>
      <c r="E3754" s="10">
        <v>8</v>
      </c>
      <c r="F3754" s="10">
        <v>4</v>
      </c>
      <c r="G3754" s="10">
        <v>10</v>
      </c>
      <c r="H3754" s="14" t="s">
        <v>35</v>
      </c>
      <c r="I3754" s="12">
        <v>79.039060713961959</v>
      </c>
      <c r="J3754" s="12">
        <v>11.759669875004318</v>
      </c>
      <c r="K3754" s="12">
        <v>38.510006592021256</v>
      </c>
      <c r="L3754" s="12">
        <v>0</v>
      </c>
      <c r="M3754" s="12">
        <v>0</v>
      </c>
      <c r="N3754" s="12">
        <v>0</v>
      </c>
      <c r="O3754" s="12">
        <v>0</v>
      </c>
      <c r="P3754" s="12">
        <v>0</v>
      </c>
      <c r="Q3754" s="12">
        <v>0</v>
      </c>
      <c r="R3754" s="12">
        <v>0</v>
      </c>
      <c r="S3754" s="12">
        <v>25.652169082334847</v>
      </c>
      <c r="T3754" s="12">
        <v>41.701313344021386</v>
      </c>
      <c r="U3754" s="12">
        <v>64.138359952326212</v>
      </c>
      <c r="V3754" s="12">
        <v>66.281774935012862</v>
      </c>
      <c r="W3754" s="12">
        <v>45.980206062905523</v>
      </c>
      <c r="X3754" s="12">
        <v>63.08782376170381</v>
      </c>
      <c r="Y3754" s="12">
        <v>78.052030460377637</v>
      </c>
      <c r="Z3754" s="12">
        <v>87.612720644708574</v>
      </c>
      <c r="AA3754" s="12">
        <v>119.74011373272994</v>
      </c>
      <c r="AB3754" s="12">
        <v>233.09761396145925</v>
      </c>
      <c r="AC3754" s="12">
        <v>257.63838533744189</v>
      </c>
      <c r="AD3754" s="12">
        <v>335.69306818425309</v>
      </c>
      <c r="AE3754" s="12">
        <v>497.05775925229671</v>
      </c>
      <c r="AF3754" s="13">
        <v>503.53295936260974</v>
      </c>
    </row>
    <row r="3755" spans="2:32" x14ac:dyDescent="0.35">
      <c r="B3755" s="9" t="s">
        <v>52</v>
      </c>
      <c r="C3755" s="2" t="s">
        <v>53</v>
      </c>
      <c r="D3755" s="10" t="s">
        <v>54</v>
      </c>
      <c r="E3755" s="10">
        <v>8</v>
      </c>
      <c r="F3755" s="10">
        <v>4</v>
      </c>
      <c r="G3755" s="10">
        <v>11</v>
      </c>
      <c r="H3755" s="14" t="s">
        <v>35</v>
      </c>
      <c r="I3755" s="12">
        <v>552.72305083023605</v>
      </c>
      <c r="J3755" s="12">
        <v>472.53285440416767</v>
      </c>
      <c r="K3755" s="12">
        <v>458.63505042397048</v>
      </c>
      <c r="L3755" s="12">
        <v>347.46064742781135</v>
      </c>
      <c r="M3755" s="12">
        <v>383.80079482405597</v>
      </c>
      <c r="N3755" s="12">
        <v>424.44099429221853</v>
      </c>
      <c r="O3755" s="12">
        <v>476.81439552692297</v>
      </c>
      <c r="P3755" s="12">
        <v>480.02421322808556</v>
      </c>
      <c r="Q3755" s="12">
        <v>459.71735153079862</v>
      </c>
      <c r="R3755" s="12">
        <v>405.16615783639105</v>
      </c>
      <c r="S3755" s="12">
        <v>304.6797092587679</v>
      </c>
      <c r="T3755" s="12">
        <v>255.50819246130061</v>
      </c>
      <c r="U3755" s="12">
        <v>189.2370191068967</v>
      </c>
      <c r="V3755" s="12">
        <v>173.15876231543839</v>
      </c>
      <c r="W3755" s="12">
        <v>119.74276611916299</v>
      </c>
      <c r="X3755" s="12">
        <v>82.320333546339057</v>
      </c>
      <c r="Y3755" s="12">
        <v>72.698789811403373</v>
      </c>
      <c r="Z3755" s="12">
        <v>59.8621196198756</v>
      </c>
      <c r="AA3755" s="12">
        <v>50.240567919815504</v>
      </c>
      <c r="AB3755" s="12">
        <v>44.897912921201794</v>
      </c>
      <c r="AC3755" s="12">
        <v>25.660108320105159</v>
      </c>
      <c r="AD3755" s="12">
        <v>17.110268093950598</v>
      </c>
      <c r="AE3755" s="12">
        <v>0</v>
      </c>
      <c r="AF3755" s="13">
        <v>0</v>
      </c>
    </row>
    <row r="3756" spans="2:32" x14ac:dyDescent="0.35">
      <c r="B3756" s="9" t="s">
        <v>52</v>
      </c>
      <c r="C3756" s="2" t="s">
        <v>53</v>
      </c>
      <c r="D3756" s="10" t="s">
        <v>54</v>
      </c>
      <c r="E3756" s="10">
        <v>8</v>
      </c>
      <c r="F3756" s="10">
        <v>4</v>
      </c>
      <c r="G3756" s="10">
        <v>12</v>
      </c>
      <c r="H3756" s="14" t="s">
        <v>35</v>
      </c>
      <c r="I3756" s="12">
        <v>0</v>
      </c>
      <c r="J3756" s="12">
        <v>0</v>
      </c>
      <c r="K3756" s="12">
        <v>44.895264517330524</v>
      </c>
      <c r="L3756" s="12">
        <v>44.905850167690971</v>
      </c>
      <c r="M3756" s="12">
        <v>48.131558292081351</v>
      </c>
      <c r="N3756" s="12">
        <v>9.6189013049077996</v>
      </c>
      <c r="O3756" s="12">
        <v>0</v>
      </c>
      <c r="P3756" s="12">
        <v>0</v>
      </c>
      <c r="Q3756" s="12">
        <v>16.041206019556796</v>
      </c>
      <c r="R3756" s="12">
        <v>34.212594958849763</v>
      </c>
      <c r="S3756" s="12">
        <v>51.320216640210319</v>
      </c>
      <c r="T3756" s="12">
        <v>95.154363299119794</v>
      </c>
      <c r="U3756" s="12">
        <v>73.767844916313322</v>
      </c>
      <c r="V3756" s="12">
        <v>125.07218308098255</v>
      </c>
      <c r="W3756" s="12">
        <v>199.88529127554918</v>
      </c>
      <c r="X3756" s="12">
        <v>363.47277775629618</v>
      </c>
      <c r="Y3756" s="12">
        <v>486.40950301389302</v>
      </c>
      <c r="Z3756" s="12">
        <v>691.70625203283646</v>
      </c>
      <c r="AA3756" s="12">
        <v>890.52773722047232</v>
      </c>
      <c r="AB3756" s="12">
        <v>890.52773722047232</v>
      </c>
      <c r="AC3756" s="12">
        <v>890.52773722047232</v>
      </c>
      <c r="AD3756" s="12">
        <v>890.52773722047232</v>
      </c>
      <c r="AE3756" s="12">
        <v>890.52773722047232</v>
      </c>
      <c r="AF3756" s="13">
        <v>890.52773722047232</v>
      </c>
    </row>
    <row r="3757" spans="2:32" x14ac:dyDescent="0.35">
      <c r="B3757" s="9" t="s">
        <v>52</v>
      </c>
      <c r="C3757" s="2" t="s">
        <v>53</v>
      </c>
      <c r="D3757" s="10" t="s">
        <v>54</v>
      </c>
      <c r="E3757" s="10">
        <v>8</v>
      </c>
      <c r="F3757" s="10">
        <v>4</v>
      </c>
      <c r="G3757" s="10">
        <v>13</v>
      </c>
      <c r="H3757" s="14" t="s">
        <v>35</v>
      </c>
      <c r="I3757" s="12">
        <v>890.52773722047232</v>
      </c>
      <c r="J3757" s="12">
        <v>890.52773722047232</v>
      </c>
      <c r="K3757" s="12">
        <v>0</v>
      </c>
      <c r="L3757" s="12">
        <v>0</v>
      </c>
      <c r="M3757" s="12">
        <v>0</v>
      </c>
      <c r="N3757" s="12">
        <v>0</v>
      </c>
      <c r="O3757" s="12">
        <v>0</v>
      </c>
      <c r="P3757" s="12">
        <v>0</v>
      </c>
      <c r="Q3757" s="12">
        <v>890.52773722047232</v>
      </c>
      <c r="R3757" s="12">
        <v>890.52773722047232</v>
      </c>
      <c r="S3757" s="12">
        <v>890.52773722047232</v>
      </c>
      <c r="T3757" s="12">
        <v>890.52773722047232</v>
      </c>
      <c r="U3757" s="12">
        <v>890.52773722047232</v>
      </c>
      <c r="V3757" s="12">
        <v>890.52773722047232</v>
      </c>
      <c r="W3757" s="12">
        <v>890.52773722047232</v>
      </c>
      <c r="X3757" s="12">
        <v>890.52773722047232</v>
      </c>
      <c r="Y3757" s="12">
        <v>890.52773722047232</v>
      </c>
      <c r="Z3757" s="12">
        <v>890.52773722047232</v>
      </c>
      <c r="AA3757" s="12">
        <v>502.50096598164799</v>
      </c>
      <c r="AB3757" s="12">
        <v>407.35984868444552</v>
      </c>
      <c r="AC3757" s="12">
        <v>185.00309349795214</v>
      </c>
      <c r="AD3757" s="12">
        <v>98.430339323754552</v>
      </c>
      <c r="AE3757" s="12">
        <v>238.47732271889635</v>
      </c>
      <c r="AF3757" s="13">
        <v>621.20107341824462</v>
      </c>
    </row>
    <row r="3758" spans="2:32" x14ac:dyDescent="0.35">
      <c r="B3758" s="9" t="s">
        <v>52</v>
      </c>
      <c r="C3758" s="2" t="s">
        <v>53</v>
      </c>
      <c r="D3758" s="10" t="s">
        <v>54</v>
      </c>
      <c r="E3758" s="10">
        <v>8</v>
      </c>
      <c r="F3758" s="10">
        <v>4</v>
      </c>
      <c r="G3758" s="10">
        <v>14</v>
      </c>
      <c r="H3758" s="14" t="s">
        <v>35</v>
      </c>
      <c r="I3758" s="12">
        <v>890.52773722047232</v>
      </c>
      <c r="J3758" s="12">
        <v>890.52773722047232</v>
      </c>
      <c r="K3758" s="12">
        <v>890.52773722047232</v>
      </c>
      <c r="L3758" s="12">
        <v>890.52773722047232</v>
      </c>
      <c r="M3758" s="12">
        <v>890.52773722047232</v>
      </c>
      <c r="N3758" s="12">
        <v>890.52773722047232</v>
      </c>
      <c r="O3758" s="12">
        <v>890.52773722047232</v>
      </c>
      <c r="P3758" s="12">
        <v>890.52773722047232</v>
      </c>
      <c r="Q3758" s="12">
        <v>890.52773722047232</v>
      </c>
      <c r="R3758" s="12">
        <v>890.52773722047232</v>
      </c>
      <c r="S3758" s="12">
        <v>890.52773722047232</v>
      </c>
      <c r="T3758" s="12">
        <v>281.05454486565361</v>
      </c>
      <c r="U3758" s="12">
        <v>623.20165778974695</v>
      </c>
      <c r="V3758" s="12">
        <v>715.17004300510769</v>
      </c>
      <c r="W3758" s="12">
        <v>890.52773722047232</v>
      </c>
      <c r="X3758" s="12">
        <v>890.52773722047232</v>
      </c>
      <c r="Y3758" s="12">
        <v>890.52773722047232</v>
      </c>
      <c r="Z3758" s="12">
        <v>890.52773722047232</v>
      </c>
      <c r="AA3758" s="12">
        <v>890.52773722047232</v>
      </c>
      <c r="AB3758" s="12">
        <v>890.52773722047232</v>
      </c>
      <c r="AC3758" s="12">
        <v>890.52773722047232</v>
      </c>
      <c r="AD3758" s="12">
        <v>890.52773722047232</v>
      </c>
      <c r="AE3758" s="12">
        <v>890.52773722047232</v>
      </c>
      <c r="AF3758" s="13">
        <v>890.52773722047232</v>
      </c>
    </row>
    <row r="3759" spans="2:32" x14ac:dyDescent="0.35">
      <c r="B3759" s="9" t="s">
        <v>52</v>
      </c>
      <c r="C3759" s="2" t="s">
        <v>53</v>
      </c>
      <c r="D3759" s="10" t="s">
        <v>54</v>
      </c>
      <c r="E3759" s="10">
        <v>8</v>
      </c>
      <c r="F3759" s="10">
        <v>4</v>
      </c>
      <c r="G3759" s="10">
        <v>15</v>
      </c>
      <c r="H3759" s="14" t="s">
        <v>35</v>
      </c>
      <c r="I3759" s="12">
        <v>890.52773722047232</v>
      </c>
      <c r="J3759" s="12">
        <v>890.52773722047232</v>
      </c>
      <c r="K3759" s="12">
        <v>890.52773722047232</v>
      </c>
      <c r="L3759" s="12">
        <v>890.52773722047232</v>
      </c>
      <c r="M3759" s="12">
        <v>890.52773722047232</v>
      </c>
      <c r="N3759" s="12">
        <v>890.52773722047232</v>
      </c>
      <c r="O3759" s="12">
        <v>890.52773722047232</v>
      </c>
      <c r="P3759" s="12">
        <v>890.52773722047232</v>
      </c>
      <c r="Q3759" s="12">
        <v>890.52773722047232</v>
      </c>
      <c r="R3759" s="12">
        <v>890.52773722047232</v>
      </c>
      <c r="S3759" s="12">
        <v>890.52773722047232</v>
      </c>
      <c r="T3759" s="12">
        <v>890.52773722047232</v>
      </c>
      <c r="U3759" s="12">
        <v>890.52773722047232</v>
      </c>
      <c r="V3759" s="12">
        <v>890.52773722047232</v>
      </c>
      <c r="W3759" s="12">
        <v>890.52773722047232</v>
      </c>
      <c r="X3759" s="12">
        <v>890.52773722047232</v>
      </c>
      <c r="Y3759" s="12">
        <v>890.52773722047232</v>
      </c>
      <c r="Z3759" s="12">
        <v>890.52773722047232</v>
      </c>
      <c r="AA3759" s="12">
        <v>890.52773722047232</v>
      </c>
      <c r="AB3759" s="12">
        <v>890.52773722047232</v>
      </c>
      <c r="AC3759" s="12">
        <v>890.52773722047232</v>
      </c>
      <c r="AD3759" s="12">
        <v>890.52773722047232</v>
      </c>
      <c r="AE3759" s="12">
        <v>890.52773722047232</v>
      </c>
      <c r="AF3759" s="13">
        <v>890.52773722047232</v>
      </c>
    </row>
    <row r="3760" spans="2:32" x14ac:dyDescent="0.35">
      <c r="B3760" s="9" t="s">
        <v>52</v>
      </c>
      <c r="C3760" s="2" t="s">
        <v>53</v>
      </c>
      <c r="D3760" s="10" t="s">
        <v>54</v>
      </c>
      <c r="E3760" s="10">
        <v>8</v>
      </c>
      <c r="F3760" s="10">
        <v>4</v>
      </c>
      <c r="G3760" s="10">
        <v>16</v>
      </c>
      <c r="H3760" s="14" t="s">
        <v>35</v>
      </c>
      <c r="I3760" s="12">
        <v>890.52773722047232</v>
      </c>
      <c r="J3760" s="12">
        <v>890.52773722047232</v>
      </c>
      <c r="K3760" s="12">
        <v>890.52773722047232</v>
      </c>
      <c r="L3760" s="12">
        <v>890.52773722047232</v>
      </c>
      <c r="M3760" s="12">
        <v>890.52773722047232</v>
      </c>
      <c r="N3760" s="12">
        <v>890.52773722047232</v>
      </c>
      <c r="O3760" s="12">
        <v>890.52773722047232</v>
      </c>
      <c r="P3760" s="12">
        <v>890.52773722047232</v>
      </c>
      <c r="Q3760" s="12">
        <v>890.52773722047232</v>
      </c>
      <c r="R3760" s="12">
        <v>890.52773722047232</v>
      </c>
      <c r="S3760" s="12">
        <v>890.52773722047232</v>
      </c>
      <c r="T3760" s="12">
        <v>890.52773722047232</v>
      </c>
      <c r="U3760" s="12">
        <v>890.52773722047232</v>
      </c>
      <c r="V3760" s="12">
        <v>890.52773722047232</v>
      </c>
      <c r="W3760" s="12">
        <v>890.52773722047232</v>
      </c>
      <c r="X3760" s="12">
        <v>890.52773722047232</v>
      </c>
      <c r="Y3760" s="12">
        <v>890.52773722047232</v>
      </c>
      <c r="Z3760" s="12">
        <v>890.52773722047232</v>
      </c>
      <c r="AA3760" s="12">
        <v>0</v>
      </c>
      <c r="AB3760" s="12">
        <v>0</v>
      </c>
      <c r="AC3760" s="12">
        <v>0</v>
      </c>
      <c r="AD3760" s="12">
        <v>0</v>
      </c>
      <c r="AE3760" s="12">
        <v>0</v>
      </c>
      <c r="AF3760" s="13">
        <v>0</v>
      </c>
    </row>
    <row r="3761" spans="2:32" x14ac:dyDescent="0.35">
      <c r="B3761" s="9" t="s">
        <v>52</v>
      </c>
      <c r="C3761" s="2" t="s">
        <v>53</v>
      </c>
      <c r="D3761" s="10" t="s">
        <v>54</v>
      </c>
      <c r="E3761" s="10">
        <v>8</v>
      </c>
      <c r="F3761" s="10">
        <v>4</v>
      </c>
      <c r="G3761" s="10">
        <v>17</v>
      </c>
      <c r="H3761" s="14" t="s">
        <v>35</v>
      </c>
      <c r="I3761" s="12">
        <v>0</v>
      </c>
      <c r="J3761" s="12">
        <v>888.32343682668363</v>
      </c>
      <c r="K3761" s="12">
        <v>890.52773722047232</v>
      </c>
      <c r="L3761" s="12">
        <v>0</v>
      </c>
      <c r="M3761" s="12">
        <v>890.52773722047232</v>
      </c>
      <c r="N3761" s="12">
        <v>890.52773722047232</v>
      </c>
      <c r="O3761" s="12">
        <v>890.52773722047232</v>
      </c>
      <c r="P3761" s="12">
        <v>890.52773722047232</v>
      </c>
      <c r="Q3761" s="12">
        <v>639.28783191488469</v>
      </c>
      <c r="R3761" s="12">
        <v>545.21047291485002</v>
      </c>
      <c r="S3761" s="12">
        <v>610.50257317496994</v>
      </c>
      <c r="T3761" s="12">
        <v>882.95430575448199</v>
      </c>
      <c r="U3761" s="12">
        <v>754.72255694233093</v>
      </c>
      <c r="V3761" s="12">
        <v>796.49268896138221</v>
      </c>
      <c r="W3761" s="12">
        <v>704.5613893653433</v>
      </c>
      <c r="X3761" s="12">
        <v>794.32018534429631</v>
      </c>
      <c r="Y3761" s="12">
        <v>890.52773722047232</v>
      </c>
      <c r="Z3761" s="12">
        <v>890.52773722047232</v>
      </c>
      <c r="AA3761" s="12">
        <v>890.52773722047232</v>
      </c>
      <c r="AB3761" s="12">
        <v>890.52773722047232</v>
      </c>
      <c r="AC3761" s="12">
        <v>890.52773722047232</v>
      </c>
      <c r="AD3761" s="12">
        <v>890.52773722047232</v>
      </c>
      <c r="AE3761" s="12">
        <v>890.52773722047232</v>
      </c>
      <c r="AF3761" s="13">
        <v>890.52773722047232</v>
      </c>
    </row>
    <row r="3762" spans="2:32" x14ac:dyDescent="0.35">
      <c r="B3762" s="9" t="s">
        <v>52</v>
      </c>
      <c r="C3762" s="2" t="s">
        <v>53</v>
      </c>
      <c r="D3762" s="10" t="s">
        <v>54</v>
      </c>
      <c r="E3762" s="10">
        <v>8</v>
      </c>
      <c r="F3762" s="10">
        <v>4</v>
      </c>
      <c r="G3762" s="10">
        <v>18</v>
      </c>
      <c r="H3762" s="14" t="s">
        <v>35</v>
      </c>
      <c r="I3762" s="12">
        <v>890.52773722047232</v>
      </c>
      <c r="J3762" s="12">
        <v>890.52773722047232</v>
      </c>
      <c r="K3762" s="12">
        <v>890.52773722047232</v>
      </c>
      <c r="L3762" s="12">
        <v>750.58132945144166</v>
      </c>
      <c r="M3762" s="12">
        <v>561.13256547683841</v>
      </c>
      <c r="N3762" s="12">
        <v>864.86232213621918</v>
      </c>
      <c r="O3762" s="12">
        <v>818.65982139830737</v>
      </c>
      <c r="P3762" s="12">
        <v>702.53442450174532</v>
      </c>
      <c r="Q3762" s="12">
        <v>890.52773722047232</v>
      </c>
      <c r="R3762" s="12">
        <v>890.52773722047232</v>
      </c>
      <c r="S3762" s="12">
        <v>890.52773722047232</v>
      </c>
      <c r="T3762" s="12">
        <v>890.52773722047232</v>
      </c>
      <c r="U3762" s="12">
        <v>890.52773722047232</v>
      </c>
      <c r="V3762" s="12">
        <v>890.52773722047232</v>
      </c>
      <c r="W3762" s="12">
        <v>890.52773722047232</v>
      </c>
      <c r="X3762" s="12">
        <v>890.52773722047232</v>
      </c>
      <c r="Y3762" s="12">
        <v>890.52773722047232</v>
      </c>
      <c r="Z3762" s="12">
        <v>890.52773722047232</v>
      </c>
      <c r="AA3762" s="12">
        <v>890.52773722047232</v>
      </c>
      <c r="AB3762" s="12">
        <v>890.52773722047232</v>
      </c>
      <c r="AC3762" s="12">
        <v>890.52773722047232</v>
      </c>
      <c r="AD3762" s="12">
        <v>890.52773722047232</v>
      </c>
      <c r="AE3762" s="12">
        <v>890.52773722047232</v>
      </c>
      <c r="AF3762" s="13">
        <v>890.52773722047232</v>
      </c>
    </row>
    <row r="3763" spans="2:32" x14ac:dyDescent="0.35">
      <c r="B3763" s="9" t="s">
        <v>52</v>
      </c>
      <c r="C3763" s="2" t="s">
        <v>53</v>
      </c>
      <c r="D3763" s="10" t="s">
        <v>54</v>
      </c>
      <c r="E3763" s="10">
        <v>8</v>
      </c>
      <c r="F3763" s="10">
        <v>4</v>
      </c>
      <c r="G3763" s="10">
        <v>19</v>
      </c>
      <c r="H3763" s="14" t="s">
        <v>35</v>
      </c>
      <c r="I3763" s="12">
        <v>890.52773722047232</v>
      </c>
      <c r="J3763" s="12">
        <v>890.52773722047232</v>
      </c>
      <c r="K3763" s="12">
        <v>890.52773722047232</v>
      </c>
      <c r="L3763" s="12">
        <v>778.2816108027215</v>
      </c>
      <c r="M3763" s="12">
        <v>688.49904689248524</v>
      </c>
      <c r="N3763" s="12">
        <v>663.90006638720558</v>
      </c>
      <c r="O3763" s="12">
        <v>700.21899469198297</v>
      </c>
      <c r="P3763" s="12">
        <v>570.83618981897075</v>
      </c>
      <c r="Q3763" s="12">
        <v>447.95767369066999</v>
      </c>
      <c r="R3763" s="12">
        <v>251.09699504315995</v>
      </c>
      <c r="S3763" s="12">
        <v>108.9727629539275</v>
      </c>
      <c r="T3763" s="12">
        <v>0</v>
      </c>
      <c r="U3763" s="12">
        <v>19.277496807386019</v>
      </c>
      <c r="V3763" s="12">
        <v>56.684042939544916</v>
      </c>
      <c r="W3763" s="12">
        <v>335.73012194307728</v>
      </c>
      <c r="X3763" s="12">
        <v>697.06474169880721</v>
      </c>
      <c r="Y3763" s="12">
        <v>728.03843430465702</v>
      </c>
      <c r="Z3763" s="12">
        <v>890.52773722047232</v>
      </c>
      <c r="AA3763" s="12">
        <v>574.14127040825258</v>
      </c>
      <c r="AB3763" s="12">
        <v>521.74671380307723</v>
      </c>
      <c r="AC3763" s="12">
        <v>385.93892096412452</v>
      </c>
      <c r="AD3763" s="12">
        <v>299.30000050133083</v>
      </c>
      <c r="AE3763" s="12">
        <v>271.5388337389482</v>
      </c>
      <c r="AF3763" s="13">
        <v>196.70985105140298</v>
      </c>
    </row>
    <row r="3764" spans="2:32" x14ac:dyDescent="0.35">
      <c r="B3764" s="9" t="s">
        <v>52</v>
      </c>
      <c r="C3764" s="2" t="s">
        <v>53</v>
      </c>
      <c r="D3764" s="10" t="s">
        <v>54</v>
      </c>
      <c r="E3764" s="10">
        <v>8</v>
      </c>
      <c r="F3764" s="10">
        <v>4</v>
      </c>
      <c r="G3764" s="10">
        <v>20</v>
      </c>
      <c r="H3764" s="14" t="s">
        <v>35</v>
      </c>
      <c r="I3764" s="12">
        <v>447.99208302818408</v>
      </c>
      <c r="J3764" s="12">
        <v>532.40025888409912</v>
      </c>
      <c r="K3764" s="12">
        <v>547.36449744327081</v>
      </c>
      <c r="L3764" s="12">
        <v>890.52773722047232</v>
      </c>
      <c r="M3764" s="12">
        <v>714.24379461600756</v>
      </c>
      <c r="N3764" s="12">
        <v>890.52773722047232</v>
      </c>
      <c r="O3764" s="12">
        <v>793.23788423746817</v>
      </c>
      <c r="P3764" s="12">
        <v>890.52773722047232</v>
      </c>
      <c r="Q3764" s="12">
        <v>890.52773722047232</v>
      </c>
      <c r="R3764" s="12">
        <v>890.52773722047232</v>
      </c>
      <c r="S3764" s="12">
        <v>890.52773722047232</v>
      </c>
      <c r="T3764" s="12">
        <v>890.52773722047232</v>
      </c>
      <c r="U3764" s="12">
        <v>890.52773722047232</v>
      </c>
      <c r="V3764" s="12">
        <v>890.52773722047232</v>
      </c>
      <c r="W3764" s="12">
        <v>890.52773722047232</v>
      </c>
      <c r="X3764" s="12">
        <v>890.52773722047232</v>
      </c>
      <c r="Y3764" s="12">
        <v>890.52773722047232</v>
      </c>
      <c r="Z3764" s="12">
        <v>890.52773722047232</v>
      </c>
      <c r="AA3764" s="12">
        <v>890.52773722047232</v>
      </c>
      <c r="AB3764" s="12">
        <v>859.54881949299988</v>
      </c>
      <c r="AC3764" s="12">
        <v>540.95805228699157</v>
      </c>
      <c r="AD3764" s="12">
        <v>321.77939767620137</v>
      </c>
      <c r="AE3764" s="12">
        <v>260.9117328710164</v>
      </c>
      <c r="AF3764" s="13">
        <v>254.50001480236867</v>
      </c>
    </row>
    <row r="3765" spans="2:32" x14ac:dyDescent="0.35">
      <c r="B3765" s="9" t="s">
        <v>52</v>
      </c>
      <c r="C3765" s="2" t="s">
        <v>53</v>
      </c>
      <c r="D3765" s="10" t="s">
        <v>54</v>
      </c>
      <c r="E3765" s="10">
        <v>8</v>
      </c>
      <c r="F3765" s="10">
        <v>4</v>
      </c>
      <c r="G3765" s="10">
        <v>21</v>
      </c>
      <c r="H3765" s="14" t="s">
        <v>35</v>
      </c>
      <c r="I3765" s="12">
        <v>319.62008430516323</v>
      </c>
      <c r="J3765" s="12">
        <v>337.8311943243217</v>
      </c>
      <c r="K3765" s="12">
        <v>365.61090389636473</v>
      </c>
      <c r="L3765" s="12">
        <v>244.84140934348446</v>
      </c>
      <c r="M3765" s="12">
        <v>252.30101918144618</v>
      </c>
      <c r="N3765" s="12">
        <v>333.55229762287547</v>
      </c>
      <c r="O3765" s="12">
        <v>365.62148158160113</v>
      </c>
      <c r="P3765" s="12">
        <v>394.4887492425928</v>
      </c>
      <c r="Q3765" s="12">
        <v>472.46935643225351</v>
      </c>
      <c r="R3765" s="12">
        <v>412.66544992423621</v>
      </c>
      <c r="S3765" s="12">
        <v>368.81543275491009</v>
      </c>
      <c r="T3765" s="12">
        <v>436.18477374399583</v>
      </c>
      <c r="U3765" s="12">
        <v>532.36320512527504</v>
      </c>
      <c r="V3765" s="12">
        <v>550.52932812168297</v>
      </c>
      <c r="W3765" s="12">
        <v>613.66740385338198</v>
      </c>
      <c r="X3765" s="12">
        <v>669.24797836794005</v>
      </c>
      <c r="Y3765" s="12">
        <v>655.34227298431313</v>
      </c>
      <c r="Z3765" s="12">
        <v>534.55160713071223</v>
      </c>
      <c r="AA3765" s="12">
        <v>429.76513834166968</v>
      </c>
      <c r="AB3765" s="12">
        <v>409.46617804781141</v>
      </c>
      <c r="AC3765" s="12">
        <v>382.7158811564164</v>
      </c>
      <c r="AD3765" s="12">
        <v>435.08396168800493</v>
      </c>
      <c r="AE3765" s="12">
        <v>580.47360804688458</v>
      </c>
      <c r="AF3765" s="13">
        <v>720.52063126764801</v>
      </c>
    </row>
    <row r="3766" spans="2:32" x14ac:dyDescent="0.35">
      <c r="B3766" s="9" t="s">
        <v>52</v>
      </c>
      <c r="C3766" s="2" t="s">
        <v>53</v>
      </c>
      <c r="D3766" s="10" t="s">
        <v>54</v>
      </c>
      <c r="E3766" s="10">
        <v>8</v>
      </c>
      <c r="F3766" s="10">
        <v>4</v>
      </c>
      <c r="G3766" s="10">
        <v>22</v>
      </c>
      <c r="H3766" s="14" t="s">
        <v>35</v>
      </c>
      <c r="I3766" s="12">
        <v>438.3811090133604</v>
      </c>
      <c r="J3766" s="12">
        <v>327.10350986515482</v>
      </c>
      <c r="K3766" s="12">
        <v>267.2678703014293</v>
      </c>
      <c r="L3766" s="12">
        <v>177.44557635056208</v>
      </c>
      <c r="M3766" s="12">
        <v>196.6913241719914</v>
      </c>
      <c r="N3766" s="12">
        <v>246.93454846080249</v>
      </c>
      <c r="O3766" s="12">
        <v>197.7683364362023</v>
      </c>
      <c r="P3766" s="12">
        <v>204.18005450484998</v>
      </c>
      <c r="Q3766" s="12">
        <v>237.31828560336061</v>
      </c>
      <c r="R3766" s="12">
        <v>250.13114405542055</v>
      </c>
      <c r="S3766" s="12">
        <v>250.14172174065695</v>
      </c>
      <c r="T3766" s="12">
        <v>219.13631200934785</v>
      </c>
      <c r="U3766" s="12">
        <v>266.18558512484998</v>
      </c>
      <c r="V3766" s="12">
        <v>315.36766367730479</v>
      </c>
      <c r="W3766" s="12">
        <v>339.96399976127526</v>
      </c>
      <c r="X3766" s="12">
        <v>335.69306818425309</v>
      </c>
      <c r="Y3766" s="12">
        <v>312.16049039745127</v>
      </c>
      <c r="Z3766" s="12">
        <v>301.46989155760525</v>
      </c>
      <c r="AA3766" s="12">
        <v>241.61040441135228</v>
      </c>
      <c r="AB3766" s="12">
        <v>147.53304541131754</v>
      </c>
      <c r="AC3766" s="12">
        <v>115.45593615378949</v>
      </c>
      <c r="AD3766" s="12">
        <v>104.76267696238649</v>
      </c>
      <c r="AE3766" s="12">
        <v>103.69096947104265</v>
      </c>
      <c r="AF3766" s="13">
        <v>114.3842286624466</v>
      </c>
    </row>
    <row r="3767" spans="2:32" x14ac:dyDescent="0.35">
      <c r="B3767" s="9" t="s">
        <v>52</v>
      </c>
      <c r="C3767" s="2" t="s">
        <v>53</v>
      </c>
      <c r="D3767" s="10" t="s">
        <v>54</v>
      </c>
      <c r="E3767" s="10">
        <v>8</v>
      </c>
      <c r="F3767" s="10">
        <v>4</v>
      </c>
      <c r="G3767" s="10">
        <v>23</v>
      </c>
      <c r="H3767" s="14" t="s">
        <v>35</v>
      </c>
      <c r="I3767" s="12">
        <v>153.94211905865708</v>
      </c>
      <c r="J3767" s="12">
        <v>257.64631860136916</v>
      </c>
      <c r="K3767" s="12">
        <v>231.98885271129217</v>
      </c>
      <c r="L3767" s="12">
        <v>197.77098085751044</v>
      </c>
      <c r="M3767" s="12">
        <v>109.0494989626351</v>
      </c>
      <c r="N3767" s="12">
        <v>88.726762772369213</v>
      </c>
      <c r="O3767" s="12">
        <v>67.353482426356237</v>
      </c>
      <c r="P3767" s="12">
        <v>57.726645866240389</v>
      </c>
      <c r="Q3767" s="12">
        <v>51.304338164669602</v>
      </c>
      <c r="R3767" s="12">
        <v>53.442460322176082</v>
      </c>
      <c r="S3767" s="12">
        <v>56.652289971025844</v>
      </c>
      <c r="T3767" s="12">
        <v>63.069300864854185</v>
      </c>
      <c r="U3767" s="12">
        <v>64.141008356197474</v>
      </c>
      <c r="V3767" s="12">
        <v>52.383982902502161</v>
      </c>
      <c r="W3767" s="12">
        <v>39.557898361334729</v>
      </c>
      <c r="X3767" s="12">
        <v>25.654815494924886</v>
      </c>
      <c r="Y3767" s="12">
        <v>2.1434142359562363</v>
      </c>
      <c r="Z3767" s="12">
        <v>0</v>
      </c>
      <c r="AA3767" s="12">
        <v>0</v>
      </c>
      <c r="AB3767" s="12">
        <v>0</v>
      </c>
      <c r="AC3767" s="12">
        <v>0</v>
      </c>
      <c r="AD3767" s="12">
        <v>0</v>
      </c>
      <c r="AE3767" s="12">
        <v>6.4064267369287142</v>
      </c>
      <c r="AF3767" s="13">
        <v>43.823561008549412</v>
      </c>
    </row>
    <row r="3768" spans="2:32" x14ac:dyDescent="0.35">
      <c r="B3768" s="9" t="s">
        <v>52</v>
      </c>
      <c r="C3768" s="2" t="s">
        <v>53</v>
      </c>
      <c r="D3768" s="10" t="s">
        <v>54</v>
      </c>
      <c r="E3768" s="10">
        <v>8</v>
      </c>
      <c r="F3768" s="10">
        <v>4</v>
      </c>
      <c r="G3768" s="10">
        <v>24</v>
      </c>
      <c r="H3768" s="14" t="s">
        <v>35</v>
      </c>
      <c r="I3768" s="12">
        <v>67.348193583738237</v>
      </c>
      <c r="J3768" s="12">
        <v>68.411959846030157</v>
      </c>
      <c r="K3768" s="12">
        <v>57.726645866240389</v>
      </c>
      <c r="L3768" s="12">
        <v>61.997593373510817</v>
      </c>
      <c r="M3768" s="12">
        <v>51.312279393721049</v>
      </c>
      <c r="N3768" s="12">
        <v>60.936471532527882</v>
      </c>
      <c r="O3768" s="12">
        <v>71.621793477442083</v>
      </c>
      <c r="P3768" s="12">
        <v>89.785240192043048</v>
      </c>
      <c r="Q3768" s="12">
        <v>90.864888912437763</v>
      </c>
      <c r="R3768" s="12">
        <v>98.345662085995698</v>
      </c>
      <c r="S3768" s="12">
        <v>75.895385406021518</v>
      </c>
      <c r="T3768" s="12">
        <v>91.941885246399153</v>
      </c>
      <c r="U3768" s="12">
        <v>150.73230135749355</v>
      </c>
      <c r="V3768" s="12">
        <v>215.94766560890596</v>
      </c>
      <c r="W3768" s="12">
        <v>360.27089331905995</v>
      </c>
      <c r="X3768" s="12">
        <v>555.90368431550735</v>
      </c>
      <c r="Y3768" s="12">
        <v>690.59750671291818</v>
      </c>
      <c r="Z3768" s="12">
        <v>741.90182894733914</v>
      </c>
      <c r="AA3768" s="12">
        <v>736.5723960552707</v>
      </c>
      <c r="AB3768" s="12">
        <v>623.23339084545523</v>
      </c>
      <c r="AC3768" s="12">
        <v>609.35941851753671</v>
      </c>
      <c r="AD3768" s="12">
        <v>630.72207338756732</v>
      </c>
      <c r="AE3768" s="12">
        <v>711.96016158294879</v>
      </c>
      <c r="AF3768" s="13">
        <v>730.15804949556264</v>
      </c>
    </row>
    <row r="3769" spans="2:32" x14ac:dyDescent="0.35">
      <c r="B3769" s="9" t="s">
        <v>52</v>
      </c>
      <c r="C3769" s="2" t="s">
        <v>53</v>
      </c>
      <c r="D3769" s="10" t="s">
        <v>54</v>
      </c>
      <c r="E3769" s="10">
        <v>8</v>
      </c>
      <c r="F3769" s="10">
        <v>4</v>
      </c>
      <c r="G3769" s="10">
        <v>25</v>
      </c>
      <c r="H3769" s="14" t="s">
        <v>35</v>
      </c>
      <c r="I3769" s="12">
        <v>890.52773722047232</v>
      </c>
      <c r="J3769" s="12">
        <v>890.52773722047232</v>
      </c>
      <c r="K3769" s="12">
        <v>890.52773722047232</v>
      </c>
      <c r="L3769" s="12">
        <v>890.52773722047232</v>
      </c>
      <c r="M3769" s="12">
        <v>890.52773722047232</v>
      </c>
      <c r="N3769" s="12">
        <v>890.52773722047232</v>
      </c>
      <c r="O3769" s="12">
        <v>890.52773722047232</v>
      </c>
      <c r="P3769" s="12">
        <v>890.52773722047232</v>
      </c>
      <c r="Q3769" s="12">
        <v>890.52773722047232</v>
      </c>
      <c r="R3769" s="12">
        <v>890.52773722047232</v>
      </c>
      <c r="S3769" s="12">
        <v>890.52773722047232</v>
      </c>
      <c r="T3769" s="12">
        <v>890.52773722047232</v>
      </c>
      <c r="U3769" s="12">
        <v>890.52773722047232</v>
      </c>
      <c r="V3769" s="12">
        <v>890.52773722047232</v>
      </c>
      <c r="W3769" s="12">
        <v>890.52773722047232</v>
      </c>
      <c r="X3769" s="12">
        <v>890.52773722047232</v>
      </c>
      <c r="Y3769" s="12">
        <v>890.52773722047232</v>
      </c>
      <c r="Z3769" s="12">
        <v>890.52773722047232</v>
      </c>
      <c r="AA3769" s="12">
        <v>890.52773722047232</v>
      </c>
      <c r="AB3769" s="12">
        <v>890.52773722047232</v>
      </c>
      <c r="AC3769" s="12">
        <v>890.52773722047232</v>
      </c>
      <c r="AD3769" s="12">
        <v>890.52773722047232</v>
      </c>
      <c r="AE3769" s="12">
        <v>890.52773722047232</v>
      </c>
      <c r="AF3769" s="13">
        <v>890.52773722047232</v>
      </c>
    </row>
    <row r="3770" spans="2:32" x14ac:dyDescent="0.35">
      <c r="B3770" s="9" t="s">
        <v>52</v>
      </c>
      <c r="C3770" s="2" t="s">
        <v>53</v>
      </c>
      <c r="D3770" s="10" t="s">
        <v>54</v>
      </c>
      <c r="E3770" s="10">
        <v>8</v>
      </c>
      <c r="F3770" s="10">
        <v>4</v>
      </c>
      <c r="G3770" s="10">
        <v>26</v>
      </c>
      <c r="H3770" s="14" t="s">
        <v>35</v>
      </c>
      <c r="I3770" s="12">
        <v>890.52773722047232</v>
      </c>
      <c r="J3770" s="12">
        <v>890.52773722047232</v>
      </c>
      <c r="K3770" s="12">
        <v>890.52773722047232</v>
      </c>
      <c r="L3770" s="12">
        <v>890.52773722047232</v>
      </c>
      <c r="M3770" s="12">
        <v>890.52773722047232</v>
      </c>
      <c r="N3770" s="12">
        <v>890.52773722047232</v>
      </c>
      <c r="O3770" s="12">
        <v>890.52773722047232</v>
      </c>
      <c r="P3770" s="12">
        <v>890.52773722047232</v>
      </c>
      <c r="Q3770" s="12">
        <v>890.52773722047232</v>
      </c>
      <c r="R3770" s="12">
        <v>890.52773722047232</v>
      </c>
      <c r="S3770" s="12">
        <v>890.52773722047232</v>
      </c>
      <c r="T3770" s="12">
        <v>890.52773722047232</v>
      </c>
      <c r="U3770" s="12">
        <v>890.52773722047232</v>
      </c>
      <c r="V3770" s="12">
        <v>890.52773722047232</v>
      </c>
      <c r="W3770" s="12">
        <v>890.52773722047232</v>
      </c>
      <c r="X3770" s="12">
        <v>890.52773722047232</v>
      </c>
      <c r="Y3770" s="12">
        <v>890.52773722047232</v>
      </c>
      <c r="Z3770" s="12">
        <v>890.52773722047232</v>
      </c>
      <c r="AA3770" s="12">
        <v>890.52773722047232</v>
      </c>
      <c r="AB3770" s="12">
        <v>890.52773722047232</v>
      </c>
      <c r="AC3770" s="12">
        <v>890.52773722047232</v>
      </c>
      <c r="AD3770" s="12">
        <v>890.52773722047232</v>
      </c>
      <c r="AE3770" s="12">
        <v>890.52773722047232</v>
      </c>
      <c r="AF3770" s="13">
        <v>890.52773722047232</v>
      </c>
    </row>
    <row r="3771" spans="2:32" x14ac:dyDescent="0.35">
      <c r="B3771" s="9" t="s">
        <v>52</v>
      </c>
      <c r="C3771" s="2" t="s">
        <v>53</v>
      </c>
      <c r="D3771" s="10" t="s">
        <v>54</v>
      </c>
      <c r="E3771" s="10">
        <v>8</v>
      </c>
      <c r="F3771" s="10">
        <v>4</v>
      </c>
      <c r="G3771" s="10">
        <v>27</v>
      </c>
      <c r="H3771" s="14" t="s">
        <v>35</v>
      </c>
      <c r="I3771" s="12">
        <v>890.52773722047232</v>
      </c>
      <c r="J3771" s="12">
        <v>890.52773722047232</v>
      </c>
      <c r="K3771" s="12">
        <v>856.36805856573778</v>
      </c>
      <c r="L3771" s="12">
        <v>616.85612990506831</v>
      </c>
      <c r="M3771" s="12">
        <v>541.9927538102578</v>
      </c>
      <c r="N3771" s="12">
        <v>408.39184206540824</v>
      </c>
      <c r="O3771" s="12">
        <v>305.73292173119785</v>
      </c>
      <c r="P3771" s="12">
        <v>177.44822077187121</v>
      </c>
      <c r="Q3771" s="12">
        <v>71.621793477442083</v>
      </c>
      <c r="R3771" s="12">
        <v>24.572524344502295</v>
      </c>
      <c r="S3771" s="12">
        <v>4.2656591624727209</v>
      </c>
      <c r="T3771" s="12">
        <v>59.870056866364777</v>
      </c>
      <c r="U3771" s="12">
        <v>149.6711715513861</v>
      </c>
      <c r="V3771" s="12">
        <v>332.48321862259286</v>
      </c>
      <c r="W3771" s="12">
        <v>522.77870718403904</v>
      </c>
      <c r="X3771" s="12">
        <v>883.03899095736574</v>
      </c>
      <c r="Y3771" s="12">
        <v>890.52773722047232</v>
      </c>
      <c r="Z3771" s="12">
        <v>890.52773722047232</v>
      </c>
      <c r="AA3771" s="12">
        <v>890.52773722047232</v>
      </c>
      <c r="AB3771" s="12">
        <v>890.52773722047232</v>
      </c>
      <c r="AC3771" s="12">
        <v>890.52773722047232</v>
      </c>
      <c r="AD3771" s="12">
        <v>890.52773722047232</v>
      </c>
      <c r="AE3771" s="12">
        <v>890.52773722047232</v>
      </c>
      <c r="AF3771" s="13">
        <v>890.52773722047232</v>
      </c>
    </row>
    <row r="3772" spans="2:32" x14ac:dyDescent="0.35">
      <c r="B3772" s="9" t="s">
        <v>52</v>
      </c>
      <c r="C3772" s="2" t="s">
        <v>53</v>
      </c>
      <c r="D3772" s="10" t="s">
        <v>54</v>
      </c>
      <c r="E3772" s="10">
        <v>8</v>
      </c>
      <c r="F3772" s="10">
        <v>4</v>
      </c>
      <c r="G3772" s="10">
        <v>28</v>
      </c>
      <c r="H3772" s="14" t="s">
        <v>35</v>
      </c>
      <c r="I3772" s="12">
        <v>890.52773722047232</v>
      </c>
      <c r="J3772" s="12">
        <v>890.52773722047232</v>
      </c>
      <c r="K3772" s="12">
        <v>890.52773722047232</v>
      </c>
      <c r="L3772" s="12">
        <v>890.52773722047232</v>
      </c>
      <c r="M3772" s="12">
        <v>890.52773722047232</v>
      </c>
      <c r="N3772" s="12">
        <v>890.52773722047232</v>
      </c>
      <c r="O3772" s="12">
        <v>890.52773722047232</v>
      </c>
      <c r="P3772" s="12">
        <v>890.52773722047232</v>
      </c>
      <c r="Q3772" s="12">
        <v>890.52773722047232</v>
      </c>
      <c r="R3772" s="12">
        <v>890.52773722047232</v>
      </c>
      <c r="S3772" s="12">
        <v>890.52773722047232</v>
      </c>
      <c r="T3772" s="12">
        <v>761.16079887531384</v>
      </c>
      <c r="U3772" s="12">
        <v>213.80689504752829</v>
      </c>
      <c r="V3772" s="12">
        <v>103.68038382068229</v>
      </c>
      <c r="W3772" s="12">
        <v>42.770372431493499</v>
      </c>
      <c r="X3772" s="12">
        <v>43.831498255038589</v>
      </c>
      <c r="Y3772" s="12">
        <v>22.442339433485088</v>
      </c>
      <c r="Z3772" s="12">
        <v>0</v>
      </c>
      <c r="AA3772" s="12">
        <v>0</v>
      </c>
      <c r="AB3772" s="12">
        <v>0</v>
      </c>
      <c r="AC3772" s="12">
        <v>50.240567919815504</v>
      </c>
      <c r="AD3772" s="12">
        <v>35.286946871502138</v>
      </c>
      <c r="AE3772" s="12">
        <v>67.348193583738237</v>
      </c>
      <c r="AF3772" s="13">
        <v>97.300414737991701</v>
      </c>
    </row>
    <row r="3773" spans="2:32" x14ac:dyDescent="0.35">
      <c r="B3773" s="9" t="s">
        <v>52</v>
      </c>
      <c r="C3773" s="2" t="s">
        <v>53</v>
      </c>
      <c r="D3773" s="10" t="s">
        <v>54</v>
      </c>
      <c r="E3773" s="10">
        <v>8</v>
      </c>
      <c r="F3773" s="10">
        <v>4</v>
      </c>
      <c r="G3773" s="10">
        <v>29</v>
      </c>
      <c r="H3773" s="14" t="s">
        <v>35</v>
      </c>
      <c r="I3773" s="12">
        <v>89.801114685021503</v>
      </c>
      <c r="J3773" s="12">
        <v>240.61807735002512</v>
      </c>
      <c r="K3773" s="12">
        <v>156.02468049073875</v>
      </c>
      <c r="L3773" s="12">
        <v>187.07241689324039</v>
      </c>
      <c r="M3773" s="12">
        <v>136.8662622935023</v>
      </c>
      <c r="N3773" s="12">
        <v>52.383982902502161</v>
      </c>
      <c r="O3773" s="12">
        <v>0</v>
      </c>
      <c r="P3773" s="12">
        <v>40.626957448806841</v>
      </c>
      <c r="Q3773" s="12">
        <v>41.696020518841216</v>
      </c>
      <c r="R3773" s="12">
        <v>112.15877289818519</v>
      </c>
      <c r="S3773" s="12">
        <v>4.2656591624727209</v>
      </c>
      <c r="T3773" s="12">
        <v>0</v>
      </c>
      <c r="U3773" s="12">
        <v>113.33368450669948</v>
      </c>
      <c r="V3773" s="12">
        <v>294.98669446236954</v>
      </c>
      <c r="W3773" s="12">
        <v>812.35928053637906</v>
      </c>
      <c r="X3773" s="12">
        <v>890.52773722047232</v>
      </c>
      <c r="Y3773" s="12">
        <v>246.94249765497864</v>
      </c>
      <c r="Z3773" s="12">
        <v>147.57274359145077</v>
      </c>
      <c r="AA3773" s="12">
        <v>333.51259944274318</v>
      </c>
      <c r="AB3773" s="12">
        <v>69.499541830351887</v>
      </c>
      <c r="AC3773" s="12">
        <v>141.05782937075566</v>
      </c>
      <c r="AD3773" s="12">
        <v>1.058476167344766E-2</v>
      </c>
      <c r="AE3773" s="12">
        <v>58.795704953712502</v>
      </c>
      <c r="AF3773" s="13">
        <v>59.8621196198756</v>
      </c>
    </row>
    <row r="3774" spans="2:32" x14ac:dyDescent="0.35">
      <c r="B3774" s="9" t="s">
        <v>52</v>
      </c>
      <c r="C3774" s="2" t="s">
        <v>53</v>
      </c>
      <c r="D3774" s="10" t="s">
        <v>54</v>
      </c>
      <c r="E3774" s="10">
        <v>8</v>
      </c>
      <c r="F3774" s="10">
        <v>4</v>
      </c>
      <c r="G3774" s="10">
        <v>30</v>
      </c>
      <c r="H3774" s="14" t="s">
        <v>35</v>
      </c>
      <c r="I3774" s="12">
        <v>84.516676780827837</v>
      </c>
      <c r="J3774" s="12">
        <v>255.59023324287529</v>
      </c>
      <c r="K3774" s="12">
        <v>222.34879006206936</v>
      </c>
      <c r="L3774" s="12">
        <v>521.72820285391356</v>
      </c>
      <c r="M3774" s="12">
        <v>314.30919422275525</v>
      </c>
      <c r="N3774" s="12">
        <v>266.2385054115278</v>
      </c>
      <c r="O3774" s="12">
        <v>230.92509441412449</v>
      </c>
      <c r="P3774" s="12">
        <v>290.80309250954019</v>
      </c>
      <c r="Q3774" s="12">
        <v>466.10789829872562</v>
      </c>
      <c r="R3774" s="12">
        <v>585.84802796170436</v>
      </c>
      <c r="S3774" s="12">
        <v>508.86242411517583</v>
      </c>
      <c r="T3774" s="12">
        <v>452.21541502164433</v>
      </c>
      <c r="U3774" s="12">
        <v>379.4557557293864</v>
      </c>
      <c r="V3774" s="12">
        <v>448.8997248866275</v>
      </c>
      <c r="W3774" s="12">
        <v>593.30236488729588</v>
      </c>
      <c r="X3774" s="12">
        <v>236.21482912606061</v>
      </c>
      <c r="Y3774" s="12">
        <v>156.11199418468178</v>
      </c>
      <c r="Z3774" s="12">
        <v>153.95534116520165</v>
      </c>
      <c r="AA3774" s="12">
        <v>191.35397394624454</v>
      </c>
      <c r="AB3774" s="12">
        <v>143.25152021881109</v>
      </c>
      <c r="AC3774" s="12">
        <v>186.00601417476358</v>
      </c>
      <c r="AD3774" s="12">
        <v>159.2980120940644</v>
      </c>
      <c r="AE3774" s="12">
        <v>342.21857602043258</v>
      </c>
      <c r="AF3774" s="13">
        <v>215.85769156340399</v>
      </c>
    </row>
    <row r="3775" spans="2:32" x14ac:dyDescent="0.35">
      <c r="B3775" s="9" t="s">
        <v>52</v>
      </c>
      <c r="C3775" s="2" t="s">
        <v>53</v>
      </c>
      <c r="D3775" s="10" t="s">
        <v>54</v>
      </c>
      <c r="E3775" s="10">
        <v>8</v>
      </c>
      <c r="F3775" s="10">
        <v>5</v>
      </c>
      <c r="G3775" s="10">
        <v>1</v>
      </c>
      <c r="H3775" s="14" t="s">
        <v>36</v>
      </c>
      <c r="I3775" s="12">
        <v>86.575406560631123</v>
      </c>
      <c r="J3775" s="12">
        <v>66.281774935012862</v>
      </c>
      <c r="K3775" s="12">
        <v>150.75082823690514</v>
      </c>
      <c r="L3775" s="12">
        <v>121.833252850048</v>
      </c>
      <c r="M3775" s="12">
        <v>101.55549571740809</v>
      </c>
      <c r="N3775" s="12">
        <v>74.847493636708052</v>
      </c>
      <c r="O3775" s="12">
        <v>68.422545496390612</v>
      </c>
      <c r="P3775" s="12">
        <v>117.591409907425</v>
      </c>
      <c r="Q3775" s="12">
        <v>81.328014450136706</v>
      </c>
      <c r="R3775" s="12">
        <v>112.25668020761348</v>
      </c>
      <c r="S3775" s="12">
        <v>274.67722020427118</v>
      </c>
      <c r="T3775" s="12">
        <v>359.26002344807233</v>
      </c>
      <c r="U3775" s="12">
        <v>384.87516266695678</v>
      </c>
      <c r="V3775" s="12">
        <v>241.91471995512242</v>
      </c>
      <c r="W3775" s="12">
        <v>253.43624057495217</v>
      </c>
      <c r="X3775" s="12">
        <v>182.78560285811574</v>
      </c>
      <c r="Y3775" s="12">
        <v>293.97853273368645</v>
      </c>
      <c r="Z3775" s="12">
        <v>428.73311310021023</v>
      </c>
      <c r="AA3775" s="12">
        <v>516.4067032257725</v>
      </c>
      <c r="AB3775" s="12">
        <v>599.76169846975529</v>
      </c>
      <c r="AC3775" s="12">
        <v>590.1004485895628</v>
      </c>
      <c r="AD3775" s="12">
        <v>890.52773722047232</v>
      </c>
      <c r="AE3775" s="12">
        <v>890.52773722047232</v>
      </c>
      <c r="AF3775" s="13">
        <v>890.52773722047232</v>
      </c>
    </row>
    <row r="3776" spans="2:32" x14ac:dyDescent="0.35">
      <c r="B3776" s="9" t="s">
        <v>52</v>
      </c>
      <c r="C3776" s="2" t="s">
        <v>53</v>
      </c>
      <c r="D3776" s="10" t="s">
        <v>54</v>
      </c>
      <c r="E3776" s="10">
        <v>8</v>
      </c>
      <c r="F3776" s="10">
        <v>5</v>
      </c>
      <c r="G3776" s="10">
        <v>2</v>
      </c>
      <c r="H3776" s="14" t="s">
        <v>36</v>
      </c>
      <c r="I3776" s="12">
        <v>890.52773722047232</v>
      </c>
      <c r="J3776" s="12">
        <v>890.52773722047232</v>
      </c>
      <c r="K3776" s="12">
        <v>890.52773722047232</v>
      </c>
      <c r="L3776" s="12">
        <v>890.52773722047232</v>
      </c>
      <c r="M3776" s="12">
        <v>890.52773722047232</v>
      </c>
      <c r="N3776" s="12">
        <v>890.52773722047232</v>
      </c>
      <c r="O3776" s="12">
        <v>890.52773722047232</v>
      </c>
      <c r="P3776" s="12">
        <v>890.52773722047232</v>
      </c>
      <c r="Q3776" s="12">
        <v>890.52773722047232</v>
      </c>
      <c r="R3776" s="12">
        <v>890.52773722047232</v>
      </c>
      <c r="S3776" s="12">
        <v>890.52773722047232</v>
      </c>
      <c r="T3776" s="12">
        <v>890.52773722047232</v>
      </c>
      <c r="U3776" s="12">
        <v>890.52773722047232</v>
      </c>
      <c r="V3776" s="12">
        <v>890.52773722047232</v>
      </c>
      <c r="W3776" s="12">
        <v>890.52773722047232</v>
      </c>
      <c r="X3776" s="12">
        <v>890.52773722047232</v>
      </c>
      <c r="Y3776" s="12">
        <v>890.52773722047232</v>
      </c>
      <c r="Z3776" s="12">
        <v>890.52773722047232</v>
      </c>
      <c r="AA3776" s="12">
        <v>890.52773722047232</v>
      </c>
      <c r="AB3776" s="12">
        <v>890.52773722047232</v>
      </c>
      <c r="AC3776" s="12">
        <v>890.52773722047232</v>
      </c>
      <c r="AD3776" s="12">
        <v>890.52773722047232</v>
      </c>
      <c r="AE3776" s="12">
        <v>890.52773722047232</v>
      </c>
      <c r="AF3776" s="13">
        <v>890.52773722047232</v>
      </c>
    </row>
    <row r="3777" spans="2:32" x14ac:dyDescent="0.35">
      <c r="B3777" s="9" t="s">
        <v>52</v>
      </c>
      <c r="C3777" s="2" t="s">
        <v>53</v>
      </c>
      <c r="D3777" s="10" t="s">
        <v>54</v>
      </c>
      <c r="E3777" s="10">
        <v>8</v>
      </c>
      <c r="F3777" s="10">
        <v>5</v>
      </c>
      <c r="G3777" s="10">
        <v>3</v>
      </c>
      <c r="H3777" s="14" t="s">
        <v>36</v>
      </c>
      <c r="I3777" s="12">
        <v>890.52773722047232</v>
      </c>
      <c r="J3777" s="12">
        <v>890.52773722047232</v>
      </c>
      <c r="K3777" s="12">
        <v>890.52773722047232</v>
      </c>
      <c r="L3777" s="12">
        <v>890.52773722047232</v>
      </c>
      <c r="M3777" s="12">
        <v>890.52773722047232</v>
      </c>
      <c r="N3777" s="12">
        <v>890.52773722047232</v>
      </c>
      <c r="O3777" s="12">
        <v>890.52773722047232</v>
      </c>
      <c r="P3777" s="12">
        <v>890.52773722047232</v>
      </c>
      <c r="Q3777" s="12">
        <v>890.52773722047232</v>
      </c>
      <c r="R3777" s="12">
        <v>890.52773722047232</v>
      </c>
      <c r="S3777" s="12">
        <v>890.52773722047232</v>
      </c>
      <c r="T3777" s="12">
        <v>890.52773722047232</v>
      </c>
      <c r="U3777" s="12">
        <v>618.96510368974316</v>
      </c>
      <c r="V3777" s="12">
        <v>349.58290704002627</v>
      </c>
      <c r="W3777" s="12">
        <v>269.44569462163014</v>
      </c>
      <c r="X3777" s="12">
        <v>425.51536213512031</v>
      </c>
      <c r="Y3777" s="12">
        <v>890.52773722047232</v>
      </c>
      <c r="Z3777" s="12">
        <v>890.52773722047232</v>
      </c>
      <c r="AA3777" s="12">
        <v>890.52773722047232</v>
      </c>
      <c r="AB3777" s="12">
        <v>890.52773722047232</v>
      </c>
      <c r="AC3777" s="12">
        <v>890.52773722047232</v>
      </c>
      <c r="AD3777" s="12">
        <v>890.52773722047232</v>
      </c>
      <c r="AE3777" s="12">
        <v>890.52773722047232</v>
      </c>
      <c r="AF3777" s="13">
        <v>890.52773722047232</v>
      </c>
    </row>
    <row r="3778" spans="2:32" x14ac:dyDescent="0.35">
      <c r="B3778" s="9" t="s">
        <v>52</v>
      </c>
      <c r="C3778" s="2" t="s">
        <v>53</v>
      </c>
      <c r="D3778" s="10" t="s">
        <v>54</v>
      </c>
      <c r="E3778" s="10">
        <v>8</v>
      </c>
      <c r="F3778" s="10">
        <v>5</v>
      </c>
      <c r="G3778" s="10">
        <v>4</v>
      </c>
      <c r="H3778" s="14" t="s">
        <v>36</v>
      </c>
      <c r="I3778" s="12">
        <v>890.52773722047232</v>
      </c>
      <c r="J3778" s="12">
        <v>890.52773722047232</v>
      </c>
      <c r="K3778" s="12">
        <v>890.52773722047232</v>
      </c>
      <c r="L3778" s="12">
        <v>890.52773722047232</v>
      </c>
      <c r="M3778" s="12">
        <v>890.52773722047232</v>
      </c>
      <c r="N3778" s="12">
        <v>890.52773722047232</v>
      </c>
      <c r="O3778" s="12">
        <v>890.52773722047232</v>
      </c>
      <c r="P3778" s="12">
        <v>890.52773722047232</v>
      </c>
      <c r="Q3778" s="12">
        <v>890.52773722047232</v>
      </c>
      <c r="R3778" s="12">
        <v>890.52773722047232</v>
      </c>
      <c r="S3778" s="12">
        <v>890.52773722047232</v>
      </c>
      <c r="T3778" s="12">
        <v>811.57334577914503</v>
      </c>
      <c r="U3778" s="12">
        <v>422.29229046691449</v>
      </c>
      <c r="V3778" s="12">
        <v>334.6663317854119</v>
      </c>
      <c r="W3778" s="12">
        <v>263.0101608309526</v>
      </c>
      <c r="X3778" s="12">
        <v>219.22364163354069</v>
      </c>
      <c r="Y3778" s="12">
        <v>521.77847871928225</v>
      </c>
      <c r="Z3778" s="12">
        <v>890.52773722047232</v>
      </c>
      <c r="AA3778" s="12">
        <v>890.52773722047232</v>
      </c>
      <c r="AB3778" s="12">
        <v>890.52773722047232</v>
      </c>
      <c r="AC3778" s="12">
        <v>890.52773722047232</v>
      </c>
      <c r="AD3778" s="12">
        <v>890.52773722047232</v>
      </c>
      <c r="AE3778" s="12">
        <v>890.52773722047232</v>
      </c>
      <c r="AF3778" s="13">
        <v>890.52773722047232</v>
      </c>
    </row>
    <row r="3779" spans="2:32" x14ac:dyDescent="0.35">
      <c r="B3779" s="9" t="s">
        <v>52</v>
      </c>
      <c r="C3779" s="2" t="s">
        <v>53</v>
      </c>
      <c r="D3779" s="10" t="s">
        <v>54</v>
      </c>
      <c r="E3779" s="10">
        <v>8</v>
      </c>
      <c r="F3779" s="10">
        <v>5</v>
      </c>
      <c r="G3779" s="10">
        <v>5</v>
      </c>
      <c r="H3779" s="14" t="s">
        <v>36</v>
      </c>
      <c r="I3779" s="12">
        <v>890.52773722047232</v>
      </c>
      <c r="J3779" s="12">
        <v>0</v>
      </c>
      <c r="K3779" s="12">
        <v>0</v>
      </c>
      <c r="L3779" s="12">
        <v>0</v>
      </c>
      <c r="M3779" s="12">
        <v>0</v>
      </c>
      <c r="N3779" s="12">
        <v>890.52773722047232</v>
      </c>
      <c r="O3779" s="12">
        <v>890.52773722047232</v>
      </c>
      <c r="P3779" s="12">
        <v>890.52773722047232</v>
      </c>
      <c r="Q3779" s="12">
        <v>890.52773722047232</v>
      </c>
      <c r="R3779" s="12">
        <v>890.52773722047232</v>
      </c>
      <c r="S3779" s="12">
        <v>890.52773722047232</v>
      </c>
      <c r="T3779" s="12">
        <v>890.52773722047232</v>
      </c>
      <c r="U3779" s="12">
        <v>890.52773722047232</v>
      </c>
      <c r="V3779" s="12">
        <v>890.52773722047232</v>
      </c>
      <c r="W3779" s="12">
        <v>890.52773722047232</v>
      </c>
      <c r="X3779" s="12">
        <v>890.52773722047232</v>
      </c>
      <c r="Y3779" s="12">
        <v>890.52773722047232</v>
      </c>
      <c r="Z3779" s="12">
        <v>862.70039620436967</v>
      </c>
      <c r="AA3779" s="12">
        <v>581.5188872553872</v>
      </c>
      <c r="AB3779" s="12">
        <v>461.80520180549848</v>
      </c>
      <c r="AC3779" s="12">
        <v>510.98462000639529</v>
      </c>
      <c r="AD3779" s="12">
        <v>620.03415082952813</v>
      </c>
      <c r="AE3779" s="12">
        <v>531.28093587894455</v>
      </c>
      <c r="AF3779" s="13">
        <v>485.388055457669</v>
      </c>
    </row>
    <row r="3780" spans="2:32" x14ac:dyDescent="0.35">
      <c r="B3780" s="9" t="s">
        <v>52</v>
      </c>
      <c r="C3780" s="2" t="s">
        <v>53</v>
      </c>
      <c r="D3780" s="10" t="s">
        <v>54</v>
      </c>
      <c r="E3780" s="10">
        <v>8</v>
      </c>
      <c r="F3780" s="10">
        <v>5</v>
      </c>
      <c r="G3780" s="10">
        <v>6</v>
      </c>
      <c r="H3780" s="14" t="s">
        <v>36</v>
      </c>
      <c r="I3780" s="12">
        <v>680.99711038333089</v>
      </c>
      <c r="J3780" s="12">
        <v>775.03477120323248</v>
      </c>
      <c r="K3780" s="12">
        <v>625.37416140683285</v>
      </c>
      <c r="L3780" s="12">
        <v>586.86679923612064</v>
      </c>
      <c r="M3780" s="12">
        <v>470.34709682003859</v>
      </c>
      <c r="N3780" s="12">
        <v>440.46631486675113</v>
      </c>
      <c r="O3780" s="12">
        <v>383.71610962117222</v>
      </c>
      <c r="P3780" s="12">
        <v>328.18848725378973</v>
      </c>
      <c r="Q3780" s="12">
        <v>197.80008542215845</v>
      </c>
      <c r="R3780" s="12">
        <v>213.80160620491009</v>
      </c>
      <c r="S3780" s="12">
        <v>177.47203649390099</v>
      </c>
      <c r="T3780" s="12">
        <v>214.8627200807687</v>
      </c>
      <c r="U3780" s="12">
        <v>270.4618214747382</v>
      </c>
      <c r="V3780" s="12">
        <v>324.98921537736487</v>
      </c>
      <c r="W3780" s="12">
        <v>590.11892767822792</v>
      </c>
      <c r="X3780" s="12">
        <v>562.32605972063482</v>
      </c>
      <c r="Y3780" s="12">
        <v>890.52773722047232</v>
      </c>
      <c r="Z3780" s="12">
        <v>890.52773722047232</v>
      </c>
      <c r="AA3780" s="12">
        <v>890.52773722047232</v>
      </c>
      <c r="AB3780" s="12">
        <v>890.52773722047232</v>
      </c>
      <c r="AC3780" s="12">
        <v>890.52773722047232</v>
      </c>
      <c r="AD3780" s="12">
        <v>890.52773722047232</v>
      </c>
      <c r="AE3780" s="12">
        <v>890.52773722047232</v>
      </c>
      <c r="AF3780" s="13">
        <v>698.57308138086364</v>
      </c>
    </row>
    <row r="3781" spans="2:32" x14ac:dyDescent="0.35">
      <c r="B3781" s="9" t="s">
        <v>52</v>
      </c>
      <c r="C3781" s="2" t="s">
        <v>53</v>
      </c>
      <c r="D3781" s="10" t="s">
        <v>54</v>
      </c>
      <c r="E3781" s="10">
        <v>8</v>
      </c>
      <c r="F3781" s="10">
        <v>5</v>
      </c>
      <c r="G3781" s="10">
        <v>7</v>
      </c>
      <c r="H3781" s="14" t="s">
        <v>36</v>
      </c>
      <c r="I3781" s="12">
        <v>859.60170791917994</v>
      </c>
      <c r="J3781" s="12">
        <v>220.09689008471787</v>
      </c>
      <c r="K3781" s="12">
        <v>490.64073641078193</v>
      </c>
      <c r="L3781" s="12">
        <v>162.51577898940315</v>
      </c>
      <c r="M3781" s="12">
        <v>112.25668020761348</v>
      </c>
      <c r="N3781" s="12">
        <v>376.29092505097435</v>
      </c>
      <c r="O3781" s="12">
        <v>374.12632283731801</v>
      </c>
      <c r="P3781" s="12">
        <v>368.83394370407279</v>
      </c>
      <c r="Q3781" s="12">
        <v>515.27677067488469</v>
      </c>
      <c r="R3781" s="12">
        <v>537.75619971025299</v>
      </c>
      <c r="S3781" s="12">
        <v>627.50435428297419</v>
      </c>
      <c r="T3781" s="12">
        <v>647.78738432798343</v>
      </c>
      <c r="U3781" s="12">
        <v>695.96396150331304</v>
      </c>
      <c r="V3781" s="12">
        <v>624.34742500799166</v>
      </c>
      <c r="W3781" s="12">
        <v>530.28331997500015</v>
      </c>
      <c r="X3781" s="12">
        <v>435.16071362696141</v>
      </c>
      <c r="Y3781" s="12">
        <v>269.42982809377645</v>
      </c>
      <c r="Z3781" s="12">
        <v>177.50115698879785</v>
      </c>
      <c r="AA3781" s="12">
        <v>142.20098402818888</v>
      </c>
      <c r="AB3781" s="12">
        <v>112.26462143666475</v>
      </c>
      <c r="AC3781" s="12">
        <v>142.20891729211525</v>
      </c>
      <c r="AD3781" s="12">
        <v>143.2700470982227</v>
      </c>
      <c r="AE3781" s="12">
        <v>179.61811182814569</v>
      </c>
      <c r="AF3781" s="13">
        <v>156.09612765682814</v>
      </c>
    </row>
    <row r="3782" spans="2:32" x14ac:dyDescent="0.35">
      <c r="B3782" s="9" t="s">
        <v>52</v>
      </c>
      <c r="C3782" s="2" t="s">
        <v>53</v>
      </c>
      <c r="D3782" s="10" t="s">
        <v>54</v>
      </c>
      <c r="E3782" s="10">
        <v>8</v>
      </c>
      <c r="F3782" s="10">
        <v>5</v>
      </c>
      <c r="G3782" s="10">
        <v>8</v>
      </c>
      <c r="H3782" s="14" t="s">
        <v>36</v>
      </c>
      <c r="I3782" s="12">
        <v>158.23689821820579</v>
      </c>
      <c r="J3782" s="12">
        <v>182.81999626538195</v>
      </c>
      <c r="K3782" s="12">
        <v>197.77891412143774</v>
      </c>
      <c r="L3782" s="12">
        <v>261.93316449699154</v>
      </c>
      <c r="M3782" s="12">
        <v>307.90274906647693</v>
      </c>
      <c r="N3782" s="12">
        <v>424.41719450043757</v>
      </c>
      <c r="O3782" s="12">
        <v>483.22874208663097</v>
      </c>
      <c r="P3782" s="12">
        <v>535.60746402445034</v>
      </c>
      <c r="Q3782" s="12">
        <v>490.70423438269518</v>
      </c>
      <c r="R3782" s="12">
        <v>411.60694860918903</v>
      </c>
      <c r="S3782" s="12">
        <v>367.76489656428788</v>
      </c>
      <c r="T3782" s="12">
        <v>327.15114130921438</v>
      </c>
      <c r="U3782" s="12">
        <v>355.99992988154105</v>
      </c>
      <c r="V3782" s="12">
        <v>374.18453196661403</v>
      </c>
      <c r="W3782" s="12">
        <v>347.47125697354551</v>
      </c>
      <c r="X3782" s="12">
        <v>294.00233252546741</v>
      </c>
      <c r="Y3782" s="12">
        <v>267.28905753239883</v>
      </c>
      <c r="Z3782" s="12">
        <v>222.37260578409916</v>
      </c>
      <c r="AA3782" s="12">
        <v>208.48539541938624</v>
      </c>
      <c r="AB3782" s="12">
        <v>151.81194211276375</v>
      </c>
      <c r="AC3782" s="12">
        <v>141.12132734266984</v>
      </c>
      <c r="AD3782" s="12">
        <v>103.72537084343375</v>
      </c>
      <c r="AE3782" s="12">
        <v>72.706731040454812</v>
      </c>
      <c r="AF3782" s="13">
        <v>67.361423655407677</v>
      </c>
    </row>
    <row r="3783" spans="2:32" x14ac:dyDescent="0.35">
      <c r="B3783" s="9" t="s">
        <v>52</v>
      </c>
      <c r="C3783" s="2" t="s">
        <v>53</v>
      </c>
      <c r="D3783" s="10" t="s">
        <v>54</v>
      </c>
      <c r="E3783" s="10">
        <v>8</v>
      </c>
      <c r="F3783" s="10">
        <v>5</v>
      </c>
      <c r="G3783" s="10">
        <v>9</v>
      </c>
      <c r="H3783" s="14" t="s">
        <v>36</v>
      </c>
      <c r="I3783" s="12">
        <v>58.798349375021502</v>
      </c>
      <c r="J3783" s="12">
        <v>50.243216323686767</v>
      </c>
      <c r="K3783" s="12">
        <v>52.391920148991339</v>
      </c>
      <c r="L3783" s="12">
        <v>63.082530936523547</v>
      </c>
      <c r="M3783" s="12">
        <v>89.790529034661049</v>
      </c>
      <c r="N3783" s="12">
        <v>144.32587213146309</v>
      </c>
      <c r="O3783" s="12">
        <v>226.68854031411971</v>
      </c>
      <c r="P3783" s="12">
        <v>273.68224872163495</v>
      </c>
      <c r="Q3783" s="12">
        <v>466.1343743723134</v>
      </c>
      <c r="R3783" s="12">
        <v>540.97391881484521</v>
      </c>
      <c r="S3783" s="12">
        <v>600.86247866524843</v>
      </c>
      <c r="T3783" s="12">
        <v>640.35420277286278</v>
      </c>
      <c r="U3783" s="12">
        <v>756.95865411282318</v>
      </c>
      <c r="V3783" s="12">
        <v>723.83093697855361</v>
      </c>
      <c r="W3783" s="12">
        <v>890.52773722047232</v>
      </c>
      <c r="X3783" s="12">
        <v>890.52773722047232</v>
      </c>
      <c r="Y3783" s="12">
        <v>890.52773722047232</v>
      </c>
      <c r="Z3783" s="12">
        <v>890.52773722047232</v>
      </c>
      <c r="AA3783" s="12">
        <v>890.52773722047232</v>
      </c>
      <c r="AB3783" s="12">
        <v>890.52773722047232</v>
      </c>
      <c r="AC3783" s="12">
        <v>890.52773722047232</v>
      </c>
      <c r="AD3783" s="12">
        <v>890.52773722047232</v>
      </c>
      <c r="AE3783" s="12">
        <v>890.52773722047232</v>
      </c>
      <c r="AF3783" s="13">
        <v>890.52773722047232</v>
      </c>
    </row>
    <row r="3784" spans="2:32" x14ac:dyDescent="0.35">
      <c r="B3784" s="9" t="s">
        <v>52</v>
      </c>
      <c r="C3784" s="2" t="s">
        <v>53</v>
      </c>
      <c r="D3784" s="10" t="s">
        <v>54</v>
      </c>
      <c r="E3784" s="10">
        <v>8</v>
      </c>
      <c r="F3784" s="10">
        <v>5</v>
      </c>
      <c r="G3784" s="10">
        <v>10</v>
      </c>
      <c r="H3784" s="14" t="s">
        <v>36</v>
      </c>
      <c r="I3784" s="12">
        <v>890.52773722047232</v>
      </c>
      <c r="J3784" s="12">
        <v>890.52773722047232</v>
      </c>
      <c r="K3784" s="12">
        <v>890.52773722047232</v>
      </c>
      <c r="L3784" s="12">
        <v>890.52773722047232</v>
      </c>
      <c r="M3784" s="12">
        <v>890.52773722047232</v>
      </c>
      <c r="N3784" s="12">
        <v>890.52773722047232</v>
      </c>
      <c r="O3784" s="12">
        <v>381.49333013871853</v>
      </c>
      <c r="P3784" s="12">
        <v>63.03225507115485</v>
      </c>
      <c r="Q3784" s="12">
        <v>0</v>
      </c>
      <c r="R3784" s="12">
        <v>43.871192452609108</v>
      </c>
      <c r="S3784" s="12">
        <v>321.92493642969021</v>
      </c>
      <c r="T3784" s="12">
        <v>480.13273008324796</v>
      </c>
      <c r="U3784" s="12">
        <v>730.19774767569493</v>
      </c>
      <c r="V3784" s="12">
        <v>513.12542242827067</v>
      </c>
      <c r="W3784" s="12">
        <v>496.11835247764736</v>
      </c>
      <c r="X3784" s="12">
        <v>753.75144897247196</v>
      </c>
      <c r="Y3784" s="12">
        <v>810.37201385291439</v>
      </c>
      <c r="Z3784" s="12">
        <v>890.52773722047232</v>
      </c>
      <c r="AA3784" s="12">
        <v>890.52773722047232</v>
      </c>
      <c r="AB3784" s="12">
        <v>890.52773722047232</v>
      </c>
      <c r="AC3784" s="12">
        <v>890.52773722047232</v>
      </c>
      <c r="AD3784" s="12">
        <v>890.52773722047232</v>
      </c>
      <c r="AE3784" s="12">
        <v>890.52773722047232</v>
      </c>
      <c r="AF3784" s="13">
        <v>890.52773722047232</v>
      </c>
    </row>
    <row r="3785" spans="2:32" x14ac:dyDescent="0.35">
      <c r="B3785" s="9" t="s">
        <v>52</v>
      </c>
      <c r="C3785" s="2" t="s">
        <v>53</v>
      </c>
      <c r="D3785" s="10" t="s">
        <v>54</v>
      </c>
      <c r="E3785" s="10">
        <v>8</v>
      </c>
      <c r="F3785" s="10">
        <v>5</v>
      </c>
      <c r="G3785" s="10">
        <v>11</v>
      </c>
      <c r="H3785" s="14" t="s">
        <v>36</v>
      </c>
      <c r="I3785" s="12">
        <v>890.52773722047232</v>
      </c>
      <c r="J3785" s="12">
        <v>890.52773722047232</v>
      </c>
      <c r="K3785" s="12">
        <v>890.52773722047232</v>
      </c>
      <c r="L3785" s="12">
        <v>890.52773722047232</v>
      </c>
      <c r="M3785" s="12">
        <v>890.52773722047232</v>
      </c>
      <c r="N3785" s="12">
        <v>890.52773722047232</v>
      </c>
      <c r="O3785" s="12">
        <v>890.52773722047232</v>
      </c>
      <c r="P3785" s="12">
        <v>890.52773722047232</v>
      </c>
      <c r="Q3785" s="12">
        <v>890.52773722047232</v>
      </c>
      <c r="R3785" s="12">
        <v>890.52773722047232</v>
      </c>
      <c r="S3785" s="12">
        <v>890.52773722047232</v>
      </c>
      <c r="T3785" s="12">
        <v>890.52773722047232</v>
      </c>
      <c r="U3785" s="12">
        <v>750.44375582237785</v>
      </c>
      <c r="V3785" s="12">
        <v>594.37141202708176</v>
      </c>
      <c r="W3785" s="12">
        <v>469.29391620810725</v>
      </c>
      <c r="X3785" s="12">
        <v>551.65126368764788</v>
      </c>
      <c r="Y3785" s="12">
        <v>547.35920860065266</v>
      </c>
      <c r="Z3785" s="12">
        <v>487.46797246844255</v>
      </c>
      <c r="AA3785" s="12">
        <v>386.99474599736487</v>
      </c>
      <c r="AB3785" s="12">
        <v>296.1404586655359</v>
      </c>
      <c r="AC3785" s="12">
        <v>329.20990294951508</v>
      </c>
      <c r="AD3785" s="12">
        <v>379.49013320640375</v>
      </c>
      <c r="AE3785" s="12">
        <v>298.20979799107306</v>
      </c>
      <c r="AF3785" s="13">
        <v>296.1219477163732</v>
      </c>
    </row>
    <row r="3786" spans="2:32" x14ac:dyDescent="0.35">
      <c r="B3786" s="9" t="s">
        <v>52</v>
      </c>
      <c r="C3786" s="2" t="s">
        <v>53</v>
      </c>
      <c r="D3786" s="10" t="s">
        <v>54</v>
      </c>
      <c r="E3786" s="10">
        <v>8</v>
      </c>
      <c r="F3786" s="10">
        <v>5</v>
      </c>
      <c r="G3786" s="10">
        <v>12</v>
      </c>
      <c r="H3786" s="14" t="s">
        <v>36</v>
      </c>
      <c r="I3786" s="12">
        <v>255.44998333200462</v>
      </c>
      <c r="J3786" s="12">
        <v>261.93845333960974</v>
      </c>
      <c r="K3786" s="12">
        <v>329.25488997226654</v>
      </c>
      <c r="L3786" s="12">
        <v>220.21861311617599</v>
      </c>
      <c r="M3786" s="12">
        <v>196.68339090806504</v>
      </c>
      <c r="N3786" s="12">
        <v>210.56529649990995</v>
      </c>
      <c r="O3786" s="12">
        <v>224.50013830868244</v>
      </c>
      <c r="P3786" s="12">
        <v>148.58622602324883</v>
      </c>
      <c r="Q3786" s="12">
        <v>72.688204161043032</v>
      </c>
      <c r="R3786" s="12">
        <v>28.861998731184606</v>
      </c>
      <c r="S3786" s="12">
        <v>10.687962383660944</v>
      </c>
      <c r="T3786" s="12">
        <v>17.107621681360467</v>
      </c>
      <c r="U3786" s="12">
        <v>35.279009625012868</v>
      </c>
      <c r="V3786" s="12">
        <v>54.527397885188812</v>
      </c>
      <c r="W3786" s="12">
        <v>74.839552407656697</v>
      </c>
      <c r="X3786" s="12">
        <v>120.80652441633069</v>
      </c>
      <c r="Y3786" s="12">
        <v>157.14930826875943</v>
      </c>
      <c r="Z3786" s="12">
        <v>182.82794545955807</v>
      </c>
      <c r="AA3786" s="12">
        <v>242.6741786387679</v>
      </c>
      <c r="AB3786" s="12">
        <v>237.37386624159635</v>
      </c>
      <c r="AC3786" s="12">
        <v>95.141133227450354</v>
      </c>
      <c r="AD3786" s="12">
        <v>26.734462224038573</v>
      </c>
      <c r="AE3786" s="12">
        <v>43.815619779497979</v>
      </c>
      <c r="AF3786" s="13">
        <v>51.322861061519227</v>
      </c>
    </row>
    <row r="3787" spans="2:32" x14ac:dyDescent="0.35">
      <c r="B3787" s="9" t="s">
        <v>52</v>
      </c>
      <c r="C3787" s="2" t="s">
        <v>53</v>
      </c>
      <c r="D3787" s="10" t="s">
        <v>54</v>
      </c>
      <c r="E3787" s="10">
        <v>8</v>
      </c>
      <c r="F3787" s="10">
        <v>5</v>
      </c>
      <c r="G3787" s="10">
        <v>13</v>
      </c>
      <c r="H3787" s="14" t="s">
        <v>36</v>
      </c>
      <c r="I3787" s="12">
        <v>93.053282952750692</v>
      </c>
      <c r="J3787" s="12">
        <v>151.81989130693989</v>
      </c>
      <c r="K3787" s="12">
        <v>276.89999968672578</v>
      </c>
      <c r="L3787" s="12">
        <v>401.97217480258342</v>
      </c>
      <c r="M3787" s="12">
        <v>562.40277979909354</v>
      </c>
      <c r="N3787" s="12">
        <v>372.0781707427505</v>
      </c>
      <c r="O3787" s="12">
        <v>446.90188051792632</v>
      </c>
      <c r="P3787" s="12">
        <v>451.20454515065671</v>
      </c>
      <c r="Q3787" s="12">
        <v>393.49645404176334</v>
      </c>
      <c r="R3787" s="12">
        <v>431.8768202686482</v>
      </c>
      <c r="S3787" s="12">
        <v>790.03335537892281</v>
      </c>
      <c r="T3787" s="12">
        <v>885.19569176759251</v>
      </c>
      <c r="U3787" s="12">
        <v>886.26206262557059</v>
      </c>
      <c r="V3787" s="12">
        <v>652.13245528315065</v>
      </c>
      <c r="W3787" s="12">
        <v>704.53494515225327</v>
      </c>
      <c r="X3787" s="12">
        <v>683.16164887599177</v>
      </c>
      <c r="Y3787" s="12">
        <v>644.68869604279371</v>
      </c>
      <c r="Z3787" s="12">
        <v>569.84118647583693</v>
      </c>
      <c r="AA3787" s="12">
        <v>527.08936880169028</v>
      </c>
      <c r="AB3787" s="12">
        <v>507.84626540157097</v>
      </c>
      <c r="AC3787" s="12">
        <v>453.30829381370791</v>
      </c>
      <c r="AD3787" s="12">
        <v>380.61216435386291</v>
      </c>
      <c r="AE3787" s="12">
        <v>364.58152307621441</v>
      </c>
      <c r="AF3787" s="13">
        <v>362.4381080935276</v>
      </c>
    </row>
    <row r="3788" spans="2:32" x14ac:dyDescent="0.35">
      <c r="B3788" s="9" t="s">
        <v>52</v>
      </c>
      <c r="C3788" s="2" t="s">
        <v>53</v>
      </c>
      <c r="D3788" s="10" t="s">
        <v>54</v>
      </c>
      <c r="E3788" s="10">
        <v>8</v>
      </c>
      <c r="F3788" s="10">
        <v>5</v>
      </c>
      <c r="G3788" s="10">
        <v>14</v>
      </c>
      <c r="H3788" s="14" t="s">
        <v>36</v>
      </c>
      <c r="I3788" s="12">
        <v>327.15378573052351</v>
      </c>
      <c r="J3788" s="12">
        <v>269.43511693639471</v>
      </c>
      <c r="K3788" s="12">
        <v>230.92244999281539</v>
      </c>
      <c r="L3788" s="12">
        <v>42.669816718193935</v>
      </c>
      <c r="M3788" s="12">
        <v>8.5577804595654072</v>
      </c>
      <c r="N3788" s="12">
        <v>0</v>
      </c>
      <c r="O3788" s="12">
        <v>0</v>
      </c>
      <c r="P3788" s="12">
        <v>0</v>
      </c>
      <c r="Q3788" s="12">
        <v>3.9692855789276109E-2</v>
      </c>
      <c r="R3788" s="12">
        <v>0</v>
      </c>
      <c r="S3788" s="12">
        <v>0</v>
      </c>
      <c r="T3788" s="12">
        <v>0</v>
      </c>
      <c r="U3788" s="12">
        <v>0</v>
      </c>
      <c r="V3788" s="12">
        <v>1.069060954298148</v>
      </c>
      <c r="W3788" s="12">
        <v>32.079765626523546</v>
      </c>
      <c r="X3788" s="12">
        <v>65.21271584754075</v>
      </c>
      <c r="Y3788" s="12">
        <v>76.967092897364907</v>
      </c>
      <c r="Z3788" s="12">
        <v>80.203386672115712</v>
      </c>
      <c r="AA3788" s="12">
        <v>68.419901075081498</v>
      </c>
      <c r="AB3788" s="12">
        <v>64.141008356197474</v>
      </c>
      <c r="AC3788" s="12">
        <v>68.417256653772498</v>
      </c>
      <c r="AD3788" s="12">
        <v>96.210196297485098</v>
      </c>
      <c r="AE3788" s="12">
        <v>121.87029864374725</v>
      </c>
      <c r="AF3788" s="13">
        <v>205.254406417502</v>
      </c>
    </row>
    <row r="3789" spans="2:32" x14ac:dyDescent="0.35">
      <c r="B3789" s="9" t="s">
        <v>52</v>
      </c>
      <c r="C3789" s="2" t="s">
        <v>53</v>
      </c>
      <c r="D3789" s="10" t="s">
        <v>54</v>
      </c>
      <c r="E3789" s="10">
        <v>8</v>
      </c>
      <c r="F3789" s="10">
        <v>5</v>
      </c>
      <c r="G3789" s="10">
        <v>15</v>
      </c>
      <c r="H3789" s="14" t="s">
        <v>36</v>
      </c>
      <c r="I3789" s="12">
        <v>282.2109216296314</v>
      </c>
      <c r="J3789" s="12">
        <v>337.81268337515894</v>
      </c>
      <c r="K3789" s="12">
        <v>395.53402845109451</v>
      </c>
      <c r="L3789" s="12">
        <v>377.37054987599572</v>
      </c>
      <c r="M3789" s="12">
        <v>409.44502267733952</v>
      </c>
      <c r="N3789" s="12">
        <v>488.56875266393575</v>
      </c>
      <c r="O3789" s="12">
        <v>643.55879535240354</v>
      </c>
      <c r="P3789" s="12">
        <v>886.22504072724519</v>
      </c>
      <c r="Q3789" s="12">
        <v>890.52773722047232</v>
      </c>
      <c r="R3789" s="12">
        <v>890.52773722047232</v>
      </c>
      <c r="S3789" s="12">
        <v>890.52773722047232</v>
      </c>
      <c r="T3789" s="12">
        <v>890.52773722047232</v>
      </c>
      <c r="U3789" s="12">
        <v>890.52773722047232</v>
      </c>
      <c r="V3789" s="12">
        <v>890.52773722047232</v>
      </c>
      <c r="W3789" s="12">
        <v>890.52773722047232</v>
      </c>
      <c r="X3789" s="12">
        <v>890.52773722047232</v>
      </c>
      <c r="Y3789" s="12">
        <v>890.52773722047232</v>
      </c>
      <c r="Z3789" s="12">
        <v>890.52773722047232</v>
      </c>
      <c r="AA3789" s="12">
        <v>890.52773722047232</v>
      </c>
      <c r="AB3789" s="12">
        <v>890.52773722047232</v>
      </c>
      <c r="AC3789" s="12">
        <v>890.52773722047232</v>
      </c>
      <c r="AD3789" s="12">
        <v>890.52773722047232</v>
      </c>
      <c r="AE3789" s="12">
        <v>890.52773722047232</v>
      </c>
      <c r="AF3789" s="13">
        <v>890.52773722047232</v>
      </c>
    </row>
    <row r="3790" spans="2:32" x14ac:dyDescent="0.35">
      <c r="B3790" s="9" t="s">
        <v>52</v>
      </c>
      <c r="C3790" s="2" t="s">
        <v>53</v>
      </c>
      <c r="D3790" s="10" t="s">
        <v>54</v>
      </c>
      <c r="E3790" s="10">
        <v>8</v>
      </c>
      <c r="F3790" s="10">
        <v>5</v>
      </c>
      <c r="G3790" s="10">
        <v>16</v>
      </c>
      <c r="H3790" s="14" t="s">
        <v>36</v>
      </c>
      <c r="I3790" s="12">
        <v>409.39739123327996</v>
      </c>
      <c r="J3790" s="12">
        <v>165.66738756127069</v>
      </c>
      <c r="K3790" s="12">
        <v>244.83347607955807</v>
      </c>
      <c r="L3790" s="12">
        <v>556.97018261547635</v>
      </c>
      <c r="M3790" s="12">
        <v>558.05248372230437</v>
      </c>
      <c r="N3790" s="12">
        <v>890.52773722047232</v>
      </c>
      <c r="O3790" s="12">
        <v>890.52773722047232</v>
      </c>
      <c r="P3790" s="12">
        <v>890.52773722047232</v>
      </c>
      <c r="Q3790" s="12">
        <v>890.52773722047232</v>
      </c>
      <c r="R3790" s="12">
        <v>890.52773722047232</v>
      </c>
      <c r="S3790" s="12">
        <v>890.52773722047232</v>
      </c>
      <c r="T3790" s="12">
        <v>890.52773722047232</v>
      </c>
      <c r="U3790" s="12">
        <v>890.52773722047232</v>
      </c>
      <c r="V3790" s="12">
        <v>890.52773722047232</v>
      </c>
      <c r="W3790" s="12">
        <v>890.52773722047232</v>
      </c>
      <c r="X3790" s="12">
        <v>890.52773722047232</v>
      </c>
      <c r="Y3790" s="12">
        <v>890.52773722047232</v>
      </c>
      <c r="Z3790" s="12">
        <v>890.52773722047232</v>
      </c>
      <c r="AA3790" s="12">
        <v>890.52773722047232</v>
      </c>
      <c r="AB3790" s="12">
        <v>890.52773722047232</v>
      </c>
      <c r="AC3790" s="12">
        <v>890.52773722047232</v>
      </c>
      <c r="AD3790" s="12">
        <v>890.52773722047232</v>
      </c>
      <c r="AE3790" s="12">
        <v>890.52773722047232</v>
      </c>
      <c r="AF3790" s="13">
        <v>665.99056108321463</v>
      </c>
    </row>
    <row r="3791" spans="2:32" x14ac:dyDescent="0.35">
      <c r="B3791" s="9" t="s">
        <v>52</v>
      </c>
      <c r="C3791" s="2" t="s">
        <v>53</v>
      </c>
      <c r="D3791" s="10" t="s">
        <v>54</v>
      </c>
      <c r="E3791" s="10">
        <v>8</v>
      </c>
      <c r="F3791" s="10">
        <v>5</v>
      </c>
      <c r="G3791" s="10">
        <v>17</v>
      </c>
      <c r="H3791" s="14" t="s">
        <v>36</v>
      </c>
      <c r="I3791" s="12">
        <v>405.20585601652334</v>
      </c>
      <c r="J3791" s="12">
        <v>367.6643448335505</v>
      </c>
      <c r="K3791" s="12">
        <v>253.42035811684966</v>
      </c>
      <c r="L3791" s="12">
        <v>296.09547164278547</v>
      </c>
      <c r="M3791" s="12">
        <v>260.85615223278154</v>
      </c>
      <c r="N3791" s="12">
        <v>182.79353612204304</v>
      </c>
      <c r="O3791" s="12">
        <v>69.481014950940008</v>
      </c>
      <c r="P3791" s="12">
        <v>26.72387657367813</v>
      </c>
      <c r="Q3791" s="12">
        <v>0</v>
      </c>
      <c r="R3791" s="12">
        <v>0</v>
      </c>
      <c r="S3791" s="12">
        <v>11.751731632874574</v>
      </c>
      <c r="T3791" s="12">
        <v>10.693255208841215</v>
      </c>
      <c r="U3791" s="12">
        <v>38.478253623502177</v>
      </c>
      <c r="V3791" s="12">
        <v>0</v>
      </c>
      <c r="W3791" s="12">
        <v>0</v>
      </c>
      <c r="X3791" s="12">
        <v>0</v>
      </c>
      <c r="Y3791" s="12">
        <v>0</v>
      </c>
      <c r="Z3791" s="12">
        <v>0</v>
      </c>
      <c r="AA3791" s="12">
        <v>0</v>
      </c>
      <c r="AB3791" s="12">
        <v>0</v>
      </c>
      <c r="AC3791" s="12">
        <v>0</v>
      </c>
      <c r="AD3791" s="12">
        <v>12.836669195887303</v>
      </c>
      <c r="AE3791" s="12">
        <v>17.107621681360467</v>
      </c>
      <c r="AF3791" s="13">
        <v>8.5577804595654072</v>
      </c>
    </row>
    <row r="3792" spans="2:32" x14ac:dyDescent="0.35">
      <c r="B3792" s="9" t="s">
        <v>52</v>
      </c>
      <c r="C3792" s="2" t="s">
        <v>53</v>
      </c>
      <c r="D3792" s="10" t="s">
        <v>54</v>
      </c>
      <c r="E3792" s="10">
        <v>8</v>
      </c>
      <c r="F3792" s="10">
        <v>5</v>
      </c>
      <c r="G3792" s="10">
        <v>18</v>
      </c>
      <c r="H3792" s="14" t="s">
        <v>36</v>
      </c>
      <c r="I3792" s="12">
        <v>23.521986162598679</v>
      </c>
      <c r="J3792" s="12">
        <v>71.661483692450332</v>
      </c>
      <c r="K3792" s="12">
        <v>194.56908049002629</v>
      </c>
      <c r="L3792" s="12">
        <v>317.51372308130061</v>
      </c>
      <c r="M3792" s="12">
        <v>351.83216259606769</v>
      </c>
      <c r="N3792" s="12">
        <v>211.64495318542899</v>
      </c>
      <c r="O3792" s="12">
        <v>219.13631200934785</v>
      </c>
      <c r="P3792" s="12">
        <v>364.51534882249433</v>
      </c>
      <c r="Q3792" s="12">
        <v>865.9076013447218</v>
      </c>
      <c r="R3792" s="12">
        <v>862.68452967651604</v>
      </c>
      <c r="S3792" s="12">
        <v>890.52773722047232</v>
      </c>
      <c r="T3792" s="12">
        <v>888.39486806252421</v>
      </c>
      <c r="U3792" s="12">
        <v>890.52773722047232</v>
      </c>
      <c r="V3792" s="12">
        <v>890.52773722047232</v>
      </c>
      <c r="W3792" s="12">
        <v>890.52773722047232</v>
      </c>
      <c r="X3792" s="12">
        <v>849.95103572422295</v>
      </c>
      <c r="Y3792" s="12">
        <v>786.84736933003887</v>
      </c>
      <c r="Z3792" s="12">
        <v>745.24399515594371</v>
      </c>
      <c r="AA3792" s="12">
        <v>713.15620466656219</v>
      </c>
      <c r="AB3792" s="12">
        <v>608.39092310848912</v>
      </c>
      <c r="AC3792" s="12">
        <v>592.33915832086655</v>
      </c>
      <c r="AD3792" s="12">
        <v>666.04612579120146</v>
      </c>
      <c r="AE3792" s="12">
        <v>668.23717221794777</v>
      </c>
      <c r="AF3792" s="13">
        <v>685.33944133569503</v>
      </c>
    </row>
    <row r="3793" spans="2:32" x14ac:dyDescent="0.35">
      <c r="B3793" s="9" t="s">
        <v>52</v>
      </c>
      <c r="C3793" s="2" t="s">
        <v>53</v>
      </c>
      <c r="D3793" s="10" t="s">
        <v>54</v>
      </c>
      <c r="E3793" s="10">
        <v>8</v>
      </c>
      <c r="F3793" s="10">
        <v>5</v>
      </c>
      <c r="G3793" s="10">
        <v>19</v>
      </c>
      <c r="H3793" s="14" t="s">
        <v>36</v>
      </c>
      <c r="I3793" s="12">
        <v>700.28781336701309</v>
      </c>
      <c r="J3793" s="12">
        <v>706.66781431020127</v>
      </c>
      <c r="K3793" s="12">
        <v>769.75829045833859</v>
      </c>
      <c r="L3793" s="12">
        <v>814.65087869386286</v>
      </c>
      <c r="M3793" s="12">
        <v>890.52773722047232</v>
      </c>
      <c r="N3793" s="12">
        <v>890.52773722047232</v>
      </c>
      <c r="O3793" s="12">
        <v>890.52773722047232</v>
      </c>
      <c r="P3793" s="12">
        <v>890.52773722047232</v>
      </c>
      <c r="Q3793" s="12">
        <v>890.52773722047232</v>
      </c>
      <c r="R3793" s="12">
        <v>890.52773722047232</v>
      </c>
      <c r="S3793" s="12">
        <v>890.52773722047232</v>
      </c>
      <c r="T3793" s="12">
        <v>890.52773722047232</v>
      </c>
      <c r="U3793" s="12">
        <v>890.52773722047232</v>
      </c>
      <c r="V3793" s="12">
        <v>890.52773722047232</v>
      </c>
      <c r="W3793" s="12">
        <v>890.52773722047232</v>
      </c>
      <c r="X3793" s="12">
        <v>890.52773722047232</v>
      </c>
      <c r="Y3793" s="12">
        <v>890.52773722047232</v>
      </c>
      <c r="Z3793" s="12">
        <v>890.52773722047232</v>
      </c>
      <c r="AA3793" s="12">
        <v>890.52773722047232</v>
      </c>
      <c r="AB3793" s="12">
        <v>890.52773722047232</v>
      </c>
      <c r="AC3793" s="12">
        <v>890.52773722047232</v>
      </c>
      <c r="AD3793" s="12">
        <v>890.52773722047232</v>
      </c>
      <c r="AE3793" s="12">
        <v>890.52773722047232</v>
      </c>
      <c r="AF3793" s="13">
        <v>890.52773722047232</v>
      </c>
    </row>
    <row r="3794" spans="2:32" x14ac:dyDescent="0.35">
      <c r="B3794" s="9" t="s">
        <v>52</v>
      </c>
      <c r="C3794" s="2" t="s">
        <v>53</v>
      </c>
      <c r="D3794" s="10" t="s">
        <v>54</v>
      </c>
      <c r="E3794" s="10">
        <v>8</v>
      </c>
      <c r="F3794" s="10">
        <v>5</v>
      </c>
      <c r="G3794" s="10">
        <v>20</v>
      </c>
      <c r="H3794" s="14" t="s">
        <v>36</v>
      </c>
      <c r="I3794" s="12">
        <v>890.52773722047232</v>
      </c>
      <c r="J3794" s="12">
        <v>890.52773722047232</v>
      </c>
      <c r="K3794" s="12">
        <v>890.52773722047232</v>
      </c>
      <c r="L3794" s="12">
        <v>890.52773722047232</v>
      </c>
      <c r="M3794" s="12">
        <v>890.52773722047232</v>
      </c>
      <c r="N3794" s="12">
        <v>890.52773722047232</v>
      </c>
      <c r="O3794" s="12">
        <v>890.52773722047232</v>
      </c>
      <c r="P3794" s="12">
        <v>890.52773722047232</v>
      </c>
      <c r="Q3794" s="12">
        <v>890.52773722047232</v>
      </c>
      <c r="R3794" s="12">
        <v>890.52773722047232</v>
      </c>
      <c r="S3794" s="12">
        <v>0</v>
      </c>
      <c r="T3794" s="12">
        <v>0</v>
      </c>
      <c r="U3794" s="12">
        <v>0</v>
      </c>
      <c r="V3794" s="12">
        <v>890.52773722047232</v>
      </c>
      <c r="W3794" s="12">
        <v>0</v>
      </c>
      <c r="X3794" s="12">
        <v>888.32343682668363</v>
      </c>
      <c r="Y3794" s="12">
        <v>890.52773722047232</v>
      </c>
      <c r="Z3794" s="12">
        <v>890.52773722047232</v>
      </c>
      <c r="AA3794" s="12">
        <v>890.52773722047232</v>
      </c>
      <c r="AB3794" s="12">
        <v>890.52773722047232</v>
      </c>
      <c r="AC3794" s="12">
        <v>890.52773722047232</v>
      </c>
      <c r="AD3794" s="12">
        <v>890.52773722047232</v>
      </c>
      <c r="AE3794" s="12">
        <v>890.52773722047232</v>
      </c>
      <c r="AF3794" s="13">
        <v>426.62407559454078</v>
      </c>
    </row>
    <row r="3795" spans="2:32" x14ac:dyDescent="0.35">
      <c r="B3795" s="9" t="s">
        <v>52</v>
      </c>
      <c r="C3795" s="2" t="s">
        <v>53</v>
      </c>
      <c r="D3795" s="10" t="s">
        <v>54</v>
      </c>
      <c r="E3795" s="10">
        <v>8</v>
      </c>
      <c r="F3795" s="10">
        <v>5</v>
      </c>
      <c r="G3795" s="10">
        <v>21</v>
      </c>
      <c r="H3795" s="14" t="s">
        <v>36</v>
      </c>
      <c r="I3795" s="12">
        <v>461.8634427952922</v>
      </c>
      <c r="J3795" s="12">
        <v>567.65281633089739</v>
      </c>
      <c r="K3795" s="12">
        <v>890.51977209604729</v>
      </c>
      <c r="L3795" s="12">
        <v>890.52773722047232</v>
      </c>
      <c r="M3795" s="12">
        <v>890.52773722047232</v>
      </c>
      <c r="N3795" s="12">
        <v>769.7768332679999</v>
      </c>
      <c r="O3795" s="12">
        <v>585.81623118500079</v>
      </c>
      <c r="P3795" s="12">
        <v>443.65233277613368</v>
      </c>
      <c r="Q3795" s="12">
        <v>266.19880723139454</v>
      </c>
      <c r="R3795" s="12">
        <v>102.6324920513692</v>
      </c>
      <c r="S3795" s="12">
        <v>31.013350960360444</v>
      </c>
      <c r="T3795" s="12">
        <v>0</v>
      </c>
      <c r="U3795" s="12">
        <v>0</v>
      </c>
      <c r="V3795" s="12">
        <v>0</v>
      </c>
      <c r="W3795" s="12">
        <v>29.928413397347715</v>
      </c>
      <c r="X3795" s="12">
        <v>60.928534286038712</v>
      </c>
      <c r="Y3795" s="12">
        <v>112.24080571463494</v>
      </c>
      <c r="Z3795" s="12">
        <v>195.62226110195758</v>
      </c>
      <c r="AA3795" s="12">
        <v>195.62756587482369</v>
      </c>
      <c r="AB3795" s="12">
        <v>258.67568349127072</v>
      </c>
      <c r="AC3795" s="12">
        <v>268.30250810370012</v>
      </c>
      <c r="AD3795" s="12">
        <v>256.55872865192288</v>
      </c>
      <c r="AE3795" s="12">
        <v>264.02893210536985</v>
      </c>
      <c r="AF3795" s="13">
        <v>394.4384733772232</v>
      </c>
    </row>
    <row r="3796" spans="2:32" x14ac:dyDescent="0.35">
      <c r="B3796" s="9" t="s">
        <v>52</v>
      </c>
      <c r="C3796" s="2" t="s">
        <v>53</v>
      </c>
      <c r="D3796" s="10" t="s">
        <v>54</v>
      </c>
      <c r="E3796" s="10">
        <v>8</v>
      </c>
      <c r="F3796" s="10">
        <v>5</v>
      </c>
      <c r="G3796" s="10">
        <v>22</v>
      </c>
      <c r="H3796" s="14" t="s">
        <v>36</v>
      </c>
      <c r="I3796" s="12">
        <v>472.48522296010805</v>
      </c>
      <c r="J3796" s="12">
        <v>596.48573837536935</v>
      </c>
      <c r="K3796" s="12">
        <v>744.0108027320141</v>
      </c>
      <c r="L3796" s="12">
        <v>772.88074667481158</v>
      </c>
      <c r="M3796" s="12">
        <v>621.09262028407761</v>
      </c>
      <c r="N3796" s="12">
        <v>504.56234018276001</v>
      </c>
      <c r="O3796" s="12">
        <v>302.54687196131755</v>
      </c>
      <c r="P3796" s="12">
        <v>134.7122536953303</v>
      </c>
      <c r="Q3796" s="12">
        <v>48.118328220411904</v>
      </c>
      <c r="R3796" s="12">
        <v>0</v>
      </c>
      <c r="S3796" s="12">
        <v>0</v>
      </c>
      <c r="T3796" s="12">
        <v>8.5630722891050635</v>
      </c>
      <c r="U3796" s="12">
        <v>51.320216640210319</v>
      </c>
      <c r="V3796" s="12">
        <v>138.98320120260129</v>
      </c>
      <c r="W3796" s="12">
        <v>206.32346948753676</v>
      </c>
      <c r="X3796" s="12">
        <v>319.64656037875096</v>
      </c>
      <c r="Y3796" s="12">
        <v>425.51007329250211</v>
      </c>
      <c r="Z3796" s="12">
        <v>441.49301940509469</v>
      </c>
      <c r="AA3796" s="12">
        <v>439.29142715361058</v>
      </c>
      <c r="AB3796" s="12">
        <v>369.91092410778509</v>
      </c>
      <c r="AC3796" s="12">
        <v>528.13193986788838</v>
      </c>
      <c r="AD3796" s="12">
        <v>640.36745673990606</v>
      </c>
      <c r="AE3796" s="12">
        <v>627.53608733868248</v>
      </c>
      <c r="AF3796" s="13">
        <v>781.49678106749764</v>
      </c>
    </row>
    <row r="3797" spans="2:32" x14ac:dyDescent="0.35">
      <c r="B3797" s="9" t="s">
        <v>52</v>
      </c>
      <c r="C3797" s="2" t="s">
        <v>53</v>
      </c>
      <c r="D3797" s="10" t="s">
        <v>54</v>
      </c>
      <c r="E3797" s="10">
        <v>8</v>
      </c>
      <c r="F3797" s="10">
        <v>5</v>
      </c>
      <c r="G3797" s="10">
        <v>23</v>
      </c>
      <c r="H3797" s="14" t="s">
        <v>36</v>
      </c>
      <c r="I3797" s="12">
        <v>841.34564273776869</v>
      </c>
      <c r="J3797" s="12">
        <v>815.57177451934842</v>
      </c>
      <c r="K3797" s="12">
        <v>575.00653780475693</v>
      </c>
      <c r="L3797" s="12">
        <v>48.107742570051556</v>
      </c>
      <c r="M3797" s="12">
        <v>28.846122246925024</v>
      </c>
      <c r="N3797" s="12">
        <v>0</v>
      </c>
      <c r="O3797" s="12">
        <v>3.2283522967892577</v>
      </c>
      <c r="P3797" s="12">
        <v>0</v>
      </c>
      <c r="Q3797" s="12">
        <v>0</v>
      </c>
      <c r="R3797" s="12">
        <v>34.194072062000139</v>
      </c>
      <c r="S3797" s="12">
        <v>66.265896459472245</v>
      </c>
      <c r="T3797" s="12">
        <v>174.32573269490049</v>
      </c>
      <c r="U3797" s="12">
        <v>354.9864155892443</v>
      </c>
      <c r="V3797" s="12">
        <v>464.00947033878941</v>
      </c>
      <c r="W3797" s="12">
        <v>549.51055684726578</v>
      </c>
      <c r="X3797" s="12">
        <v>439.38140119911156</v>
      </c>
      <c r="Y3797" s="12">
        <v>639.28515563307792</v>
      </c>
      <c r="Z3797" s="12">
        <v>338.90553030672481</v>
      </c>
      <c r="AA3797" s="12">
        <v>338.89230820018031</v>
      </c>
      <c r="AB3797" s="12">
        <v>465.09177144561755</v>
      </c>
      <c r="AC3797" s="12">
        <v>412.62046290148572</v>
      </c>
      <c r="AD3797" s="12">
        <v>412.51991117074834</v>
      </c>
      <c r="AE3797" s="12">
        <v>677.52527194909203</v>
      </c>
      <c r="AF3797" s="13">
        <v>844.61899027134314</v>
      </c>
    </row>
    <row r="3798" spans="2:32" x14ac:dyDescent="0.35">
      <c r="B3798" s="9" t="s">
        <v>52</v>
      </c>
      <c r="C3798" s="2" t="s">
        <v>53</v>
      </c>
      <c r="D3798" s="10" t="s">
        <v>54</v>
      </c>
      <c r="E3798" s="10">
        <v>8</v>
      </c>
      <c r="F3798" s="10">
        <v>5</v>
      </c>
      <c r="G3798" s="10">
        <v>24</v>
      </c>
      <c r="H3798" s="14" t="s">
        <v>36</v>
      </c>
      <c r="I3798" s="12">
        <v>890.3213449163793</v>
      </c>
      <c r="J3798" s="12">
        <v>890.52773722047232</v>
      </c>
      <c r="K3798" s="12">
        <v>650.06043967580672</v>
      </c>
      <c r="L3798" s="12">
        <v>669.22943555827953</v>
      </c>
      <c r="M3798" s="12">
        <v>490.66189178125376</v>
      </c>
      <c r="N3798" s="12">
        <v>446.82777300027897</v>
      </c>
      <c r="O3798" s="12">
        <v>385.89922278399223</v>
      </c>
      <c r="P3798" s="12">
        <v>303.60801769767386</v>
      </c>
      <c r="Q3798" s="12">
        <v>264.06068109132599</v>
      </c>
      <c r="R3798" s="12">
        <v>207.38988813626145</v>
      </c>
      <c r="S3798" s="12">
        <v>190.31401544085873</v>
      </c>
      <c r="T3798" s="12">
        <v>103.69362185747664</v>
      </c>
      <c r="U3798" s="12">
        <v>56.668164464004207</v>
      </c>
      <c r="V3798" s="12">
        <v>17.115560919130772</v>
      </c>
      <c r="W3798" s="12">
        <v>0</v>
      </c>
      <c r="X3798" s="12">
        <v>0</v>
      </c>
      <c r="Y3798" s="12">
        <v>0</v>
      </c>
      <c r="Z3798" s="12">
        <v>0</v>
      </c>
      <c r="AA3798" s="12">
        <v>0</v>
      </c>
      <c r="AB3798" s="12">
        <v>0</v>
      </c>
      <c r="AC3798" s="12">
        <v>30.997472484819824</v>
      </c>
      <c r="AD3798" s="12">
        <v>111.17439503103419</v>
      </c>
      <c r="AE3798" s="12">
        <v>260.840285704927</v>
      </c>
      <c r="AF3798" s="13">
        <v>478.91814418997416</v>
      </c>
    </row>
    <row r="3799" spans="2:32" x14ac:dyDescent="0.35">
      <c r="B3799" s="9" t="s">
        <v>52</v>
      </c>
      <c r="C3799" s="2" t="s">
        <v>53</v>
      </c>
      <c r="D3799" s="10" t="s">
        <v>54</v>
      </c>
      <c r="E3799" s="10">
        <v>8</v>
      </c>
      <c r="F3799" s="10">
        <v>5</v>
      </c>
      <c r="G3799" s="10">
        <v>25</v>
      </c>
      <c r="H3799" s="14" t="s">
        <v>36</v>
      </c>
      <c r="I3799" s="12">
        <v>755.77580127525755</v>
      </c>
      <c r="J3799" s="12">
        <v>890.52773722047232</v>
      </c>
      <c r="K3799" s="12">
        <v>890.52773722047232</v>
      </c>
      <c r="L3799" s="12">
        <v>890.52773722047232</v>
      </c>
      <c r="M3799" s="12">
        <v>890.52773722047232</v>
      </c>
      <c r="N3799" s="12">
        <v>890.52773722047232</v>
      </c>
      <c r="O3799" s="12">
        <v>890.52773722047232</v>
      </c>
      <c r="P3799" s="12">
        <v>890.52773722047232</v>
      </c>
      <c r="Q3799" s="12">
        <v>890.52773722047232</v>
      </c>
      <c r="R3799" s="12">
        <v>890.52773722047232</v>
      </c>
      <c r="S3799" s="12">
        <v>890.52773722047232</v>
      </c>
      <c r="T3799" s="12">
        <v>890.52773722047232</v>
      </c>
      <c r="U3799" s="12">
        <v>890.52773722047232</v>
      </c>
      <c r="V3799" s="12">
        <v>890.52773722047232</v>
      </c>
      <c r="W3799" s="12">
        <v>890.52773722047232</v>
      </c>
      <c r="X3799" s="12">
        <v>890.52773722047232</v>
      </c>
      <c r="Y3799" s="12">
        <v>890.52773722047232</v>
      </c>
      <c r="Z3799" s="12">
        <v>890.52773722047232</v>
      </c>
      <c r="AA3799" s="12">
        <v>890.52773722047232</v>
      </c>
      <c r="AB3799" s="12">
        <v>890.52773722047232</v>
      </c>
      <c r="AC3799" s="12">
        <v>890.52773722047232</v>
      </c>
      <c r="AD3799" s="12">
        <v>890.52773722047232</v>
      </c>
      <c r="AE3799" s="12">
        <v>890.52773722047232</v>
      </c>
      <c r="AF3799" s="13">
        <v>890.52773722047232</v>
      </c>
    </row>
    <row r="3800" spans="2:32" x14ac:dyDescent="0.35">
      <c r="B3800" s="9" t="s">
        <v>52</v>
      </c>
      <c r="C3800" s="2" t="s">
        <v>53</v>
      </c>
      <c r="D3800" s="10" t="s">
        <v>54</v>
      </c>
      <c r="E3800" s="10">
        <v>8</v>
      </c>
      <c r="F3800" s="10">
        <v>5</v>
      </c>
      <c r="G3800" s="10">
        <v>26</v>
      </c>
      <c r="H3800" s="14" t="s">
        <v>36</v>
      </c>
      <c r="I3800" s="12">
        <v>890.52773722047232</v>
      </c>
      <c r="J3800" s="12">
        <v>890.52773722047232</v>
      </c>
      <c r="K3800" s="12">
        <v>890.52773722047232</v>
      </c>
      <c r="L3800" s="12">
        <v>890.52773722047232</v>
      </c>
      <c r="M3800" s="12">
        <v>890.52773722047232</v>
      </c>
      <c r="N3800" s="12">
        <v>890.52773722047232</v>
      </c>
      <c r="O3800" s="12">
        <v>890.52773722047232</v>
      </c>
      <c r="P3800" s="12">
        <v>890.52773722047232</v>
      </c>
      <c r="Q3800" s="12">
        <v>890.52773722047232</v>
      </c>
      <c r="R3800" s="12">
        <v>890.52773722047232</v>
      </c>
      <c r="S3800" s="12">
        <v>890.52773722047232</v>
      </c>
      <c r="T3800" s="12">
        <v>890.52773722047232</v>
      </c>
      <c r="U3800" s="12">
        <v>890.52773722047232</v>
      </c>
      <c r="V3800" s="12">
        <v>890.52773722047232</v>
      </c>
      <c r="W3800" s="12">
        <v>890.52773722047232</v>
      </c>
      <c r="X3800" s="12">
        <v>890.52773722047232</v>
      </c>
      <c r="Y3800" s="12">
        <v>890.52773722047232</v>
      </c>
      <c r="Z3800" s="12">
        <v>890.52773722047232</v>
      </c>
      <c r="AA3800" s="12">
        <v>453.61259342722923</v>
      </c>
      <c r="AB3800" s="12">
        <v>170.05741367869069</v>
      </c>
      <c r="AC3800" s="12">
        <v>69.483667337373447</v>
      </c>
      <c r="AD3800" s="12">
        <v>311.07025602669586</v>
      </c>
      <c r="AE3800" s="12">
        <v>715.63577976046838</v>
      </c>
      <c r="AF3800" s="13">
        <v>890.52773722047232</v>
      </c>
    </row>
    <row r="3801" spans="2:32" x14ac:dyDescent="0.35">
      <c r="B3801" s="9" t="s">
        <v>52</v>
      </c>
      <c r="C3801" s="2" t="s">
        <v>53</v>
      </c>
      <c r="D3801" s="10" t="s">
        <v>54</v>
      </c>
      <c r="E3801" s="10">
        <v>8</v>
      </c>
      <c r="F3801" s="10">
        <v>5</v>
      </c>
      <c r="G3801" s="10">
        <v>27</v>
      </c>
      <c r="H3801" s="14" t="s">
        <v>36</v>
      </c>
      <c r="I3801" s="12">
        <v>890.52773722047232</v>
      </c>
      <c r="J3801" s="12">
        <v>890.52773722047232</v>
      </c>
      <c r="K3801" s="12">
        <v>890.52773722047232</v>
      </c>
      <c r="L3801" s="12">
        <v>890.52773722047232</v>
      </c>
      <c r="M3801" s="12">
        <v>890.52773722047232</v>
      </c>
      <c r="N3801" s="12">
        <v>890.52773722047232</v>
      </c>
      <c r="O3801" s="12">
        <v>890.52773722047232</v>
      </c>
      <c r="P3801" s="12">
        <v>890.52773722047232</v>
      </c>
      <c r="Q3801" s="12">
        <v>890.52773722047232</v>
      </c>
      <c r="R3801" s="12">
        <v>890.52773722047232</v>
      </c>
      <c r="S3801" s="12">
        <v>890.52773722047232</v>
      </c>
      <c r="T3801" s="12">
        <v>890.52773722047232</v>
      </c>
      <c r="U3801" s="12">
        <v>890.52773722047232</v>
      </c>
      <c r="V3801" s="12">
        <v>890.52773722047232</v>
      </c>
      <c r="W3801" s="12">
        <v>890.52773722047232</v>
      </c>
      <c r="X3801" s="12">
        <v>890.52773722047232</v>
      </c>
      <c r="Y3801" s="12">
        <v>890.52773722047232</v>
      </c>
      <c r="Z3801" s="12">
        <v>890.52773722047232</v>
      </c>
      <c r="AA3801" s="12">
        <v>890.52773722047232</v>
      </c>
      <c r="AB3801" s="12">
        <v>890.52773722047232</v>
      </c>
      <c r="AC3801" s="12">
        <v>890.52773722047232</v>
      </c>
      <c r="AD3801" s="12">
        <v>890.52773722047232</v>
      </c>
      <c r="AE3801" s="12">
        <v>890.52773722047232</v>
      </c>
      <c r="AF3801" s="13">
        <v>890.52773722047232</v>
      </c>
    </row>
    <row r="3802" spans="2:32" x14ac:dyDescent="0.35">
      <c r="B3802" s="9" t="s">
        <v>52</v>
      </c>
      <c r="C3802" s="2" t="s">
        <v>53</v>
      </c>
      <c r="D3802" s="10" t="s">
        <v>54</v>
      </c>
      <c r="E3802" s="10">
        <v>8</v>
      </c>
      <c r="F3802" s="10">
        <v>5</v>
      </c>
      <c r="G3802" s="10">
        <v>28</v>
      </c>
      <c r="H3802" s="14" t="s">
        <v>36</v>
      </c>
      <c r="I3802" s="12">
        <v>890.52773722047232</v>
      </c>
      <c r="J3802" s="12">
        <v>890.52773722047232</v>
      </c>
      <c r="K3802" s="12">
        <v>890.52773722047232</v>
      </c>
      <c r="L3802" s="12">
        <v>890.52773722047232</v>
      </c>
      <c r="M3802" s="12">
        <v>890.52773722047232</v>
      </c>
      <c r="N3802" s="12">
        <v>890.52773722047232</v>
      </c>
      <c r="O3802" s="12">
        <v>890.52773722047232</v>
      </c>
      <c r="P3802" s="12">
        <v>890.52773722047232</v>
      </c>
      <c r="Q3802" s="12">
        <v>890.52773722047232</v>
      </c>
      <c r="R3802" s="12">
        <v>890.52773722047232</v>
      </c>
      <c r="S3802" s="12">
        <v>890.52773722047232</v>
      </c>
      <c r="T3802" s="12">
        <v>890.52773722047232</v>
      </c>
      <c r="U3802" s="12">
        <v>890.52773722047232</v>
      </c>
      <c r="V3802" s="12">
        <v>890.52773722047232</v>
      </c>
      <c r="W3802" s="12">
        <v>890.52773722047232</v>
      </c>
      <c r="X3802" s="12">
        <v>890.52773722047232</v>
      </c>
      <c r="Y3802" s="12">
        <v>864.89411891292286</v>
      </c>
      <c r="Z3802" s="12">
        <v>568.74569512296193</v>
      </c>
      <c r="AA3802" s="12">
        <v>282.20824534782463</v>
      </c>
      <c r="AB3802" s="12">
        <v>122.93671729247195</v>
      </c>
      <c r="AC3802" s="12">
        <v>47.038679500017182</v>
      </c>
      <c r="AD3802" s="12">
        <v>0</v>
      </c>
      <c r="AE3802" s="12">
        <v>0</v>
      </c>
      <c r="AF3802" s="13">
        <v>0</v>
      </c>
    </row>
    <row r="3803" spans="2:32" x14ac:dyDescent="0.35">
      <c r="B3803" s="9" t="s">
        <v>52</v>
      </c>
      <c r="C3803" s="2" t="s">
        <v>53</v>
      </c>
      <c r="D3803" s="10" t="s">
        <v>54</v>
      </c>
      <c r="E3803" s="10">
        <v>8</v>
      </c>
      <c r="F3803" s="10">
        <v>5</v>
      </c>
      <c r="G3803" s="10">
        <v>29</v>
      </c>
      <c r="H3803" s="14" t="s">
        <v>36</v>
      </c>
      <c r="I3803" s="12">
        <v>53.453045972536522</v>
      </c>
      <c r="J3803" s="12">
        <v>109.04421012001688</v>
      </c>
      <c r="K3803" s="12">
        <v>162.49989653130064</v>
      </c>
      <c r="L3803" s="12">
        <v>226.62238199064851</v>
      </c>
      <c r="M3803" s="12">
        <v>328.2017093603352</v>
      </c>
      <c r="N3803" s="12">
        <v>456.47312449212006</v>
      </c>
      <c r="O3803" s="12">
        <v>615.77637763805603</v>
      </c>
      <c r="P3803" s="12">
        <v>729.12596053310779</v>
      </c>
      <c r="Q3803" s="12">
        <v>854.22199916174281</v>
      </c>
      <c r="R3803" s="12">
        <v>890.52773722047232</v>
      </c>
      <c r="S3803" s="12">
        <v>890.52773722047232</v>
      </c>
      <c r="T3803" s="12">
        <v>863.80920524528324</v>
      </c>
      <c r="U3803" s="12">
        <v>890.52773722047232</v>
      </c>
      <c r="V3803" s="12">
        <v>761.18991937020974</v>
      </c>
      <c r="W3803" s="12">
        <v>550.5451946495366</v>
      </c>
      <c r="X3803" s="12">
        <v>445.81690312929231</v>
      </c>
      <c r="Y3803" s="12">
        <v>235.21721322211619</v>
      </c>
      <c r="Z3803" s="12">
        <v>233.05262693870876</v>
      </c>
      <c r="AA3803" s="12">
        <v>334.60283381349768</v>
      </c>
      <c r="AB3803" s="12">
        <v>300.40081255732167</v>
      </c>
      <c r="AC3803" s="12">
        <v>311.06761160538673</v>
      </c>
      <c r="AD3803" s="12">
        <v>277.96375798389255</v>
      </c>
      <c r="AE3803" s="12">
        <v>346.37573376017184</v>
      </c>
      <c r="AF3803" s="13">
        <v>359.18330336961361</v>
      </c>
    </row>
    <row r="3804" spans="2:32" x14ac:dyDescent="0.35">
      <c r="B3804" s="9" t="s">
        <v>52</v>
      </c>
      <c r="C3804" s="2" t="s">
        <v>53</v>
      </c>
      <c r="D3804" s="10" t="s">
        <v>54</v>
      </c>
      <c r="E3804" s="10">
        <v>8</v>
      </c>
      <c r="F3804" s="10">
        <v>5</v>
      </c>
      <c r="G3804" s="10">
        <v>30</v>
      </c>
      <c r="H3804" s="14" t="s">
        <v>36</v>
      </c>
      <c r="I3804" s="12">
        <v>497.17153308957859</v>
      </c>
      <c r="J3804" s="12">
        <v>536.65796835457581</v>
      </c>
      <c r="K3804" s="12">
        <v>586.88272948496967</v>
      </c>
      <c r="L3804" s="12">
        <v>890.52773722047232</v>
      </c>
      <c r="M3804" s="12">
        <v>890.52773722047232</v>
      </c>
      <c r="N3804" s="12">
        <v>890.52773722047232</v>
      </c>
      <c r="O3804" s="12">
        <v>890.52773722047232</v>
      </c>
      <c r="P3804" s="12">
        <v>890.52773722047232</v>
      </c>
      <c r="Q3804" s="12">
        <v>890.52773722047232</v>
      </c>
      <c r="R3804" s="12">
        <v>822.1342723933567</v>
      </c>
      <c r="S3804" s="12">
        <v>656.4219615303299</v>
      </c>
      <c r="T3804" s="12">
        <v>484.30575435084086</v>
      </c>
      <c r="U3804" s="12">
        <v>305.77523247214151</v>
      </c>
      <c r="V3804" s="12">
        <v>182.82794545955807</v>
      </c>
      <c r="W3804" s="12">
        <v>101.57401463169479</v>
      </c>
      <c r="X3804" s="12">
        <v>64.148945602686652</v>
      </c>
      <c r="Y3804" s="12">
        <v>36.358658345407683</v>
      </c>
      <c r="Z3804" s="12">
        <v>13.908376687230584</v>
      </c>
      <c r="AA3804" s="12">
        <v>2.1487065633161757</v>
      </c>
      <c r="AB3804" s="12">
        <v>0</v>
      </c>
      <c r="AC3804" s="12">
        <v>0</v>
      </c>
      <c r="AD3804" s="12">
        <v>0</v>
      </c>
      <c r="AE3804" s="12">
        <v>7.9385712550857444E-3</v>
      </c>
      <c r="AF3804" s="13">
        <v>12.834023778937736</v>
      </c>
    </row>
    <row r="3805" spans="2:32" x14ac:dyDescent="0.35">
      <c r="B3805" s="9" t="s">
        <v>52</v>
      </c>
      <c r="C3805" s="2" t="s">
        <v>53</v>
      </c>
      <c r="D3805" s="10" t="s">
        <v>54</v>
      </c>
      <c r="E3805" s="10">
        <v>8</v>
      </c>
      <c r="F3805" s="10">
        <v>5</v>
      </c>
      <c r="G3805" s="10">
        <v>31</v>
      </c>
      <c r="H3805" s="14" t="s">
        <v>36</v>
      </c>
      <c r="I3805" s="12">
        <v>12.831377366347599</v>
      </c>
      <c r="J3805" s="12">
        <v>28.867291556364783</v>
      </c>
      <c r="K3805" s="12">
        <v>48.107742570051556</v>
      </c>
      <c r="L3805" s="12">
        <v>58.795704953712502</v>
      </c>
      <c r="M3805" s="12">
        <v>56.657582796206015</v>
      </c>
      <c r="N3805" s="12">
        <v>63.074593690034362</v>
      </c>
      <c r="O3805" s="12">
        <v>68.419901075081498</v>
      </c>
      <c r="P3805" s="12">
        <v>67.348193583738237</v>
      </c>
      <c r="Q3805" s="12">
        <v>70.558019250025822</v>
      </c>
      <c r="R3805" s="12">
        <v>71.627082320060097</v>
      </c>
      <c r="S3805" s="12">
        <v>90.862236526004423</v>
      </c>
      <c r="T3805" s="12">
        <v>111.17175060972509</v>
      </c>
      <c r="U3805" s="12">
        <v>126.1412461510173</v>
      </c>
      <c r="V3805" s="12">
        <v>131.48655353606424</v>
      </c>
      <c r="W3805" s="12">
        <v>163.55573749478989</v>
      </c>
      <c r="X3805" s="12">
        <v>189.20789861199984</v>
      </c>
      <c r="Y3805" s="12">
        <v>218.07518220324039</v>
      </c>
      <c r="Z3805" s="12">
        <v>261.90404400209468</v>
      </c>
      <c r="AA3805" s="12">
        <v>306.80461329229189</v>
      </c>
      <c r="AB3805" s="12">
        <v>380.56982175242052</v>
      </c>
      <c r="AC3805" s="12">
        <v>400.88197229232662</v>
      </c>
      <c r="AD3805" s="12">
        <v>472.50112134845944</v>
      </c>
      <c r="AE3805" s="12">
        <v>491.74154846677283</v>
      </c>
      <c r="AF3805" s="13">
        <v>458.61653947480676</v>
      </c>
    </row>
    <row r="3806" spans="2:32" x14ac:dyDescent="0.35">
      <c r="B3806" s="9" t="s">
        <v>52</v>
      </c>
      <c r="C3806" s="2" t="s">
        <v>53</v>
      </c>
      <c r="D3806" s="10" t="s">
        <v>54</v>
      </c>
      <c r="E3806" s="10">
        <v>8</v>
      </c>
      <c r="F3806" s="10">
        <v>6</v>
      </c>
      <c r="G3806" s="10">
        <v>1</v>
      </c>
      <c r="H3806" s="14" t="s">
        <v>36</v>
      </c>
      <c r="I3806" s="12">
        <v>438.29381124966523</v>
      </c>
      <c r="J3806" s="12">
        <v>469.30452575384135</v>
      </c>
      <c r="K3806" s="12">
        <v>450.06142235372113</v>
      </c>
      <c r="L3806" s="12">
        <v>432.95380067236044</v>
      </c>
      <c r="M3806" s="12">
        <v>437.23269737380662</v>
      </c>
      <c r="N3806" s="12">
        <v>453.26330679095742</v>
      </c>
      <c r="O3806" s="12">
        <v>428.67754839222329</v>
      </c>
      <c r="P3806" s="12">
        <v>420.1382977989914</v>
      </c>
      <c r="Q3806" s="12">
        <v>407.2989951338414</v>
      </c>
      <c r="R3806" s="12">
        <v>446.85160465255859</v>
      </c>
      <c r="S3806" s="12">
        <v>438.29910009228342</v>
      </c>
      <c r="T3806" s="12">
        <v>494.98313108414135</v>
      </c>
      <c r="U3806" s="12">
        <v>597.61563906575952</v>
      </c>
      <c r="V3806" s="12">
        <v>684.19628667826271</v>
      </c>
      <c r="W3806" s="12">
        <v>857.38682984015486</v>
      </c>
      <c r="X3806" s="12">
        <v>890.52773722047232</v>
      </c>
      <c r="Y3806" s="12">
        <v>890.52773722047232</v>
      </c>
      <c r="Z3806" s="12">
        <v>890.52773722047232</v>
      </c>
      <c r="AA3806" s="12">
        <v>890.52773722047232</v>
      </c>
      <c r="AB3806" s="12">
        <v>890.52773722047232</v>
      </c>
      <c r="AC3806" s="12">
        <v>890.52773722047232</v>
      </c>
      <c r="AD3806" s="12">
        <v>890.52773722047232</v>
      </c>
      <c r="AE3806" s="12">
        <v>890.52773722047232</v>
      </c>
      <c r="AF3806" s="13">
        <v>890.52773722047232</v>
      </c>
    </row>
    <row r="3807" spans="2:32" x14ac:dyDescent="0.35">
      <c r="B3807" s="9" t="s">
        <v>52</v>
      </c>
      <c r="C3807" s="2" t="s">
        <v>53</v>
      </c>
      <c r="D3807" s="10" t="s">
        <v>54</v>
      </c>
      <c r="E3807" s="10">
        <v>8</v>
      </c>
      <c r="F3807" s="10">
        <v>6</v>
      </c>
      <c r="G3807" s="10">
        <v>2</v>
      </c>
      <c r="H3807" s="14" t="s">
        <v>36</v>
      </c>
      <c r="I3807" s="12">
        <v>647.83766019335212</v>
      </c>
      <c r="J3807" s="12">
        <v>720.5417866381199</v>
      </c>
      <c r="K3807" s="12">
        <v>658.51768134796168</v>
      </c>
      <c r="L3807" s="12">
        <v>627.56788411538616</v>
      </c>
      <c r="M3807" s="12">
        <v>764.41025103561435</v>
      </c>
      <c r="N3807" s="12">
        <v>361.4616475600551</v>
      </c>
      <c r="O3807" s="12">
        <v>568.79335842751925</v>
      </c>
      <c r="P3807" s="12">
        <v>311.07557672981176</v>
      </c>
      <c r="Q3807" s="12">
        <v>177.45881438735645</v>
      </c>
      <c r="R3807" s="12">
        <v>188.14942915745033</v>
      </c>
      <c r="S3807" s="12">
        <v>178.50670615666954</v>
      </c>
      <c r="T3807" s="12">
        <v>381.59123744814684</v>
      </c>
      <c r="U3807" s="12">
        <v>706.6254398482622</v>
      </c>
      <c r="V3807" s="12">
        <v>837.04026996273478</v>
      </c>
      <c r="W3807" s="12">
        <v>890.52773722047232</v>
      </c>
      <c r="X3807" s="12">
        <v>890.52773722047232</v>
      </c>
      <c r="Y3807" s="12">
        <v>890.52773722047232</v>
      </c>
      <c r="Z3807" s="12">
        <v>890.52773722047232</v>
      </c>
      <c r="AA3807" s="12">
        <v>890.52773722047232</v>
      </c>
      <c r="AB3807" s="12">
        <v>890.52773722047232</v>
      </c>
      <c r="AC3807" s="12">
        <v>890.52773722047232</v>
      </c>
      <c r="AD3807" s="12">
        <v>890.52773722047232</v>
      </c>
      <c r="AE3807" s="12">
        <v>890.52773722047232</v>
      </c>
      <c r="AF3807" s="13">
        <v>890.52773722047232</v>
      </c>
    </row>
    <row r="3808" spans="2:32" x14ac:dyDescent="0.35">
      <c r="B3808" s="9" t="s">
        <v>52</v>
      </c>
      <c r="C3808" s="2" t="s">
        <v>53</v>
      </c>
      <c r="D3808" s="10" t="s">
        <v>54</v>
      </c>
      <c r="E3808" s="10">
        <v>8</v>
      </c>
      <c r="F3808" s="10">
        <v>6</v>
      </c>
      <c r="G3808" s="10">
        <v>3</v>
      </c>
      <c r="H3808" s="14" t="s">
        <v>36</v>
      </c>
      <c r="I3808" s="12">
        <v>890.52773722047232</v>
      </c>
      <c r="J3808" s="12">
        <v>890.52773722047232</v>
      </c>
      <c r="K3808" s="12">
        <v>890.52773722047232</v>
      </c>
      <c r="L3808" s="12">
        <v>890.52773722047232</v>
      </c>
      <c r="M3808" s="12">
        <v>890.52773722047232</v>
      </c>
      <c r="N3808" s="12">
        <v>890.52773722047232</v>
      </c>
      <c r="O3808" s="12">
        <v>890.52773722047232</v>
      </c>
      <c r="P3808" s="12">
        <v>890.52773722047232</v>
      </c>
      <c r="Q3808" s="12">
        <v>890.52773722047232</v>
      </c>
      <c r="R3808" s="12">
        <v>890.52773722047232</v>
      </c>
      <c r="S3808" s="12">
        <v>849.92197895032155</v>
      </c>
      <c r="T3808" s="12">
        <v>659.62113782526171</v>
      </c>
      <c r="U3808" s="12">
        <v>520.66176827494007</v>
      </c>
      <c r="V3808" s="12">
        <v>445.79574775881952</v>
      </c>
      <c r="W3808" s="12">
        <v>342.15504618802163</v>
      </c>
      <c r="X3808" s="12">
        <v>237.36857739897815</v>
      </c>
      <c r="Y3808" s="12">
        <v>159.31389455216689</v>
      </c>
      <c r="Z3808" s="12">
        <v>125.09335438170419</v>
      </c>
      <c r="AA3808" s="12">
        <v>138.99908366070377</v>
      </c>
      <c r="AB3808" s="12">
        <v>171.07091204073853</v>
      </c>
      <c r="AC3808" s="12">
        <v>214.90506268221009</v>
      </c>
      <c r="AD3808" s="12">
        <v>276.90793295065214</v>
      </c>
      <c r="AE3808" s="12">
        <v>287.58795410526176</v>
      </c>
      <c r="AF3808" s="13">
        <v>455.4331659867342</v>
      </c>
    </row>
    <row r="3809" spans="2:32" x14ac:dyDescent="0.35">
      <c r="B3809" s="9" t="s">
        <v>52</v>
      </c>
      <c r="C3809" s="2" t="s">
        <v>53</v>
      </c>
      <c r="D3809" s="10" t="s">
        <v>54</v>
      </c>
      <c r="E3809" s="10">
        <v>8</v>
      </c>
      <c r="F3809" s="10">
        <v>6</v>
      </c>
      <c r="G3809" s="10">
        <v>4</v>
      </c>
      <c r="H3809" s="14" t="s">
        <v>36</v>
      </c>
      <c r="I3809" s="12">
        <v>467.1611107711546</v>
      </c>
      <c r="J3809" s="12">
        <v>543.10411169098734</v>
      </c>
      <c r="K3809" s="12">
        <v>645.75245433996133</v>
      </c>
      <c r="L3809" s="12">
        <v>646.93269461671548</v>
      </c>
      <c r="M3809" s="12">
        <v>853.94685190361611</v>
      </c>
      <c r="N3809" s="12">
        <v>855.33603332427833</v>
      </c>
      <c r="O3809" s="12">
        <v>854.26966246630013</v>
      </c>
      <c r="P3809" s="12">
        <v>890.52773722047232</v>
      </c>
      <c r="Q3809" s="12">
        <v>890.52773722047232</v>
      </c>
      <c r="R3809" s="12">
        <v>890.52773722047232</v>
      </c>
      <c r="S3809" s="12">
        <v>890.52773722047232</v>
      </c>
      <c r="T3809" s="12">
        <v>890.52773722047232</v>
      </c>
      <c r="U3809" s="12">
        <v>890.52773722047232</v>
      </c>
      <c r="V3809" s="12">
        <v>890.52773722047232</v>
      </c>
      <c r="W3809" s="12">
        <v>890.52773722047232</v>
      </c>
      <c r="X3809" s="12">
        <v>890.52773722047232</v>
      </c>
      <c r="Y3809" s="12">
        <v>890.52773722047232</v>
      </c>
      <c r="Z3809" s="12">
        <v>890.52773722047232</v>
      </c>
      <c r="AA3809" s="12">
        <v>890.52773722047232</v>
      </c>
      <c r="AB3809" s="12">
        <v>890.52773722047232</v>
      </c>
      <c r="AC3809" s="12">
        <v>890.52773722047232</v>
      </c>
      <c r="AD3809" s="12">
        <v>890.52773722047232</v>
      </c>
      <c r="AE3809" s="12">
        <v>890.52773722047232</v>
      </c>
      <c r="AF3809" s="13">
        <v>890.52773722047232</v>
      </c>
    </row>
    <row r="3810" spans="2:32" x14ac:dyDescent="0.35">
      <c r="B3810" s="9" t="s">
        <v>52</v>
      </c>
      <c r="C3810" s="2" t="s">
        <v>53</v>
      </c>
      <c r="D3810" s="10" t="s">
        <v>54</v>
      </c>
      <c r="E3810" s="10">
        <v>8</v>
      </c>
      <c r="F3810" s="10">
        <v>6</v>
      </c>
      <c r="G3810" s="10">
        <v>5</v>
      </c>
      <c r="H3810" s="14" t="s">
        <v>36</v>
      </c>
      <c r="I3810" s="12">
        <v>890.52773722047232</v>
      </c>
      <c r="J3810" s="12">
        <v>890.52773722047232</v>
      </c>
      <c r="K3810" s="12">
        <v>890.52773722047232</v>
      </c>
      <c r="L3810" s="12">
        <v>880.72891371121602</v>
      </c>
      <c r="M3810" s="12">
        <v>142.0792609967308</v>
      </c>
      <c r="N3810" s="12">
        <v>134.80487216214135</v>
      </c>
      <c r="O3810" s="12">
        <v>517.57894651760398</v>
      </c>
      <c r="P3810" s="12">
        <v>825.40761992693115</v>
      </c>
      <c r="Q3810" s="12">
        <v>793.36488018129569</v>
      </c>
      <c r="R3810" s="12">
        <v>737.78430566673762</v>
      </c>
      <c r="S3810" s="12">
        <v>890.52773722047232</v>
      </c>
      <c r="T3810" s="12">
        <v>890.52773722047232</v>
      </c>
      <c r="U3810" s="12">
        <v>890.52773722047232</v>
      </c>
      <c r="V3810" s="12">
        <v>890.52773722047232</v>
      </c>
      <c r="W3810" s="12">
        <v>890.52773722047232</v>
      </c>
      <c r="X3810" s="12">
        <v>549.50788056545889</v>
      </c>
      <c r="Y3810" s="12">
        <v>223.41785313210315</v>
      </c>
      <c r="Z3810" s="12">
        <v>74.844849215399037</v>
      </c>
      <c r="AA3810" s="12">
        <v>51.306986568540864</v>
      </c>
      <c r="AB3810" s="12">
        <v>30.997472484819824</v>
      </c>
      <c r="AC3810" s="12">
        <v>7.9385712550857444E-3</v>
      </c>
      <c r="AD3810" s="12">
        <v>12.831377366347599</v>
      </c>
      <c r="AE3810" s="12">
        <v>43.836791080218866</v>
      </c>
      <c r="AF3810" s="13">
        <v>85.530159212626643</v>
      </c>
    </row>
    <row r="3811" spans="2:32" x14ac:dyDescent="0.35">
      <c r="B3811" s="9" t="s">
        <v>52</v>
      </c>
      <c r="C3811" s="2" t="s">
        <v>53</v>
      </c>
      <c r="D3811" s="10" t="s">
        <v>54</v>
      </c>
      <c r="E3811" s="10">
        <v>8</v>
      </c>
      <c r="F3811" s="10">
        <v>6</v>
      </c>
      <c r="G3811" s="10">
        <v>6</v>
      </c>
      <c r="H3811" s="14" t="s">
        <v>36</v>
      </c>
      <c r="I3811" s="12">
        <v>81.248626054995768</v>
      </c>
      <c r="J3811" s="12">
        <v>68.414612232463583</v>
      </c>
      <c r="K3811" s="12">
        <v>65.178314475150501</v>
      </c>
      <c r="L3811" s="12">
        <v>37.406546132158901</v>
      </c>
      <c r="M3811" s="12">
        <v>0</v>
      </c>
      <c r="N3811" s="12">
        <v>37.395960481798454</v>
      </c>
      <c r="O3811" s="12">
        <v>150.78522164417134</v>
      </c>
      <c r="P3811" s="12">
        <v>254.50001480236867</v>
      </c>
      <c r="Q3811" s="12">
        <v>270.61000464953526</v>
      </c>
      <c r="R3811" s="12">
        <v>261.99401804759566</v>
      </c>
      <c r="S3811" s="12">
        <v>197.79215215823211</v>
      </c>
      <c r="T3811" s="12">
        <v>212.77222538475974</v>
      </c>
      <c r="U3811" s="12">
        <v>156.11994337885795</v>
      </c>
      <c r="V3811" s="12">
        <v>220.20537507938258</v>
      </c>
      <c r="W3811" s="12">
        <v>301.47253597891438</v>
      </c>
      <c r="X3811" s="12">
        <v>312.152557133524</v>
      </c>
      <c r="Y3811" s="12">
        <v>345.30404219907683</v>
      </c>
      <c r="Z3811" s="12">
        <v>437.24856390166127</v>
      </c>
      <c r="AA3811" s="12">
        <v>343.17120490162648</v>
      </c>
      <c r="AB3811" s="12">
        <v>217.01142390607271</v>
      </c>
      <c r="AC3811" s="12">
        <v>114.38951750506479</v>
      </c>
      <c r="AD3811" s="12">
        <v>50.245860744995774</v>
      </c>
      <c r="AE3811" s="12">
        <v>0</v>
      </c>
      <c r="AF3811" s="13">
        <v>0</v>
      </c>
    </row>
    <row r="3812" spans="2:32" x14ac:dyDescent="0.35">
      <c r="B3812" s="9" t="s">
        <v>52</v>
      </c>
      <c r="C3812" s="2" t="s">
        <v>53</v>
      </c>
      <c r="D3812" s="10" t="s">
        <v>54</v>
      </c>
      <c r="E3812" s="10">
        <v>8</v>
      </c>
      <c r="F3812" s="10">
        <v>6</v>
      </c>
      <c r="G3812" s="10">
        <v>7</v>
      </c>
      <c r="H3812" s="14" t="s">
        <v>36</v>
      </c>
      <c r="I3812" s="12">
        <v>0</v>
      </c>
      <c r="J3812" s="12">
        <v>0</v>
      </c>
      <c r="K3812" s="12">
        <v>0</v>
      </c>
      <c r="L3812" s="12">
        <v>5.3479508107156457</v>
      </c>
      <c r="M3812" s="12">
        <v>22.455571496435574</v>
      </c>
      <c r="N3812" s="12">
        <v>23.521986162598679</v>
      </c>
      <c r="O3812" s="12">
        <v>18.174036347523568</v>
      </c>
      <c r="P3812" s="12">
        <v>3.2124750657993109</v>
      </c>
      <c r="Q3812" s="12">
        <v>0</v>
      </c>
      <c r="R3812" s="12">
        <v>0</v>
      </c>
      <c r="S3812" s="12">
        <v>0</v>
      </c>
      <c r="T3812" s="12">
        <v>25.660108320105159</v>
      </c>
      <c r="U3812" s="12">
        <v>55.591168130042909</v>
      </c>
      <c r="V3812" s="12">
        <v>66.279130513703947</v>
      </c>
      <c r="W3812" s="12">
        <v>85.519581527390628</v>
      </c>
      <c r="X3812" s="12">
        <v>113.31781001372094</v>
      </c>
      <c r="Y3812" s="12">
        <v>125.07747988872563</v>
      </c>
      <c r="Z3812" s="12">
        <v>145.37905274339533</v>
      </c>
      <c r="AA3812" s="12">
        <v>165.69386363485845</v>
      </c>
      <c r="AB3812" s="12">
        <v>192.4230370162793</v>
      </c>
      <c r="AC3812" s="12">
        <v>208.45098608187118</v>
      </c>
      <c r="AD3812" s="12">
        <v>219.1469056248331</v>
      </c>
      <c r="AE3812" s="12">
        <v>209.50947146666957</v>
      </c>
      <c r="AF3812" s="13">
        <v>181.72447305200924</v>
      </c>
    </row>
    <row r="3813" spans="2:32" x14ac:dyDescent="0.35">
      <c r="B3813" s="9" t="s">
        <v>52</v>
      </c>
      <c r="C3813" s="2" t="s">
        <v>53</v>
      </c>
      <c r="D3813" s="10" t="s">
        <v>54</v>
      </c>
      <c r="E3813" s="10">
        <v>8</v>
      </c>
      <c r="F3813" s="10">
        <v>6</v>
      </c>
      <c r="G3813" s="10">
        <v>8</v>
      </c>
      <c r="H3813" s="14" t="s">
        <v>36</v>
      </c>
      <c r="I3813" s="12">
        <v>171.03385828191441</v>
      </c>
      <c r="J3813" s="12">
        <v>188.14942915745033</v>
      </c>
      <c r="K3813" s="12">
        <v>200.9834429799831</v>
      </c>
      <c r="L3813" s="12">
        <v>190.28226645490165</v>
      </c>
      <c r="M3813" s="12">
        <v>175.32070417753673</v>
      </c>
      <c r="N3813" s="12">
        <v>153.92359217924454</v>
      </c>
      <c r="O3813" s="12">
        <v>111.17175060972509</v>
      </c>
      <c r="P3813" s="12">
        <v>71.624437898751083</v>
      </c>
      <c r="Q3813" s="12">
        <v>73.757259265952868</v>
      </c>
      <c r="R3813" s="12">
        <v>64.135715531017212</v>
      </c>
      <c r="S3813" s="12">
        <v>62.000237794819824</v>
      </c>
      <c r="T3813" s="12">
        <v>60.928534286038712</v>
      </c>
      <c r="U3813" s="12">
        <v>69.481014950940008</v>
      </c>
      <c r="V3813" s="12">
        <v>74.826322335987243</v>
      </c>
      <c r="W3813" s="12">
        <v>101.550198909665</v>
      </c>
      <c r="X3813" s="12">
        <v>145.37905274339533</v>
      </c>
      <c r="Y3813" s="12">
        <v>240.51752561928774</v>
      </c>
      <c r="Z3813" s="12">
        <v>352.77689007383293</v>
      </c>
      <c r="AA3813" s="12">
        <v>403.03596496024886</v>
      </c>
      <c r="AB3813" s="12">
        <v>462.90865828279846</v>
      </c>
      <c r="AC3813" s="12">
        <v>583.71254624294409</v>
      </c>
      <c r="AD3813" s="12">
        <v>656.39812987805124</v>
      </c>
      <c r="AE3813" s="12">
        <v>755.80492177015446</v>
      </c>
      <c r="AF3813" s="13">
        <v>672.43664069863075</v>
      </c>
    </row>
    <row r="3814" spans="2:32" x14ac:dyDescent="0.35">
      <c r="B3814" s="9" t="s">
        <v>52</v>
      </c>
      <c r="C3814" s="2" t="s">
        <v>53</v>
      </c>
      <c r="D3814" s="10" t="s">
        <v>54</v>
      </c>
      <c r="E3814" s="10">
        <v>8</v>
      </c>
      <c r="F3814" s="10">
        <v>6</v>
      </c>
      <c r="G3814" s="10">
        <v>9</v>
      </c>
      <c r="H3814" s="14" t="s">
        <v>36</v>
      </c>
      <c r="I3814" s="12">
        <v>565.53052485818466</v>
      </c>
      <c r="J3814" s="12">
        <v>442.57535237242058</v>
      </c>
      <c r="K3814" s="12">
        <v>292.97295170531703</v>
      </c>
      <c r="L3814" s="12">
        <v>163.53192177276009</v>
      </c>
      <c r="M3814" s="12">
        <v>38.491483695171631</v>
      </c>
      <c r="N3814" s="12">
        <v>6.3984884947989507</v>
      </c>
      <c r="O3814" s="12">
        <v>0</v>
      </c>
      <c r="P3814" s="12">
        <v>0</v>
      </c>
      <c r="Q3814" s="12">
        <v>0</v>
      </c>
      <c r="R3814" s="12">
        <v>0</v>
      </c>
      <c r="S3814" s="12">
        <v>20.29892644207947</v>
      </c>
      <c r="T3814" s="12">
        <v>50.232630673326327</v>
      </c>
      <c r="U3814" s="12">
        <v>87.631239558995958</v>
      </c>
      <c r="V3814" s="12">
        <v>130.40161597305189</v>
      </c>
      <c r="W3814" s="12">
        <v>169.95421752664419</v>
      </c>
      <c r="X3814" s="12">
        <v>209.49623342987616</v>
      </c>
      <c r="Y3814" s="12">
        <v>252.25603215869569</v>
      </c>
      <c r="Z3814" s="12">
        <v>233.0843759246649</v>
      </c>
      <c r="AA3814" s="12">
        <v>172.12673707397894</v>
      </c>
      <c r="AB3814" s="12">
        <v>98.345662085995698</v>
      </c>
      <c r="AC3814" s="12">
        <v>79.091981000639677</v>
      </c>
      <c r="AD3814" s="12">
        <v>61.99230054833064</v>
      </c>
      <c r="AE3814" s="12">
        <v>66.268544863343507</v>
      </c>
      <c r="AF3814" s="13">
        <v>96.204899489742957</v>
      </c>
    </row>
    <row r="3815" spans="2:32" x14ac:dyDescent="0.35">
      <c r="B3815" s="9" t="s">
        <v>52</v>
      </c>
      <c r="C3815" s="2" t="s">
        <v>53</v>
      </c>
      <c r="D3815" s="10" t="s">
        <v>54</v>
      </c>
      <c r="E3815" s="10">
        <v>8</v>
      </c>
      <c r="F3815" s="10">
        <v>6</v>
      </c>
      <c r="G3815" s="10">
        <v>10</v>
      </c>
      <c r="H3815" s="14" t="s">
        <v>36</v>
      </c>
      <c r="I3815" s="12">
        <v>194.561147226099</v>
      </c>
      <c r="J3815" s="12">
        <v>287.53238939727481</v>
      </c>
      <c r="K3815" s="12">
        <v>296.16957916043282</v>
      </c>
      <c r="L3815" s="12">
        <v>319.63862711482466</v>
      </c>
      <c r="M3815" s="12">
        <v>323.83812745600528</v>
      </c>
      <c r="N3815" s="12">
        <v>157.14137500483309</v>
      </c>
      <c r="O3815" s="12">
        <v>107.98309624415829</v>
      </c>
      <c r="P3815" s="12">
        <v>110.11591761136074</v>
      </c>
      <c r="Q3815" s="12">
        <v>64.156882849175929</v>
      </c>
      <c r="R3815" s="12">
        <v>85.519581527390628</v>
      </c>
      <c r="S3815" s="12">
        <v>70.555374828716822</v>
      </c>
      <c r="T3815" s="12">
        <v>72.669685246755577</v>
      </c>
      <c r="U3815" s="12">
        <v>131.51831048714624</v>
      </c>
      <c r="V3815" s="12">
        <v>131.49978360773369</v>
      </c>
      <c r="W3815" s="12">
        <v>81.243337212377753</v>
      </c>
      <c r="X3815" s="12">
        <v>107.94605045045904</v>
      </c>
      <c r="Y3815" s="12">
        <v>184.92371306793544</v>
      </c>
      <c r="Z3815" s="12">
        <v>210.62087713814569</v>
      </c>
      <c r="AA3815" s="12">
        <v>180.6765812826952</v>
      </c>
      <c r="AB3815" s="12">
        <v>121.88617313672484</v>
      </c>
      <c r="AC3815" s="12">
        <v>112.25139136499529</v>
      </c>
      <c r="AD3815" s="12">
        <v>124.01370566130909</v>
      </c>
      <c r="AE3815" s="12">
        <v>178.52258861477299</v>
      </c>
      <c r="AF3815" s="13">
        <v>346.38366702409911</v>
      </c>
    </row>
    <row r="3816" spans="2:32" x14ac:dyDescent="0.35">
      <c r="B3816" s="9" t="s">
        <v>52</v>
      </c>
      <c r="C3816" s="2" t="s">
        <v>53</v>
      </c>
      <c r="D3816" s="10" t="s">
        <v>54</v>
      </c>
      <c r="E3816" s="10">
        <v>8</v>
      </c>
      <c r="F3816" s="10">
        <v>6</v>
      </c>
      <c r="G3816" s="10">
        <v>11</v>
      </c>
      <c r="H3816" s="14" t="s">
        <v>36</v>
      </c>
      <c r="I3816" s="12">
        <v>490.72277719235655</v>
      </c>
      <c r="J3816" s="12">
        <v>724.82326403987975</v>
      </c>
      <c r="K3816" s="12">
        <v>885.17186011531385</v>
      </c>
      <c r="L3816" s="12">
        <v>888.38429037728793</v>
      </c>
      <c r="M3816" s="12">
        <v>597.66330237031673</v>
      </c>
      <c r="N3816" s="12">
        <v>568.76156165081557</v>
      </c>
      <c r="O3816" s="12">
        <v>387.0211902104549</v>
      </c>
      <c r="P3816" s="12">
        <v>308.9718280667596</v>
      </c>
      <c r="Q3816" s="12">
        <v>299.37146359766899</v>
      </c>
      <c r="R3816" s="12">
        <v>291.89861572291392</v>
      </c>
      <c r="S3816" s="12">
        <v>272.64757905886637</v>
      </c>
      <c r="T3816" s="12">
        <v>270.50945291879782</v>
      </c>
      <c r="U3816" s="12">
        <v>223.47872261295709</v>
      </c>
      <c r="V3816" s="12">
        <v>202.08689945728307</v>
      </c>
      <c r="W3816" s="12">
        <v>195.6540260181626</v>
      </c>
      <c r="X3816" s="12">
        <v>153.97122362330416</v>
      </c>
      <c r="Y3816" s="12">
        <v>103.71478519307244</v>
      </c>
      <c r="Z3816" s="12">
        <v>64.151590023995652</v>
      </c>
      <c r="AA3816" s="12">
        <v>31.015995381669448</v>
      </c>
      <c r="AB3816" s="12">
        <v>0</v>
      </c>
      <c r="AC3816" s="12">
        <v>0</v>
      </c>
      <c r="AD3816" s="12">
        <v>0</v>
      </c>
      <c r="AE3816" s="12">
        <v>0</v>
      </c>
      <c r="AF3816" s="13">
        <v>0</v>
      </c>
    </row>
    <row r="3817" spans="2:32" x14ac:dyDescent="0.35">
      <c r="B3817" s="9" t="s">
        <v>52</v>
      </c>
      <c r="C3817" s="2" t="s">
        <v>53</v>
      </c>
      <c r="D3817" s="10" t="s">
        <v>54</v>
      </c>
      <c r="E3817" s="10">
        <v>8</v>
      </c>
      <c r="F3817" s="10">
        <v>6</v>
      </c>
      <c r="G3817" s="10">
        <v>12</v>
      </c>
      <c r="H3817" s="14" t="s">
        <v>36</v>
      </c>
      <c r="I3817" s="12">
        <v>0</v>
      </c>
      <c r="J3817" s="12">
        <v>0</v>
      </c>
      <c r="K3817" s="12">
        <v>0</v>
      </c>
      <c r="L3817" s="12">
        <v>11.754377049824049</v>
      </c>
      <c r="M3817" s="12">
        <v>48.102449744871279</v>
      </c>
      <c r="N3817" s="12">
        <v>101.54491006704775</v>
      </c>
      <c r="O3817" s="12">
        <v>224.48161142927083</v>
      </c>
      <c r="P3817" s="12">
        <v>375.20597952283708</v>
      </c>
      <c r="Q3817" s="12">
        <v>451.11457110515477</v>
      </c>
      <c r="R3817" s="12">
        <v>564.41120185303112</v>
      </c>
      <c r="S3817" s="12">
        <v>754.68285876219863</v>
      </c>
      <c r="T3817" s="12">
        <v>862.66069802423738</v>
      </c>
      <c r="U3817" s="12">
        <v>890.52773722047232</v>
      </c>
      <c r="V3817" s="12">
        <v>890.52773722047232</v>
      </c>
      <c r="W3817" s="12">
        <v>890.52773722047232</v>
      </c>
      <c r="X3817" s="12">
        <v>890.52773722047232</v>
      </c>
      <c r="Y3817" s="12">
        <v>890.52773722047232</v>
      </c>
      <c r="Z3817" s="12">
        <v>890.52773722047232</v>
      </c>
      <c r="AA3817" s="12">
        <v>890.52773722047232</v>
      </c>
      <c r="AB3817" s="12">
        <v>890.52773722047232</v>
      </c>
      <c r="AC3817" s="12">
        <v>890.52773722047232</v>
      </c>
      <c r="AD3817" s="12">
        <v>890.52773722047232</v>
      </c>
      <c r="AE3817" s="12">
        <v>890.52773722047232</v>
      </c>
      <c r="AF3817" s="13">
        <v>890.52773722047232</v>
      </c>
    </row>
    <row r="3818" spans="2:32" x14ac:dyDescent="0.35">
      <c r="B3818" s="9" t="s">
        <v>52</v>
      </c>
      <c r="C3818" s="2" t="s">
        <v>53</v>
      </c>
      <c r="D3818" s="10" t="s">
        <v>54</v>
      </c>
      <c r="E3818" s="10">
        <v>8</v>
      </c>
      <c r="F3818" s="10">
        <v>6</v>
      </c>
      <c r="G3818" s="10">
        <v>13</v>
      </c>
      <c r="H3818" s="14" t="s">
        <v>36</v>
      </c>
      <c r="I3818" s="12">
        <v>890.52773722047232</v>
      </c>
      <c r="J3818" s="12">
        <v>890.52773722047232</v>
      </c>
      <c r="K3818" s="12">
        <v>890.52773722047232</v>
      </c>
      <c r="L3818" s="12">
        <v>890.52773722047232</v>
      </c>
      <c r="M3818" s="12">
        <v>890.52773722047232</v>
      </c>
      <c r="N3818" s="12">
        <v>890.52773722047232</v>
      </c>
      <c r="O3818" s="12">
        <v>890.52773722047232</v>
      </c>
      <c r="P3818" s="12">
        <v>890.52773722047232</v>
      </c>
      <c r="Q3818" s="12">
        <v>890.52773722047232</v>
      </c>
      <c r="R3818" s="12">
        <v>890.52773722047232</v>
      </c>
      <c r="S3818" s="12">
        <v>890.52773722047232</v>
      </c>
      <c r="T3818" s="12">
        <v>890.52773722047232</v>
      </c>
      <c r="U3818" s="12">
        <v>890.52773722047232</v>
      </c>
      <c r="V3818" s="12">
        <v>890.52773722047232</v>
      </c>
      <c r="W3818" s="12">
        <v>890.52773722047232</v>
      </c>
      <c r="X3818" s="12">
        <v>890.52773722047232</v>
      </c>
      <c r="Y3818" s="12">
        <v>890.52773722047232</v>
      </c>
      <c r="Z3818" s="12">
        <v>890.52773722047232</v>
      </c>
      <c r="AA3818" s="12">
        <v>890.52773722047232</v>
      </c>
      <c r="AB3818" s="12">
        <v>890.52773722047232</v>
      </c>
      <c r="AC3818" s="12">
        <v>890.52773722047232</v>
      </c>
      <c r="AD3818" s="12">
        <v>890.52773722047232</v>
      </c>
      <c r="AE3818" s="12">
        <v>890.52773722047232</v>
      </c>
      <c r="AF3818" s="13">
        <v>890.52773722047232</v>
      </c>
    </row>
    <row r="3819" spans="2:32" x14ac:dyDescent="0.35">
      <c r="B3819" s="9" t="s">
        <v>52</v>
      </c>
      <c r="C3819" s="2" t="s">
        <v>53</v>
      </c>
      <c r="D3819" s="10" t="s">
        <v>54</v>
      </c>
      <c r="E3819" s="10">
        <v>8</v>
      </c>
      <c r="F3819" s="10">
        <v>6</v>
      </c>
      <c r="G3819" s="10">
        <v>14</v>
      </c>
      <c r="H3819" s="14" t="s">
        <v>36</v>
      </c>
      <c r="I3819" s="12">
        <v>890.52773722047232</v>
      </c>
      <c r="J3819" s="12">
        <v>890.52773722047232</v>
      </c>
      <c r="K3819" s="12">
        <v>890.52773722047232</v>
      </c>
      <c r="L3819" s="12">
        <v>890.52773722047232</v>
      </c>
      <c r="M3819" s="12">
        <v>890.52773722047232</v>
      </c>
      <c r="N3819" s="12">
        <v>890.52773722047232</v>
      </c>
      <c r="O3819" s="12">
        <v>890.52773722047232</v>
      </c>
      <c r="P3819" s="12">
        <v>890.52773722047232</v>
      </c>
      <c r="Q3819" s="12">
        <v>890.52773722047232</v>
      </c>
      <c r="R3819" s="12">
        <v>890.52773722047232</v>
      </c>
      <c r="S3819" s="12">
        <v>890.52773722047232</v>
      </c>
      <c r="T3819" s="12">
        <v>890.52773722047232</v>
      </c>
      <c r="U3819" s="12">
        <v>890.52773722047232</v>
      </c>
      <c r="V3819" s="12">
        <v>890.52773722047232</v>
      </c>
      <c r="W3819" s="12">
        <v>890.52773722047232</v>
      </c>
      <c r="X3819" s="12">
        <v>890.52773722047232</v>
      </c>
      <c r="Y3819" s="12">
        <v>890.52773722047232</v>
      </c>
      <c r="Z3819" s="12">
        <v>890.52773722047232</v>
      </c>
      <c r="AA3819" s="12">
        <v>890.52773722047232</v>
      </c>
      <c r="AB3819" s="12">
        <v>890.52773722047232</v>
      </c>
      <c r="AC3819" s="12">
        <v>837.03236855930516</v>
      </c>
      <c r="AD3819" s="12">
        <v>631.82826986766952</v>
      </c>
      <c r="AE3819" s="12">
        <v>374.38563542808885</v>
      </c>
      <c r="AF3819" s="13">
        <v>366.66937335091421</v>
      </c>
    </row>
    <row r="3820" spans="2:32" x14ac:dyDescent="0.35">
      <c r="B3820" s="9" t="s">
        <v>52</v>
      </c>
      <c r="C3820" s="2" t="s">
        <v>53</v>
      </c>
      <c r="D3820" s="10" t="s">
        <v>54</v>
      </c>
      <c r="E3820" s="10">
        <v>8</v>
      </c>
      <c r="F3820" s="10">
        <v>6</v>
      </c>
      <c r="G3820" s="10">
        <v>15</v>
      </c>
      <c r="H3820" s="14" t="s">
        <v>36</v>
      </c>
      <c r="I3820" s="12">
        <v>439.38140119911156</v>
      </c>
      <c r="J3820" s="12">
        <v>453.27652889750198</v>
      </c>
      <c r="K3820" s="12">
        <v>506.7322312390346</v>
      </c>
      <c r="L3820" s="12">
        <v>477.83052238003012</v>
      </c>
      <c r="M3820" s="12">
        <v>491.76538011905149</v>
      </c>
      <c r="N3820" s="12">
        <v>391.27364269881105</v>
      </c>
      <c r="O3820" s="12">
        <v>357.07426586394416</v>
      </c>
      <c r="P3820" s="12">
        <v>331.43535871377651</v>
      </c>
      <c r="Q3820" s="12">
        <v>225.57449022133443</v>
      </c>
      <c r="R3820" s="12">
        <v>211.66348006484156</v>
      </c>
      <c r="S3820" s="12">
        <v>188.16795603686288</v>
      </c>
      <c r="T3820" s="12">
        <v>189.22642549141239</v>
      </c>
      <c r="U3820" s="12">
        <v>156.08553404134383</v>
      </c>
      <c r="V3820" s="12">
        <v>86.591289018733917</v>
      </c>
      <c r="W3820" s="12">
        <v>145.41610650221855</v>
      </c>
      <c r="X3820" s="12">
        <v>210.59706141611591</v>
      </c>
      <c r="Y3820" s="12">
        <v>303.64242703518886</v>
      </c>
      <c r="Z3820" s="12">
        <v>354.89379712243425</v>
      </c>
      <c r="AA3820" s="12">
        <v>274.730140490949</v>
      </c>
      <c r="AB3820" s="12">
        <v>205.24116838070859</v>
      </c>
      <c r="AC3820" s="12">
        <v>131.49185034380736</v>
      </c>
      <c r="AD3820" s="12">
        <v>70.560663671334737</v>
      </c>
      <c r="AE3820" s="12">
        <v>51.314923815030049</v>
      </c>
      <c r="AF3820" s="13">
        <v>54.522105060008641</v>
      </c>
    </row>
    <row r="3821" spans="2:32" x14ac:dyDescent="0.35">
      <c r="B3821" s="9" t="s">
        <v>52</v>
      </c>
      <c r="C3821" s="2" t="s">
        <v>53</v>
      </c>
      <c r="D3821" s="10" t="s">
        <v>54</v>
      </c>
      <c r="E3821" s="10">
        <v>8</v>
      </c>
      <c r="F3821" s="10">
        <v>6</v>
      </c>
      <c r="G3821" s="10">
        <v>16</v>
      </c>
      <c r="H3821" s="14" t="s">
        <v>36</v>
      </c>
      <c r="I3821" s="12">
        <v>70.558019250025822</v>
      </c>
      <c r="J3821" s="12">
        <v>137.90091602602197</v>
      </c>
      <c r="K3821" s="12">
        <v>218.08577581872564</v>
      </c>
      <c r="L3821" s="12">
        <v>296.1325254016096</v>
      </c>
      <c r="M3821" s="12">
        <v>364.55240258131755</v>
      </c>
      <c r="N3821" s="12">
        <v>548.42825574043752</v>
      </c>
      <c r="O3821" s="12">
        <v>871.2608021680735</v>
      </c>
      <c r="P3821" s="12">
        <v>890.52773722047232</v>
      </c>
      <c r="Q3821" s="12">
        <v>890.52773722047232</v>
      </c>
      <c r="R3821" s="12">
        <v>890.52773722047232</v>
      </c>
      <c r="S3821" s="12">
        <v>757.99329191509401</v>
      </c>
      <c r="T3821" s="12">
        <v>556.95163980581583</v>
      </c>
      <c r="U3821" s="12">
        <v>426.5235238638034</v>
      </c>
      <c r="V3821" s="12">
        <v>404.06531391990148</v>
      </c>
      <c r="W3821" s="12">
        <v>321.78204209751044</v>
      </c>
      <c r="X3821" s="12">
        <v>296.10604932802181</v>
      </c>
      <c r="Y3821" s="12">
        <v>327.10615428646389</v>
      </c>
      <c r="Z3821" s="12">
        <v>467.16639961377285</v>
      </c>
      <c r="AA3821" s="12">
        <v>662.80451131333518</v>
      </c>
      <c r="AB3821" s="12">
        <v>727.99344728190636</v>
      </c>
      <c r="AC3821" s="12">
        <v>798.56464084773063</v>
      </c>
      <c r="AD3821" s="12">
        <v>815.69080533875092</v>
      </c>
      <c r="AE3821" s="12">
        <v>820.99647029953701</v>
      </c>
      <c r="AF3821" s="13">
        <v>873.38570620159749</v>
      </c>
    </row>
    <row r="3822" spans="2:32" x14ac:dyDescent="0.35">
      <c r="B3822" s="9" t="s">
        <v>52</v>
      </c>
      <c r="C3822" s="2" t="s">
        <v>53</v>
      </c>
      <c r="D3822" s="10" t="s">
        <v>54</v>
      </c>
      <c r="E3822" s="10">
        <v>8</v>
      </c>
      <c r="F3822" s="10">
        <v>6</v>
      </c>
      <c r="G3822" s="10">
        <v>17</v>
      </c>
      <c r="H3822" s="14" t="s">
        <v>36</v>
      </c>
      <c r="I3822" s="12">
        <v>810.3508584824425</v>
      </c>
      <c r="J3822" s="12">
        <v>690.56838621802137</v>
      </c>
      <c r="K3822" s="12">
        <v>474.63921562803029</v>
      </c>
      <c r="L3822" s="12">
        <v>364.51005997987613</v>
      </c>
      <c r="M3822" s="12">
        <v>327.11411941088892</v>
      </c>
      <c r="N3822" s="12">
        <v>312.14462386959667</v>
      </c>
      <c r="O3822" s="12">
        <v>180.6818701253134</v>
      </c>
      <c r="P3822" s="12">
        <v>111.19027748913764</v>
      </c>
      <c r="Q3822" s="12">
        <v>62.010823445180264</v>
      </c>
      <c r="R3822" s="12">
        <v>33.14882670527679</v>
      </c>
      <c r="S3822" s="12">
        <v>6.4170118894688679</v>
      </c>
      <c r="T3822" s="12">
        <v>0</v>
      </c>
      <c r="U3822" s="12">
        <v>0</v>
      </c>
      <c r="V3822" s="12">
        <v>0</v>
      </c>
      <c r="W3822" s="12">
        <v>0</v>
      </c>
      <c r="X3822" s="12">
        <v>12.796976989597919</v>
      </c>
      <c r="Y3822" s="12">
        <v>75.876866491734162</v>
      </c>
      <c r="Z3822" s="12">
        <v>134.64875572341703</v>
      </c>
      <c r="AA3822" s="12">
        <v>99.375034941022093</v>
      </c>
      <c r="AB3822" s="12">
        <v>66.260603634292067</v>
      </c>
      <c r="AC3822" s="12">
        <v>72.680270897116017</v>
      </c>
      <c r="AD3822" s="12">
        <v>66.265896459472245</v>
      </c>
      <c r="AE3822" s="12">
        <v>79.094633387073102</v>
      </c>
      <c r="AF3822" s="13">
        <v>98.345662085995698</v>
      </c>
    </row>
    <row r="3823" spans="2:32" x14ac:dyDescent="0.35">
      <c r="B3823" s="9" t="s">
        <v>52</v>
      </c>
      <c r="C3823" s="2" t="s">
        <v>53</v>
      </c>
      <c r="D3823" s="10" t="s">
        <v>54</v>
      </c>
      <c r="E3823" s="10">
        <v>8</v>
      </c>
      <c r="F3823" s="10">
        <v>6</v>
      </c>
      <c r="G3823" s="10">
        <v>18</v>
      </c>
      <c r="H3823" s="14" t="s">
        <v>36</v>
      </c>
      <c r="I3823" s="12">
        <v>171.03650270322348</v>
      </c>
      <c r="J3823" s="12">
        <v>277.96111356258342</v>
      </c>
      <c r="K3823" s="12">
        <v>369.8818354733869</v>
      </c>
      <c r="L3823" s="12">
        <v>515.27148183226655</v>
      </c>
      <c r="M3823" s="12">
        <v>651.05811930074651</v>
      </c>
      <c r="N3823" s="12">
        <v>881.95668985053669</v>
      </c>
      <c r="O3823" s="12">
        <v>890.52773722047232</v>
      </c>
      <c r="P3823" s="12">
        <v>890.52773722047232</v>
      </c>
      <c r="Q3823" s="12">
        <v>890.52773722047232</v>
      </c>
      <c r="R3823" s="12">
        <v>890.52773722047232</v>
      </c>
      <c r="S3823" s="12">
        <v>890.52773722047232</v>
      </c>
      <c r="T3823" s="12">
        <v>890.52773722047232</v>
      </c>
      <c r="U3823" s="12">
        <v>890.52773722047232</v>
      </c>
      <c r="V3823" s="12">
        <v>890.52773722047232</v>
      </c>
      <c r="W3823" s="12">
        <v>890.52773722047232</v>
      </c>
      <c r="X3823" s="12">
        <v>890.52773722047232</v>
      </c>
      <c r="Y3823" s="12">
        <v>890.52773722047232</v>
      </c>
      <c r="Z3823" s="12">
        <v>890.52773722047232</v>
      </c>
      <c r="AA3823" s="12">
        <v>890.52773722047232</v>
      </c>
      <c r="AB3823" s="12">
        <v>890.52773722047232</v>
      </c>
      <c r="AC3823" s="12">
        <v>890.52773722047232</v>
      </c>
      <c r="AD3823" s="12">
        <v>890.52773722047232</v>
      </c>
      <c r="AE3823" s="12">
        <v>0</v>
      </c>
      <c r="AF3823" s="13">
        <v>0</v>
      </c>
    </row>
    <row r="3824" spans="2:32" x14ac:dyDescent="0.35">
      <c r="B3824" s="9" t="s">
        <v>52</v>
      </c>
      <c r="C3824" s="2" t="s">
        <v>53</v>
      </c>
      <c r="D3824" s="10" t="s">
        <v>54</v>
      </c>
      <c r="E3824" s="10">
        <v>8</v>
      </c>
      <c r="F3824" s="10">
        <v>6</v>
      </c>
      <c r="G3824" s="10">
        <v>19</v>
      </c>
      <c r="H3824" s="14" t="s">
        <v>36</v>
      </c>
      <c r="I3824" s="12">
        <v>0</v>
      </c>
      <c r="J3824" s="12">
        <v>0</v>
      </c>
      <c r="K3824" s="12">
        <v>0</v>
      </c>
      <c r="L3824" s="12">
        <v>0</v>
      </c>
      <c r="M3824" s="12">
        <v>0</v>
      </c>
      <c r="N3824" s="12">
        <v>0</v>
      </c>
      <c r="O3824" s="12">
        <v>890.52773722047232</v>
      </c>
      <c r="P3824" s="12">
        <v>890.52773722047232</v>
      </c>
      <c r="Q3824" s="12">
        <v>890.52773722047232</v>
      </c>
      <c r="R3824" s="12">
        <v>890.52773722047232</v>
      </c>
      <c r="S3824" s="12">
        <v>890.52773722047232</v>
      </c>
      <c r="T3824" s="12">
        <v>890.52773722047232</v>
      </c>
      <c r="U3824" s="12">
        <v>890.52773722047232</v>
      </c>
      <c r="V3824" s="12">
        <v>890.52773722047232</v>
      </c>
      <c r="W3824" s="12">
        <v>890.52773722047232</v>
      </c>
      <c r="X3824" s="12">
        <v>890.52773722047232</v>
      </c>
      <c r="Y3824" s="12">
        <v>890.52773722047232</v>
      </c>
      <c r="Z3824" s="12">
        <v>890.52773722047232</v>
      </c>
      <c r="AA3824" s="12">
        <v>890.52773722047232</v>
      </c>
      <c r="AB3824" s="12">
        <v>890.52773722047232</v>
      </c>
      <c r="AC3824" s="12">
        <v>890.52773722047232</v>
      </c>
      <c r="AD3824" s="12">
        <v>890.52773722047232</v>
      </c>
      <c r="AE3824" s="12">
        <v>890.52773722047232</v>
      </c>
      <c r="AF3824" s="13">
        <v>890.52773722047232</v>
      </c>
    </row>
    <row r="3825" spans="2:32" x14ac:dyDescent="0.35">
      <c r="B3825" s="9" t="s">
        <v>52</v>
      </c>
      <c r="C3825" s="2" t="s">
        <v>53</v>
      </c>
      <c r="D3825" s="10" t="s">
        <v>54</v>
      </c>
      <c r="E3825" s="10">
        <v>8</v>
      </c>
      <c r="F3825" s="10">
        <v>6</v>
      </c>
      <c r="G3825" s="10">
        <v>20</v>
      </c>
      <c r="H3825" s="14" t="s">
        <v>36</v>
      </c>
      <c r="I3825" s="12">
        <v>890.52773722047232</v>
      </c>
      <c r="J3825" s="12">
        <v>890.52773722047232</v>
      </c>
      <c r="K3825" s="12">
        <v>890.52773722047232</v>
      </c>
      <c r="L3825" s="12">
        <v>384.90692758316277</v>
      </c>
      <c r="M3825" s="12">
        <v>168.935446252227</v>
      </c>
      <c r="N3825" s="12">
        <v>74.839552407656697</v>
      </c>
      <c r="O3825" s="12">
        <v>28.875230794135096</v>
      </c>
      <c r="P3825" s="12">
        <v>0</v>
      </c>
      <c r="Q3825" s="12">
        <v>0</v>
      </c>
      <c r="R3825" s="12">
        <v>0</v>
      </c>
      <c r="S3825" s="12">
        <v>0</v>
      </c>
      <c r="T3825" s="12">
        <v>53.450401551227522</v>
      </c>
      <c r="U3825" s="12">
        <v>93.003007087382088</v>
      </c>
      <c r="V3825" s="12">
        <v>162.49196326737334</v>
      </c>
      <c r="W3825" s="12">
        <v>239.4458340581937</v>
      </c>
      <c r="X3825" s="12">
        <v>253.34891095076023</v>
      </c>
      <c r="Y3825" s="12">
        <v>256.55608423061369</v>
      </c>
      <c r="Z3825" s="12">
        <v>287.55090034643854</v>
      </c>
      <c r="AA3825" s="12">
        <v>323.90694613103443</v>
      </c>
      <c r="AB3825" s="12">
        <v>357.0504660721632</v>
      </c>
      <c r="AC3825" s="12">
        <v>518.46014416295725</v>
      </c>
      <c r="AD3825" s="12">
        <v>723.70922987734434</v>
      </c>
      <c r="AE3825" s="12">
        <v>801.77713483070011</v>
      </c>
      <c r="AF3825" s="13">
        <v>890.52773722047232</v>
      </c>
    </row>
    <row r="3826" spans="2:32" x14ac:dyDescent="0.35">
      <c r="B3826" s="9" t="s">
        <v>52</v>
      </c>
      <c r="C3826" s="2" t="s">
        <v>53</v>
      </c>
      <c r="D3826" s="10" t="s">
        <v>54</v>
      </c>
      <c r="E3826" s="10">
        <v>8</v>
      </c>
      <c r="F3826" s="10">
        <v>6</v>
      </c>
      <c r="G3826" s="10">
        <v>21</v>
      </c>
      <c r="H3826" s="14" t="s">
        <v>36</v>
      </c>
      <c r="I3826" s="12">
        <v>890.52773722047232</v>
      </c>
      <c r="J3826" s="12">
        <v>890.52773722047232</v>
      </c>
      <c r="K3826" s="12">
        <v>890.52773722047232</v>
      </c>
      <c r="L3826" s="12">
        <v>890.52773722047232</v>
      </c>
      <c r="M3826" s="12">
        <v>890.52773722047232</v>
      </c>
      <c r="N3826" s="12">
        <v>890.52773722047232</v>
      </c>
      <c r="O3826" s="12">
        <v>890.52773722047232</v>
      </c>
      <c r="P3826" s="12">
        <v>890.52773722047232</v>
      </c>
      <c r="Q3826" s="12">
        <v>890.52773722047232</v>
      </c>
      <c r="R3826" s="12">
        <v>890.52773722047232</v>
      </c>
      <c r="S3826" s="12">
        <v>890.52773722047232</v>
      </c>
      <c r="T3826" s="12">
        <v>890.52773722047232</v>
      </c>
      <c r="U3826" s="12">
        <v>890.52773722047232</v>
      </c>
      <c r="V3826" s="12">
        <v>890.52773722047232</v>
      </c>
      <c r="W3826" s="12">
        <v>822.08399652798801</v>
      </c>
      <c r="X3826" s="12">
        <v>638.2108196506739</v>
      </c>
      <c r="Y3826" s="12">
        <v>401.94573058949436</v>
      </c>
      <c r="Z3826" s="12">
        <v>301.46195829367798</v>
      </c>
      <c r="AA3826" s="12">
        <v>224.50542715130064</v>
      </c>
      <c r="AB3826" s="12">
        <v>133.6802443841197</v>
      </c>
      <c r="AC3826" s="12">
        <v>58.798349375021502</v>
      </c>
      <c r="AD3826" s="12">
        <v>55.601753780403357</v>
      </c>
      <c r="AE3826" s="12">
        <v>49.184738904012839</v>
      </c>
      <c r="AF3826" s="13">
        <v>32.05859631708379</v>
      </c>
    </row>
    <row r="3827" spans="2:32" x14ac:dyDescent="0.35">
      <c r="B3827" s="9" t="s">
        <v>52</v>
      </c>
      <c r="C3827" s="2" t="s">
        <v>53</v>
      </c>
      <c r="D3827" s="10" t="s">
        <v>54</v>
      </c>
      <c r="E3827" s="10">
        <v>8</v>
      </c>
      <c r="F3827" s="10">
        <v>6</v>
      </c>
      <c r="G3827" s="10">
        <v>22</v>
      </c>
      <c r="H3827" s="14" t="s">
        <v>36</v>
      </c>
      <c r="I3827" s="12">
        <v>38.557638036080945</v>
      </c>
      <c r="J3827" s="12">
        <v>103.69626627878574</v>
      </c>
      <c r="K3827" s="12">
        <v>218.09106466134384</v>
      </c>
      <c r="L3827" s="12">
        <v>359.25737902676417</v>
      </c>
      <c r="M3827" s="12">
        <v>682.03703702821895</v>
      </c>
      <c r="N3827" s="12">
        <v>801.80364276478554</v>
      </c>
      <c r="O3827" s="12">
        <v>781.49149222487938</v>
      </c>
      <c r="P3827" s="12">
        <v>690.62133836519683</v>
      </c>
      <c r="Q3827" s="12">
        <v>593.3790849657546</v>
      </c>
      <c r="R3827" s="12">
        <v>410.55115543644632</v>
      </c>
      <c r="S3827" s="12">
        <v>341.05955483514572</v>
      </c>
      <c r="T3827" s="12">
        <v>318.59602418812881</v>
      </c>
      <c r="U3827" s="12">
        <v>269.43776135770378</v>
      </c>
      <c r="V3827" s="12">
        <v>269.41921854804332</v>
      </c>
      <c r="W3827" s="12">
        <v>261.93580891830061</v>
      </c>
      <c r="X3827" s="12">
        <v>219.17865461078924</v>
      </c>
      <c r="Y3827" s="12">
        <v>167.83992303885429</v>
      </c>
      <c r="Z3827" s="12">
        <v>115.47181064676805</v>
      </c>
      <c r="AA3827" s="12">
        <v>105.87143024742865</v>
      </c>
      <c r="AB3827" s="12">
        <v>98.364188965407294</v>
      </c>
      <c r="AC3827" s="12">
        <v>109.05479577037725</v>
      </c>
      <c r="AD3827" s="12">
        <v>138.99379481808558</v>
      </c>
      <c r="AE3827" s="12">
        <v>133.62996851875099</v>
      </c>
      <c r="AF3827" s="13">
        <v>149.68705400948954</v>
      </c>
    </row>
    <row r="3828" spans="2:32" x14ac:dyDescent="0.35">
      <c r="B3828" s="9" t="s">
        <v>52</v>
      </c>
      <c r="C3828" s="2" t="s">
        <v>53</v>
      </c>
      <c r="D3828" s="10" t="s">
        <v>54</v>
      </c>
      <c r="E3828" s="10">
        <v>8</v>
      </c>
      <c r="F3828" s="10">
        <v>6</v>
      </c>
      <c r="G3828" s="10">
        <v>23</v>
      </c>
      <c r="H3828" s="14" t="s">
        <v>36</v>
      </c>
      <c r="I3828" s="12">
        <v>191.38836735351074</v>
      </c>
      <c r="J3828" s="12">
        <v>246.9610086041414</v>
      </c>
      <c r="K3828" s="12">
        <v>318.58544650289241</v>
      </c>
      <c r="L3828" s="12">
        <v>386.9921015760558</v>
      </c>
      <c r="M3828" s="12">
        <v>393.44882259770378</v>
      </c>
      <c r="N3828" s="12">
        <v>441.56448250143291</v>
      </c>
      <c r="O3828" s="12">
        <v>517.44134102804333</v>
      </c>
      <c r="P3828" s="12">
        <v>564.46147771839981</v>
      </c>
      <c r="Q3828" s="12">
        <v>613.65153732552835</v>
      </c>
      <c r="R3828" s="12">
        <v>784.72775413913303</v>
      </c>
      <c r="S3828" s="12">
        <v>789.02248550793524</v>
      </c>
      <c r="T3828" s="12">
        <v>890.52773722047232</v>
      </c>
      <c r="U3828" s="12">
        <v>890.52773722047232</v>
      </c>
      <c r="V3828" s="12">
        <v>890.52773722047232</v>
      </c>
      <c r="W3828" s="12">
        <v>890.52773722047232</v>
      </c>
      <c r="X3828" s="12">
        <v>890.52773722047232</v>
      </c>
      <c r="Y3828" s="12">
        <v>890.52773722047232</v>
      </c>
      <c r="Z3828" s="12">
        <v>534.46959820963616</v>
      </c>
      <c r="AA3828" s="12">
        <v>436.20067213234717</v>
      </c>
      <c r="AB3828" s="12">
        <v>890.52773722047232</v>
      </c>
      <c r="AC3828" s="12">
        <v>890.52773722047232</v>
      </c>
      <c r="AD3828" s="12">
        <v>890.52773722047232</v>
      </c>
      <c r="AE3828" s="12">
        <v>890.52773722047232</v>
      </c>
      <c r="AF3828" s="13">
        <v>890.52773722047232</v>
      </c>
    </row>
    <row r="3829" spans="2:32" x14ac:dyDescent="0.35">
      <c r="B3829" s="9" t="s">
        <v>52</v>
      </c>
      <c r="C3829" s="2" t="s">
        <v>53</v>
      </c>
      <c r="D3829" s="10" t="s">
        <v>54</v>
      </c>
      <c r="E3829" s="10">
        <v>8</v>
      </c>
      <c r="F3829" s="10">
        <v>6</v>
      </c>
      <c r="G3829" s="10">
        <v>24</v>
      </c>
      <c r="H3829" s="14" t="s">
        <v>36</v>
      </c>
      <c r="I3829" s="12">
        <v>890.52773722047232</v>
      </c>
      <c r="J3829" s="12">
        <v>890.52773722047232</v>
      </c>
      <c r="K3829" s="12">
        <v>890.52773722047232</v>
      </c>
      <c r="L3829" s="12">
        <v>890.52773722047232</v>
      </c>
      <c r="M3829" s="12">
        <v>890.52773722047232</v>
      </c>
      <c r="N3829" s="12">
        <v>890.52773722047232</v>
      </c>
      <c r="O3829" s="12">
        <v>890.52773722047232</v>
      </c>
      <c r="P3829" s="12">
        <v>890.52773722047232</v>
      </c>
      <c r="Q3829" s="12">
        <v>333.5893513816996</v>
      </c>
      <c r="R3829" s="12">
        <v>359.28385510035099</v>
      </c>
      <c r="S3829" s="12">
        <v>285.44718354388408</v>
      </c>
      <c r="T3829" s="12">
        <v>272.62639182789684</v>
      </c>
      <c r="U3829" s="12">
        <v>240.52281446190594</v>
      </c>
      <c r="V3829" s="12">
        <v>204.19592103270364</v>
      </c>
      <c r="W3829" s="12">
        <v>125.085413152652</v>
      </c>
      <c r="X3829" s="12">
        <v>122.95523620675959</v>
      </c>
      <c r="Y3829" s="12">
        <v>95.149066491377638</v>
      </c>
      <c r="Z3829" s="12">
        <v>73.773141724055762</v>
      </c>
      <c r="AA3829" s="12">
        <v>79.118449109102897</v>
      </c>
      <c r="AB3829" s="12">
        <v>99.441193264493293</v>
      </c>
      <c r="AC3829" s="12">
        <v>129.33519732432623</v>
      </c>
      <c r="AD3829" s="12">
        <v>69.491600601300462</v>
      </c>
      <c r="AE3829" s="12">
        <v>96.234012019514893</v>
      </c>
      <c r="AF3829" s="13">
        <v>92.995065858330634</v>
      </c>
    </row>
    <row r="3830" spans="2:32" x14ac:dyDescent="0.35">
      <c r="B3830" s="9" t="s">
        <v>52</v>
      </c>
      <c r="C3830" s="2" t="s">
        <v>53</v>
      </c>
      <c r="D3830" s="10" t="s">
        <v>54</v>
      </c>
      <c r="E3830" s="10">
        <v>8</v>
      </c>
      <c r="F3830" s="10">
        <v>6</v>
      </c>
      <c r="G3830" s="10">
        <v>25</v>
      </c>
      <c r="H3830" s="14" t="s">
        <v>36</v>
      </c>
      <c r="I3830" s="12">
        <v>183.83878347004799</v>
      </c>
      <c r="J3830" s="12">
        <v>209.51476030928774</v>
      </c>
      <c r="K3830" s="12">
        <v>354.9758379040079</v>
      </c>
      <c r="L3830" s="12">
        <v>363.41192420569206</v>
      </c>
      <c r="M3830" s="12">
        <v>431.9403182405614</v>
      </c>
      <c r="N3830" s="12">
        <v>633.95578646200397</v>
      </c>
      <c r="O3830" s="12">
        <v>890.52773722047232</v>
      </c>
      <c r="P3830" s="12">
        <v>890.52773722047232</v>
      </c>
      <c r="Q3830" s="12">
        <v>710.86199394826701</v>
      </c>
      <c r="R3830" s="12">
        <v>799.60201865280283</v>
      </c>
      <c r="S3830" s="12">
        <v>704.55610052272516</v>
      </c>
      <c r="T3830" s="12">
        <v>890.52773722047232</v>
      </c>
      <c r="U3830" s="12">
        <v>890.52773722047232</v>
      </c>
      <c r="V3830" s="12">
        <v>890.52773722047232</v>
      </c>
      <c r="W3830" s="12">
        <v>890.52773722047232</v>
      </c>
      <c r="X3830" s="12">
        <v>890.52773722047232</v>
      </c>
      <c r="Y3830" s="12">
        <v>890.52773722047232</v>
      </c>
      <c r="Z3830" s="12">
        <v>890.52773722047232</v>
      </c>
      <c r="AA3830" s="12">
        <v>890.52773722047232</v>
      </c>
      <c r="AB3830" s="12">
        <v>890.52773722047232</v>
      </c>
      <c r="AC3830" s="12">
        <v>890.52773722047232</v>
      </c>
      <c r="AD3830" s="12">
        <v>890.52773722047232</v>
      </c>
      <c r="AE3830" s="12">
        <v>890.52773722047232</v>
      </c>
      <c r="AF3830" s="13">
        <v>890.52773722047232</v>
      </c>
    </row>
    <row r="3831" spans="2:32" x14ac:dyDescent="0.35">
      <c r="B3831" s="9" t="s">
        <v>52</v>
      </c>
      <c r="C3831" s="2" t="s">
        <v>53</v>
      </c>
      <c r="D3831" s="10" t="s">
        <v>54</v>
      </c>
      <c r="E3831" s="10">
        <v>8</v>
      </c>
      <c r="F3831" s="10">
        <v>6</v>
      </c>
      <c r="G3831" s="10">
        <v>26</v>
      </c>
      <c r="H3831" s="14" t="s">
        <v>36</v>
      </c>
      <c r="I3831" s="12">
        <v>701.25369621524908</v>
      </c>
      <c r="J3831" s="12">
        <v>379.55366303881573</v>
      </c>
      <c r="K3831" s="12">
        <v>561.25694885985445</v>
      </c>
      <c r="L3831" s="12">
        <v>436.19799585054039</v>
      </c>
      <c r="M3831" s="12">
        <v>636.10713470861799</v>
      </c>
      <c r="N3831" s="12">
        <v>840.26334163094043</v>
      </c>
      <c r="O3831" s="12">
        <v>890.52773722047232</v>
      </c>
      <c r="P3831" s="12">
        <v>690.66097282433475</v>
      </c>
      <c r="Q3831" s="12">
        <v>588.09731537824359</v>
      </c>
      <c r="R3831" s="12">
        <v>253.41242485292236</v>
      </c>
      <c r="S3831" s="12">
        <v>214.9209451403126</v>
      </c>
      <c r="T3831" s="12">
        <v>129.3987112264893</v>
      </c>
      <c r="U3831" s="12">
        <v>73.783727374416202</v>
      </c>
      <c r="V3831" s="12">
        <v>90.883407826725232</v>
      </c>
      <c r="W3831" s="12">
        <v>70.555374828716822</v>
      </c>
      <c r="X3831" s="12">
        <v>75.900682213763957</v>
      </c>
      <c r="Y3831" s="12">
        <v>166.77614881143774</v>
      </c>
      <c r="Z3831" s="12">
        <v>203.12421354136072</v>
      </c>
      <c r="AA3831" s="12">
        <v>287.55622104955347</v>
      </c>
      <c r="AB3831" s="12">
        <v>344.22438551355776</v>
      </c>
      <c r="AC3831" s="12">
        <v>420.11446614671274</v>
      </c>
      <c r="AD3831" s="12">
        <v>531.29151356418095</v>
      </c>
      <c r="AE3831" s="12">
        <v>602.92652914816733</v>
      </c>
      <c r="AF3831" s="13">
        <v>862.68981851913327</v>
      </c>
    </row>
    <row r="3832" spans="2:32" x14ac:dyDescent="0.35">
      <c r="B3832" s="9" t="s">
        <v>52</v>
      </c>
      <c r="C3832" s="2" t="s">
        <v>53</v>
      </c>
      <c r="D3832" s="10" t="s">
        <v>54</v>
      </c>
      <c r="E3832" s="10">
        <v>8</v>
      </c>
      <c r="F3832" s="10">
        <v>6</v>
      </c>
      <c r="G3832" s="10">
        <v>27</v>
      </c>
      <c r="H3832" s="14" t="s">
        <v>36</v>
      </c>
      <c r="I3832" s="12">
        <v>890.52773722047232</v>
      </c>
      <c r="J3832" s="12">
        <v>890.52773722047232</v>
      </c>
      <c r="K3832" s="12">
        <v>890.52773722047232</v>
      </c>
      <c r="L3832" s="12">
        <v>890.52773722047232</v>
      </c>
      <c r="M3832" s="12">
        <v>890.52773722047232</v>
      </c>
      <c r="N3832" s="12">
        <v>890.52773722047232</v>
      </c>
      <c r="O3832" s="12">
        <v>890.52773722047232</v>
      </c>
      <c r="P3832" s="12">
        <v>890.52773722047232</v>
      </c>
      <c r="Q3832" s="12">
        <v>890.52773722047232</v>
      </c>
      <c r="R3832" s="12">
        <v>890.52773722047232</v>
      </c>
      <c r="S3832" s="12">
        <v>890.52773722047232</v>
      </c>
      <c r="T3832" s="12">
        <v>890.52773722047232</v>
      </c>
      <c r="U3832" s="12">
        <v>890.52773722047232</v>
      </c>
      <c r="V3832" s="12">
        <v>890.52773722047232</v>
      </c>
      <c r="W3832" s="12">
        <v>890.52773722047232</v>
      </c>
      <c r="X3832" s="12">
        <v>890.52773722047232</v>
      </c>
      <c r="Y3832" s="12">
        <v>890.52773722047232</v>
      </c>
      <c r="Z3832" s="12">
        <v>890.52773722047232</v>
      </c>
      <c r="AA3832" s="12">
        <v>890.52773722047232</v>
      </c>
      <c r="AB3832" s="12">
        <v>890.52773722047232</v>
      </c>
      <c r="AC3832" s="12">
        <v>890.52773722047232</v>
      </c>
      <c r="AD3832" s="12">
        <v>890.52773722047232</v>
      </c>
      <c r="AE3832" s="12">
        <v>890.52773722047232</v>
      </c>
      <c r="AF3832" s="13">
        <v>890.52773722047232</v>
      </c>
    </row>
    <row r="3833" spans="2:32" x14ac:dyDescent="0.35">
      <c r="B3833" s="9" t="s">
        <v>52</v>
      </c>
      <c r="C3833" s="2" t="s">
        <v>53</v>
      </c>
      <c r="D3833" s="10" t="s">
        <v>54</v>
      </c>
      <c r="E3833" s="10">
        <v>8</v>
      </c>
      <c r="F3833" s="10">
        <v>6</v>
      </c>
      <c r="G3833" s="10">
        <v>28</v>
      </c>
      <c r="H3833" s="14" t="s">
        <v>36</v>
      </c>
      <c r="I3833" s="12">
        <v>890.52773722047232</v>
      </c>
      <c r="J3833" s="12">
        <v>890.52773722047232</v>
      </c>
      <c r="K3833" s="12">
        <v>890.52773722047232</v>
      </c>
      <c r="L3833" s="12">
        <v>890.52773722047232</v>
      </c>
      <c r="M3833" s="12">
        <v>890.52773722047232</v>
      </c>
      <c r="N3833" s="12">
        <v>890.52773722047232</v>
      </c>
      <c r="O3833" s="12">
        <v>890.52773722047232</v>
      </c>
      <c r="P3833" s="12">
        <v>890.52773722047232</v>
      </c>
      <c r="Q3833" s="12">
        <v>890.52773722047232</v>
      </c>
      <c r="R3833" s="12">
        <v>890.52773722047232</v>
      </c>
      <c r="S3833" s="12">
        <v>890.52773722047232</v>
      </c>
      <c r="T3833" s="12">
        <v>890.52773722047232</v>
      </c>
      <c r="U3833" s="12">
        <v>890.52773722047232</v>
      </c>
      <c r="V3833" s="12">
        <v>890.52773722047232</v>
      </c>
      <c r="W3833" s="12">
        <v>890.52773722047232</v>
      </c>
      <c r="X3833" s="12">
        <v>890.52773722047232</v>
      </c>
      <c r="Y3833" s="12">
        <v>890.52773722047232</v>
      </c>
      <c r="Z3833" s="12">
        <v>890.52773722047232</v>
      </c>
      <c r="AA3833" s="12">
        <v>890.52773722047232</v>
      </c>
      <c r="AB3833" s="12">
        <v>890.52773722047232</v>
      </c>
      <c r="AC3833" s="12">
        <v>890.52773722047232</v>
      </c>
      <c r="AD3833" s="12">
        <v>890.52773722047232</v>
      </c>
      <c r="AE3833" s="12">
        <v>890.52773722047232</v>
      </c>
      <c r="AF3833" s="13">
        <v>890.52773722047232</v>
      </c>
    </row>
    <row r="3834" spans="2:32" x14ac:dyDescent="0.35">
      <c r="B3834" s="9" t="s">
        <v>52</v>
      </c>
      <c r="C3834" s="2" t="s">
        <v>53</v>
      </c>
      <c r="D3834" s="10" t="s">
        <v>54</v>
      </c>
      <c r="E3834" s="10">
        <v>8</v>
      </c>
      <c r="F3834" s="10">
        <v>6</v>
      </c>
      <c r="G3834" s="10">
        <v>29</v>
      </c>
      <c r="H3834" s="14" t="s">
        <v>36</v>
      </c>
      <c r="I3834" s="12">
        <v>890.52773722047232</v>
      </c>
      <c r="J3834" s="12">
        <v>890.52773722047232</v>
      </c>
      <c r="K3834" s="12">
        <v>890.52773722047232</v>
      </c>
      <c r="L3834" s="12">
        <v>890.52773722047232</v>
      </c>
      <c r="M3834" s="12">
        <v>890.52773722047232</v>
      </c>
      <c r="N3834" s="12">
        <v>890.52773722047232</v>
      </c>
      <c r="O3834" s="12">
        <v>890.52773722047232</v>
      </c>
      <c r="P3834" s="12">
        <v>791.05741549595825</v>
      </c>
      <c r="Q3834" s="12">
        <v>705.48228519082897</v>
      </c>
      <c r="R3834" s="12">
        <v>329.25753439357561</v>
      </c>
      <c r="S3834" s="12">
        <v>280.1071729665793</v>
      </c>
      <c r="T3834" s="12">
        <v>214.8574312381505</v>
      </c>
      <c r="U3834" s="12">
        <v>160.35120863624454</v>
      </c>
      <c r="V3834" s="12">
        <v>70.552730407407722</v>
      </c>
      <c r="W3834" s="12">
        <v>69.475726108322007</v>
      </c>
      <c r="X3834" s="12">
        <v>68.409315424721157</v>
      </c>
      <c r="Y3834" s="12">
        <v>86.588644597424903</v>
      </c>
      <c r="Z3834" s="12">
        <v>116.53292452262664</v>
      </c>
      <c r="AA3834" s="12">
        <v>133.6802443841197</v>
      </c>
      <c r="AB3834" s="12">
        <v>82.338860425750937</v>
      </c>
      <c r="AC3834" s="12">
        <v>66.281774935012862</v>
      </c>
      <c r="AD3834" s="12">
        <v>57.72399746236912</v>
      </c>
      <c r="AE3834" s="12">
        <v>57.726645866240389</v>
      </c>
      <c r="AF3834" s="13">
        <v>27.79293765243137</v>
      </c>
    </row>
    <row r="3835" spans="2:32" x14ac:dyDescent="0.35">
      <c r="B3835" s="9" t="s">
        <v>52</v>
      </c>
      <c r="C3835" s="2" t="s">
        <v>53</v>
      </c>
      <c r="D3835" s="10" t="s">
        <v>54</v>
      </c>
      <c r="E3835" s="10">
        <v>8</v>
      </c>
      <c r="F3835" s="10">
        <v>6</v>
      </c>
      <c r="G3835" s="10">
        <v>30</v>
      </c>
      <c r="H3835" s="14" t="s">
        <v>36</v>
      </c>
      <c r="I3835" s="12">
        <v>43.831498255038589</v>
      </c>
      <c r="J3835" s="12">
        <v>49.174157236214661</v>
      </c>
      <c r="K3835" s="12">
        <v>98.353603315046954</v>
      </c>
      <c r="L3835" s="12">
        <v>131.49978360773369</v>
      </c>
      <c r="M3835" s="12">
        <v>118.6604729774588</v>
      </c>
      <c r="N3835" s="12">
        <v>177.47468091521009</v>
      </c>
      <c r="O3835" s="12">
        <v>81.251270476304768</v>
      </c>
      <c r="P3835" s="12">
        <v>45.959034762184622</v>
      </c>
      <c r="Q3835" s="12">
        <v>0</v>
      </c>
      <c r="R3835" s="12">
        <v>0</v>
      </c>
      <c r="S3835" s="12">
        <v>0</v>
      </c>
      <c r="T3835" s="12">
        <v>0</v>
      </c>
      <c r="U3835" s="12">
        <v>0</v>
      </c>
      <c r="V3835" s="12">
        <v>0</v>
      </c>
      <c r="W3835" s="12">
        <v>0</v>
      </c>
      <c r="X3835" s="12">
        <v>0</v>
      </c>
      <c r="Y3835" s="12">
        <v>0</v>
      </c>
      <c r="Z3835" s="12">
        <v>0</v>
      </c>
      <c r="AA3835" s="12">
        <v>0</v>
      </c>
      <c r="AB3835" s="12">
        <v>0</v>
      </c>
      <c r="AC3835" s="12">
        <v>0</v>
      </c>
      <c r="AD3835" s="12">
        <v>0</v>
      </c>
      <c r="AE3835" s="12">
        <v>0</v>
      </c>
      <c r="AF3835" s="13">
        <v>4.2735974046024943</v>
      </c>
    </row>
    <row r="3836" spans="2:32" x14ac:dyDescent="0.35">
      <c r="B3836" s="9" t="s">
        <v>52</v>
      </c>
      <c r="C3836" s="2" t="s">
        <v>53</v>
      </c>
      <c r="D3836" s="10" t="s">
        <v>54</v>
      </c>
      <c r="E3836" s="10">
        <v>8</v>
      </c>
      <c r="F3836" s="10">
        <v>7</v>
      </c>
      <c r="G3836" s="10">
        <v>1</v>
      </c>
      <c r="H3836" s="14" t="s">
        <v>36</v>
      </c>
      <c r="I3836" s="12">
        <v>28.859352318594475</v>
      </c>
      <c r="J3836" s="12">
        <v>52.381338481193154</v>
      </c>
      <c r="K3836" s="12">
        <v>88.726762772369213</v>
      </c>
      <c r="L3836" s="12">
        <v>120.79593876597035</v>
      </c>
      <c r="M3836" s="12">
        <v>172.10822612481525</v>
      </c>
      <c r="N3836" s="12">
        <v>245.86548539076867</v>
      </c>
      <c r="O3836" s="12">
        <v>386.97887946951118</v>
      </c>
      <c r="P3836" s="12">
        <v>484.24490080023673</v>
      </c>
      <c r="Q3836" s="12">
        <v>647.86678068824892</v>
      </c>
      <c r="R3836" s="12">
        <v>682.06086868049761</v>
      </c>
      <c r="S3836" s="12">
        <v>611.5240207311931</v>
      </c>
      <c r="T3836" s="12">
        <v>505.65786339613373</v>
      </c>
      <c r="U3836" s="12">
        <v>471.46116284307271</v>
      </c>
      <c r="V3836" s="12">
        <v>322.87224460776821</v>
      </c>
      <c r="W3836" s="12">
        <v>265.140337776845</v>
      </c>
      <c r="X3836" s="12">
        <v>124.02164689036034</v>
      </c>
      <c r="Y3836" s="12">
        <v>47.030742253528004</v>
      </c>
      <c r="Z3836" s="12">
        <v>0</v>
      </c>
      <c r="AA3836" s="12">
        <v>0</v>
      </c>
      <c r="AB3836" s="12">
        <v>0</v>
      </c>
      <c r="AC3836" s="12">
        <v>0</v>
      </c>
      <c r="AD3836" s="12">
        <v>0</v>
      </c>
      <c r="AE3836" s="12">
        <v>0</v>
      </c>
      <c r="AF3836" s="13">
        <v>0</v>
      </c>
    </row>
    <row r="3837" spans="2:32" x14ac:dyDescent="0.35">
      <c r="B3837" s="9" t="s">
        <v>52</v>
      </c>
      <c r="C3837" s="2" t="s">
        <v>53</v>
      </c>
      <c r="D3837" s="10" t="s">
        <v>54</v>
      </c>
      <c r="E3837" s="10">
        <v>8</v>
      </c>
      <c r="F3837" s="10">
        <v>7</v>
      </c>
      <c r="G3837" s="10">
        <v>2</v>
      </c>
      <c r="H3837" s="14" t="s">
        <v>36</v>
      </c>
      <c r="I3837" s="12">
        <v>0</v>
      </c>
      <c r="J3837" s="12">
        <v>0</v>
      </c>
      <c r="K3837" s="12">
        <v>5.2923808367238302E-3</v>
      </c>
      <c r="L3837" s="12">
        <v>2.6461904183619151E-3</v>
      </c>
      <c r="M3837" s="12">
        <v>0</v>
      </c>
      <c r="N3837" s="12">
        <v>0</v>
      </c>
      <c r="O3837" s="12">
        <v>0</v>
      </c>
      <c r="P3837" s="12">
        <v>0</v>
      </c>
      <c r="Q3837" s="12">
        <v>1.066414790618178</v>
      </c>
      <c r="R3837" s="12">
        <v>32.063887150982929</v>
      </c>
      <c r="S3837" s="12">
        <v>57.721353041060112</v>
      </c>
      <c r="T3837" s="12">
        <v>64.141008356197474</v>
      </c>
      <c r="U3837" s="12">
        <v>179.58634691193973</v>
      </c>
      <c r="V3837" s="12">
        <v>256.5825443739526</v>
      </c>
      <c r="W3837" s="12">
        <v>259.80297162084929</v>
      </c>
      <c r="X3837" s="12">
        <v>387.00532368260127</v>
      </c>
      <c r="Y3837" s="12">
        <v>415.8673343614725</v>
      </c>
      <c r="Z3837" s="12">
        <v>475.72944999878575</v>
      </c>
      <c r="AA3837" s="12">
        <v>533.45876019914624</v>
      </c>
      <c r="AB3837" s="12">
        <v>583.70725740032674</v>
      </c>
      <c r="AC3837" s="12">
        <v>625.39002793468751</v>
      </c>
      <c r="AD3837" s="12">
        <v>610.42317681470433</v>
      </c>
      <c r="AE3837" s="12">
        <v>548.42029061601352</v>
      </c>
      <c r="AF3837" s="13">
        <v>473.586035016099</v>
      </c>
    </row>
    <row r="3838" spans="2:32" x14ac:dyDescent="0.35">
      <c r="B3838" s="9" t="s">
        <v>52</v>
      </c>
      <c r="C3838" s="2" t="s">
        <v>53</v>
      </c>
      <c r="D3838" s="10" t="s">
        <v>54</v>
      </c>
      <c r="E3838" s="10">
        <v>8</v>
      </c>
      <c r="F3838" s="10">
        <v>7</v>
      </c>
      <c r="G3838" s="10">
        <v>3</v>
      </c>
      <c r="H3838" s="14" t="s">
        <v>36</v>
      </c>
      <c r="I3838" s="12">
        <v>468.24338001748509</v>
      </c>
      <c r="J3838" s="12">
        <v>460.75731003618444</v>
      </c>
      <c r="K3838" s="12">
        <v>473.586035016099</v>
      </c>
      <c r="L3838" s="12">
        <v>523.82927523515889</v>
      </c>
      <c r="M3838" s="12">
        <v>589.04988053844204</v>
      </c>
      <c r="N3838" s="12">
        <v>612.5613348152707</v>
      </c>
      <c r="O3838" s="12">
        <v>660.66374075195756</v>
      </c>
      <c r="P3838" s="12">
        <v>645.70479103540413</v>
      </c>
      <c r="Q3838" s="12">
        <v>654.25729559567822</v>
      </c>
      <c r="R3838" s="12">
        <v>688.47253895839981</v>
      </c>
      <c r="S3838" s="12">
        <v>719.46209809210313</v>
      </c>
      <c r="T3838" s="12">
        <v>689.52043072771289</v>
      </c>
      <c r="U3838" s="12">
        <v>647.82975878992249</v>
      </c>
      <c r="V3838" s="12">
        <v>578.34609145254922</v>
      </c>
      <c r="W3838" s="12">
        <v>599.71403516519797</v>
      </c>
      <c r="X3838" s="12">
        <v>633.92137712448994</v>
      </c>
      <c r="Y3838" s="12">
        <v>749.40637801730475</v>
      </c>
      <c r="Z3838" s="12">
        <v>890.50919441081192</v>
      </c>
      <c r="AA3838" s="12">
        <v>890.52773722047232</v>
      </c>
      <c r="AB3838" s="12">
        <v>890.52773722047232</v>
      </c>
      <c r="AC3838" s="12">
        <v>890.52773722047232</v>
      </c>
      <c r="AD3838" s="12">
        <v>890.52773722047232</v>
      </c>
      <c r="AE3838" s="12">
        <v>890.52773722047232</v>
      </c>
      <c r="AF3838" s="13">
        <v>890.52773722047232</v>
      </c>
    </row>
    <row r="3839" spans="2:32" x14ac:dyDescent="0.35">
      <c r="B3839" s="9" t="s">
        <v>52</v>
      </c>
      <c r="C3839" s="2" t="s">
        <v>53</v>
      </c>
      <c r="D3839" s="10" t="s">
        <v>54</v>
      </c>
      <c r="E3839" s="10">
        <v>8</v>
      </c>
      <c r="F3839" s="10">
        <v>7</v>
      </c>
      <c r="G3839" s="10">
        <v>4</v>
      </c>
      <c r="H3839" s="14" t="s">
        <v>36</v>
      </c>
      <c r="I3839" s="12">
        <v>890.52773722047232</v>
      </c>
      <c r="J3839" s="12">
        <v>890.52773722047232</v>
      </c>
      <c r="K3839" s="12">
        <v>890.52773722047232</v>
      </c>
      <c r="L3839" s="12">
        <v>890.52773722047232</v>
      </c>
      <c r="M3839" s="12">
        <v>890.52773722047232</v>
      </c>
      <c r="N3839" s="12">
        <v>870.22087552318442</v>
      </c>
      <c r="O3839" s="12">
        <v>776.13026255610737</v>
      </c>
      <c r="P3839" s="12">
        <v>659.61323642183311</v>
      </c>
      <c r="Q3839" s="12">
        <v>484.26076732809042</v>
      </c>
      <c r="R3839" s="12">
        <v>523.81337684680761</v>
      </c>
      <c r="S3839" s="12">
        <v>294.95760582797135</v>
      </c>
      <c r="T3839" s="12">
        <v>196.64633714924091</v>
      </c>
      <c r="U3839" s="12">
        <v>447.93651832019714</v>
      </c>
      <c r="V3839" s="12">
        <v>310.01178657214632</v>
      </c>
      <c r="W3839" s="12">
        <v>235.18546423615908</v>
      </c>
      <c r="X3839" s="12">
        <v>133.6749555415015</v>
      </c>
      <c r="Y3839" s="12">
        <v>337.81003895384987</v>
      </c>
      <c r="Z3839" s="12">
        <v>326.07680532681121</v>
      </c>
      <c r="AA3839" s="12">
        <v>279.07782400692662</v>
      </c>
      <c r="AB3839" s="12">
        <v>299.36881917635992</v>
      </c>
      <c r="AC3839" s="12">
        <v>199.91968468281539</v>
      </c>
      <c r="AD3839" s="12">
        <v>280.04631941597512</v>
      </c>
      <c r="AE3839" s="12">
        <v>189.22113664879419</v>
      </c>
      <c r="AF3839" s="13">
        <v>183.957862080197</v>
      </c>
    </row>
    <row r="3840" spans="2:32" x14ac:dyDescent="0.35">
      <c r="B3840" s="9" t="s">
        <v>52</v>
      </c>
      <c r="C3840" s="2" t="s">
        <v>53</v>
      </c>
      <c r="D3840" s="10" t="s">
        <v>54</v>
      </c>
      <c r="E3840" s="10">
        <v>8</v>
      </c>
      <c r="F3840" s="10">
        <v>7</v>
      </c>
      <c r="G3840" s="10">
        <v>5</v>
      </c>
      <c r="H3840" s="14" t="s">
        <v>36</v>
      </c>
      <c r="I3840" s="12">
        <v>139.02289938273358</v>
      </c>
      <c r="J3840" s="12">
        <v>129.36165746766517</v>
      </c>
      <c r="K3840" s="12">
        <v>111.17969183877729</v>
      </c>
      <c r="L3840" s="12">
        <v>129.34313855337749</v>
      </c>
      <c r="M3840" s="12">
        <v>127.21825045010328</v>
      </c>
      <c r="N3840" s="12">
        <v>137.96176957662612</v>
      </c>
      <c r="O3840" s="12">
        <v>194.561147226099</v>
      </c>
      <c r="P3840" s="12">
        <v>174.27810125084088</v>
      </c>
      <c r="Q3840" s="12">
        <v>209.50418262405134</v>
      </c>
      <c r="R3840" s="12">
        <v>266.20940084687982</v>
      </c>
      <c r="S3840" s="12">
        <v>331.38240656660099</v>
      </c>
      <c r="T3840" s="12">
        <v>331.42474916804332</v>
      </c>
      <c r="U3840" s="12">
        <v>442.56741910849416</v>
      </c>
      <c r="V3840" s="12">
        <v>452.20483733640793</v>
      </c>
      <c r="W3840" s="12">
        <v>606.13367056752406</v>
      </c>
      <c r="X3840" s="12">
        <v>502.49567713902979</v>
      </c>
      <c r="Y3840" s="12">
        <v>462.88221406970843</v>
      </c>
      <c r="Z3840" s="12">
        <v>797.51146023579838</v>
      </c>
      <c r="AA3840" s="12">
        <v>775.12213268792209</v>
      </c>
      <c r="AB3840" s="12">
        <v>890.52773722047232</v>
      </c>
      <c r="AC3840" s="12">
        <v>890.52773722047232</v>
      </c>
      <c r="AD3840" s="12">
        <v>890.52773722047232</v>
      </c>
      <c r="AE3840" s="12">
        <v>890.52773722047232</v>
      </c>
      <c r="AF3840" s="13">
        <v>890.52773722047232</v>
      </c>
    </row>
    <row r="3841" spans="2:32" x14ac:dyDescent="0.35">
      <c r="B3841" s="9" t="s">
        <v>52</v>
      </c>
      <c r="C3841" s="2" t="s">
        <v>53</v>
      </c>
      <c r="D3841" s="10" t="s">
        <v>54</v>
      </c>
      <c r="E3841" s="10">
        <v>8</v>
      </c>
      <c r="F3841" s="10">
        <v>7</v>
      </c>
      <c r="G3841" s="10">
        <v>6</v>
      </c>
      <c r="H3841" s="14" t="s">
        <v>36</v>
      </c>
      <c r="I3841" s="12">
        <v>890.52773722047232</v>
      </c>
      <c r="J3841" s="12">
        <v>890.52773722047232</v>
      </c>
      <c r="K3841" s="12">
        <v>890.52773722047232</v>
      </c>
      <c r="L3841" s="12">
        <v>890.52773722047232</v>
      </c>
      <c r="M3841" s="12">
        <v>890.52773722047232</v>
      </c>
      <c r="N3841" s="12">
        <v>890.52773722047232</v>
      </c>
      <c r="O3841" s="12">
        <v>890.52773722047232</v>
      </c>
      <c r="P3841" s="12">
        <v>890.52773722047232</v>
      </c>
      <c r="Q3841" s="12">
        <v>890.52773722047232</v>
      </c>
      <c r="R3841" s="12">
        <v>890.52773722047232</v>
      </c>
      <c r="S3841" s="12">
        <v>890.52773722047232</v>
      </c>
      <c r="T3841" s="12">
        <v>890.52773722047232</v>
      </c>
      <c r="U3841" s="12">
        <v>890.52773722047232</v>
      </c>
      <c r="V3841" s="12">
        <v>890.52773722047232</v>
      </c>
      <c r="W3841" s="12">
        <v>890.52773722047232</v>
      </c>
      <c r="X3841" s="12">
        <v>890.52773722047232</v>
      </c>
      <c r="Y3841" s="12">
        <v>890.52773722047232</v>
      </c>
      <c r="Z3841" s="12">
        <v>890.52773722047232</v>
      </c>
      <c r="AA3841" s="12">
        <v>890.52773722047232</v>
      </c>
      <c r="AB3841" s="12">
        <v>890.52773722047232</v>
      </c>
      <c r="AC3841" s="12">
        <v>890.52773722047232</v>
      </c>
      <c r="AD3841" s="12">
        <v>890.52773722047232</v>
      </c>
      <c r="AE3841" s="12">
        <v>823.10544408421106</v>
      </c>
      <c r="AF3841" s="13">
        <v>890.52773722047232</v>
      </c>
    </row>
    <row r="3842" spans="2:32" x14ac:dyDescent="0.35">
      <c r="B3842" s="9" t="s">
        <v>52</v>
      </c>
      <c r="C3842" s="2" t="s">
        <v>53</v>
      </c>
      <c r="D3842" s="10" t="s">
        <v>54</v>
      </c>
      <c r="E3842" s="10">
        <v>8</v>
      </c>
      <c r="F3842" s="10">
        <v>7</v>
      </c>
      <c r="G3842" s="10">
        <v>7</v>
      </c>
      <c r="H3842" s="14" t="s">
        <v>36</v>
      </c>
      <c r="I3842" s="12">
        <v>890.52773722047232</v>
      </c>
      <c r="J3842" s="12">
        <v>890.52773722047232</v>
      </c>
      <c r="K3842" s="12">
        <v>890.52773722047232</v>
      </c>
      <c r="L3842" s="12">
        <v>890.52773722047232</v>
      </c>
      <c r="M3842" s="12">
        <v>890.52773722047232</v>
      </c>
      <c r="N3842" s="12">
        <v>890.52773722047232</v>
      </c>
      <c r="O3842" s="12">
        <v>890.52773722047232</v>
      </c>
      <c r="P3842" s="12">
        <v>679.92271067993147</v>
      </c>
      <c r="Q3842" s="12">
        <v>553.74443466546381</v>
      </c>
      <c r="R3842" s="12">
        <v>338.87379725101755</v>
      </c>
      <c r="S3842" s="12">
        <v>191.34602475206933</v>
      </c>
      <c r="T3842" s="12">
        <v>132.5820767494379</v>
      </c>
      <c r="U3842" s="12">
        <v>134.66728260282864</v>
      </c>
      <c r="V3842" s="12">
        <v>114.40274757673424</v>
      </c>
      <c r="W3842" s="12">
        <v>71.653542463398992</v>
      </c>
      <c r="X3842" s="12">
        <v>83.376166544703963</v>
      </c>
      <c r="Y3842" s="12">
        <v>104.77325464762195</v>
      </c>
      <c r="Z3842" s="12">
        <v>121.87558748636449</v>
      </c>
      <c r="AA3842" s="12">
        <v>138.97526793867399</v>
      </c>
      <c r="AB3842" s="12">
        <v>112.24874694368715</v>
      </c>
      <c r="AC3842" s="12">
        <v>57.721353041060112</v>
      </c>
      <c r="AD3842" s="12">
        <v>6.4064267369287142</v>
      </c>
      <c r="AE3842" s="12">
        <v>0</v>
      </c>
      <c r="AF3842" s="13">
        <v>0</v>
      </c>
    </row>
    <row r="3843" spans="2:32" x14ac:dyDescent="0.35">
      <c r="B3843" s="9" t="s">
        <v>52</v>
      </c>
      <c r="C3843" s="2" t="s">
        <v>53</v>
      </c>
      <c r="D3843" s="10" t="s">
        <v>54</v>
      </c>
      <c r="E3843" s="10">
        <v>8</v>
      </c>
      <c r="F3843" s="10">
        <v>7</v>
      </c>
      <c r="G3843" s="10">
        <v>8</v>
      </c>
      <c r="H3843" s="14" t="s">
        <v>36</v>
      </c>
      <c r="I3843" s="12">
        <v>0</v>
      </c>
      <c r="J3843" s="12">
        <v>0</v>
      </c>
      <c r="K3843" s="12">
        <v>0</v>
      </c>
      <c r="L3843" s="12">
        <v>0</v>
      </c>
      <c r="M3843" s="12">
        <v>0</v>
      </c>
      <c r="N3843" s="12">
        <v>0</v>
      </c>
      <c r="O3843" s="12">
        <v>0</v>
      </c>
      <c r="P3843" s="12">
        <v>0</v>
      </c>
      <c r="Q3843" s="12">
        <v>0</v>
      </c>
      <c r="R3843" s="12">
        <v>0</v>
      </c>
      <c r="S3843" s="12">
        <v>0</v>
      </c>
      <c r="T3843" s="12">
        <v>0</v>
      </c>
      <c r="U3843" s="12">
        <v>0</v>
      </c>
      <c r="V3843" s="12">
        <v>0</v>
      </c>
      <c r="W3843" s="12">
        <v>0</v>
      </c>
      <c r="X3843" s="12">
        <v>0</v>
      </c>
      <c r="Y3843" s="12">
        <v>0</v>
      </c>
      <c r="Z3843" s="12">
        <v>32.079765626523546</v>
      </c>
      <c r="AA3843" s="12">
        <v>32.077119213933408</v>
      </c>
      <c r="AB3843" s="12">
        <v>43.836791080218866</v>
      </c>
      <c r="AC3843" s="12">
        <v>59.86476802374677</v>
      </c>
      <c r="AD3843" s="12">
        <v>69.491600601300462</v>
      </c>
      <c r="AE3843" s="12">
        <v>62.002886198690987</v>
      </c>
      <c r="AF3843" s="13">
        <v>37.427717432879788</v>
      </c>
    </row>
    <row r="3844" spans="2:32" x14ac:dyDescent="0.35">
      <c r="B3844" s="9" t="s">
        <v>52</v>
      </c>
      <c r="C3844" s="2" t="s">
        <v>53</v>
      </c>
      <c r="D3844" s="10" t="s">
        <v>54</v>
      </c>
      <c r="E3844" s="10">
        <v>8</v>
      </c>
      <c r="F3844" s="10">
        <v>7</v>
      </c>
      <c r="G3844" s="10">
        <v>9</v>
      </c>
      <c r="H3844" s="14" t="s">
        <v>36</v>
      </c>
      <c r="I3844" s="12">
        <v>22.450278671255401</v>
      </c>
      <c r="J3844" s="12">
        <v>18.174036347523568</v>
      </c>
      <c r="K3844" s="12">
        <v>35.271072378523684</v>
      </c>
      <c r="L3844" s="12">
        <v>21.378571179912026</v>
      </c>
      <c r="M3844" s="12">
        <v>40.621668606188834</v>
      </c>
      <c r="N3844" s="12">
        <v>26.721230161087995</v>
      </c>
      <c r="O3844" s="12">
        <v>0</v>
      </c>
      <c r="P3844" s="12">
        <v>0</v>
      </c>
      <c r="Q3844" s="12">
        <v>0</v>
      </c>
      <c r="R3844" s="12">
        <v>8.5419029796653234</v>
      </c>
      <c r="S3844" s="12">
        <v>26.715937335907817</v>
      </c>
      <c r="T3844" s="12">
        <v>42.754497938515044</v>
      </c>
      <c r="U3844" s="12">
        <v>59.859475198566599</v>
      </c>
      <c r="V3844" s="12">
        <v>54.514167813519364</v>
      </c>
      <c r="W3844" s="12">
        <v>57.72399746236912</v>
      </c>
      <c r="X3844" s="12">
        <v>58.793056549841232</v>
      </c>
      <c r="Y3844" s="12">
        <v>82.309747895978603</v>
      </c>
      <c r="Z3844" s="12">
        <v>121.86500183600414</v>
      </c>
      <c r="AA3844" s="12">
        <v>188.13883554196605</v>
      </c>
      <c r="AB3844" s="12">
        <v>251.20814038938261</v>
      </c>
      <c r="AC3844" s="12">
        <v>296.10340490671274</v>
      </c>
      <c r="AD3844" s="12">
        <v>358.09306899885905</v>
      </c>
      <c r="AE3844" s="12">
        <v>435.08928239112083</v>
      </c>
      <c r="AF3844" s="13">
        <v>597.56536320039072</v>
      </c>
    </row>
    <row r="3845" spans="2:32" x14ac:dyDescent="0.35">
      <c r="B3845" s="9" t="s">
        <v>52</v>
      </c>
      <c r="C3845" s="2" t="s">
        <v>53</v>
      </c>
      <c r="D3845" s="10" t="s">
        <v>54</v>
      </c>
      <c r="E3845" s="10">
        <v>8</v>
      </c>
      <c r="F3845" s="10">
        <v>7</v>
      </c>
      <c r="G3845" s="10">
        <v>10</v>
      </c>
      <c r="H3845" s="14" t="s">
        <v>36</v>
      </c>
      <c r="I3845" s="12">
        <v>657.42480255589714</v>
      </c>
      <c r="J3845" s="12">
        <v>698.03323710785469</v>
      </c>
      <c r="K3845" s="12">
        <v>709.79817193010399</v>
      </c>
      <c r="L3845" s="12">
        <v>794.28309972497539</v>
      </c>
      <c r="M3845" s="12">
        <v>890.52773722047232</v>
      </c>
      <c r="N3845" s="12">
        <v>853.02060351451587</v>
      </c>
      <c r="O3845" s="12">
        <v>889.40841421531775</v>
      </c>
      <c r="P3845" s="12">
        <v>873.39360760502609</v>
      </c>
      <c r="Q3845" s="12">
        <v>856.31510641856312</v>
      </c>
      <c r="R3845" s="12">
        <v>890.52773722047232</v>
      </c>
      <c r="S3845" s="12">
        <v>890.52773722047232</v>
      </c>
      <c r="T3845" s="12">
        <v>890.52773722047232</v>
      </c>
      <c r="U3845" s="12">
        <v>890.52773722047232</v>
      </c>
      <c r="V3845" s="12">
        <v>890.52773722047232</v>
      </c>
      <c r="W3845" s="12">
        <v>890.52773722047232</v>
      </c>
      <c r="X3845" s="12">
        <v>890.52773722047232</v>
      </c>
      <c r="Y3845" s="12">
        <v>890.52773722047232</v>
      </c>
      <c r="Z3845" s="12">
        <v>890.52773722047232</v>
      </c>
      <c r="AA3845" s="12">
        <v>890.52773722047232</v>
      </c>
      <c r="AB3845" s="12">
        <v>890.52773722047232</v>
      </c>
      <c r="AC3845" s="12">
        <v>890.52773722047232</v>
      </c>
      <c r="AD3845" s="12">
        <v>890.52773722047232</v>
      </c>
      <c r="AE3845" s="12">
        <v>890.52773722047232</v>
      </c>
      <c r="AF3845" s="13">
        <v>890.52773722047232</v>
      </c>
    </row>
    <row r="3846" spans="2:32" x14ac:dyDescent="0.35">
      <c r="B3846" s="9" t="s">
        <v>52</v>
      </c>
      <c r="C3846" s="2" t="s">
        <v>53</v>
      </c>
      <c r="D3846" s="10" t="s">
        <v>54</v>
      </c>
      <c r="E3846" s="10">
        <v>8</v>
      </c>
      <c r="F3846" s="10">
        <v>7</v>
      </c>
      <c r="G3846" s="10">
        <v>11</v>
      </c>
      <c r="H3846" s="14" t="s">
        <v>36</v>
      </c>
      <c r="I3846" s="12">
        <v>890.52773722047232</v>
      </c>
      <c r="J3846" s="12">
        <v>890.52773722047232</v>
      </c>
      <c r="K3846" s="12">
        <v>748.31349922524112</v>
      </c>
      <c r="L3846" s="12">
        <v>584.75247288783316</v>
      </c>
      <c r="M3846" s="12">
        <v>403.05447590941156</v>
      </c>
      <c r="N3846" s="12">
        <v>222.37260578409916</v>
      </c>
      <c r="O3846" s="12">
        <v>134.70167601009484</v>
      </c>
      <c r="P3846" s="12">
        <v>110.10798434743344</v>
      </c>
      <c r="Q3846" s="12">
        <v>72.701434232712472</v>
      </c>
      <c r="R3846" s="12">
        <v>105.8370288750385</v>
      </c>
      <c r="S3846" s="12">
        <v>100.48378026094029</v>
      </c>
      <c r="T3846" s="12">
        <v>71.629726741369097</v>
      </c>
      <c r="U3846" s="12">
        <v>19.243095434995681</v>
      </c>
      <c r="V3846" s="12">
        <v>0</v>
      </c>
      <c r="W3846" s="12">
        <v>0</v>
      </c>
      <c r="X3846" s="12">
        <v>0</v>
      </c>
      <c r="Y3846" s="12">
        <v>0</v>
      </c>
      <c r="Z3846" s="12">
        <v>3.2177673931592512</v>
      </c>
      <c r="AA3846" s="12">
        <v>0</v>
      </c>
      <c r="AB3846" s="12">
        <v>59.872705270236054</v>
      </c>
      <c r="AC3846" s="12">
        <v>188.19706060150995</v>
      </c>
      <c r="AD3846" s="12">
        <v>246.98482432617118</v>
      </c>
      <c r="AE3846" s="12">
        <v>346.37308933886271</v>
      </c>
      <c r="AF3846" s="13">
        <v>380.60684365074695</v>
      </c>
    </row>
    <row r="3847" spans="2:32" x14ac:dyDescent="0.35">
      <c r="B3847" s="9" t="s">
        <v>52</v>
      </c>
      <c r="C3847" s="2" t="s">
        <v>53</v>
      </c>
      <c r="D3847" s="10" t="s">
        <v>54</v>
      </c>
      <c r="E3847" s="10">
        <v>8</v>
      </c>
      <c r="F3847" s="10">
        <v>7</v>
      </c>
      <c r="G3847" s="10">
        <v>12</v>
      </c>
      <c r="H3847" s="14" t="s">
        <v>36</v>
      </c>
      <c r="I3847" s="12">
        <v>445.77988123096588</v>
      </c>
      <c r="J3847" s="12">
        <v>276.90528852934301</v>
      </c>
      <c r="K3847" s="12">
        <v>421.21263378139548</v>
      </c>
      <c r="L3847" s="12">
        <v>271.58117634039058</v>
      </c>
      <c r="M3847" s="12">
        <v>376.34913418027037</v>
      </c>
      <c r="N3847" s="12">
        <v>609.38586273062674</v>
      </c>
      <c r="O3847" s="12">
        <v>695.98511687378584</v>
      </c>
      <c r="P3847" s="12">
        <v>492.88205870289698</v>
      </c>
      <c r="Q3847" s="12">
        <v>327.15378573052351</v>
      </c>
      <c r="R3847" s="12">
        <v>168.92220821543359</v>
      </c>
      <c r="S3847" s="12">
        <v>105.8423177176567</v>
      </c>
      <c r="T3847" s="12">
        <v>105.83438445372938</v>
      </c>
      <c r="U3847" s="12">
        <v>115.4374092743779</v>
      </c>
      <c r="V3847" s="12">
        <v>127.20237595712474</v>
      </c>
      <c r="W3847" s="12">
        <v>102.6298476300601</v>
      </c>
      <c r="X3847" s="12">
        <v>111.19556633175489</v>
      </c>
      <c r="Y3847" s="12">
        <v>129.35901304635604</v>
      </c>
      <c r="Z3847" s="12">
        <v>177.46939207259189</v>
      </c>
      <c r="AA3847" s="12">
        <v>160.37502435827435</v>
      </c>
      <c r="AB3847" s="12">
        <v>146.47457595676804</v>
      </c>
      <c r="AC3847" s="12">
        <v>83.397337845424858</v>
      </c>
      <c r="AD3847" s="12">
        <v>58.803642200201679</v>
      </c>
      <c r="AE3847" s="12">
        <v>52.383982902502161</v>
      </c>
      <c r="AF3847" s="13">
        <v>62.010823445180264</v>
      </c>
    </row>
    <row r="3848" spans="2:32" x14ac:dyDescent="0.35">
      <c r="B3848" s="9" t="s">
        <v>52</v>
      </c>
      <c r="C3848" s="2" t="s">
        <v>53</v>
      </c>
      <c r="D3848" s="10" t="s">
        <v>54</v>
      </c>
      <c r="E3848" s="10">
        <v>8</v>
      </c>
      <c r="F3848" s="10">
        <v>7</v>
      </c>
      <c r="G3848" s="10">
        <v>13</v>
      </c>
      <c r="H3848" s="14" t="s">
        <v>36</v>
      </c>
      <c r="I3848" s="12">
        <v>57.731934708858397</v>
      </c>
      <c r="J3848" s="12">
        <v>52.389275727682332</v>
      </c>
      <c r="K3848" s="12">
        <v>79.115796722669558</v>
      </c>
      <c r="L3848" s="12">
        <v>95.151710912686738</v>
      </c>
      <c r="M3848" s="12">
        <v>101.5793114394379</v>
      </c>
      <c r="N3848" s="12">
        <v>95.149066491377638</v>
      </c>
      <c r="O3848" s="12">
        <v>107.98044385772525</v>
      </c>
      <c r="P3848" s="12">
        <v>164.6194957919576</v>
      </c>
      <c r="Q3848" s="12">
        <v>156.11199418468178</v>
      </c>
      <c r="R3848" s="12">
        <v>162.51842341071224</v>
      </c>
      <c r="S3848" s="12">
        <v>130.46512191009003</v>
      </c>
      <c r="T3848" s="12">
        <v>89.827574828360298</v>
      </c>
      <c r="U3848" s="12">
        <v>128.29259439763135</v>
      </c>
      <c r="V3848" s="12">
        <v>114.39480634768205</v>
      </c>
      <c r="W3848" s="12">
        <v>165.71501900533028</v>
      </c>
      <c r="X3848" s="12">
        <v>238.41116439542515</v>
      </c>
      <c r="Y3848" s="12">
        <v>339.95342207603892</v>
      </c>
      <c r="Z3848" s="12">
        <v>439.34434744028835</v>
      </c>
      <c r="AA3848" s="12">
        <v>504.594105098966</v>
      </c>
      <c r="AB3848" s="12">
        <v>547.3750751285063</v>
      </c>
      <c r="AC3848" s="12">
        <v>632.87348535517583</v>
      </c>
      <c r="AD3848" s="12">
        <v>536.6182701744425</v>
      </c>
      <c r="AE3848" s="12">
        <v>890.52773722047232</v>
      </c>
      <c r="AF3848" s="13">
        <v>890.52506093866555</v>
      </c>
    </row>
    <row r="3849" spans="2:32" x14ac:dyDescent="0.35">
      <c r="B3849" s="9" t="s">
        <v>52</v>
      </c>
      <c r="C3849" s="2" t="s">
        <v>53</v>
      </c>
      <c r="D3849" s="10" t="s">
        <v>54</v>
      </c>
      <c r="E3849" s="10">
        <v>8</v>
      </c>
      <c r="F3849" s="10">
        <v>7</v>
      </c>
      <c r="G3849" s="10">
        <v>14</v>
      </c>
      <c r="H3849" s="14" t="s">
        <v>36</v>
      </c>
      <c r="I3849" s="12">
        <v>777.28667118058286</v>
      </c>
      <c r="J3849" s="12">
        <v>751.58684675881568</v>
      </c>
      <c r="K3849" s="12">
        <v>538.76968214205203</v>
      </c>
      <c r="L3849" s="12">
        <v>514.1283271748332</v>
      </c>
      <c r="M3849" s="12">
        <v>392.36387706956651</v>
      </c>
      <c r="N3849" s="12">
        <v>361.33465161622763</v>
      </c>
      <c r="O3849" s="12">
        <v>323.90694613103443</v>
      </c>
      <c r="P3849" s="12">
        <v>431.91119774566556</v>
      </c>
      <c r="Q3849" s="12">
        <v>405.16615783639105</v>
      </c>
      <c r="R3849" s="12">
        <v>383.80872808798324</v>
      </c>
      <c r="S3849" s="12">
        <v>362.41163201993987</v>
      </c>
      <c r="T3849" s="12">
        <v>297.23598187890963</v>
      </c>
      <c r="U3849" s="12">
        <v>295.0502242947814</v>
      </c>
      <c r="V3849" s="12">
        <v>312.1472682909058</v>
      </c>
      <c r="W3849" s="12">
        <v>409.39474681197083</v>
      </c>
      <c r="X3849" s="12">
        <v>317.50578981737334</v>
      </c>
      <c r="Y3849" s="12">
        <v>274.73278491225807</v>
      </c>
      <c r="Z3849" s="12">
        <v>193.50001741999154</v>
      </c>
      <c r="AA3849" s="12">
        <v>116.53822133036878</v>
      </c>
      <c r="AB3849" s="12">
        <v>52.391920148991339</v>
      </c>
      <c r="AC3849" s="12">
        <v>21.407679727122094</v>
      </c>
      <c r="AD3849" s="12">
        <v>1.0849380608330315</v>
      </c>
      <c r="AE3849" s="12">
        <v>5.2923808367238302E-3</v>
      </c>
      <c r="AF3849" s="13">
        <v>0</v>
      </c>
    </row>
    <row r="3850" spans="2:32" x14ac:dyDescent="0.35">
      <c r="B3850" s="9" t="s">
        <v>52</v>
      </c>
      <c r="C3850" s="2" t="s">
        <v>53</v>
      </c>
      <c r="D3850" s="10" t="s">
        <v>54</v>
      </c>
      <c r="E3850" s="10">
        <v>8</v>
      </c>
      <c r="F3850" s="10">
        <v>7</v>
      </c>
      <c r="G3850" s="10">
        <v>15</v>
      </c>
      <c r="H3850" s="14" t="s">
        <v>36</v>
      </c>
      <c r="I3850" s="12">
        <v>18.16609710975326</v>
      </c>
      <c r="J3850" s="12">
        <v>0</v>
      </c>
      <c r="K3850" s="12">
        <v>0</v>
      </c>
      <c r="L3850" s="12">
        <v>9.6268405426781101</v>
      </c>
      <c r="M3850" s="12">
        <v>55.599105376532187</v>
      </c>
      <c r="N3850" s="12">
        <v>68.422545496390612</v>
      </c>
      <c r="O3850" s="12">
        <v>69.491600601300462</v>
      </c>
      <c r="P3850" s="12">
        <v>63.082530936523547</v>
      </c>
      <c r="Q3850" s="12">
        <v>62.010823445180264</v>
      </c>
      <c r="R3850" s="12">
        <v>72.688204161043032</v>
      </c>
      <c r="S3850" s="12">
        <v>52.391920148991339</v>
      </c>
      <c r="T3850" s="12">
        <v>44.897912921201794</v>
      </c>
      <c r="U3850" s="12">
        <v>37.409194536030071</v>
      </c>
      <c r="V3850" s="12">
        <v>20.312156513748917</v>
      </c>
      <c r="W3850" s="12">
        <v>0</v>
      </c>
      <c r="X3850" s="12">
        <v>0</v>
      </c>
      <c r="Y3850" s="12">
        <v>0</v>
      </c>
      <c r="Z3850" s="12">
        <v>0</v>
      </c>
      <c r="AA3850" s="12">
        <v>0</v>
      </c>
      <c r="AB3850" s="12">
        <v>0</v>
      </c>
      <c r="AC3850" s="12">
        <v>0</v>
      </c>
      <c r="AD3850" s="12">
        <v>0</v>
      </c>
      <c r="AE3850" s="12">
        <v>0</v>
      </c>
      <c r="AF3850" s="13">
        <v>0</v>
      </c>
    </row>
    <row r="3851" spans="2:32" x14ac:dyDescent="0.35">
      <c r="B3851" s="9" t="s">
        <v>52</v>
      </c>
      <c r="C3851" s="2" t="s">
        <v>53</v>
      </c>
      <c r="D3851" s="10" t="s">
        <v>54</v>
      </c>
      <c r="E3851" s="10">
        <v>8</v>
      </c>
      <c r="F3851" s="10">
        <v>7</v>
      </c>
      <c r="G3851" s="10">
        <v>16</v>
      </c>
      <c r="H3851" s="14" t="s">
        <v>36</v>
      </c>
      <c r="I3851" s="12">
        <v>0</v>
      </c>
      <c r="J3851" s="12">
        <v>0</v>
      </c>
      <c r="K3851" s="12">
        <v>0</v>
      </c>
      <c r="L3851" s="12">
        <v>0</v>
      </c>
      <c r="M3851" s="12">
        <v>0</v>
      </c>
      <c r="N3851" s="12">
        <v>0</v>
      </c>
      <c r="O3851" s="12">
        <v>0</v>
      </c>
      <c r="P3851" s="12">
        <v>0</v>
      </c>
      <c r="Q3851" s="12">
        <v>0</v>
      </c>
      <c r="R3851" s="12">
        <v>0</v>
      </c>
      <c r="S3851" s="12">
        <v>0</v>
      </c>
      <c r="T3851" s="12">
        <v>19.243095434995681</v>
      </c>
      <c r="U3851" s="12">
        <v>0</v>
      </c>
      <c r="V3851" s="12">
        <v>35.292239696682309</v>
      </c>
      <c r="W3851" s="12">
        <v>93.000354700948648</v>
      </c>
      <c r="X3851" s="12">
        <v>104.76796580500469</v>
      </c>
      <c r="Y3851" s="12">
        <v>156.16491447135959</v>
      </c>
      <c r="Z3851" s="12">
        <v>121.85706857207781</v>
      </c>
      <c r="AA3851" s="12">
        <v>97.316297196094197</v>
      </c>
      <c r="AB3851" s="12">
        <v>116.52763568000844</v>
      </c>
      <c r="AC3851" s="12">
        <v>101.56607340264355</v>
      </c>
      <c r="AD3851" s="12">
        <v>84.447874036047253</v>
      </c>
      <c r="AE3851" s="12">
        <v>81.240684825944328</v>
      </c>
      <c r="AF3851" s="13">
        <v>99.425310806390797</v>
      </c>
    </row>
    <row r="3852" spans="2:32" x14ac:dyDescent="0.35">
      <c r="B3852" s="9" t="s">
        <v>52</v>
      </c>
      <c r="C3852" s="2" t="s">
        <v>53</v>
      </c>
      <c r="D3852" s="10" t="s">
        <v>54</v>
      </c>
      <c r="E3852" s="10">
        <v>8</v>
      </c>
      <c r="F3852" s="10">
        <v>7</v>
      </c>
      <c r="G3852" s="10">
        <v>17</v>
      </c>
      <c r="H3852" s="14" t="s">
        <v>36</v>
      </c>
      <c r="I3852" s="12">
        <v>156.10934976337364</v>
      </c>
      <c r="J3852" s="12">
        <v>198.87708175612048</v>
      </c>
      <c r="K3852" s="12">
        <v>343.15004953115465</v>
      </c>
      <c r="L3852" s="12">
        <v>443.64704393351553</v>
      </c>
      <c r="M3852" s="12">
        <v>515.30850373059195</v>
      </c>
      <c r="N3852" s="12">
        <v>648.8961296479016</v>
      </c>
      <c r="O3852" s="12">
        <v>791.15535466588426</v>
      </c>
      <c r="P3852" s="12">
        <v>890.52773722047232</v>
      </c>
      <c r="Q3852" s="12">
        <v>890.52773722047232</v>
      </c>
      <c r="R3852" s="12">
        <v>890.52773722047232</v>
      </c>
      <c r="S3852" s="12">
        <v>890.52773722047232</v>
      </c>
      <c r="T3852" s="12">
        <v>890.52773722047232</v>
      </c>
      <c r="U3852" s="12">
        <v>890.52773722047232</v>
      </c>
      <c r="V3852" s="12">
        <v>890.52773722047232</v>
      </c>
      <c r="W3852" s="12">
        <v>890.52773722047232</v>
      </c>
      <c r="X3852" s="12">
        <v>890.52773722047232</v>
      </c>
      <c r="Y3852" s="12">
        <v>890.52773722047232</v>
      </c>
      <c r="Z3852" s="12">
        <v>890.52773722047232</v>
      </c>
      <c r="AA3852" s="12">
        <v>890.52773722047232</v>
      </c>
      <c r="AB3852" s="12">
        <v>890.52773722047232</v>
      </c>
      <c r="AC3852" s="12">
        <v>890.52773722047232</v>
      </c>
      <c r="AD3852" s="12">
        <v>890.52773722047232</v>
      </c>
      <c r="AE3852" s="12">
        <v>890.52773722047232</v>
      </c>
      <c r="AF3852" s="13">
        <v>890.52773722047232</v>
      </c>
    </row>
    <row r="3853" spans="2:32" x14ac:dyDescent="0.35">
      <c r="B3853" s="9" t="s">
        <v>52</v>
      </c>
      <c r="C3853" s="2" t="s">
        <v>53</v>
      </c>
      <c r="D3853" s="10" t="s">
        <v>54</v>
      </c>
      <c r="E3853" s="10">
        <v>8</v>
      </c>
      <c r="F3853" s="10">
        <v>7</v>
      </c>
      <c r="G3853" s="10">
        <v>18</v>
      </c>
      <c r="H3853" s="14" t="s">
        <v>36</v>
      </c>
      <c r="I3853" s="12">
        <v>890.52773722047232</v>
      </c>
      <c r="J3853" s="12">
        <v>890.52773722047232</v>
      </c>
      <c r="K3853" s="12">
        <v>890.52773722047232</v>
      </c>
      <c r="L3853" s="12">
        <v>890.52773722047232</v>
      </c>
      <c r="M3853" s="12">
        <v>890.52773722047232</v>
      </c>
      <c r="N3853" s="12">
        <v>890.52773722047232</v>
      </c>
      <c r="O3853" s="12">
        <v>890.52773722047232</v>
      </c>
      <c r="P3853" s="12">
        <v>890.52773722047232</v>
      </c>
      <c r="Q3853" s="12">
        <v>791.150065823266</v>
      </c>
      <c r="R3853" s="12">
        <v>845.5901619621975</v>
      </c>
      <c r="S3853" s="12">
        <v>220.26093978736853</v>
      </c>
      <c r="T3853" s="12">
        <v>74.847493636708052</v>
      </c>
      <c r="U3853" s="12">
        <v>48.105098148742456</v>
      </c>
      <c r="V3853" s="12">
        <v>0</v>
      </c>
      <c r="W3853" s="12">
        <v>1.066414790618178</v>
      </c>
      <c r="X3853" s="12">
        <v>0</v>
      </c>
      <c r="Y3853" s="12">
        <v>0</v>
      </c>
      <c r="Z3853" s="12">
        <v>124.0375213833389</v>
      </c>
      <c r="AA3853" s="12">
        <v>67.350838005047237</v>
      </c>
      <c r="AB3853" s="12">
        <v>97.279251402394948</v>
      </c>
      <c r="AC3853" s="12">
        <v>105.82908764598724</v>
      </c>
      <c r="AD3853" s="12">
        <v>298.26271827775082</v>
      </c>
      <c r="AE3853" s="12">
        <v>329.24163600522337</v>
      </c>
      <c r="AF3853" s="13">
        <v>423.35340434277219</v>
      </c>
    </row>
    <row r="3854" spans="2:32" x14ac:dyDescent="0.35">
      <c r="B3854" s="9" t="s">
        <v>52</v>
      </c>
      <c r="C3854" s="2" t="s">
        <v>53</v>
      </c>
      <c r="D3854" s="10" t="s">
        <v>54</v>
      </c>
      <c r="E3854" s="10">
        <v>8</v>
      </c>
      <c r="F3854" s="10">
        <v>7</v>
      </c>
      <c r="G3854" s="10">
        <v>19</v>
      </c>
      <c r="H3854" s="14" t="s">
        <v>36</v>
      </c>
      <c r="I3854" s="12">
        <v>518.52367399536922</v>
      </c>
      <c r="J3854" s="12">
        <v>518.49190907916329</v>
      </c>
      <c r="K3854" s="12">
        <v>501.40015392565709</v>
      </c>
      <c r="L3854" s="12">
        <v>652.17744230590108</v>
      </c>
      <c r="M3854" s="12">
        <v>456.44664841853324</v>
      </c>
      <c r="N3854" s="12">
        <v>584.7974599105836</v>
      </c>
      <c r="O3854" s="12">
        <v>657.47246586045549</v>
      </c>
      <c r="P3854" s="12">
        <v>642.49236077342914</v>
      </c>
      <c r="Q3854" s="12">
        <v>549.48404891318035</v>
      </c>
      <c r="R3854" s="12">
        <v>434.03078107607365</v>
      </c>
      <c r="S3854" s="12">
        <v>354.93349530256654</v>
      </c>
      <c r="T3854" s="12">
        <v>311.07025602669586</v>
      </c>
      <c r="U3854" s="12">
        <v>280.08337317479834</v>
      </c>
      <c r="V3854" s="12">
        <v>261.92257088150632</v>
      </c>
      <c r="W3854" s="12">
        <v>308.95596153890591</v>
      </c>
      <c r="X3854" s="12">
        <v>307.88688253862233</v>
      </c>
      <c r="Y3854" s="12">
        <v>296.1272365589914</v>
      </c>
      <c r="Z3854" s="12">
        <v>272.59994761480675</v>
      </c>
      <c r="AA3854" s="12">
        <v>215.94766560890596</v>
      </c>
      <c r="AB3854" s="12">
        <v>157.14930826875943</v>
      </c>
      <c r="AC3854" s="12">
        <v>105.83438445372938</v>
      </c>
      <c r="AD3854" s="12">
        <v>93.000354700948648</v>
      </c>
      <c r="AE3854" s="12">
        <v>66.279130513703947</v>
      </c>
      <c r="AF3854" s="13">
        <v>62.002886198690987</v>
      </c>
    </row>
    <row r="3855" spans="2:32" x14ac:dyDescent="0.35">
      <c r="B3855" s="9" t="s">
        <v>52</v>
      </c>
      <c r="C3855" s="2" t="s">
        <v>53</v>
      </c>
      <c r="D3855" s="10" t="s">
        <v>54</v>
      </c>
      <c r="E3855" s="10">
        <v>8</v>
      </c>
      <c r="F3855" s="10">
        <v>7</v>
      </c>
      <c r="G3855" s="10">
        <v>20</v>
      </c>
      <c r="H3855" s="14" t="s">
        <v>36</v>
      </c>
      <c r="I3855" s="12">
        <v>69.483667337373447</v>
      </c>
      <c r="J3855" s="12">
        <v>73.762556073695322</v>
      </c>
      <c r="K3855" s="12">
        <v>72.690856547476457</v>
      </c>
      <c r="L3855" s="12">
        <v>65.21007142623175</v>
      </c>
      <c r="M3855" s="12">
        <v>62.000237794819824</v>
      </c>
      <c r="N3855" s="12">
        <v>72.693500968785457</v>
      </c>
      <c r="O3855" s="12">
        <v>113.31516559241184</v>
      </c>
      <c r="P3855" s="12">
        <v>161.43083346126588</v>
      </c>
      <c r="Q3855" s="12">
        <v>177.47203649390099</v>
      </c>
      <c r="R3855" s="12">
        <v>181.74299993142085</v>
      </c>
      <c r="S3855" s="12">
        <v>235.19075307877728</v>
      </c>
      <c r="T3855" s="12">
        <v>209.5491696468028</v>
      </c>
      <c r="U3855" s="12">
        <v>127.22619167915455</v>
      </c>
      <c r="V3855" s="12">
        <v>151.81458653407284</v>
      </c>
      <c r="W3855" s="12">
        <v>196.71249547271211</v>
      </c>
      <c r="X3855" s="12">
        <v>195.64078798136919</v>
      </c>
      <c r="Y3855" s="12">
        <v>195.64343240267829</v>
      </c>
      <c r="Z3855" s="12">
        <v>268.33956186252334</v>
      </c>
      <c r="AA3855" s="12">
        <v>387.01325694652763</v>
      </c>
      <c r="AB3855" s="12">
        <v>358.1380560216096</v>
      </c>
      <c r="AC3855" s="12">
        <v>322.87488902907728</v>
      </c>
      <c r="AD3855" s="12">
        <v>329.28397860666473</v>
      </c>
      <c r="AE3855" s="12">
        <v>397.68008785509039</v>
      </c>
      <c r="AF3855" s="13">
        <v>395.5498949789482</v>
      </c>
    </row>
    <row r="3856" spans="2:32" x14ac:dyDescent="0.35">
      <c r="B3856" s="9" t="s">
        <v>52</v>
      </c>
      <c r="C3856" s="2" t="s">
        <v>53</v>
      </c>
      <c r="D3856" s="10" t="s">
        <v>54</v>
      </c>
      <c r="E3856" s="10">
        <v>8</v>
      </c>
      <c r="F3856" s="10">
        <v>7</v>
      </c>
      <c r="G3856" s="10">
        <v>21</v>
      </c>
      <c r="H3856" s="14" t="s">
        <v>36</v>
      </c>
      <c r="I3856" s="12">
        <v>322.85637807991452</v>
      </c>
      <c r="J3856" s="12">
        <v>264.03686536929621</v>
      </c>
      <c r="K3856" s="12">
        <v>191.35397394624454</v>
      </c>
      <c r="L3856" s="12">
        <v>221.28503176490165</v>
      </c>
      <c r="M3856" s="12">
        <v>225.59301710074698</v>
      </c>
      <c r="N3856" s="12">
        <v>202.05515047132599</v>
      </c>
      <c r="O3856" s="12">
        <v>203.11892469874252</v>
      </c>
      <c r="P3856" s="12">
        <v>132.57413552038665</v>
      </c>
      <c r="Q3856" s="12">
        <v>90.880763405416232</v>
      </c>
      <c r="R3856" s="12">
        <v>62.016116270360449</v>
      </c>
      <c r="S3856" s="12">
        <v>48.073341197661215</v>
      </c>
      <c r="T3856" s="12">
        <v>4.2815361445525317</v>
      </c>
      <c r="U3856" s="12">
        <v>0</v>
      </c>
      <c r="V3856" s="12">
        <v>0</v>
      </c>
      <c r="W3856" s="12">
        <v>0</v>
      </c>
      <c r="X3856" s="12">
        <v>0</v>
      </c>
      <c r="Y3856" s="12">
        <v>37.422424607699519</v>
      </c>
      <c r="Z3856" s="12">
        <v>69.488956179991447</v>
      </c>
      <c r="AA3856" s="12">
        <v>83.413212338403213</v>
      </c>
      <c r="AB3856" s="12">
        <v>109.046854541326</v>
      </c>
      <c r="AC3856" s="12">
        <v>287.62236344277676</v>
      </c>
      <c r="AD3856" s="12">
        <v>450.12492032563443</v>
      </c>
      <c r="AE3856" s="12">
        <v>614.81852363523933</v>
      </c>
      <c r="AF3856" s="13">
        <v>890.52773722047232</v>
      </c>
    </row>
    <row r="3857" spans="2:32" x14ac:dyDescent="0.35">
      <c r="B3857" s="9" t="s">
        <v>52</v>
      </c>
      <c r="C3857" s="2" t="s">
        <v>53</v>
      </c>
      <c r="D3857" s="10" t="s">
        <v>54</v>
      </c>
      <c r="E3857" s="10">
        <v>8</v>
      </c>
      <c r="F3857" s="10">
        <v>7</v>
      </c>
      <c r="G3857" s="10">
        <v>22</v>
      </c>
      <c r="H3857" s="14" t="s">
        <v>36</v>
      </c>
      <c r="I3857" s="12">
        <v>765.4317623128328</v>
      </c>
      <c r="J3857" s="12">
        <v>890.52773722047232</v>
      </c>
      <c r="K3857" s="12">
        <v>890.52773722047232</v>
      </c>
      <c r="L3857" s="12">
        <v>890.52773722047232</v>
      </c>
      <c r="M3857" s="12">
        <v>890.52773722047232</v>
      </c>
      <c r="N3857" s="12">
        <v>890.52773722047232</v>
      </c>
      <c r="O3857" s="12">
        <v>890.52773722047232</v>
      </c>
      <c r="P3857" s="12">
        <v>890.52773722047232</v>
      </c>
      <c r="Q3857" s="12">
        <v>890.52773722047232</v>
      </c>
      <c r="R3857" s="12">
        <v>890.52773722047232</v>
      </c>
      <c r="S3857" s="12">
        <v>890.52773722047232</v>
      </c>
      <c r="T3857" s="12">
        <v>890.52773722047232</v>
      </c>
      <c r="U3857" s="12">
        <v>890.52773722047232</v>
      </c>
      <c r="V3857" s="12">
        <v>890.52773722047232</v>
      </c>
      <c r="W3857" s="12">
        <v>890.52773722047232</v>
      </c>
      <c r="X3857" s="12">
        <v>890.52773722047232</v>
      </c>
      <c r="Y3857" s="12">
        <v>890.52773722047232</v>
      </c>
      <c r="Z3857" s="12">
        <v>890.52773722047232</v>
      </c>
      <c r="AA3857" s="12">
        <v>890.52773722047232</v>
      </c>
      <c r="AB3857" s="12">
        <v>890.52773722047232</v>
      </c>
      <c r="AC3857" s="12">
        <v>890.52773722047232</v>
      </c>
      <c r="AD3857" s="12">
        <v>890.52773722047232</v>
      </c>
      <c r="AE3857" s="12">
        <v>890.52773722047232</v>
      </c>
      <c r="AF3857" s="13">
        <v>890.52773722047232</v>
      </c>
    </row>
    <row r="3858" spans="2:32" x14ac:dyDescent="0.35">
      <c r="B3858" s="9" t="s">
        <v>52</v>
      </c>
      <c r="C3858" s="2" t="s">
        <v>53</v>
      </c>
      <c r="D3858" s="10" t="s">
        <v>54</v>
      </c>
      <c r="E3858" s="10">
        <v>8</v>
      </c>
      <c r="F3858" s="10">
        <v>7</v>
      </c>
      <c r="G3858" s="10">
        <v>23</v>
      </c>
      <c r="H3858" s="14" t="s">
        <v>36</v>
      </c>
      <c r="I3858" s="12">
        <v>890.52773722047232</v>
      </c>
      <c r="J3858" s="12">
        <v>890.52773722047232</v>
      </c>
      <c r="K3858" s="12">
        <v>890.52773722047232</v>
      </c>
      <c r="L3858" s="12">
        <v>890.52773722047232</v>
      </c>
      <c r="M3858" s="12">
        <v>890.52773722047232</v>
      </c>
      <c r="N3858" s="12">
        <v>890.52773722047232</v>
      </c>
      <c r="O3858" s="12">
        <v>890.52773722047232</v>
      </c>
      <c r="P3858" s="12">
        <v>890.52773722047232</v>
      </c>
      <c r="Q3858" s="12">
        <v>890.52773722047232</v>
      </c>
      <c r="R3858" s="12">
        <v>837.07467930024973</v>
      </c>
      <c r="S3858" s="12">
        <v>747.27357258035215</v>
      </c>
      <c r="T3858" s="12">
        <v>655.33698414169498</v>
      </c>
      <c r="U3858" s="12">
        <v>571.94493513888892</v>
      </c>
      <c r="V3858" s="12">
        <v>543.08824516313268</v>
      </c>
      <c r="W3858" s="12">
        <v>545.22372688189319</v>
      </c>
      <c r="X3858" s="12">
        <v>549.49730288022351</v>
      </c>
      <c r="Y3858" s="12">
        <v>555.91164943993135</v>
      </c>
      <c r="Z3858" s="12">
        <v>532.3870367775537</v>
      </c>
      <c r="AA3858" s="12">
        <v>528.11607334003475</v>
      </c>
      <c r="AB3858" s="12">
        <v>560.19319056268671</v>
      </c>
      <c r="AC3858" s="12">
        <v>552.70718430238151</v>
      </c>
      <c r="AD3858" s="12">
        <v>483.22345324401272</v>
      </c>
      <c r="AE3858" s="12">
        <v>447.93916274150632</v>
      </c>
      <c r="AF3858" s="13">
        <v>444.72934504034367</v>
      </c>
    </row>
    <row r="3859" spans="2:32" x14ac:dyDescent="0.35">
      <c r="B3859" s="9" t="s">
        <v>52</v>
      </c>
      <c r="C3859" s="2" t="s">
        <v>53</v>
      </c>
      <c r="D3859" s="10" t="s">
        <v>54</v>
      </c>
      <c r="E3859" s="10">
        <v>8</v>
      </c>
      <c r="F3859" s="10">
        <v>7</v>
      </c>
      <c r="G3859" s="10">
        <v>24</v>
      </c>
      <c r="H3859" s="14" t="s">
        <v>36</v>
      </c>
      <c r="I3859" s="12">
        <v>476.80381784168657</v>
      </c>
      <c r="J3859" s="12">
        <v>505.67901876660557</v>
      </c>
      <c r="K3859" s="12">
        <v>530.272710429266</v>
      </c>
      <c r="L3859" s="12">
        <v>517.43076334280693</v>
      </c>
      <c r="M3859" s="12">
        <v>481.07210499739961</v>
      </c>
      <c r="N3859" s="12">
        <v>484.28459898036903</v>
      </c>
      <c r="O3859" s="12">
        <v>440.45573718151473</v>
      </c>
      <c r="P3859" s="12">
        <v>406.24842708272143</v>
      </c>
      <c r="Q3859" s="12">
        <v>354.89644154374332</v>
      </c>
      <c r="R3859" s="12">
        <v>407.32543934693143</v>
      </c>
      <c r="S3859" s="12">
        <v>338.93465080162167</v>
      </c>
      <c r="T3859" s="12">
        <v>366.7196492162829</v>
      </c>
      <c r="U3859" s="12">
        <v>443.66026604006009</v>
      </c>
      <c r="V3859" s="12">
        <v>424.4436705740253</v>
      </c>
      <c r="W3859" s="12">
        <v>522.76548507749351</v>
      </c>
      <c r="X3859" s="12">
        <v>624.3130156704766</v>
      </c>
      <c r="Y3859" s="12">
        <v>616.84816478064408</v>
      </c>
      <c r="Z3859" s="12">
        <v>584.76572685487531</v>
      </c>
      <c r="AA3859" s="12">
        <v>520.62735893742502</v>
      </c>
      <c r="AB3859" s="12">
        <v>498.19030436399584</v>
      </c>
      <c r="AC3859" s="12">
        <v>485.34571285622764</v>
      </c>
      <c r="AD3859" s="12">
        <v>496.04160053869089</v>
      </c>
      <c r="AE3859" s="12">
        <v>585.84267539809082</v>
      </c>
      <c r="AF3859" s="13">
        <v>654.26258443829647</v>
      </c>
    </row>
    <row r="3860" spans="2:32" x14ac:dyDescent="0.35">
      <c r="B3860" s="9" t="s">
        <v>52</v>
      </c>
      <c r="C3860" s="2" t="s">
        <v>53</v>
      </c>
      <c r="D3860" s="10" t="s">
        <v>54</v>
      </c>
      <c r="E3860" s="10">
        <v>8</v>
      </c>
      <c r="F3860" s="10">
        <v>7</v>
      </c>
      <c r="G3860" s="10">
        <v>25</v>
      </c>
      <c r="H3860" s="14" t="s">
        <v>36</v>
      </c>
      <c r="I3860" s="12">
        <v>714.13266520003469</v>
      </c>
      <c r="J3860" s="12">
        <v>751.54982486048925</v>
      </c>
      <c r="K3860" s="12">
        <v>755.81811201620235</v>
      </c>
      <c r="L3860" s="12">
        <v>757.95091745315494</v>
      </c>
      <c r="M3860" s="12">
        <v>675.63065559293602</v>
      </c>
      <c r="N3860" s="12">
        <v>624.35271385060992</v>
      </c>
      <c r="O3860" s="12">
        <v>728.03046918023199</v>
      </c>
      <c r="P3860" s="12">
        <v>748.33994343833126</v>
      </c>
      <c r="Q3860" s="12">
        <v>824.24330989902603</v>
      </c>
      <c r="R3860" s="12">
        <v>886.23032956986333</v>
      </c>
      <c r="S3860" s="12">
        <v>890.52773722047232</v>
      </c>
      <c r="T3860" s="12">
        <v>890.52773722047232</v>
      </c>
      <c r="U3860" s="12">
        <v>890.52773722047232</v>
      </c>
      <c r="V3860" s="12">
        <v>890.52773722047232</v>
      </c>
      <c r="W3860" s="12">
        <v>890.52773722047232</v>
      </c>
      <c r="X3860" s="12">
        <v>890.52773722047232</v>
      </c>
      <c r="Y3860" s="12">
        <v>890.52773722047232</v>
      </c>
      <c r="Z3860" s="12">
        <v>890.52773722047232</v>
      </c>
      <c r="AA3860" s="12">
        <v>890.52773722047232</v>
      </c>
      <c r="AB3860" s="12">
        <v>890.52773722047232</v>
      </c>
      <c r="AC3860" s="12">
        <v>890.52773722047232</v>
      </c>
      <c r="AD3860" s="12">
        <v>890.52773722047232</v>
      </c>
      <c r="AE3860" s="12">
        <v>890.52773722047232</v>
      </c>
      <c r="AF3860" s="13">
        <v>890.52773722047232</v>
      </c>
    </row>
    <row r="3861" spans="2:32" x14ac:dyDescent="0.35">
      <c r="B3861" s="9" t="s">
        <v>52</v>
      </c>
      <c r="C3861" s="2" t="s">
        <v>53</v>
      </c>
      <c r="D3861" s="10" t="s">
        <v>54</v>
      </c>
      <c r="E3861" s="10">
        <v>8</v>
      </c>
      <c r="F3861" s="10">
        <v>7</v>
      </c>
      <c r="G3861" s="10">
        <v>26</v>
      </c>
      <c r="H3861" s="14" t="s">
        <v>36</v>
      </c>
      <c r="I3861" s="12">
        <v>890.52773722047232</v>
      </c>
      <c r="J3861" s="12">
        <v>890.52773722047232</v>
      </c>
      <c r="K3861" s="12">
        <v>890.52773722047232</v>
      </c>
      <c r="L3861" s="12">
        <v>890.52773722047232</v>
      </c>
      <c r="M3861" s="12">
        <v>890.52773722047232</v>
      </c>
      <c r="N3861" s="12">
        <v>890.52773722047232</v>
      </c>
      <c r="O3861" s="12">
        <v>890.52773722047232</v>
      </c>
      <c r="P3861" s="12">
        <v>890.52773722047232</v>
      </c>
      <c r="Q3861" s="12">
        <v>890.52773722047232</v>
      </c>
      <c r="R3861" s="12">
        <v>890.52773722047232</v>
      </c>
      <c r="S3861" s="12">
        <v>890.52773722047232</v>
      </c>
      <c r="T3861" s="12">
        <v>890.52773722047232</v>
      </c>
      <c r="U3861" s="12">
        <v>890.52773722047232</v>
      </c>
      <c r="V3861" s="12">
        <v>890.52773722047232</v>
      </c>
      <c r="W3861" s="12">
        <v>890.52773722047232</v>
      </c>
      <c r="X3861" s="12">
        <v>890.52773722047232</v>
      </c>
      <c r="Y3861" s="12">
        <v>890.52773722047232</v>
      </c>
      <c r="Z3861" s="12">
        <v>890.52773722047232</v>
      </c>
      <c r="AA3861" s="12">
        <v>890.52773722047232</v>
      </c>
      <c r="AB3861" s="12">
        <v>890.52773722047232</v>
      </c>
      <c r="AC3861" s="12">
        <v>890.52773722047232</v>
      </c>
      <c r="AD3861" s="12">
        <v>890.52773722047232</v>
      </c>
      <c r="AE3861" s="12">
        <v>890.52773722047232</v>
      </c>
      <c r="AF3861" s="13">
        <v>890.52773722047232</v>
      </c>
    </row>
    <row r="3862" spans="2:32" x14ac:dyDescent="0.35">
      <c r="B3862" s="9" t="s">
        <v>52</v>
      </c>
      <c r="C3862" s="2" t="s">
        <v>53</v>
      </c>
      <c r="D3862" s="10" t="s">
        <v>54</v>
      </c>
      <c r="E3862" s="10">
        <v>8</v>
      </c>
      <c r="F3862" s="10">
        <v>7</v>
      </c>
      <c r="G3862" s="10">
        <v>27</v>
      </c>
      <c r="H3862" s="14" t="s">
        <v>36</v>
      </c>
      <c r="I3862" s="12">
        <v>890.52773722047232</v>
      </c>
      <c r="J3862" s="12">
        <v>890.52773722047232</v>
      </c>
      <c r="K3862" s="12">
        <v>890.52773722047232</v>
      </c>
      <c r="L3862" s="12">
        <v>890.52773722047232</v>
      </c>
      <c r="M3862" s="12">
        <v>890.52773722047232</v>
      </c>
      <c r="N3862" s="12">
        <v>890.52773722047232</v>
      </c>
      <c r="O3862" s="12">
        <v>890.52773722047232</v>
      </c>
      <c r="P3862" s="12">
        <v>757.98271422985863</v>
      </c>
      <c r="Q3862" s="12">
        <v>598.66614339588489</v>
      </c>
      <c r="R3862" s="12">
        <v>501.36045574552384</v>
      </c>
      <c r="S3862" s="12">
        <v>494.97255339890586</v>
      </c>
      <c r="T3862" s="12">
        <v>458.62976158135228</v>
      </c>
      <c r="U3862" s="12">
        <v>471.45058515783722</v>
      </c>
      <c r="V3862" s="12">
        <v>564.45357631497018</v>
      </c>
      <c r="W3862" s="12">
        <v>539.85191952788466</v>
      </c>
      <c r="X3862" s="12">
        <v>561.27020282689671</v>
      </c>
      <c r="Y3862" s="12">
        <v>508.87300180041228</v>
      </c>
      <c r="Z3862" s="12">
        <v>507.83568771633452</v>
      </c>
      <c r="AA3862" s="12">
        <v>574.14394669005935</v>
      </c>
      <c r="AB3862" s="12">
        <v>672.56898920607182</v>
      </c>
      <c r="AC3862" s="12">
        <v>762.2510013855707</v>
      </c>
      <c r="AD3862" s="12">
        <v>890.52773722047232</v>
      </c>
      <c r="AE3862" s="12">
        <v>778.2022144424559</v>
      </c>
      <c r="AF3862" s="13">
        <v>764.34149608157963</v>
      </c>
    </row>
    <row r="3863" spans="2:32" x14ac:dyDescent="0.35">
      <c r="B3863" s="9" t="s">
        <v>52</v>
      </c>
      <c r="C3863" s="2" t="s">
        <v>53</v>
      </c>
      <c r="D3863" s="10" t="s">
        <v>54</v>
      </c>
      <c r="E3863" s="10">
        <v>8</v>
      </c>
      <c r="F3863" s="10">
        <v>7</v>
      </c>
      <c r="G3863" s="10">
        <v>28</v>
      </c>
      <c r="H3863" s="14" t="s">
        <v>36</v>
      </c>
      <c r="I3863" s="12">
        <v>685.53793223635842</v>
      </c>
      <c r="J3863" s="12">
        <v>699.06787491012562</v>
      </c>
      <c r="K3863" s="12">
        <v>672.4922691276131</v>
      </c>
      <c r="L3863" s="12">
        <v>454.37737281399154</v>
      </c>
      <c r="M3863" s="12">
        <v>233.06320462394419</v>
      </c>
      <c r="N3863" s="12">
        <v>229.8507425014725</v>
      </c>
      <c r="O3863" s="12">
        <v>275.84417465348537</v>
      </c>
      <c r="P3863" s="12">
        <v>189.3481485228705</v>
      </c>
      <c r="Q3863" s="12">
        <v>156.13580990671255</v>
      </c>
      <c r="R3863" s="12">
        <v>168.9698396594932</v>
      </c>
      <c r="S3863" s="12">
        <v>263.03133213167331</v>
      </c>
      <c r="T3863" s="12">
        <v>304.72205186021023</v>
      </c>
      <c r="U3863" s="12">
        <v>475.75324979056671</v>
      </c>
      <c r="V3863" s="12">
        <v>522.8157609428622</v>
      </c>
      <c r="W3863" s="12">
        <v>661.79370516334302</v>
      </c>
      <c r="X3863" s="12">
        <v>841.34035389515054</v>
      </c>
      <c r="Y3863" s="12">
        <v>890.52773722047232</v>
      </c>
      <c r="Z3863" s="12">
        <v>890.52773722047232</v>
      </c>
      <c r="AA3863" s="12">
        <v>849.89547101623612</v>
      </c>
      <c r="AB3863" s="12">
        <v>890.52773722047232</v>
      </c>
      <c r="AC3863" s="12">
        <v>876.63260952208191</v>
      </c>
      <c r="AD3863" s="12">
        <v>659.77993054579281</v>
      </c>
      <c r="AE3863" s="12">
        <v>760.32197569189964</v>
      </c>
      <c r="AF3863" s="13">
        <v>890.52773722047232</v>
      </c>
    </row>
    <row r="3864" spans="2:32" x14ac:dyDescent="0.35">
      <c r="B3864" s="9" t="s">
        <v>52</v>
      </c>
      <c r="C3864" s="2" t="s">
        <v>53</v>
      </c>
      <c r="D3864" s="10" t="s">
        <v>54</v>
      </c>
      <c r="E3864" s="10">
        <v>8</v>
      </c>
      <c r="F3864" s="10">
        <v>7</v>
      </c>
      <c r="G3864" s="10">
        <v>29</v>
      </c>
      <c r="H3864" s="14" t="s">
        <v>36</v>
      </c>
      <c r="I3864" s="12">
        <v>890.52773722047232</v>
      </c>
      <c r="J3864" s="12">
        <v>890.52773722047232</v>
      </c>
      <c r="K3864" s="12">
        <v>890.52773722047232</v>
      </c>
      <c r="L3864" s="12">
        <v>890.52773722047232</v>
      </c>
      <c r="M3864" s="12">
        <v>836.98209269393635</v>
      </c>
      <c r="N3864" s="12">
        <v>569.85972928549734</v>
      </c>
      <c r="O3864" s="12">
        <v>602.96622732830065</v>
      </c>
      <c r="P3864" s="12">
        <v>396.61629769742501</v>
      </c>
      <c r="Q3864" s="12">
        <v>255.51083688260977</v>
      </c>
      <c r="R3864" s="12">
        <v>338.86318770528345</v>
      </c>
      <c r="S3864" s="12">
        <v>472.50376576976856</v>
      </c>
      <c r="T3864" s="12">
        <v>397.71978603522268</v>
      </c>
      <c r="U3864" s="12">
        <v>342.11270358657924</v>
      </c>
      <c r="V3864" s="12">
        <v>270.4723991599746</v>
      </c>
      <c r="W3864" s="12">
        <v>308.93212988662725</v>
      </c>
      <c r="X3864" s="12">
        <v>218.05136648121058</v>
      </c>
      <c r="Y3864" s="12">
        <v>194.57172491133446</v>
      </c>
      <c r="Z3864" s="12">
        <v>270.4485993681937</v>
      </c>
      <c r="AA3864" s="12">
        <v>230.91187230757996</v>
      </c>
      <c r="AB3864" s="12">
        <v>200.99137624390946</v>
      </c>
      <c r="AC3864" s="12">
        <v>127.22353929272151</v>
      </c>
      <c r="AD3864" s="12">
        <v>103.68568062842539</v>
      </c>
      <c r="AE3864" s="12">
        <v>81.248626054995768</v>
      </c>
      <c r="AF3864" s="13">
        <v>72.698789811403373</v>
      </c>
    </row>
    <row r="3865" spans="2:32" x14ac:dyDescent="0.35">
      <c r="B3865" s="9" t="s">
        <v>52</v>
      </c>
      <c r="C3865" s="2" t="s">
        <v>53</v>
      </c>
      <c r="D3865" s="10" t="s">
        <v>54</v>
      </c>
      <c r="E3865" s="10">
        <v>8</v>
      </c>
      <c r="F3865" s="10">
        <v>7</v>
      </c>
      <c r="G3865" s="10">
        <v>30</v>
      </c>
      <c r="H3865" s="14" t="s">
        <v>36</v>
      </c>
      <c r="I3865" s="12">
        <v>99.422666385081698</v>
      </c>
      <c r="J3865" s="12">
        <v>149.65528909328361</v>
      </c>
      <c r="K3865" s="12">
        <v>168.91163053019719</v>
      </c>
      <c r="L3865" s="12">
        <v>222.36202809886274</v>
      </c>
      <c r="M3865" s="12">
        <v>270.45917705342913</v>
      </c>
      <c r="N3865" s="12">
        <v>193.48149054057993</v>
      </c>
      <c r="O3865" s="12">
        <v>193.50530626260974</v>
      </c>
      <c r="P3865" s="12">
        <v>150.75611707952334</v>
      </c>
      <c r="Q3865" s="12">
        <v>130.4254316950817</v>
      </c>
      <c r="R3865" s="12">
        <v>106.9166775954336</v>
      </c>
      <c r="S3865" s="12">
        <v>49.174157236214661</v>
      </c>
      <c r="T3865" s="12">
        <v>43.831498255038589</v>
      </c>
      <c r="U3865" s="12">
        <v>19.243095434995681</v>
      </c>
      <c r="V3865" s="12">
        <v>17.104975268770424</v>
      </c>
      <c r="W3865" s="12">
        <v>19.243095434995681</v>
      </c>
      <c r="X3865" s="12">
        <v>44.897912921201794</v>
      </c>
      <c r="Y3865" s="12">
        <v>69.491600601300462</v>
      </c>
      <c r="Z3865" s="12">
        <v>106.90873636638234</v>
      </c>
      <c r="AA3865" s="12">
        <v>126.14918738006854</v>
      </c>
      <c r="AB3865" s="12">
        <v>130.40955720210314</v>
      </c>
      <c r="AC3865" s="12">
        <v>76.969737318673907</v>
      </c>
      <c r="AD3865" s="12">
        <v>60.936471532527882</v>
      </c>
      <c r="AE3865" s="12">
        <v>55.591168130042909</v>
      </c>
      <c r="AF3865" s="13">
        <v>19.240449022405638</v>
      </c>
    </row>
    <row r="3866" spans="2:32" x14ac:dyDescent="0.35">
      <c r="B3866" s="9" t="s">
        <v>52</v>
      </c>
      <c r="C3866" s="2" t="s">
        <v>53</v>
      </c>
      <c r="D3866" s="10" t="s">
        <v>54</v>
      </c>
      <c r="E3866" s="10">
        <v>8</v>
      </c>
      <c r="F3866" s="10">
        <v>7</v>
      </c>
      <c r="G3866" s="10">
        <v>31</v>
      </c>
      <c r="H3866" s="14" t="s">
        <v>36</v>
      </c>
      <c r="I3866" s="12">
        <v>23.50610967833919</v>
      </c>
      <c r="J3866" s="12">
        <v>24.585754416171746</v>
      </c>
      <c r="K3866" s="12">
        <v>35.273716799832684</v>
      </c>
      <c r="L3866" s="12">
        <v>56.660227217515022</v>
      </c>
      <c r="M3866" s="12">
        <v>96.162564853425508</v>
      </c>
      <c r="N3866" s="12">
        <v>74.868664937428932</v>
      </c>
      <c r="O3866" s="12">
        <v>66.24208073744245</v>
      </c>
      <c r="P3866" s="12">
        <v>41.698668922712386</v>
      </c>
      <c r="Q3866" s="12">
        <v>0</v>
      </c>
      <c r="R3866" s="12">
        <v>0</v>
      </c>
      <c r="S3866" s="12">
        <v>0</v>
      </c>
      <c r="T3866" s="12">
        <v>0</v>
      </c>
      <c r="U3866" s="12">
        <v>0</v>
      </c>
      <c r="V3866" s="12">
        <v>0</v>
      </c>
      <c r="W3866" s="12">
        <v>0</v>
      </c>
      <c r="X3866" s="12">
        <v>0</v>
      </c>
      <c r="Y3866" s="12">
        <v>0</v>
      </c>
      <c r="Z3866" s="12">
        <v>0</v>
      </c>
      <c r="AA3866" s="12">
        <v>0</v>
      </c>
      <c r="AB3866" s="12">
        <v>0</v>
      </c>
      <c r="AC3866" s="12">
        <v>0</v>
      </c>
      <c r="AD3866" s="12">
        <v>0</v>
      </c>
      <c r="AE3866" s="12">
        <v>0</v>
      </c>
      <c r="AF3866" s="13">
        <v>0</v>
      </c>
    </row>
    <row r="3867" spans="2:32" x14ac:dyDescent="0.35">
      <c r="B3867" s="9" t="s">
        <v>52</v>
      </c>
      <c r="C3867" s="2" t="s">
        <v>53</v>
      </c>
      <c r="D3867" s="10" t="s">
        <v>54</v>
      </c>
      <c r="E3867" s="10">
        <v>8</v>
      </c>
      <c r="F3867" s="10">
        <v>8</v>
      </c>
      <c r="G3867" s="10">
        <v>1</v>
      </c>
      <c r="H3867" s="14" t="s">
        <v>36</v>
      </c>
      <c r="I3867" s="12">
        <v>0</v>
      </c>
      <c r="J3867" s="12">
        <v>0</v>
      </c>
      <c r="K3867" s="12">
        <v>0</v>
      </c>
      <c r="L3867" s="12">
        <v>0</v>
      </c>
      <c r="M3867" s="12">
        <v>0</v>
      </c>
      <c r="N3867" s="12">
        <v>0</v>
      </c>
      <c r="O3867" s="12">
        <v>0</v>
      </c>
      <c r="P3867" s="12">
        <v>0</v>
      </c>
      <c r="Q3867" s="12">
        <v>0</v>
      </c>
      <c r="R3867" s="12">
        <v>0</v>
      </c>
      <c r="S3867" s="12">
        <v>10.69060879625108</v>
      </c>
      <c r="T3867" s="12">
        <v>59.872705270236054</v>
      </c>
      <c r="U3867" s="12">
        <v>116.53822133036878</v>
      </c>
      <c r="V3867" s="12">
        <v>205.2702729453566</v>
      </c>
      <c r="W3867" s="12">
        <v>285.45247238650228</v>
      </c>
      <c r="X3867" s="12">
        <v>383.80079482405597</v>
      </c>
      <c r="Y3867" s="12">
        <v>461.8475444069399</v>
      </c>
      <c r="Z3867" s="12">
        <v>553.7841328455969</v>
      </c>
      <c r="AA3867" s="12">
        <v>739.79279144166958</v>
      </c>
      <c r="AB3867" s="12">
        <v>834.8942742797343</v>
      </c>
      <c r="AC3867" s="12">
        <v>890.52773722047232</v>
      </c>
      <c r="AD3867" s="12">
        <v>890.52773722047232</v>
      </c>
      <c r="AE3867" s="12">
        <v>890.52773722047232</v>
      </c>
      <c r="AF3867" s="13">
        <v>890.52773722047232</v>
      </c>
    </row>
    <row r="3868" spans="2:32" x14ac:dyDescent="0.35">
      <c r="B3868" s="9" t="s">
        <v>52</v>
      </c>
      <c r="C3868" s="2" t="s">
        <v>53</v>
      </c>
      <c r="D3868" s="10" t="s">
        <v>54</v>
      </c>
      <c r="E3868" s="10">
        <v>8</v>
      </c>
      <c r="F3868" s="10">
        <v>8</v>
      </c>
      <c r="G3868" s="10">
        <v>2</v>
      </c>
      <c r="H3868" s="14" t="s">
        <v>36</v>
      </c>
      <c r="I3868" s="12">
        <v>890.52773722047232</v>
      </c>
      <c r="J3868" s="12">
        <v>890.52773722047232</v>
      </c>
      <c r="K3868" s="12">
        <v>890.52773722047232</v>
      </c>
      <c r="L3868" s="12">
        <v>890.52773722047232</v>
      </c>
      <c r="M3868" s="12">
        <v>890.52773722047232</v>
      </c>
      <c r="N3868" s="12">
        <v>890.52773722047232</v>
      </c>
      <c r="O3868" s="12">
        <v>890.52773722047232</v>
      </c>
      <c r="P3868" s="12">
        <v>890.52773722047232</v>
      </c>
      <c r="Q3868" s="12">
        <v>890.52773722047232</v>
      </c>
      <c r="R3868" s="12">
        <v>890.52773722047232</v>
      </c>
      <c r="S3868" s="12">
        <v>890.52773722047232</v>
      </c>
      <c r="T3868" s="12">
        <v>890.52773722047232</v>
      </c>
      <c r="U3868" s="12">
        <v>890.52773722047232</v>
      </c>
      <c r="V3868" s="12">
        <v>890.52773722047232</v>
      </c>
      <c r="W3868" s="12">
        <v>890.52773722047232</v>
      </c>
      <c r="X3868" s="12">
        <v>890.52773722047232</v>
      </c>
      <c r="Y3868" s="12">
        <v>890.52773722047232</v>
      </c>
      <c r="Z3868" s="12">
        <v>890.52773722047232</v>
      </c>
      <c r="AA3868" s="12">
        <v>890.52773722047232</v>
      </c>
      <c r="AB3868" s="12">
        <v>890.52773722047232</v>
      </c>
      <c r="AC3868" s="12">
        <v>890.52773722047232</v>
      </c>
      <c r="AD3868" s="12">
        <v>890.52773722047232</v>
      </c>
      <c r="AE3868" s="12">
        <v>890.52773722047232</v>
      </c>
      <c r="AF3868" s="13">
        <v>890.52773722047232</v>
      </c>
    </row>
    <row r="3869" spans="2:32" x14ac:dyDescent="0.35">
      <c r="B3869" s="9" t="s">
        <v>52</v>
      </c>
      <c r="C3869" s="2" t="s">
        <v>53</v>
      </c>
      <c r="D3869" s="10" t="s">
        <v>54</v>
      </c>
      <c r="E3869" s="10">
        <v>8</v>
      </c>
      <c r="F3869" s="10">
        <v>8</v>
      </c>
      <c r="G3869" s="10">
        <v>3</v>
      </c>
      <c r="H3869" s="14" t="s">
        <v>36</v>
      </c>
      <c r="I3869" s="12">
        <v>890.52773722047232</v>
      </c>
      <c r="J3869" s="12">
        <v>890.52773722047232</v>
      </c>
      <c r="K3869" s="12">
        <v>890.52773722047232</v>
      </c>
      <c r="L3869" s="12">
        <v>890.52773722047232</v>
      </c>
      <c r="M3869" s="12">
        <v>890.52773722047232</v>
      </c>
      <c r="N3869" s="12">
        <v>890.52773722047232</v>
      </c>
      <c r="O3869" s="12">
        <v>890.52773722047232</v>
      </c>
      <c r="P3869" s="12">
        <v>890.52773722047232</v>
      </c>
      <c r="Q3869" s="12">
        <v>890.52773722047232</v>
      </c>
      <c r="R3869" s="12">
        <v>890.52773722047232</v>
      </c>
      <c r="S3869" s="12">
        <v>890.52773722047232</v>
      </c>
      <c r="T3869" s="12">
        <v>890.52773722047232</v>
      </c>
      <c r="U3869" s="12">
        <v>890.52773722047232</v>
      </c>
      <c r="V3869" s="12">
        <v>890.52773722047232</v>
      </c>
      <c r="W3869" s="12">
        <v>890.52773722047232</v>
      </c>
      <c r="X3869" s="12">
        <v>890.52773722047232</v>
      </c>
      <c r="Y3869" s="12">
        <v>890.52773722047232</v>
      </c>
      <c r="Z3869" s="12">
        <v>890.52773722047232</v>
      </c>
      <c r="AA3869" s="12">
        <v>890.52773722047232</v>
      </c>
      <c r="AB3869" s="12">
        <v>890.52773722047232</v>
      </c>
      <c r="AC3869" s="12">
        <v>890.52773722047232</v>
      </c>
      <c r="AD3869" s="12">
        <v>890.52773722047232</v>
      </c>
      <c r="AE3869" s="12">
        <v>890.52773722047232</v>
      </c>
      <c r="AF3869" s="13">
        <v>890.52773722047232</v>
      </c>
    </row>
    <row r="3870" spans="2:32" x14ac:dyDescent="0.35">
      <c r="B3870" s="9" t="s">
        <v>52</v>
      </c>
      <c r="C3870" s="2" t="s">
        <v>53</v>
      </c>
      <c r="D3870" s="10" t="s">
        <v>54</v>
      </c>
      <c r="E3870" s="10">
        <v>8</v>
      </c>
      <c r="F3870" s="10">
        <v>8</v>
      </c>
      <c r="G3870" s="10">
        <v>4</v>
      </c>
      <c r="H3870" s="14" t="s">
        <v>36</v>
      </c>
      <c r="I3870" s="12">
        <v>890.52773722047232</v>
      </c>
      <c r="J3870" s="12">
        <v>889.43485842840869</v>
      </c>
      <c r="K3870" s="12">
        <v>818.8847565120609</v>
      </c>
      <c r="L3870" s="12">
        <v>718.42217144721496</v>
      </c>
      <c r="M3870" s="12">
        <v>689.56012890784609</v>
      </c>
      <c r="N3870" s="12">
        <v>700.21631841017609</v>
      </c>
      <c r="O3870" s="12">
        <v>725.95322845126611</v>
      </c>
      <c r="P3870" s="12">
        <v>786.84208048742073</v>
      </c>
      <c r="Q3870" s="12">
        <v>637.18414697282799</v>
      </c>
      <c r="R3870" s="12">
        <v>444.7558211139314</v>
      </c>
      <c r="S3870" s="12">
        <v>582.64088654234774</v>
      </c>
      <c r="T3870" s="12">
        <v>455.42787714411605</v>
      </c>
      <c r="U3870" s="12">
        <v>476.80117342037749</v>
      </c>
      <c r="V3870" s="12">
        <v>546.28480889725313</v>
      </c>
      <c r="W3870" s="12">
        <v>642.52944639275097</v>
      </c>
      <c r="X3870" s="12">
        <v>761.1846305275925</v>
      </c>
      <c r="Y3870" s="12">
        <v>764.37584169809918</v>
      </c>
      <c r="Z3870" s="12">
        <v>890.50658185000043</v>
      </c>
      <c r="AA3870" s="12">
        <v>890.52773722047232</v>
      </c>
      <c r="AB3870" s="12">
        <v>838.1543041252711</v>
      </c>
      <c r="AC3870" s="12">
        <v>831.63144071040074</v>
      </c>
      <c r="AD3870" s="12">
        <v>640.23249567165362</v>
      </c>
      <c r="AE3870" s="12">
        <v>500.26493253215108</v>
      </c>
      <c r="AF3870" s="13">
        <v>824.29893832800838</v>
      </c>
    </row>
    <row r="3871" spans="2:32" x14ac:dyDescent="0.35">
      <c r="B3871" s="9" t="s">
        <v>52</v>
      </c>
      <c r="C3871" s="2" t="s">
        <v>53</v>
      </c>
      <c r="D3871" s="10" t="s">
        <v>54</v>
      </c>
      <c r="E3871" s="10">
        <v>8</v>
      </c>
      <c r="F3871" s="10">
        <v>8</v>
      </c>
      <c r="G3871" s="10">
        <v>5</v>
      </c>
      <c r="H3871" s="14" t="s">
        <v>36</v>
      </c>
      <c r="I3871" s="12">
        <v>829.74211319686208</v>
      </c>
      <c r="J3871" s="12">
        <v>890.52773722047232</v>
      </c>
      <c r="K3871" s="12">
        <v>890.52773722047232</v>
      </c>
      <c r="L3871" s="12">
        <v>890.52773722047232</v>
      </c>
      <c r="M3871" s="12">
        <v>890.52773722047232</v>
      </c>
      <c r="N3871" s="12">
        <v>890.52773722047232</v>
      </c>
      <c r="O3871" s="12">
        <v>693.80993697489316</v>
      </c>
      <c r="P3871" s="12">
        <v>596.59425523053176</v>
      </c>
      <c r="Q3871" s="12">
        <v>890.52773722047232</v>
      </c>
      <c r="R3871" s="12">
        <v>890.52773722047232</v>
      </c>
      <c r="S3871" s="12">
        <v>890.52773722047232</v>
      </c>
      <c r="T3871" s="12">
        <v>890.52773722047232</v>
      </c>
      <c r="U3871" s="12">
        <v>827.47428297066153</v>
      </c>
      <c r="V3871" s="12">
        <v>631.82030474324449</v>
      </c>
      <c r="W3871" s="12">
        <v>574.08838198207252</v>
      </c>
      <c r="X3871" s="12">
        <v>505.65786339613373</v>
      </c>
      <c r="Y3871" s="12">
        <v>484.28459898036903</v>
      </c>
      <c r="Z3871" s="12">
        <v>463.96448331603887</v>
      </c>
      <c r="AA3871" s="12">
        <v>389.13022771612435</v>
      </c>
      <c r="AB3871" s="12">
        <v>285.43925027995675</v>
      </c>
      <c r="AC3871" s="12">
        <v>191.35661836755364</v>
      </c>
      <c r="AD3871" s="12">
        <v>127.21296160748508</v>
      </c>
      <c r="AE3871" s="12">
        <v>78.041444810017182</v>
      </c>
      <c r="AF3871" s="13">
        <v>66.281774935012862</v>
      </c>
    </row>
    <row r="3872" spans="2:32" x14ac:dyDescent="0.35">
      <c r="B3872" s="9" t="s">
        <v>52</v>
      </c>
      <c r="C3872" s="2" t="s">
        <v>53</v>
      </c>
      <c r="D3872" s="10" t="s">
        <v>54</v>
      </c>
      <c r="E3872" s="10">
        <v>8</v>
      </c>
      <c r="F3872" s="10">
        <v>8</v>
      </c>
      <c r="G3872" s="10">
        <v>6</v>
      </c>
      <c r="H3872" s="14" t="s">
        <v>36</v>
      </c>
      <c r="I3872" s="12">
        <v>86.593933440042917</v>
      </c>
      <c r="J3872" s="12">
        <v>142.17186353329203</v>
      </c>
      <c r="K3872" s="12">
        <v>233.04998251739963</v>
      </c>
      <c r="L3872" s="12">
        <v>256.57725553133446</v>
      </c>
      <c r="M3872" s="12">
        <v>279.030192562867</v>
      </c>
      <c r="N3872" s="12">
        <v>283.30905740381553</v>
      </c>
      <c r="O3872" s="12">
        <v>125.08012431003475</v>
      </c>
      <c r="P3872" s="12">
        <v>136.83980215016339</v>
      </c>
      <c r="Q3872" s="12">
        <v>140.03904216609055</v>
      </c>
      <c r="R3872" s="12">
        <v>147.53304541131754</v>
      </c>
      <c r="S3872" s="12">
        <v>121.86765422243813</v>
      </c>
      <c r="T3872" s="12">
        <v>98.356247736356053</v>
      </c>
      <c r="U3872" s="12">
        <v>129.35901304635604</v>
      </c>
      <c r="V3872" s="12">
        <v>158.21837133879421</v>
      </c>
      <c r="W3872" s="12">
        <v>199.90910699757993</v>
      </c>
      <c r="X3872" s="12">
        <v>246.94514207628774</v>
      </c>
      <c r="Y3872" s="12">
        <v>335.68777934163495</v>
      </c>
      <c r="Z3872" s="12">
        <v>436.19535142923223</v>
      </c>
      <c r="AA3872" s="12">
        <v>511.03492773226174</v>
      </c>
      <c r="AB3872" s="12">
        <v>546.32711963819781</v>
      </c>
      <c r="AC3872" s="12">
        <v>724.91585064619312</v>
      </c>
      <c r="AD3872" s="12">
        <v>885.19569176759251</v>
      </c>
      <c r="AE3872" s="12">
        <v>890.52773722047232</v>
      </c>
      <c r="AF3872" s="13">
        <v>890.52773722047232</v>
      </c>
    </row>
    <row r="3873" spans="2:32" x14ac:dyDescent="0.35">
      <c r="B3873" s="9" t="s">
        <v>52</v>
      </c>
      <c r="C3873" s="2" t="s">
        <v>53</v>
      </c>
      <c r="D3873" s="10" t="s">
        <v>54</v>
      </c>
      <c r="E3873" s="10">
        <v>8</v>
      </c>
      <c r="F3873" s="10">
        <v>8</v>
      </c>
      <c r="G3873" s="10">
        <v>7</v>
      </c>
      <c r="H3873" s="14" t="s">
        <v>36</v>
      </c>
      <c r="I3873" s="12">
        <v>890.52773722047232</v>
      </c>
      <c r="J3873" s="12">
        <v>890.52773722047232</v>
      </c>
      <c r="K3873" s="12">
        <v>890.52773722047232</v>
      </c>
      <c r="L3873" s="12">
        <v>890.52773722047232</v>
      </c>
      <c r="M3873" s="12">
        <v>890.52773722047232</v>
      </c>
      <c r="N3873" s="12">
        <v>890.52773722047232</v>
      </c>
      <c r="O3873" s="12">
        <v>890.52773722047232</v>
      </c>
      <c r="P3873" s="12">
        <v>890.52773722047232</v>
      </c>
      <c r="Q3873" s="12">
        <v>890.52773722047232</v>
      </c>
      <c r="R3873" s="12">
        <v>863.82768433394835</v>
      </c>
      <c r="S3873" s="12">
        <v>740.89892420077649</v>
      </c>
      <c r="T3873" s="12">
        <v>626.48558300855791</v>
      </c>
      <c r="U3873" s="12">
        <v>646.82417776155307</v>
      </c>
      <c r="V3873" s="12">
        <v>746.21249056499119</v>
      </c>
      <c r="W3873" s="12">
        <v>890.52773722047232</v>
      </c>
      <c r="X3873" s="12">
        <v>890.52773722047232</v>
      </c>
      <c r="Y3873" s="12">
        <v>890.52773722047232</v>
      </c>
      <c r="Z3873" s="12">
        <v>890.52773722047232</v>
      </c>
      <c r="AA3873" s="12">
        <v>890.52773722047232</v>
      </c>
      <c r="AB3873" s="12">
        <v>890.52773722047232</v>
      </c>
      <c r="AC3873" s="12">
        <v>890.52773722047232</v>
      </c>
      <c r="AD3873" s="12">
        <v>890.52773722047232</v>
      </c>
      <c r="AE3873" s="12">
        <v>890.52773722047232</v>
      </c>
      <c r="AF3873" s="13">
        <v>890.52773722047232</v>
      </c>
    </row>
    <row r="3874" spans="2:32" x14ac:dyDescent="0.35">
      <c r="B3874" s="9" t="s">
        <v>52</v>
      </c>
      <c r="C3874" s="2" t="s">
        <v>53</v>
      </c>
      <c r="D3874" s="10" t="s">
        <v>54</v>
      </c>
      <c r="E3874" s="10">
        <v>8</v>
      </c>
      <c r="F3874" s="10">
        <v>8</v>
      </c>
      <c r="G3874" s="10">
        <v>8</v>
      </c>
      <c r="H3874" s="14" t="s">
        <v>36</v>
      </c>
      <c r="I3874" s="12">
        <v>890.52773722047232</v>
      </c>
      <c r="J3874" s="12">
        <v>890.52773722047232</v>
      </c>
      <c r="K3874" s="12">
        <v>890.52773722047232</v>
      </c>
      <c r="L3874" s="12">
        <v>890.52773722047232</v>
      </c>
      <c r="M3874" s="12">
        <v>890.52773722047232</v>
      </c>
      <c r="N3874" s="12">
        <v>890.52773722047232</v>
      </c>
      <c r="O3874" s="12">
        <v>890.52773722047232</v>
      </c>
      <c r="P3874" s="12">
        <v>746.17279238485889</v>
      </c>
      <c r="Q3874" s="12">
        <v>734.42627293027942</v>
      </c>
      <c r="R3874" s="12">
        <v>821.02291451262715</v>
      </c>
      <c r="S3874" s="12">
        <v>751.53128205082874</v>
      </c>
      <c r="T3874" s="12">
        <v>751.50222527692733</v>
      </c>
      <c r="U3874" s="12">
        <v>672.46843747533444</v>
      </c>
      <c r="V3874" s="12">
        <v>680.94422195715083</v>
      </c>
      <c r="W3874" s="12">
        <v>707.7209949221326</v>
      </c>
      <c r="X3874" s="12">
        <v>686.3000990623093</v>
      </c>
      <c r="Y3874" s="12">
        <v>736.58565002231296</v>
      </c>
      <c r="Z3874" s="12">
        <v>890.52773722047232</v>
      </c>
      <c r="AA3874" s="12">
        <v>890.52773722047232</v>
      </c>
      <c r="AB3874" s="12">
        <v>890.52773722047232</v>
      </c>
      <c r="AC3874" s="12">
        <v>890.52773722047232</v>
      </c>
      <c r="AD3874" s="12">
        <v>890.52773722047232</v>
      </c>
      <c r="AE3874" s="12">
        <v>890.52773722047232</v>
      </c>
      <c r="AF3874" s="13">
        <v>890.52773722047232</v>
      </c>
    </row>
    <row r="3875" spans="2:32" x14ac:dyDescent="0.35">
      <c r="B3875" s="9" t="s">
        <v>52</v>
      </c>
      <c r="C3875" s="2" t="s">
        <v>53</v>
      </c>
      <c r="D3875" s="10" t="s">
        <v>54</v>
      </c>
      <c r="E3875" s="10">
        <v>8</v>
      </c>
      <c r="F3875" s="10">
        <v>8</v>
      </c>
      <c r="G3875" s="10">
        <v>9</v>
      </c>
      <c r="H3875" s="14" t="s">
        <v>36</v>
      </c>
      <c r="I3875" s="12">
        <v>890.52773722047232</v>
      </c>
      <c r="J3875" s="12">
        <v>890.52773722047232</v>
      </c>
      <c r="K3875" s="12">
        <v>890.52773722047232</v>
      </c>
      <c r="L3875" s="12">
        <v>890.52773722047232</v>
      </c>
      <c r="M3875" s="12">
        <v>890.52773722047232</v>
      </c>
      <c r="N3875" s="12">
        <v>890.52773722047232</v>
      </c>
      <c r="O3875" s="12">
        <v>890.52773722047232</v>
      </c>
      <c r="P3875" s="12">
        <v>890.52773722047232</v>
      </c>
      <c r="Q3875" s="12">
        <v>890.52773722047232</v>
      </c>
      <c r="R3875" s="12">
        <v>890.52773722047232</v>
      </c>
      <c r="S3875" s="12">
        <v>890.52773722047232</v>
      </c>
      <c r="T3875" s="12">
        <v>890.52773722047232</v>
      </c>
      <c r="U3875" s="12">
        <v>890.52773722047232</v>
      </c>
      <c r="V3875" s="12">
        <v>890.52773722047232</v>
      </c>
      <c r="W3875" s="12">
        <v>890.52773722047232</v>
      </c>
      <c r="X3875" s="12">
        <v>890.52773722047232</v>
      </c>
      <c r="Y3875" s="12">
        <v>890.52773722047232</v>
      </c>
      <c r="Z3875" s="12">
        <v>890.52773722047232</v>
      </c>
      <c r="AA3875" s="12">
        <v>890.52773722047232</v>
      </c>
      <c r="AB3875" s="12">
        <v>890.52773722047232</v>
      </c>
      <c r="AC3875" s="12">
        <v>890.52773722047232</v>
      </c>
      <c r="AD3875" s="12">
        <v>890.52773722047232</v>
      </c>
      <c r="AE3875" s="12">
        <v>890.52773722047232</v>
      </c>
      <c r="AF3875" s="13">
        <v>890.52773722047232</v>
      </c>
    </row>
    <row r="3876" spans="2:32" x14ac:dyDescent="0.35">
      <c r="B3876" s="9" t="s">
        <v>52</v>
      </c>
      <c r="C3876" s="2" t="s">
        <v>53</v>
      </c>
      <c r="D3876" s="10" t="s">
        <v>54</v>
      </c>
      <c r="E3876" s="10">
        <v>8</v>
      </c>
      <c r="F3876" s="10">
        <v>8</v>
      </c>
      <c r="G3876" s="10">
        <v>10</v>
      </c>
      <c r="H3876" s="14" t="s">
        <v>36</v>
      </c>
      <c r="I3876" s="12">
        <v>890.52773722047232</v>
      </c>
      <c r="J3876" s="12">
        <v>737.66788740814559</v>
      </c>
      <c r="K3876" s="12">
        <v>547.37246256769481</v>
      </c>
      <c r="L3876" s="12">
        <v>346.38366702409911</v>
      </c>
      <c r="M3876" s="12">
        <v>214.87860253887118</v>
      </c>
      <c r="N3876" s="12">
        <v>97.300414737991701</v>
      </c>
      <c r="O3876" s="12">
        <v>55.588523708733909</v>
      </c>
      <c r="P3876" s="12">
        <v>63.071949268725362</v>
      </c>
      <c r="Q3876" s="12">
        <v>22.463508742924848</v>
      </c>
      <c r="R3876" s="12">
        <v>0</v>
      </c>
      <c r="S3876" s="12">
        <v>0</v>
      </c>
      <c r="T3876" s="12">
        <v>0</v>
      </c>
      <c r="U3876" s="12">
        <v>0</v>
      </c>
      <c r="V3876" s="12">
        <v>19.219279712965879</v>
      </c>
      <c r="W3876" s="12">
        <v>76.961796089622453</v>
      </c>
      <c r="X3876" s="12">
        <v>109.04421012001688</v>
      </c>
      <c r="Y3876" s="12">
        <v>69.486311758682447</v>
      </c>
      <c r="Z3876" s="12">
        <v>65.21271584754075</v>
      </c>
      <c r="AA3876" s="12">
        <v>68.419901075081498</v>
      </c>
      <c r="AB3876" s="12">
        <v>67.345549162429222</v>
      </c>
      <c r="AC3876" s="12">
        <v>54.519460638699634</v>
      </c>
      <c r="AD3876" s="12">
        <v>51.309630989849872</v>
      </c>
      <c r="AE3876" s="12">
        <v>45.969620412545069</v>
      </c>
      <c r="AF3876" s="13">
        <v>27.800876890201678</v>
      </c>
    </row>
    <row r="3877" spans="2:32" x14ac:dyDescent="0.35">
      <c r="B3877" s="9" t="s">
        <v>52</v>
      </c>
      <c r="C3877" s="2" t="s">
        <v>53</v>
      </c>
      <c r="D3877" s="10" t="s">
        <v>54</v>
      </c>
      <c r="E3877" s="10">
        <v>8</v>
      </c>
      <c r="F3877" s="10">
        <v>8</v>
      </c>
      <c r="G3877" s="10">
        <v>11</v>
      </c>
      <c r="H3877" s="14" t="s">
        <v>36</v>
      </c>
      <c r="I3877" s="12">
        <v>19.245741847585816</v>
      </c>
      <c r="J3877" s="12">
        <v>3.2151212294792808</v>
      </c>
      <c r="K3877" s="12">
        <v>0</v>
      </c>
      <c r="L3877" s="12">
        <v>0</v>
      </c>
      <c r="M3877" s="12">
        <v>0</v>
      </c>
      <c r="N3877" s="12">
        <v>1.069060954298148</v>
      </c>
      <c r="O3877" s="12">
        <v>39.557898361334729</v>
      </c>
      <c r="P3877" s="12">
        <v>43.836791080218866</v>
      </c>
      <c r="Q3877" s="12">
        <v>33.146180292686651</v>
      </c>
      <c r="R3877" s="12">
        <v>44.903201763819709</v>
      </c>
      <c r="S3877" s="12">
        <v>43.831498255038589</v>
      </c>
      <c r="T3877" s="12">
        <v>62.013467866489272</v>
      </c>
      <c r="U3877" s="12">
        <v>51.314923815030049</v>
      </c>
      <c r="V3877" s="12">
        <v>64.151590023995652</v>
      </c>
      <c r="W3877" s="12">
        <v>62.008175041308995</v>
      </c>
      <c r="X3877" s="12">
        <v>71.632371162678098</v>
      </c>
      <c r="Y3877" s="12">
        <v>79.115796722669558</v>
      </c>
      <c r="Z3877" s="12">
        <v>73.770489337622337</v>
      </c>
      <c r="AA3877" s="12">
        <v>101.57401463169479</v>
      </c>
      <c r="AB3877" s="12">
        <v>132.56090544871719</v>
      </c>
      <c r="AC3877" s="12">
        <v>164.62214021326668</v>
      </c>
      <c r="AD3877" s="12">
        <v>209.55974733203826</v>
      </c>
      <c r="AE3877" s="12">
        <v>223.44697362699998</v>
      </c>
      <c r="AF3877" s="13">
        <v>293.99968810415925</v>
      </c>
    </row>
    <row r="3878" spans="2:32" x14ac:dyDescent="0.35">
      <c r="B3878" s="9" t="s">
        <v>52</v>
      </c>
      <c r="C3878" s="2" t="s">
        <v>53</v>
      </c>
      <c r="D3878" s="10" t="s">
        <v>54</v>
      </c>
      <c r="E3878" s="10">
        <v>8</v>
      </c>
      <c r="F3878" s="10">
        <v>8</v>
      </c>
      <c r="G3878" s="10">
        <v>12</v>
      </c>
      <c r="H3878" s="14" t="s">
        <v>36</v>
      </c>
      <c r="I3878" s="12">
        <v>338.91610799196121</v>
      </c>
      <c r="J3878" s="12">
        <v>316.44467594151473</v>
      </c>
      <c r="K3878" s="12">
        <v>257.64631860136916</v>
      </c>
      <c r="L3878" s="12">
        <v>273.69018198556222</v>
      </c>
      <c r="M3878" s="12">
        <v>275.8203430012058</v>
      </c>
      <c r="N3878" s="12">
        <v>307.8895269599314</v>
      </c>
      <c r="O3878" s="12">
        <v>361.31081996394897</v>
      </c>
      <c r="P3878" s="12">
        <v>395.51813006274318</v>
      </c>
      <c r="Q3878" s="12">
        <v>428.66961512829607</v>
      </c>
      <c r="R3878" s="12">
        <v>428.64049463340012</v>
      </c>
      <c r="S3878" s="12">
        <v>320.66271909235678</v>
      </c>
      <c r="T3878" s="12">
        <v>336.7594709027299</v>
      </c>
      <c r="U3878" s="12">
        <v>297.21743906924911</v>
      </c>
      <c r="V3878" s="12">
        <v>311.07822115111986</v>
      </c>
      <c r="W3878" s="12">
        <v>260.81911440420629</v>
      </c>
      <c r="X3878" s="12">
        <v>240.52811923477299</v>
      </c>
      <c r="Y3878" s="12">
        <v>242.65565175935629</v>
      </c>
      <c r="Z3878" s="12">
        <v>288.61469050410301</v>
      </c>
      <c r="AA3878" s="12">
        <v>193.48149054057993</v>
      </c>
      <c r="AB3878" s="12">
        <v>226.6700134347081</v>
      </c>
      <c r="AC3878" s="12">
        <v>206.33669159408129</v>
      </c>
      <c r="AD3878" s="12">
        <v>206.33669159408129</v>
      </c>
      <c r="AE3878" s="12">
        <v>207.41634827960033</v>
      </c>
      <c r="AF3878" s="13">
        <v>265.13503300397889</v>
      </c>
    </row>
    <row r="3879" spans="2:32" x14ac:dyDescent="0.35">
      <c r="B3879" s="9" t="s">
        <v>52</v>
      </c>
      <c r="C3879" s="2" t="s">
        <v>53</v>
      </c>
      <c r="D3879" s="10" t="s">
        <v>54</v>
      </c>
      <c r="E3879" s="10">
        <v>8</v>
      </c>
      <c r="F3879" s="10">
        <v>8</v>
      </c>
      <c r="G3879" s="10">
        <v>13</v>
      </c>
      <c r="H3879" s="14" t="s">
        <v>36</v>
      </c>
      <c r="I3879" s="12">
        <v>301.47253597891438</v>
      </c>
      <c r="J3879" s="12">
        <v>343.17649374424468</v>
      </c>
      <c r="K3879" s="12">
        <v>341.04365644679433</v>
      </c>
      <c r="L3879" s="12">
        <v>346.41278751899506</v>
      </c>
      <c r="M3879" s="12">
        <v>305.77523247214151</v>
      </c>
      <c r="N3879" s="12">
        <v>311.10730978551902</v>
      </c>
      <c r="O3879" s="12">
        <v>285.46572635354454</v>
      </c>
      <c r="P3879" s="12">
        <v>283.31434624643373</v>
      </c>
      <c r="Q3879" s="12">
        <v>318.60395745205608</v>
      </c>
      <c r="R3879" s="12">
        <v>296.07960511493178</v>
      </c>
      <c r="S3879" s="12">
        <v>215.96619248831755</v>
      </c>
      <c r="T3879" s="12">
        <v>244.84140934348446</v>
      </c>
      <c r="U3879" s="12">
        <v>363.43307957616389</v>
      </c>
      <c r="V3879" s="12">
        <v>390.24693816046755</v>
      </c>
      <c r="W3879" s="12">
        <v>523.82134197123162</v>
      </c>
      <c r="X3879" s="12">
        <v>529.16399696984547</v>
      </c>
      <c r="Y3879" s="12">
        <v>486.40950301389302</v>
      </c>
      <c r="Z3879" s="12">
        <v>424.38542958423261</v>
      </c>
      <c r="AA3879" s="12">
        <v>409.41061333982447</v>
      </c>
      <c r="AB3879" s="12">
        <v>354.90440666816738</v>
      </c>
      <c r="AC3879" s="12">
        <v>243.70354352867037</v>
      </c>
      <c r="AD3879" s="12">
        <v>198.81358378420629</v>
      </c>
      <c r="AE3879" s="12">
        <v>153.96857920199599</v>
      </c>
      <c r="AF3879" s="13">
        <v>157.14401942614219</v>
      </c>
    </row>
    <row r="3880" spans="2:32" x14ac:dyDescent="0.35">
      <c r="B3880" s="9" t="s">
        <v>52</v>
      </c>
      <c r="C3880" s="2" t="s">
        <v>53</v>
      </c>
      <c r="D3880" s="10" t="s">
        <v>54</v>
      </c>
      <c r="E3880" s="10">
        <v>8</v>
      </c>
      <c r="F3880" s="10">
        <v>8</v>
      </c>
      <c r="G3880" s="10">
        <v>14</v>
      </c>
      <c r="H3880" s="14" t="s">
        <v>36</v>
      </c>
      <c r="I3880" s="12">
        <v>136.85037983539883</v>
      </c>
      <c r="J3880" s="12">
        <v>145.38964635887965</v>
      </c>
      <c r="K3880" s="12">
        <v>137.8982716047129</v>
      </c>
      <c r="L3880" s="12">
        <v>107.98309624415829</v>
      </c>
      <c r="M3880" s="12">
        <v>101.52902760894429</v>
      </c>
      <c r="N3880" s="12">
        <v>160.31415487742134</v>
      </c>
      <c r="O3880" s="12">
        <v>110.08945746802185</v>
      </c>
      <c r="P3880" s="12">
        <v>95.186112285076902</v>
      </c>
      <c r="Q3880" s="12">
        <v>63.071949268725362</v>
      </c>
      <c r="R3880" s="12">
        <v>52.376045656012984</v>
      </c>
      <c r="S3880" s="12">
        <v>67.342896775995797</v>
      </c>
      <c r="T3880" s="12">
        <v>55.593812551351917</v>
      </c>
      <c r="U3880" s="12">
        <v>73.765200495004322</v>
      </c>
      <c r="V3880" s="12">
        <v>90.862236526004423</v>
      </c>
      <c r="W3880" s="12">
        <v>113.34427015705985</v>
      </c>
      <c r="X3880" s="12">
        <v>214.83097109481159</v>
      </c>
      <c r="Y3880" s="12">
        <v>127.24471059344219</v>
      </c>
      <c r="Z3880" s="12">
        <v>134.71755846819735</v>
      </c>
      <c r="AA3880" s="12">
        <v>118.67105066269519</v>
      </c>
      <c r="AB3880" s="12">
        <v>124.02429131166946</v>
      </c>
      <c r="AC3880" s="12">
        <v>125.07483546741655</v>
      </c>
      <c r="AD3880" s="12">
        <v>252.2824923020346</v>
      </c>
      <c r="AE3880" s="12">
        <v>370.99325707511093</v>
      </c>
      <c r="AF3880" s="13">
        <v>595.5039252782833</v>
      </c>
    </row>
    <row r="3881" spans="2:32" x14ac:dyDescent="0.35">
      <c r="B3881" s="9" t="s">
        <v>52</v>
      </c>
      <c r="C3881" s="2" t="s">
        <v>53</v>
      </c>
      <c r="D3881" s="10" t="s">
        <v>54</v>
      </c>
      <c r="E3881" s="10">
        <v>8</v>
      </c>
      <c r="F3881" s="10">
        <v>8</v>
      </c>
      <c r="G3881" s="10">
        <v>15</v>
      </c>
      <c r="H3881" s="14" t="s">
        <v>36</v>
      </c>
      <c r="I3881" s="12">
        <v>773.01570774306401</v>
      </c>
      <c r="J3881" s="12">
        <v>890.52773722047232</v>
      </c>
      <c r="K3881" s="12">
        <v>890.52773722047232</v>
      </c>
      <c r="L3881" s="12">
        <v>825.36530918598658</v>
      </c>
      <c r="M3881" s="12">
        <v>625.35829487897922</v>
      </c>
      <c r="N3881" s="12">
        <v>600.80162511464437</v>
      </c>
      <c r="O3881" s="12">
        <v>577.28494571619376</v>
      </c>
      <c r="P3881" s="12">
        <v>609.38325016981537</v>
      </c>
      <c r="Q3881" s="12">
        <v>723.76747086713704</v>
      </c>
      <c r="R3881" s="12">
        <v>768.65209397823628</v>
      </c>
      <c r="S3881" s="12">
        <v>889.4534012380692</v>
      </c>
      <c r="T3881" s="12">
        <v>890.52773722047232</v>
      </c>
      <c r="U3881" s="12">
        <v>890.52773722047232</v>
      </c>
      <c r="V3881" s="12">
        <v>890.52773722047232</v>
      </c>
      <c r="W3881" s="12">
        <v>890.52773722047232</v>
      </c>
      <c r="X3881" s="12">
        <v>890.52773722047232</v>
      </c>
      <c r="Y3881" s="12">
        <v>890.52773722047232</v>
      </c>
      <c r="Z3881" s="12">
        <v>694.8922380817213</v>
      </c>
      <c r="AA3881" s="12">
        <v>460.75995445749351</v>
      </c>
      <c r="AB3881" s="12">
        <v>319.68096971626602</v>
      </c>
      <c r="AC3881" s="12">
        <v>394.4887492425928</v>
      </c>
      <c r="AD3881" s="12">
        <v>406.30928063332561</v>
      </c>
      <c r="AE3881" s="12">
        <v>420.09066635493178</v>
      </c>
      <c r="AF3881" s="13">
        <v>466.1290536691975</v>
      </c>
    </row>
    <row r="3882" spans="2:32" x14ac:dyDescent="0.35">
      <c r="B3882" s="9" t="s">
        <v>52</v>
      </c>
      <c r="C3882" s="2" t="s">
        <v>53</v>
      </c>
      <c r="D3882" s="10" t="s">
        <v>54</v>
      </c>
      <c r="E3882" s="10">
        <v>8</v>
      </c>
      <c r="F3882" s="10">
        <v>8</v>
      </c>
      <c r="G3882" s="10">
        <v>16</v>
      </c>
      <c r="H3882" s="14" t="s">
        <v>36</v>
      </c>
      <c r="I3882" s="12">
        <v>449.02407640914583</v>
      </c>
      <c r="J3882" s="12">
        <v>332.48850746521003</v>
      </c>
      <c r="K3882" s="12">
        <v>297.2439151428369</v>
      </c>
      <c r="L3882" s="12">
        <v>219.15483888875943</v>
      </c>
      <c r="M3882" s="12">
        <v>175.355097584802</v>
      </c>
      <c r="N3882" s="12">
        <v>152.8836496041076</v>
      </c>
      <c r="O3882" s="12">
        <v>111.19556633175489</v>
      </c>
      <c r="P3882" s="12">
        <v>75.905971056381972</v>
      </c>
      <c r="Q3882" s="12">
        <v>130.42278727377257</v>
      </c>
      <c r="R3882" s="12">
        <v>183.90229737221009</v>
      </c>
      <c r="S3882" s="12">
        <v>273.70608037391361</v>
      </c>
      <c r="T3882" s="12">
        <v>377.39699408908575</v>
      </c>
      <c r="U3882" s="12">
        <v>411.60165976657083</v>
      </c>
      <c r="V3882" s="12">
        <v>568.7774281786692</v>
      </c>
      <c r="W3882" s="12">
        <v>579.46802701851516</v>
      </c>
      <c r="X3882" s="12">
        <v>588.05232835549305</v>
      </c>
      <c r="Y3882" s="12">
        <v>457.61099030693509</v>
      </c>
      <c r="Z3882" s="12">
        <v>397.71714161391355</v>
      </c>
      <c r="AA3882" s="12">
        <v>266.20940084687982</v>
      </c>
      <c r="AB3882" s="12">
        <v>159.29007883013708</v>
      </c>
      <c r="AC3882" s="12">
        <v>96.220773982720544</v>
      </c>
      <c r="AD3882" s="12">
        <v>63.085179340394809</v>
      </c>
      <c r="AE3882" s="12">
        <v>40.632250273987118</v>
      </c>
      <c r="AF3882" s="13">
        <v>12.826084541167424</v>
      </c>
    </row>
    <row r="3883" spans="2:32" x14ac:dyDescent="0.35">
      <c r="B3883" s="9" t="s">
        <v>52</v>
      </c>
      <c r="C3883" s="2" t="s">
        <v>53</v>
      </c>
      <c r="D3883" s="10" t="s">
        <v>54</v>
      </c>
      <c r="E3883" s="10">
        <v>8</v>
      </c>
      <c r="F3883" s="10">
        <v>8</v>
      </c>
      <c r="G3883" s="10">
        <v>17</v>
      </c>
      <c r="H3883" s="14" t="s">
        <v>36</v>
      </c>
      <c r="I3883" s="12">
        <v>0</v>
      </c>
      <c r="J3883" s="12">
        <v>7.4728419009121021</v>
      </c>
      <c r="K3883" s="12">
        <v>0</v>
      </c>
      <c r="L3883" s="12">
        <v>7.4807801430418657</v>
      </c>
      <c r="M3883" s="12">
        <v>30.997472484819824</v>
      </c>
      <c r="N3883" s="12">
        <v>34.209950537540749</v>
      </c>
      <c r="O3883" s="12">
        <v>35.281654046321869</v>
      </c>
      <c r="P3883" s="12">
        <v>14.97214593644412</v>
      </c>
      <c r="Q3883" s="12">
        <v>0</v>
      </c>
      <c r="R3883" s="12">
        <v>0</v>
      </c>
      <c r="S3883" s="12">
        <v>0</v>
      </c>
      <c r="T3883" s="12">
        <v>0</v>
      </c>
      <c r="U3883" s="12">
        <v>0</v>
      </c>
      <c r="V3883" s="12">
        <v>0</v>
      </c>
      <c r="W3883" s="12">
        <v>0</v>
      </c>
      <c r="X3883" s="12">
        <v>0</v>
      </c>
      <c r="Y3883" s="12">
        <v>8.5524876343851925</v>
      </c>
      <c r="Z3883" s="12">
        <v>47.041323921326182</v>
      </c>
      <c r="AA3883" s="12">
        <v>75.905971056381972</v>
      </c>
      <c r="AB3883" s="12">
        <v>114.3842286624466</v>
      </c>
      <c r="AC3883" s="12">
        <v>200.99668101677651</v>
      </c>
      <c r="AD3883" s="12">
        <v>264.05274782739963</v>
      </c>
      <c r="AE3883" s="12">
        <v>313.25601361082403</v>
      </c>
      <c r="AF3883" s="13">
        <v>558.05248372230437</v>
      </c>
    </row>
    <row r="3884" spans="2:32" x14ac:dyDescent="0.35">
      <c r="B3884" s="9" t="s">
        <v>52</v>
      </c>
      <c r="C3884" s="2" t="s">
        <v>53</v>
      </c>
      <c r="D3884" s="10" t="s">
        <v>54</v>
      </c>
      <c r="E3884" s="10">
        <v>8</v>
      </c>
      <c r="F3884" s="10">
        <v>8</v>
      </c>
      <c r="G3884" s="10">
        <v>18</v>
      </c>
      <c r="H3884" s="14" t="s">
        <v>36</v>
      </c>
      <c r="I3884" s="12">
        <v>341.07542136299935</v>
      </c>
      <c r="J3884" s="12">
        <v>415.83821386657564</v>
      </c>
      <c r="K3884" s="12">
        <v>492.84236052276373</v>
      </c>
      <c r="L3884" s="12">
        <v>585.82948515204305</v>
      </c>
      <c r="M3884" s="12">
        <v>772.92573369756292</v>
      </c>
      <c r="N3884" s="12">
        <v>890.52773722047232</v>
      </c>
      <c r="O3884" s="12">
        <v>890.52773722047232</v>
      </c>
      <c r="P3884" s="12">
        <v>890.52773722047232</v>
      </c>
      <c r="Q3884" s="12">
        <v>890.52773722047232</v>
      </c>
      <c r="R3884" s="12">
        <v>890.52773722047232</v>
      </c>
      <c r="S3884" s="12">
        <v>890.52773722047232</v>
      </c>
      <c r="T3884" s="12">
        <v>890.52773722047232</v>
      </c>
      <c r="U3884" s="12">
        <v>890.52773722047232</v>
      </c>
      <c r="V3884" s="12">
        <v>890.52773722047232</v>
      </c>
      <c r="W3884" s="12">
        <v>890.52773722047232</v>
      </c>
      <c r="X3884" s="12">
        <v>890.52773722047232</v>
      </c>
      <c r="Y3884" s="12">
        <v>890.52773722047232</v>
      </c>
      <c r="Z3884" s="12">
        <v>890.52773722047232</v>
      </c>
      <c r="AA3884" s="12">
        <v>890.52773722047232</v>
      </c>
      <c r="AB3884" s="12">
        <v>890.52773722047232</v>
      </c>
      <c r="AC3884" s="12">
        <v>601.91043415555794</v>
      </c>
      <c r="AD3884" s="12">
        <v>368.84716581061832</v>
      </c>
      <c r="AE3884" s="12">
        <v>199.938211562227</v>
      </c>
      <c r="AF3884" s="13">
        <v>103.68038382068229</v>
      </c>
    </row>
    <row r="3885" spans="2:32" x14ac:dyDescent="0.35">
      <c r="B3885" s="9" t="s">
        <v>52</v>
      </c>
      <c r="C3885" s="2" t="s">
        <v>53</v>
      </c>
      <c r="D3885" s="10" t="s">
        <v>54</v>
      </c>
      <c r="E3885" s="10">
        <v>8</v>
      </c>
      <c r="F3885" s="10">
        <v>8</v>
      </c>
      <c r="G3885" s="10">
        <v>19</v>
      </c>
      <c r="H3885" s="14" t="s">
        <v>36</v>
      </c>
      <c r="I3885" s="12">
        <v>125.07218308098255</v>
      </c>
      <c r="J3885" s="12">
        <v>294.99730400810364</v>
      </c>
      <c r="K3885" s="12">
        <v>223.40198660424949</v>
      </c>
      <c r="L3885" s="12">
        <v>271.54676700287553</v>
      </c>
      <c r="M3885" s="12">
        <v>375.24832212427947</v>
      </c>
      <c r="N3885" s="12">
        <v>418.02397145070381</v>
      </c>
      <c r="O3885" s="12">
        <v>455.38817896398376</v>
      </c>
      <c r="P3885" s="12">
        <v>548.45208739271618</v>
      </c>
      <c r="Q3885" s="12">
        <v>614.71797190450195</v>
      </c>
      <c r="R3885" s="12">
        <v>770.80350594584581</v>
      </c>
      <c r="S3885" s="12">
        <v>777.24697300045057</v>
      </c>
      <c r="T3885" s="12">
        <v>818.91916584957494</v>
      </c>
      <c r="U3885" s="12">
        <v>755.81549945539086</v>
      </c>
      <c r="V3885" s="12">
        <v>731.25092828762638</v>
      </c>
      <c r="W3885" s="12">
        <v>743.03701848034723</v>
      </c>
      <c r="X3885" s="12">
        <v>759.080818143545</v>
      </c>
      <c r="Y3885" s="12">
        <v>890.45891854544311</v>
      </c>
      <c r="Z3885" s="12">
        <v>890.52773722047232</v>
      </c>
      <c r="AA3885" s="12">
        <v>890.52773722047232</v>
      </c>
      <c r="AB3885" s="12">
        <v>890.52773722047232</v>
      </c>
      <c r="AC3885" s="12">
        <v>890.52773722047232</v>
      </c>
      <c r="AD3885" s="12">
        <v>890.52773722047232</v>
      </c>
      <c r="AE3885" s="12">
        <v>890.52773722047232</v>
      </c>
      <c r="AF3885" s="13">
        <v>890.52773722047232</v>
      </c>
    </row>
    <row r="3886" spans="2:32" x14ac:dyDescent="0.35">
      <c r="B3886" s="9" t="s">
        <v>52</v>
      </c>
      <c r="C3886" s="2" t="s">
        <v>53</v>
      </c>
      <c r="D3886" s="10" t="s">
        <v>54</v>
      </c>
      <c r="E3886" s="10">
        <v>8</v>
      </c>
      <c r="F3886" s="10">
        <v>8</v>
      </c>
      <c r="G3886" s="10">
        <v>20</v>
      </c>
      <c r="H3886" s="14" t="s">
        <v>36</v>
      </c>
      <c r="I3886" s="12">
        <v>890.52773722047232</v>
      </c>
      <c r="J3886" s="12">
        <v>890.52773722047232</v>
      </c>
      <c r="K3886" s="12">
        <v>890.52773722047232</v>
      </c>
      <c r="L3886" s="12">
        <v>890.52773722047232</v>
      </c>
      <c r="M3886" s="12">
        <v>890.52773722047232</v>
      </c>
      <c r="N3886" s="12">
        <v>890.52773722047232</v>
      </c>
      <c r="O3886" s="12">
        <v>890.52773722047232</v>
      </c>
      <c r="P3886" s="12">
        <v>890.52773722047232</v>
      </c>
      <c r="Q3886" s="12">
        <v>890.52773722047232</v>
      </c>
      <c r="R3886" s="12">
        <v>890.52773722047232</v>
      </c>
      <c r="S3886" s="12">
        <v>890.52773722047232</v>
      </c>
      <c r="T3886" s="12">
        <v>890.52773722047232</v>
      </c>
      <c r="U3886" s="12">
        <v>890.52773722047232</v>
      </c>
      <c r="V3886" s="12">
        <v>890.52773722047232</v>
      </c>
      <c r="W3886" s="12">
        <v>890.52773722047232</v>
      </c>
      <c r="X3886" s="12">
        <v>890.52773722047232</v>
      </c>
      <c r="Y3886" s="12">
        <v>890.52773722047232</v>
      </c>
      <c r="Z3886" s="12">
        <v>890.52773722047232</v>
      </c>
      <c r="AA3886" s="12">
        <v>890.52773722047232</v>
      </c>
      <c r="AB3886" s="12">
        <v>890.52773722047232</v>
      </c>
      <c r="AC3886" s="12">
        <v>890.52773722047232</v>
      </c>
      <c r="AD3886" s="12">
        <v>890.52773722047232</v>
      </c>
      <c r="AE3886" s="12">
        <v>890.52773722047232</v>
      </c>
      <c r="AF3886" s="13">
        <v>869.16769491125319</v>
      </c>
    </row>
    <row r="3887" spans="2:32" x14ac:dyDescent="0.35">
      <c r="B3887" s="9" t="s">
        <v>52</v>
      </c>
      <c r="C3887" s="2" t="s">
        <v>53</v>
      </c>
      <c r="D3887" s="10" t="s">
        <v>54</v>
      </c>
      <c r="E3887" s="10">
        <v>8</v>
      </c>
      <c r="F3887" s="10">
        <v>8</v>
      </c>
      <c r="G3887" s="10">
        <v>21</v>
      </c>
      <c r="H3887" s="14" t="s">
        <v>36</v>
      </c>
      <c r="I3887" s="12">
        <v>826.39994698825751</v>
      </c>
      <c r="J3887" s="12">
        <v>686.41651732090031</v>
      </c>
      <c r="K3887" s="12">
        <v>586.94358303557476</v>
      </c>
      <c r="L3887" s="12">
        <v>536.70556793813773</v>
      </c>
      <c r="M3887" s="12">
        <v>515.31382443370796</v>
      </c>
      <c r="N3887" s="12">
        <v>458.65359323363094</v>
      </c>
      <c r="O3887" s="12">
        <v>428.70134818400425</v>
      </c>
      <c r="P3887" s="12">
        <v>440.47692441248523</v>
      </c>
      <c r="Q3887" s="12">
        <v>436.16626279483313</v>
      </c>
      <c r="R3887" s="12">
        <v>409.49000970009001</v>
      </c>
      <c r="S3887" s="12">
        <v>437.29619534572083</v>
      </c>
      <c r="T3887" s="12">
        <v>468.2724686518842</v>
      </c>
      <c r="U3887" s="12">
        <v>473.62573319623129</v>
      </c>
      <c r="V3887" s="12">
        <v>544.19960304386234</v>
      </c>
      <c r="W3887" s="12">
        <v>574.13330528382858</v>
      </c>
      <c r="X3887" s="12">
        <v>632.92376122054452</v>
      </c>
      <c r="Y3887" s="12">
        <v>686.33712096063573</v>
      </c>
      <c r="Z3887" s="12">
        <v>750.50460937298294</v>
      </c>
      <c r="AA3887" s="12">
        <v>655.31844133203447</v>
      </c>
      <c r="AB3887" s="12">
        <v>716.27349948240771</v>
      </c>
      <c r="AC3887" s="12">
        <v>671.3675935588459</v>
      </c>
      <c r="AD3887" s="12">
        <v>519.56624506156629</v>
      </c>
      <c r="AE3887" s="12">
        <v>554.82673577229184</v>
      </c>
      <c r="AF3887" s="13">
        <v>497.097457432429</v>
      </c>
    </row>
    <row r="3888" spans="2:32" x14ac:dyDescent="0.35">
      <c r="B3888" s="9" t="s">
        <v>52</v>
      </c>
      <c r="C3888" s="2" t="s">
        <v>53</v>
      </c>
      <c r="D3888" s="10" t="s">
        <v>54</v>
      </c>
      <c r="E3888" s="10">
        <v>8</v>
      </c>
      <c r="F3888" s="10">
        <v>8</v>
      </c>
      <c r="G3888" s="10">
        <v>22</v>
      </c>
      <c r="H3888" s="14" t="s">
        <v>36</v>
      </c>
      <c r="I3888" s="12">
        <v>526.95176331212963</v>
      </c>
      <c r="J3888" s="12">
        <v>85.514284719648188</v>
      </c>
      <c r="K3888" s="12">
        <v>164.6803652728106</v>
      </c>
      <c r="L3888" s="12">
        <v>256.61695371146772</v>
      </c>
      <c r="M3888" s="12">
        <v>186.2388666221955</v>
      </c>
      <c r="N3888" s="12">
        <v>312.32718452141103</v>
      </c>
      <c r="O3888" s="12">
        <v>581.57183940256175</v>
      </c>
      <c r="P3888" s="12">
        <v>388.94234636119501</v>
      </c>
      <c r="Q3888" s="12">
        <v>334.64253199363094</v>
      </c>
      <c r="R3888" s="12">
        <v>670.3381808781977</v>
      </c>
      <c r="S3888" s="12">
        <v>890.52773722047232</v>
      </c>
      <c r="T3888" s="12">
        <v>890.52773722047232</v>
      </c>
      <c r="U3888" s="12">
        <v>890.52773722047232</v>
      </c>
      <c r="V3888" s="12">
        <v>890.52773722047232</v>
      </c>
      <c r="W3888" s="12">
        <v>890.52773722047232</v>
      </c>
      <c r="X3888" s="12">
        <v>890.52773722047232</v>
      </c>
      <c r="Y3888" s="12">
        <v>890.52773722047232</v>
      </c>
      <c r="Z3888" s="12">
        <v>890.52773722047232</v>
      </c>
      <c r="AA3888" s="12">
        <v>890.52773722047232</v>
      </c>
      <c r="AB3888" s="12">
        <v>890.52773722047232</v>
      </c>
      <c r="AC3888" s="12">
        <v>890.52773722047232</v>
      </c>
      <c r="AD3888" s="12">
        <v>890.52773722047232</v>
      </c>
      <c r="AE3888" s="12">
        <v>890.52773722047232</v>
      </c>
      <c r="AF3888" s="13">
        <v>890.52773722047232</v>
      </c>
    </row>
    <row r="3889" spans="2:32" x14ac:dyDescent="0.35">
      <c r="B3889" s="9" t="s">
        <v>52</v>
      </c>
      <c r="C3889" s="2" t="s">
        <v>53</v>
      </c>
      <c r="D3889" s="10" t="s">
        <v>54</v>
      </c>
      <c r="E3889" s="10">
        <v>8</v>
      </c>
      <c r="F3889" s="10">
        <v>8</v>
      </c>
      <c r="G3889" s="10">
        <v>23</v>
      </c>
      <c r="H3889" s="14" t="s">
        <v>36</v>
      </c>
      <c r="I3889" s="12">
        <v>890.52773722047232</v>
      </c>
      <c r="J3889" s="12">
        <v>890.52773722047232</v>
      </c>
      <c r="K3889" s="12">
        <v>890.52773722047232</v>
      </c>
      <c r="L3889" s="12">
        <v>656.42725037294827</v>
      </c>
      <c r="M3889" s="12">
        <v>327.14849688790525</v>
      </c>
      <c r="N3889" s="12">
        <v>119.72953604749354</v>
      </c>
      <c r="O3889" s="12">
        <v>41.690731676223209</v>
      </c>
      <c r="P3889" s="12">
        <v>25.649522669744716</v>
      </c>
      <c r="Q3889" s="12">
        <v>0</v>
      </c>
      <c r="R3889" s="12">
        <v>0</v>
      </c>
      <c r="S3889" s="12">
        <v>9.5977319954680382</v>
      </c>
      <c r="T3889" s="12">
        <v>57.72399746236912</v>
      </c>
      <c r="U3889" s="12">
        <v>59.86476802374677</v>
      </c>
      <c r="V3889" s="12">
        <v>65.21271584754075</v>
      </c>
      <c r="W3889" s="12">
        <v>106.90873636638234</v>
      </c>
      <c r="X3889" s="12">
        <v>153.94211905865708</v>
      </c>
      <c r="Y3889" s="12">
        <v>233.06850939681124</v>
      </c>
      <c r="Z3889" s="12">
        <v>237.35005051956654</v>
      </c>
      <c r="AA3889" s="12">
        <v>241.61569325397048</v>
      </c>
      <c r="AB3889" s="12">
        <v>301.47782482153258</v>
      </c>
      <c r="AC3889" s="12">
        <v>299.3317654175367</v>
      </c>
      <c r="AD3889" s="12">
        <v>225.57449022133443</v>
      </c>
      <c r="AE3889" s="12">
        <v>451.16484697052346</v>
      </c>
      <c r="AF3889" s="13">
        <v>550.54780721034797</v>
      </c>
    </row>
    <row r="3890" spans="2:32" x14ac:dyDescent="0.35">
      <c r="B3890" s="9" t="s">
        <v>52</v>
      </c>
      <c r="C3890" s="2" t="s">
        <v>53</v>
      </c>
      <c r="D3890" s="10" t="s">
        <v>54</v>
      </c>
      <c r="E3890" s="10">
        <v>8</v>
      </c>
      <c r="F3890" s="10">
        <v>8</v>
      </c>
      <c r="G3890" s="10">
        <v>24</v>
      </c>
      <c r="H3890" s="14" t="s">
        <v>36</v>
      </c>
      <c r="I3890" s="12">
        <v>573.01933484228755</v>
      </c>
      <c r="J3890" s="12">
        <v>546.2874214580645</v>
      </c>
      <c r="K3890" s="12">
        <v>616.82962197098277</v>
      </c>
      <c r="L3890" s="12">
        <v>711.96016158294879</v>
      </c>
      <c r="M3890" s="12">
        <v>692.71176934021037</v>
      </c>
      <c r="N3890" s="12">
        <v>654.23881650701321</v>
      </c>
      <c r="O3890" s="12">
        <v>538.81728172561395</v>
      </c>
      <c r="P3890" s="12">
        <v>289.73665793056671</v>
      </c>
      <c r="Q3890" s="12">
        <v>96.226070790463652</v>
      </c>
      <c r="R3890" s="12">
        <v>38.483546448682453</v>
      </c>
      <c r="S3890" s="12">
        <v>0</v>
      </c>
      <c r="T3890" s="12">
        <v>0</v>
      </c>
      <c r="U3890" s="12">
        <v>0</v>
      </c>
      <c r="V3890" s="12">
        <v>0</v>
      </c>
      <c r="W3890" s="12">
        <v>0</v>
      </c>
      <c r="X3890" s="12">
        <v>19.232509784635329</v>
      </c>
      <c r="Y3890" s="12">
        <v>26.715937335907817</v>
      </c>
      <c r="Z3890" s="12">
        <v>24.585754416171746</v>
      </c>
      <c r="AA3890" s="12">
        <v>21.375924767321987</v>
      </c>
      <c r="AB3890" s="12">
        <v>0</v>
      </c>
      <c r="AC3890" s="12">
        <v>0</v>
      </c>
      <c r="AD3890" s="12">
        <v>0</v>
      </c>
      <c r="AE3890" s="12">
        <v>0</v>
      </c>
      <c r="AF3890" s="13">
        <v>16.038559606966757</v>
      </c>
    </row>
    <row r="3891" spans="2:32" x14ac:dyDescent="0.35">
      <c r="B3891" s="9" t="s">
        <v>52</v>
      </c>
      <c r="C3891" s="2" t="s">
        <v>53</v>
      </c>
      <c r="D3891" s="10" t="s">
        <v>54</v>
      </c>
      <c r="E3891" s="10">
        <v>8</v>
      </c>
      <c r="F3891" s="10">
        <v>8</v>
      </c>
      <c r="G3891" s="10">
        <v>25</v>
      </c>
      <c r="H3891" s="14" t="s">
        <v>36</v>
      </c>
      <c r="I3891" s="12">
        <v>38.478253623502177</v>
      </c>
      <c r="J3891" s="12">
        <v>48.102449744871279</v>
      </c>
      <c r="K3891" s="12">
        <v>48.105098148742456</v>
      </c>
      <c r="L3891" s="12">
        <v>52.383982902502161</v>
      </c>
      <c r="M3891" s="12">
        <v>43.828853833729589</v>
      </c>
      <c r="N3891" s="12">
        <v>21.375924767321987</v>
      </c>
      <c r="O3891" s="12">
        <v>6.4117190642886541</v>
      </c>
      <c r="P3891" s="12">
        <v>2.1328295812363653</v>
      </c>
      <c r="Q3891" s="12">
        <v>0</v>
      </c>
      <c r="R3891" s="12">
        <v>0</v>
      </c>
      <c r="S3891" s="12">
        <v>0</v>
      </c>
      <c r="T3891" s="12">
        <v>0</v>
      </c>
      <c r="U3891" s="12">
        <v>0</v>
      </c>
      <c r="V3891" s="12">
        <v>0</v>
      </c>
      <c r="W3891" s="12">
        <v>0</v>
      </c>
      <c r="X3891" s="12">
        <v>35.281654046321869</v>
      </c>
      <c r="Y3891" s="12">
        <v>44.900557342510709</v>
      </c>
      <c r="Z3891" s="12">
        <v>55.596460955223179</v>
      </c>
      <c r="AA3891" s="12">
        <v>70.560663671334737</v>
      </c>
      <c r="AB3891" s="12">
        <v>83.384107773755417</v>
      </c>
      <c r="AC3891" s="12">
        <v>107.97779943641615</v>
      </c>
      <c r="AD3891" s="12">
        <v>104.76796580500469</v>
      </c>
      <c r="AE3891" s="12">
        <v>113.31781001372094</v>
      </c>
      <c r="AF3891" s="13">
        <v>141.14249864339055</v>
      </c>
    </row>
    <row r="3892" spans="2:32" x14ac:dyDescent="0.35">
      <c r="B3892" s="9" t="s">
        <v>52</v>
      </c>
      <c r="C3892" s="2" t="s">
        <v>53</v>
      </c>
      <c r="D3892" s="10" t="s">
        <v>54</v>
      </c>
      <c r="E3892" s="10">
        <v>8</v>
      </c>
      <c r="F3892" s="10">
        <v>8</v>
      </c>
      <c r="G3892" s="10">
        <v>26</v>
      </c>
      <c r="H3892" s="14" t="s">
        <v>36</v>
      </c>
      <c r="I3892" s="12">
        <v>128.29524678406437</v>
      </c>
      <c r="J3892" s="12">
        <v>98.388004687437103</v>
      </c>
      <c r="K3892" s="12">
        <v>199.88529127554918</v>
      </c>
      <c r="L3892" s="12">
        <v>119.73746931142084</v>
      </c>
      <c r="M3892" s="12">
        <v>43.812975358188972</v>
      </c>
      <c r="N3892" s="12">
        <v>7.4701954883219948</v>
      </c>
      <c r="O3892" s="12">
        <v>0</v>
      </c>
      <c r="P3892" s="12">
        <v>0</v>
      </c>
      <c r="Q3892" s="12">
        <v>0</v>
      </c>
      <c r="R3892" s="12">
        <v>0</v>
      </c>
      <c r="S3892" s="12">
        <v>0</v>
      </c>
      <c r="T3892" s="12">
        <v>0</v>
      </c>
      <c r="U3892" s="12">
        <v>0</v>
      </c>
      <c r="V3892" s="12">
        <v>0</v>
      </c>
      <c r="W3892" s="12">
        <v>0</v>
      </c>
      <c r="X3892" s="12">
        <v>0</v>
      </c>
      <c r="Y3892" s="12">
        <v>0</v>
      </c>
      <c r="Z3892" s="12">
        <v>13.897792032510704</v>
      </c>
      <c r="AA3892" s="12">
        <v>43.839435501527873</v>
      </c>
      <c r="AB3892" s="12">
        <v>95.146422070068553</v>
      </c>
      <c r="AC3892" s="12">
        <v>79.150198095059807</v>
      </c>
      <c r="AD3892" s="12">
        <v>89.811700335381943</v>
      </c>
      <c r="AE3892" s="12">
        <v>157.1704795694811</v>
      </c>
      <c r="AF3892" s="13">
        <v>255.53465260463952</v>
      </c>
    </row>
    <row r="3893" spans="2:32" x14ac:dyDescent="0.35">
      <c r="B3893" s="9" t="s">
        <v>52</v>
      </c>
      <c r="C3893" s="2" t="s">
        <v>53</v>
      </c>
      <c r="D3893" s="10" t="s">
        <v>54</v>
      </c>
      <c r="E3893" s="10">
        <v>8</v>
      </c>
      <c r="F3893" s="10">
        <v>8</v>
      </c>
      <c r="G3893" s="10">
        <v>27</v>
      </c>
      <c r="H3893" s="14" t="s">
        <v>36</v>
      </c>
      <c r="I3893" s="12">
        <v>315.38088578385032</v>
      </c>
      <c r="J3893" s="12">
        <v>461.87137605921856</v>
      </c>
      <c r="K3893" s="12">
        <v>667.12575061622272</v>
      </c>
      <c r="L3893" s="12">
        <v>779.36652447036101</v>
      </c>
      <c r="M3893" s="12">
        <v>874.49183896070417</v>
      </c>
      <c r="N3893" s="12">
        <v>890.52773722047232</v>
      </c>
      <c r="O3893" s="12">
        <v>890.52773722047232</v>
      </c>
      <c r="P3893" s="12">
        <v>890.52773722047232</v>
      </c>
      <c r="Q3893" s="12">
        <v>890.52773722047232</v>
      </c>
      <c r="R3893" s="12">
        <v>890.52773722047232</v>
      </c>
      <c r="S3893" s="12">
        <v>760.11029454518848</v>
      </c>
      <c r="T3893" s="12">
        <v>602.97419245272567</v>
      </c>
      <c r="U3893" s="12">
        <v>491.76802454036061</v>
      </c>
      <c r="V3893" s="12">
        <v>344.24289646272149</v>
      </c>
      <c r="W3893" s="12">
        <v>313.25336918951484</v>
      </c>
      <c r="X3893" s="12">
        <v>238.37148214554074</v>
      </c>
      <c r="Y3893" s="12">
        <v>225.5612681147899</v>
      </c>
      <c r="Z3893" s="12">
        <v>205.2914442460773</v>
      </c>
      <c r="AA3893" s="12">
        <v>189.20789861199984</v>
      </c>
      <c r="AB3893" s="12">
        <v>192.43097028020566</v>
      </c>
      <c r="AC3893" s="12">
        <v>168.90634168757899</v>
      </c>
      <c r="AD3893" s="12">
        <v>127.2156060287942</v>
      </c>
      <c r="AE3893" s="12">
        <v>129.35107978242971</v>
      </c>
      <c r="AF3893" s="13">
        <v>129.35372420373784</v>
      </c>
    </row>
    <row r="3894" spans="2:32" x14ac:dyDescent="0.35">
      <c r="B3894" s="9" t="s">
        <v>52</v>
      </c>
      <c r="C3894" s="2" t="s">
        <v>53</v>
      </c>
      <c r="D3894" s="10" t="s">
        <v>54</v>
      </c>
      <c r="E3894" s="10">
        <v>8</v>
      </c>
      <c r="F3894" s="10">
        <v>8</v>
      </c>
      <c r="G3894" s="10">
        <v>28</v>
      </c>
      <c r="H3894" s="14" t="s">
        <v>36</v>
      </c>
      <c r="I3894" s="12">
        <v>153.94211905865708</v>
      </c>
      <c r="J3894" s="12">
        <v>191.37514524696525</v>
      </c>
      <c r="K3894" s="12">
        <v>184.94752878996619</v>
      </c>
      <c r="L3894" s="12">
        <v>198.834755084927</v>
      </c>
      <c r="M3894" s="12">
        <v>174.2595743714293</v>
      </c>
      <c r="N3894" s="12">
        <v>91.933951982472138</v>
      </c>
      <c r="O3894" s="12">
        <v>72.698789811403373</v>
      </c>
      <c r="P3894" s="12">
        <v>53.453045972536522</v>
      </c>
      <c r="Q3894" s="12">
        <v>64.143652777506475</v>
      </c>
      <c r="R3894" s="12">
        <v>81.253914897613782</v>
      </c>
      <c r="S3894" s="12">
        <v>117.60463997909444</v>
      </c>
      <c r="T3894" s="12">
        <v>218.08577581872564</v>
      </c>
      <c r="U3894" s="12">
        <v>344.24289646272149</v>
      </c>
      <c r="V3894" s="12">
        <v>761.18195424578573</v>
      </c>
      <c r="W3894" s="12">
        <v>890.52773722047232</v>
      </c>
      <c r="X3894" s="12">
        <v>890.52773722047232</v>
      </c>
      <c r="Y3894" s="12">
        <v>890.52773722047232</v>
      </c>
      <c r="Z3894" s="12">
        <v>890.52773722047232</v>
      </c>
      <c r="AA3894" s="12">
        <v>890.52773722047232</v>
      </c>
      <c r="AB3894" s="12">
        <v>890.52773722047232</v>
      </c>
      <c r="AC3894" s="12">
        <v>890.52773722047232</v>
      </c>
      <c r="AD3894" s="12">
        <v>890.52773722047232</v>
      </c>
      <c r="AE3894" s="12">
        <v>890.52773722047232</v>
      </c>
      <c r="AF3894" s="13">
        <v>890.52773722047232</v>
      </c>
    </row>
    <row r="3895" spans="2:32" x14ac:dyDescent="0.35">
      <c r="B3895" s="9" t="s">
        <v>52</v>
      </c>
      <c r="C3895" s="2" t="s">
        <v>53</v>
      </c>
      <c r="D3895" s="10" t="s">
        <v>54</v>
      </c>
      <c r="E3895" s="10">
        <v>8</v>
      </c>
      <c r="F3895" s="10">
        <v>8</v>
      </c>
      <c r="G3895" s="10">
        <v>29</v>
      </c>
      <c r="H3895" s="14" t="s">
        <v>36</v>
      </c>
      <c r="I3895" s="12">
        <v>890.52773722047232</v>
      </c>
      <c r="J3895" s="12">
        <v>890.52773722047232</v>
      </c>
      <c r="K3895" s="12">
        <v>890.52773722047232</v>
      </c>
      <c r="L3895" s="12">
        <v>890.52773722047232</v>
      </c>
      <c r="M3895" s="12">
        <v>890.52773722047232</v>
      </c>
      <c r="N3895" s="12">
        <v>890.52773722047232</v>
      </c>
      <c r="O3895" s="12">
        <v>890.52773722047232</v>
      </c>
      <c r="P3895" s="12">
        <v>717.37689223871234</v>
      </c>
      <c r="Q3895" s="12">
        <v>435.12365986813722</v>
      </c>
      <c r="R3895" s="12">
        <v>192.47331288164798</v>
      </c>
      <c r="S3895" s="12">
        <v>59.872705270236054</v>
      </c>
      <c r="T3895" s="12">
        <v>0</v>
      </c>
      <c r="U3895" s="12">
        <v>0</v>
      </c>
      <c r="V3895" s="12">
        <v>0</v>
      </c>
      <c r="W3895" s="12">
        <v>0</v>
      </c>
      <c r="X3895" s="12">
        <v>64.146297198815475</v>
      </c>
      <c r="Y3895" s="12">
        <v>165.70973016271208</v>
      </c>
      <c r="Z3895" s="12">
        <v>347.47654581616268</v>
      </c>
      <c r="AA3895" s="12">
        <v>748.36116252979843</v>
      </c>
      <c r="AB3895" s="12">
        <v>890.52773722047232</v>
      </c>
      <c r="AC3895" s="12">
        <v>890.52773722047232</v>
      </c>
      <c r="AD3895" s="12">
        <v>890.52773722047232</v>
      </c>
      <c r="AE3895" s="12">
        <v>890.52773722047232</v>
      </c>
      <c r="AF3895" s="13">
        <v>890.52773722047232</v>
      </c>
    </row>
    <row r="3896" spans="2:32" x14ac:dyDescent="0.35">
      <c r="B3896" s="9" t="s">
        <v>52</v>
      </c>
      <c r="C3896" s="2" t="s">
        <v>53</v>
      </c>
      <c r="D3896" s="10" t="s">
        <v>54</v>
      </c>
      <c r="E3896" s="10">
        <v>8</v>
      </c>
      <c r="F3896" s="10">
        <v>8</v>
      </c>
      <c r="G3896" s="10">
        <v>30</v>
      </c>
      <c r="H3896" s="14" t="s">
        <v>36</v>
      </c>
      <c r="I3896" s="12">
        <v>890.52773722047232</v>
      </c>
      <c r="J3896" s="12">
        <v>890.52773722047232</v>
      </c>
      <c r="K3896" s="12">
        <v>890.52773722047232</v>
      </c>
      <c r="L3896" s="12">
        <v>890.52773722047232</v>
      </c>
      <c r="M3896" s="12">
        <v>890.52773722047232</v>
      </c>
      <c r="N3896" s="12">
        <v>890.52773722047232</v>
      </c>
      <c r="O3896" s="12">
        <v>890.52773722047232</v>
      </c>
      <c r="P3896" s="12">
        <v>890.52773722047232</v>
      </c>
      <c r="Q3896" s="12">
        <v>890.52773722047232</v>
      </c>
      <c r="R3896" s="12">
        <v>842.4305564054082</v>
      </c>
      <c r="S3896" s="12">
        <v>890.52773722047232</v>
      </c>
      <c r="T3896" s="12">
        <v>692.78587685785783</v>
      </c>
      <c r="U3896" s="12">
        <v>533.49052511535228</v>
      </c>
      <c r="V3896" s="12">
        <v>464.00418149617116</v>
      </c>
      <c r="W3896" s="12">
        <v>356.04491690429148</v>
      </c>
      <c r="X3896" s="12">
        <v>230.91980557150629</v>
      </c>
      <c r="Y3896" s="12">
        <v>130.4201428524635</v>
      </c>
      <c r="Z3896" s="12">
        <v>63.071949268725362</v>
      </c>
      <c r="AA3896" s="12">
        <v>53.450401551227522</v>
      </c>
      <c r="AB3896" s="12">
        <v>254.34917127601372</v>
      </c>
      <c r="AC3896" s="12">
        <v>710.87792419711604</v>
      </c>
      <c r="AD3896" s="12">
        <v>822.08138396717663</v>
      </c>
      <c r="AE3896" s="12">
        <v>890.52773722047232</v>
      </c>
      <c r="AF3896" s="13">
        <v>890.52773722047232</v>
      </c>
    </row>
    <row r="3897" spans="2:32" x14ac:dyDescent="0.35">
      <c r="B3897" s="9" t="s">
        <v>52</v>
      </c>
      <c r="C3897" s="2" t="s">
        <v>53</v>
      </c>
      <c r="D3897" s="10" t="s">
        <v>54</v>
      </c>
      <c r="E3897" s="10">
        <v>8</v>
      </c>
      <c r="F3897" s="10">
        <v>8</v>
      </c>
      <c r="G3897" s="10">
        <v>31</v>
      </c>
      <c r="H3897" s="14" t="s">
        <v>36</v>
      </c>
      <c r="I3897" s="12">
        <v>890.52773722047232</v>
      </c>
      <c r="J3897" s="12">
        <v>890.52773722047232</v>
      </c>
      <c r="K3897" s="12">
        <v>890.52773722047232</v>
      </c>
      <c r="L3897" s="12">
        <v>890.52773722047232</v>
      </c>
      <c r="M3897" s="12">
        <v>890.52773722047232</v>
      </c>
      <c r="N3897" s="12">
        <v>862.80094793510705</v>
      </c>
      <c r="O3897" s="12">
        <v>890.52773722047232</v>
      </c>
      <c r="P3897" s="12">
        <v>811.42251818303885</v>
      </c>
      <c r="Q3897" s="12">
        <v>737.69962046385388</v>
      </c>
      <c r="R3897" s="12">
        <v>732.30404517856221</v>
      </c>
      <c r="S3897" s="12">
        <v>713.08744971252747</v>
      </c>
      <c r="T3897" s="12">
        <v>729.12334797229653</v>
      </c>
      <c r="U3897" s="12">
        <v>698.15500793005947</v>
      </c>
      <c r="V3897" s="12">
        <v>620.18230214382743</v>
      </c>
      <c r="W3897" s="12">
        <v>637.12590598303518</v>
      </c>
      <c r="X3897" s="12">
        <v>628.56021117671321</v>
      </c>
      <c r="Y3897" s="12">
        <v>642.39977416711679</v>
      </c>
      <c r="Z3897" s="12">
        <v>547.36978628588804</v>
      </c>
      <c r="AA3897" s="12">
        <v>592.27562848845469</v>
      </c>
      <c r="AB3897" s="12">
        <v>609.39382785505177</v>
      </c>
      <c r="AC3897" s="12">
        <v>610.50518573578142</v>
      </c>
      <c r="AD3897" s="12">
        <v>465.09441586692662</v>
      </c>
      <c r="AE3897" s="12">
        <v>471.48763891666044</v>
      </c>
      <c r="AF3897" s="13">
        <v>413.71863053616755</v>
      </c>
    </row>
    <row r="3898" spans="2:32" x14ac:dyDescent="0.35">
      <c r="B3898" s="9" t="s">
        <v>52</v>
      </c>
      <c r="C3898" s="2" t="s">
        <v>53</v>
      </c>
      <c r="D3898" s="10" t="s">
        <v>54</v>
      </c>
      <c r="E3898" s="10">
        <v>8</v>
      </c>
      <c r="F3898" s="10">
        <v>9</v>
      </c>
      <c r="G3898" s="10">
        <v>1</v>
      </c>
      <c r="H3898" s="14" t="s">
        <v>36</v>
      </c>
      <c r="I3898" s="12">
        <v>419.1009837149137</v>
      </c>
      <c r="J3898" s="12">
        <v>389.17785916018397</v>
      </c>
      <c r="K3898" s="12">
        <v>412.69457041913307</v>
      </c>
      <c r="L3898" s="12">
        <v>460.77317656403903</v>
      </c>
      <c r="M3898" s="12">
        <v>377.43404784790988</v>
      </c>
      <c r="N3898" s="12">
        <v>383.84313742549733</v>
      </c>
      <c r="O3898" s="12">
        <v>496.10245408929597</v>
      </c>
      <c r="P3898" s="12">
        <v>497.11861280290179</v>
      </c>
      <c r="Q3898" s="12">
        <v>451.17810093756668</v>
      </c>
      <c r="R3898" s="12">
        <v>367.78076309214151</v>
      </c>
      <c r="S3898" s="12">
        <v>391.28686480535657</v>
      </c>
      <c r="T3898" s="12">
        <v>441.53536200653701</v>
      </c>
      <c r="U3898" s="12">
        <v>444.76904322047596</v>
      </c>
      <c r="V3898" s="12">
        <v>462.90865828279846</v>
      </c>
      <c r="W3898" s="12">
        <v>428.7357575215193</v>
      </c>
      <c r="X3898" s="12">
        <v>435.08396168800493</v>
      </c>
      <c r="Y3898" s="12">
        <v>435.12894871075542</v>
      </c>
      <c r="Z3898" s="12">
        <v>454.40910586969886</v>
      </c>
      <c r="AA3898" s="12">
        <v>431.92974055532596</v>
      </c>
      <c r="AB3898" s="12">
        <v>469.32568112431323</v>
      </c>
      <c r="AC3898" s="12">
        <v>399.83936936563077</v>
      </c>
      <c r="AD3898" s="12">
        <v>328.20964262426162</v>
      </c>
      <c r="AE3898" s="12">
        <v>273.69282640687135</v>
      </c>
      <c r="AF3898" s="13">
        <v>223.44166885413296</v>
      </c>
    </row>
    <row r="3899" spans="2:32" x14ac:dyDescent="0.35">
      <c r="B3899" s="9" t="s">
        <v>52</v>
      </c>
      <c r="C3899" s="2" t="s">
        <v>53</v>
      </c>
      <c r="D3899" s="10" t="s">
        <v>54</v>
      </c>
      <c r="E3899" s="10">
        <v>8</v>
      </c>
      <c r="F3899" s="10">
        <v>9</v>
      </c>
      <c r="G3899" s="10">
        <v>2</v>
      </c>
      <c r="H3899" s="14" t="s">
        <v>36</v>
      </c>
      <c r="I3899" s="12">
        <v>169.98332209129219</v>
      </c>
      <c r="J3899" s="12">
        <v>118.67105066269519</v>
      </c>
      <c r="K3899" s="12">
        <v>79.113152301360557</v>
      </c>
      <c r="L3899" s="12">
        <v>66.284419356321862</v>
      </c>
      <c r="M3899" s="12">
        <v>59.870056866364777</v>
      </c>
      <c r="N3899" s="12">
        <v>40.626957448806841</v>
      </c>
      <c r="O3899" s="12">
        <v>34.209950537540749</v>
      </c>
      <c r="P3899" s="12">
        <v>25.660108320105159</v>
      </c>
      <c r="Q3899" s="12">
        <v>23.519339750008545</v>
      </c>
      <c r="R3899" s="12">
        <v>10.687962383660944</v>
      </c>
      <c r="S3899" s="12">
        <v>7.4834265556319721</v>
      </c>
      <c r="T3899" s="12">
        <v>19.245741847585816</v>
      </c>
      <c r="U3899" s="12">
        <v>37.417131782519341</v>
      </c>
      <c r="V3899" s="12">
        <v>41.693376097532209</v>
      </c>
      <c r="W3899" s="12">
        <v>38.486190869991454</v>
      </c>
      <c r="X3899" s="12">
        <v>34.209950537540749</v>
      </c>
      <c r="Y3899" s="12">
        <v>36.348072695047236</v>
      </c>
      <c r="Z3899" s="12">
        <v>26.72387657367813</v>
      </c>
      <c r="AA3899" s="12">
        <v>22.444985846075127</v>
      </c>
      <c r="AB3899" s="12">
        <v>21.375924767321987</v>
      </c>
      <c r="AC3899" s="12">
        <v>21.378571179912026</v>
      </c>
      <c r="AD3899" s="12">
        <v>31.002765309999997</v>
      </c>
      <c r="AE3899" s="12">
        <v>43.828853833729589</v>
      </c>
      <c r="AF3899" s="13">
        <v>54.522105060008641</v>
      </c>
    </row>
    <row r="3900" spans="2:32" x14ac:dyDescent="0.35">
      <c r="B3900" s="9" t="s">
        <v>52</v>
      </c>
      <c r="C3900" s="2" t="s">
        <v>53</v>
      </c>
      <c r="D3900" s="10" t="s">
        <v>54</v>
      </c>
      <c r="E3900" s="10">
        <v>8</v>
      </c>
      <c r="F3900" s="10">
        <v>9</v>
      </c>
      <c r="G3900" s="10">
        <v>3</v>
      </c>
      <c r="H3900" s="14" t="s">
        <v>36</v>
      </c>
      <c r="I3900" s="12">
        <v>62.000237794819824</v>
      </c>
      <c r="J3900" s="12">
        <v>62.002886198690987</v>
      </c>
      <c r="K3900" s="12">
        <v>63.071949268725362</v>
      </c>
      <c r="L3900" s="12">
        <v>70.555374828716822</v>
      </c>
      <c r="M3900" s="12">
        <v>84.447874036047253</v>
      </c>
      <c r="N3900" s="12">
        <v>87.660352088768278</v>
      </c>
      <c r="O3900" s="12">
        <v>106.90344752376414</v>
      </c>
      <c r="P3900" s="12">
        <v>122.92877606342068</v>
      </c>
      <c r="Q3900" s="12">
        <v>131.47596788570391</v>
      </c>
      <c r="R3900" s="12">
        <v>182.79618054335214</v>
      </c>
      <c r="S3900" s="12">
        <v>234.09787428671274</v>
      </c>
      <c r="T3900" s="12">
        <v>272.58672550826219</v>
      </c>
      <c r="U3900" s="12">
        <v>298.24685174989719</v>
      </c>
      <c r="V3900" s="12">
        <v>342.09683705872561</v>
      </c>
      <c r="W3900" s="12">
        <v>480.00834670023193</v>
      </c>
      <c r="X3900" s="12">
        <v>485.34835727753671</v>
      </c>
      <c r="Y3900" s="12">
        <v>448.99498777474668</v>
      </c>
      <c r="Z3900" s="12">
        <v>508.85977969386676</v>
      </c>
      <c r="AA3900" s="12">
        <v>594.37670086970002</v>
      </c>
      <c r="AB3900" s="12">
        <v>571.92645605022301</v>
      </c>
      <c r="AC3900" s="12">
        <v>598.66881967769075</v>
      </c>
      <c r="AD3900" s="12">
        <v>678.84569841572147</v>
      </c>
      <c r="AE3900" s="12">
        <v>792.14500544540363</v>
      </c>
      <c r="AF3900" s="13">
        <v>890.51715953523592</v>
      </c>
    </row>
    <row r="3901" spans="2:32" x14ac:dyDescent="0.35">
      <c r="B3901" s="9" t="s">
        <v>52</v>
      </c>
      <c r="C3901" s="2" t="s">
        <v>53</v>
      </c>
      <c r="D3901" s="10" t="s">
        <v>54</v>
      </c>
      <c r="E3901" s="10">
        <v>8</v>
      </c>
      <c r="F3901" s="10">
        <v>9</v>
      </c>
      <c r="G3901" s="10">
        <v>4</v>
      </c>
      <c r="H3901" s="14" t="s">
        <v>36</v>
      </c>
      <c r="I3901" s="12">
        <v>890.52773722047232</v>
      </c>
      <c r="J3901" s="12">
        <v>890.52773722047232</v>
      </c>
      <c r="K3901" s="12">
        <v>890.52773722047232</v>
      </c>
      <c r="L3901" s="12">
        <v>890.52773722047232</v>
      </c>
      <c r="M3901" s="12">
        <v>890.52773722047232</v>
      </c>
      <c r="N3901" s="12">
        <v>890.52773722047232</v>
      </c>
      <c r="O3901" s="12">
        <v>890.52773722047232</v>
      </c>
      <c r="P3901" s="12">
        <v>890.52773722047232</v>
      </c>
      <c r="Q3901" s="12">
        <v>851.0016037753428</v>
      </c>
      <c r="R3901" s="12">
        <v>450.11169821908987</v>
      </c>
      <c r="S3901" s="12">
        <v>505.64728571089739</v>
      </c>
      <c r="T3901" s="12">
        <v>583.65698153495714</v>
      </c>
      <c r="U3901" s="12">
        <v>678.83250816967461</v>
      </c>
      <c r="V3901" s="12">
        <v>586.92504022591447</v>
      </c>
      <c r="W3901" s="12">
        <v>581.59828361565178</v>
      </c>
      <c r="X3901" s="12">
        <v>680.98124385547635</v>
      </c>
      <c r="Y3901" s="12">
        <v>841.38795347871235</v>
      </c>
      <c r="Z3901" s="12">
        <v>890.52773722047232</v>
      </c>
      <c r="AA3901" s="12">
        <v>890.52773722047232</v>
      </c>
      <c r="AB3901" s="12">
        <v>890.52773722047232</v>
      </c>
      <c r="AC3901" s="12">
        <v>826.38936930302202</v>
      </c>
      <c r="AD3901" s="12">
        <v>828.52217473997462</v>
      </c>
      <c r="AE3901" s="12">
        <v>753.70646194972153</v>
      </c>
      <c r="AF3901" s="13">
        <v>751.56569138834288</v>
      </c>
    </row>
    <row r="3902" spans="2:32" x14ac:dyDescent="0.35">
      <c r="B3902" s="9" t="s">
        <v>52</v>
      </c>
      <c r="C3902" s="2" t="s">
        <v>53</v>
      </c>
      <c r="D3902" s="10" t="s">
        <v>54</v>
      </c>
      <c r="E3902" s="10">
        <v>8</v>
      </c>
      <c r="F3902" s="10">
        <v>9</v>
      </c>
      <c r="G3902" s="10">
        <v>5</v>
      </c>
      <c r="H3902" s="14" t="s">
        <v>36</v>
      </c>
      <c r="I3902" s="12">
        <v>810.36672501029614</v>
      </c>
      <c r="J3902" s="12">
        <v>638.2690606404675</v>
      </c>
      <c r="K3902" s="12">
        <v>458.66152649755821</v>
      </c>
      <c r="L3902" s="12">
        <v>424.42777218567397</v>
      </c>
      <c r="M3902" s="12">
        <v>321.81380701371643</v>
      </c>
      <c r="N3902" s="12">
        <v>280.1124618091975</v>
      </c>
      <c r="O3902" s="12">
        <v>182.83323430217629</v>
      </c>
      <c r="P3902" s="12">
        <v>97.292481474064402</v>
      </c>
      <c r="Q3902" s="12">
        <v>67.353482426356237</v>
      </c>
      <c r="R3902" s="12">
        <v>45.974913237725247</v>
      </c>
      <c r="S3902" s="12">
        <v>35.281654046321869</v>
      </c>
      <c r="T3902" s="12">
        <v>3.2124750657993109</v>
      </c>
      <c r="U3902" s="12">
        <v>0</v>
      </c>
      <c r="V3902" s="12">
        <v>0</v>
      </c>
      <c r="W3902" s="12">
        <v>0</v>
      </c>
      <c r="X3902" s="12">
        <v>0</v>
      </c>
      <c r="Y3902" s="12">
        <v>0</v>
      </c>
      <c r="Z3902" s="12">
        <v>0</v>
      </c>
      <c r="AA3902" s="12">
        <v>0</v>
      </c>
      <c r="AB3902" s="12">
        <v>0</v>
      </c>
      <c r="AC3902" s="12">
        <v>0</v>
      </c>
      <c r="AD3902" s="12">
        <v>20.309510101158786</v>
      </c>
      <c r="AE3902" s="12">
        <v>52.381338481193154</v>
      </c>
      <c r="AF3902" s="13">
        <v>94.069417770982923</v>
      </c>
    </row>
    <row r="3903" spans="2:32" x14ac:dyDescent="0.35">
      <c r="B3903" s="9" t="s">
        <v>52</v>
      </c>
      <c r="C3903" s="2" t="s">
        <v>53</v>
      </c>
      <c r="D3903" s="10" t="s">
        <v>54</v>
      </c>
      <c r="E3903" s="10">
        <v>8</v>
      </c>
      <c r="F3903" s="10">
        <v>9</v>
      </c>
      <c r="G3903" s="10">
        <v>6</v>
      </c>
      <c r="H3903" s="14" t="s">
        <v>36</v>
      </c>
      <c r="I3903" s="12">
        <v>136.83186888623609</v>
      </c>
      <c r="J3903" s="12">
        <v>189.21584780617599</v>
      </c>
      <c r="K3903" s="12">
        <v>252.2824923020346</v>
      </c>
      <c r="L3903" s="12">
        <v>269.39806317757058</v>
      </c>
      <c r="M3903" s="12">
        <v>326.05564995633938</v>
      </c>
      <c r="N3903" s="12">
        <v>397.67215459116306</v>
      </c>
      <c r="O3903" s="12">
        <v>467.15582192853645</v>
      </c>
      <c r="P3903" s="12">
        <v>555.87724010241641</v>
      </c>
      <c r="Q3903" s="12">
        <v>638.21878477509881</v>
      </c>
      <c r="R3903" s="12">
        <v>853.07884450430947</v>
      </c>
      <c r="S3903" s="12">
        <v>890.52773722047232</v>
      </c>
      <c r="T3903" s="12">
        <v>890.52773722047232</v>
      </c>
      <c r="U3903" s="12">
        <v>890.52773722047232</v>
      </c>
      <c r="V3903" s="12">
        <v>890.52773722047232</v>
      </c>
      <c r="W3903" s="12">
        <v>890.52773722047232</v>
      </c>
      <c r="X3903" s="12">
        <v>890.52773722047232</v>
      </c>
      <c r="Y3903" s="12">
        <v>890.52773722047232</v>
      </c>
      <c r="Z3903" s="12">
        <v>890.52773722047232</v>
      </c>
      <c r="AA3903" s="12">
        <v>890.52773722047232</v>
      </c>
      <c r="AB3903" s="12">
        <v>890.52773722047232</v>
      </c>
      <c r="AC3903" s="12">
        <v>890.52773722047232</v>
      </c>
      <c r="AD3903" s="12">
        <v>890.52773722047232</v>
      </c>
      <c r="AE3903" s="12">
        <v>890.52773722047232</v>
      </c>
      <c r="AF3903" s="13">
        <v>890.52773722047232</v>
      </c>
    </row>
    <row r="3904" spans="2:32" x14ac:dyDescent="0.35">
      <c r="B3904" s="9" t="s">
        <v>52</v>
      </c>
      <c r="C3904" s="2" t="s">
        <v>53</v>
      </c>
      <c r="D3904" s="10" t="s">
        <v>54</v>
      </c>
      <c r="E3904" s="10">
        <v>8</v>
      </c>
      <c r="F3904" s="10">
        <v>9</v>
      </c>
      <c r="G3904" s="10">
        <v>7</v>
      </c>
      <c r="H3904" s="14" t="s">
        <v>36</v>
      </c>
      <c r="I3904" s="12">
        <v>707.731572607369</v>
      </c>
      <c r="J3904" s="12">
        <v>273.73781342962184</v>
      </c>
      <c r="K3904" s="12">
        <v>273.66109335116312</v>
      </c>
      <c r="L3904" s="12">
        <v>539.75404407895417</v>
      </c>
      <c r="M3904" s="12">
        <v>814.568869772786</v>
      </c>
      <c r="N3904" s="12">
        <v>763.29889315488469</v>
      </c>
      <c r="O3904" s="12">
        <v>538.75910445681552</v>
      </c>
      <c r="P3904" s="12">
        <v>679.92799952254961</v>
      </c>
      <c r="Q3904" s="12">
        <v>579.41775115314647</v>
      </c>
      <c r="R3904" s="12">
        <v>563.3951068604207</v>
      </c>
      <c r="S3904" s="12">
        <v>515.28734836012018</v>
      </c>
      <c r="T3904" s="12">
        <v>366.7249380589011</v>
      </c>
      <c r="U3904" s="12">
        <v>263.00751640964353</v>
      </c>
      <c r="V3904" s="12">
        <v>259.84531422229168</v>
      </c>
      <c r="W3904" s="12">
        <v>147.57803243406804</v>
      </c>
      <c r="X3904" s="12">
        <v>160.35120863624454</v>
      </c>
      <c r="Y3904" s="12">
        <v>120.7985911524034</v>
      </c>
      <c r="Z3904" s="12">
        <v>84.461104107716693</v>
      </c>
      <c r="AA3904" s="12">
        <v>75.908615477690972</v>
      </c>
      <c r="AB3904" s="12">
        <v>52.391920148991339</v>
      </c>
      <c r="AC3904" s="12">
        <v>65.225945919210204</v>
      </c>
      <c r="AD3904" s="12">
        <v>76.977670582600823</v>
      </c>
      <c r="AE3904" s="12">
        <v>69.494245022609462</v>
      </c>
      <c r="AF3904" s="13">
        <v>69.494245022609462</v>
      </c>
    </row>
    <row r="3905" spans="2:32" x14ac:dyDescent="0.35">
      <c r="B3905" s="9" t="s">
        <v>52</v>
      </c>
      <c r="C3905" s="2" t="s">
        <v>53</v>
      </c>
      <c r="D3905" s="10" t="s">
        <v>54</v>
      </c>
      <c r="E3905" s="10">
        <v>8</v>
      </c>
      <c r="F3905" s="10">
        <v>9</v>
      </c>
      <c r="G3905" s="10">
        <v>8</v>
      </c>
      <c r="H3905" s="14" t="s">
        <v>36</v>
      </c>
      <c r="I3905" s="12">
        <v>101.55549571740809</v>
      </c>
      <c r="J3905" s="12">
        <v>131.50772483678494</v>
      </c>
      <c r="K3905" s="12">
        <v>179.59429610611588</v>
      </c>
      <c r="L3905" s="12">
        <v>83.381463352446417</v>
      </c>
      <c r="M3905" s="12">
        <v>143.2859136260773</v>
      </c>
      <c r="N3905" s="12">
        <v>100.48378026094029</v>
      </c>
      <c r="O3905" s="12">
        <v>62.002886198690987</v>
      </c>
      <c r="P3905" s="12">
        <v>66.279130513703947</v>
      </c>
      <c r="Q3905" s="12">
        <v>68.417256653772498</v>
      </c>
      <c r="R3905" s="12">
        <v>55.593812551351917</v>
      </c>
      <c r="S3905" s="12">
        <v>55.588523708733909</v>
      </c>
      <c r="T3905" s="12">
        <v>74.834263565038682</v>
      </c>
      <c r="U3905" s="12">
        <v>64.135715531017212</v>
      </c>
      <c r="V3905" s="12">
        <v>131.48390911475516</v>
      </c>
      <c r="W3905" s="12">
        <v>204.1879877687773</v>
      </c>
      <c r="X3905" s="12">
        <v>302.51246262380249</v>
      </c>
      <c r="Y3905" s="12">
        <v>478.95516608830059</v>
      </c>
      <c r="Z3905" s="12">
        <v>699.20283597837806</v>
      </c>
      <c r="AA3905" s="12">
        <v>797.50355883236978</v>
      </c>
      <c r="AB3905" s="12">
        <v>890.51187069261869</v>
      </c>
      <c r="AC3905" s="12">
        <v>890.52773722047232</v>
      </c>
      <c r="AD3905" s="12">
        <v>890.52773722047232</v>
      </c>
      <c r="AE3905" s="12">
        <v>890.52773722047232</v>
      </c>
      <c r="AF3905" s="13">
        <v>890.52773722047232</v>
      </c>
    </row>
    <row r="3906" spans="2:32" x14ac:dyDescent="0.35">
      <c r="B3906" s="9" t="s">
        <v>52</v>
      </c>
      <c r="C3906" s="2" t="s">
        <v>53</v>
      </c>
      <c r="D3906" s="10" t="s">
        <v>54</v>
      </c>
      <c r="E3906" s="10">
        <v>8</v>
      </c>
      <c r="F3906" s="10">
        <v>9</v>
      </c>
      <c r="G3906" s="10">
        <v>9</v>
      </c>
      <c r="H3906" s="14" t="s">
        <v>36</v>
      </c>
      <c r="I3906" s="12">
        <v>890.52773722047232</v>
      </c>
      <c r="J3906" s="12">
        <v>890.52773722047232</v>
      </c>
      <c r="K3906" s="12">
        <v>890.52773722047232</v>
      </c>
      <c r="L3906" s="12">
        <v>890.52773722047232</v>
      </c>
      <c r="M3906" s="12">
        <v>890.52773722047232</v>
      </c>
      <c r="N3906" s="12">
        <v>890.52773722047232</v>
      </c>
      <c r="O3906" s="12">
        <v>778.32392154366516</v>
      </c>
      <c r="P3906" s="12">
        <v>640.41244376265661</v>
      </c>
      <c r="Q3906" s="12">
        <v>668.15509957587551</v>
      </c>
      <c r="R3906" s="12">
        <v>642.47649424557551</v>
      </c>
      <c r="S3906" s="12">
        <v>664.96114840256644</v>
      </c>
      <c r="T3906" s="12">
        <v>663.92122175767838</v>
      </c>
      <c r="U3906" s="12">
        <v>638.23203874214198</v>
      </c>
      <c r="V3906" s="12">
        <v>621.13760730682816</v>
      </c>
      <c r="W3906" s="12">
        <v>610.48141780449714</v>
      </c>
      <c r="X3906" s="12">
        <v>592.31271410777651</v>
      </c>
      <c r="Y3906" s="12">
        <v>581.59031849122778</v>
      </c>
      <c r="Z3906" s="12">
        <v>581.59299477303364</v>
      </c>
      <c r="AA3906" s="12">
        <v>616.88518667896972</v>
      </c>
      <c r="AB3906" s="12">
        <v>633.98484323590537</v>
      </c>
      <c r="AC3906" s="12">
        <v>651.08456351383654</v>
      </c>
      <c r="AD3906" s="12">
        <v>646.82417776155307</v>
      </c>
      <c r="AE3906" s="12">
        <v>615.80288557214146</v>
      </c>
      <c r="AF3906" s="13">
        <v>704.45554879198778</v>
      </c>
    </row>
    <row r="3907" spans="2:32" x14ac:dyDescent="0.35">
      <c r="B3907" s="9" t="s">
        <v>52</v>
      </c>
      <c r="C3907" s="2" t="s">
        <v>53</v>
      </c>
      <c r="D3907" s="10" t="s">
        <v>54</v>
      </c>
      <c r="E3907" s="10">
        <v>8</v>
      </c>
      <c r="F3907" s="10">
        <v>9</v>
      </c>
      <c r="G3907" s="10">
        <v>10</v>
      </c>
      <c r="H3907" s="14" t="s">
        <v>36</v>
      </c>
      <c r="I3907" s="12">
        <v>707.79503871878558</v>
      </c>
      <c r="J3907" s="12">
        <v>814.65087869386286</v>
      </c>
      <c r="K3907" s="12">
        <v>762.31453121798256</v>
      </c>
      <c r="L3907" s="12">
        <v>890.52773722047232</v>
      </c>
      <c r="M3907" s="12">
        <v>890.52773722047232</v>
      </c>
      <c r="N3907" s="12">
        <v>890.43247433235308</v>
      </c>
      <c r="O3907" s="12">
        <v>890.52773722047232</v>
      </c>
      <c r="P3907" s="12">
        <v>890.52773722047232</v>
      </c>
      <c r="Q3907" s="12">
        <v>890.52773722047232</v>
      </c>
      <c r="R3907" s="12">
        <v>890.52773722047232</v>
      </c>
      <c r="S3907" s="12">
        <v>890.52773722047232</v>
      </c>
      <c r="T3907" s="12">
        <v>890.52773722047232</v>
      </c>
      <c r="U3907" s="12">
        <v>890.52773722047232</v>
      </c>
      <c r="V3907" s="12">
        <v>890.52773722047232</v>
      </c>
      <c r="W3907" s="12">
        <v>890.52773722047232</v>
      </c>
      <c r="X3907" s="12">
        <v>890.52773722047232</v>
      </c>
      <c r="Y3907" s="12">
        <v>890.52773722047232</v>
      </c>
      <c r="Z3907" s="12">
        <v>890.52773722047232</v>
      </c>
      <c r="AA3907" s="12">
        <v>890.52773722047232</v>
      </c>
      <c r="AB3907" s="12">
        <v>890.52773722047232</v>
      </c>
      <c r="AC3907" s="12">
        <v>890.52773722047232</v>
      </c>
      <c r="AD3907" s="12">
        <v>890.52773722047232</v>
      </c>
      <c r="AE3907" s="12">
        <v>890.52773722047232</v>
      </c>
      <c r="AF3907" s="13">
        <v>890.52773722047232</v>
      </c>
    </row>
    <row r="3908" spans="2:32" x14ac:dyDescent="0.35">
      <c r="B3908" s="9" t="s">
        <v>52</v>
      </c>
      <c r="C3908" s="2" t="s">
        <v>53</v>
      </c>
      <c r="D3908" s="10" t="s">
        <v>54</v>
      </c>
      <c r="E3908" s="10">
        <v>8</v>
      </c>
      <c r="F3908" s="10">
        <v>9</v>
      </c>
      <c r="G3908" s="10">
        <v>11</v>
      </c>
      <c r="H3908" s="14" t="s">
        <v>36</v>
      </c>
      <c r="I3908" s="12">
        <v>890.52773722047232</v>
      </c>
      <c r="J3908" s="12">
        <v>890.52773722047232</v>
      </c>
      <c r="K3908" s="12">
        <v>890.52773722047232</v>
      </c>
      <c r="L3908" s="12">
        <v>890.52773722047232</v>
      </c>
      <c r="M3908" s="12">
        <v>890.52773722047232</v>
      </c>
      <c r="N3908" s="12">
        <v>890.52773722047232</v>
      </c>
      <c r="O3908" s="12">
        <v>890.52773722047232</v>
      </c>
      <c r="P3908" s="12">
        <v>890.52773722047232</v>
      </c>
      <c r="Q3908" s="12">
        <v>890.52773722047232</v>
      </c>
      <c r="R3908" s="12">
        <v>890.52773722047232</v>
      </c>
      <c r="S3908" s="12">
        <v>890.52773722047232</v>
      </c>
      <c r="T3908" s="12">
        <v>890.52773722047232</v>
      </c>
      <c r="U3908" s="12">
        <v>890.52773722047232</v>
      </c>
      <c r="V3908" s="12">
        <v>890.52773722047232</v>
      </c>
      <c r="W3908" s="12">
        <v>890.52773722047232</v>
      </c>
      <c r="X3908" s="12">
        <v>890.52773722047232</v>
      </c>
      <c r="Y3908" s="12">
        <v>890.52773722047232</v>
      </c>
      <c r="Z3908" s="12">
        <v>890.52773722047232</v>
      </c>
      <c r="AA3908" s="12">
        <v>890.52773722047232</v>
      </c>
      <c r="AB3908" s="12">
        <v>890.52773722047232</v>
      </c>
      <c r="AC3908" s="12">
        <v>890.52773722047232</v>
      </c>
      <c r="AD3908" s="12">
        <v>854.1532442077081</v>
      </c>
      <c r="AE3908" s="12">
        <v>653.22794663602565</v>
      </c>
      <c r="AF3908" s="13">
        <v>470.34180797742135</v>
      </c>
    </row>
    <row r="3909" spans="2:32" x14ac:dyDescent="0.35">
      <c r="B3909" s="9" t="s">
        <v>52</v>
      </c>
      <c r="C3909" s="2" t="s">
        <v>53</v>
      </c>
      <c r="D3909" s="10" t="s">
        <v>54</v>
      </c>
      <c r="E3909" s="10">
        <v>8</v>
      </c>
      <c r="F3909" s="10">
        <v>9</v>
      </c>
      <c r="G3909" s="10">
        <v>12</v>
      </c>
      <c r="H3909" s="14" t="s">
        <v>36</v>
      </c>
      <c r="I3909" s="12">
        <v>302.49130725333066</v>
      </c>
      <c r="J3909" s="12">
        <v>195.62226110195758</v>
      </c>
      <c r="K3909" s="12">
        <v>133.62467171100883</v>
      </c>
      <c r="L3909" s="12">
        <v>99.414725156030457</v>
      </c>
      <c r="M3909" s="12">
        <v>57.72399746236912</v>
      </c>
      <c r="N3909" s="12">
        <v>42.757142359824144</v>
      </c>
      <c r="O3909" s="12">
        <v>19.232509784635329</v>
      </c>
      <c r="P3909" s="12">
        <v>20.288340791719119</v>
      </c>
      <c r="Q3909" s="12">
        <v>19.261618331845398</v>
      </c>
      <c r="R3909" s="12">
        <v>20.29892644207947</v>
      </c>
      <c r="S3909" s="12">
        <v>8.5419029796653234</v>
      </c>
      <c r="T3909" s="12">
        <v>0</v>
      </c>
      <c r="U3909" s="12">
        <v>34.180841990330684</v>
      </c>
      <c r="V3909" s="12">
        <v>45.982850484214524</v>
      </c>
      <c r="W3909" s="12">
        <v>8.5577804595654072</v>
      </c>
      <c r="X3909" s="12">
        <v>0</v>
      </c>
      <c r="Y3909" s="12">
        <v>8.5524876343851925</v>
      </c>
      <c r="Z3909" s="12">
        <v>31.005411722590132</v>
      </c>
      <c r="AA3909" s="12">
        <v>52.378690077321984</v>
      </c>
      <c r="AB3909" s="12">
        <v>90.854303262077423</v>
      </c>
      <c r="AC3909" s="12">
        <v>70.563308092643737</v>
      </c>
      <c r="AD3909" s="12">
        <v>65.21271584754075</v>
      </c>
      <c r="AE3909" s="12">
        <v>44.892620096021524</v>
      </c>
      <c r="AF3909" s="13">
        <v>24.575170757092334</v>
      </c>
    </row>
    <row r="3910" spans="2:32" x14ac:dyDescent="0.35">
      <c r="B3910" s="9" t="s">
        <v>52</v>
      </c>
      <c r="C3910" s="2" t="s">
        <v>53</v>
      </c>
      <c r="D3910" s="10" t="s">
        <v>54</v>
      </c>
      <c r="E3910" s="10">
        <v>8</v>
      </c>
      <c r="F3910" s="10">
        <v>9</v>
      </c>
      <c r="G3910" s="10">
        <v>13</v>
      </c>
      <c r="H3910" s="14" t="s">
        <v>36</v>
      </c>
      <c r="I3910" s="12">
        <v>20.290987204309157</v>
      </c>
      <c r="J3910" s="12">
        <v>25.654815494924886</v>
      </c>
      <c r="K3910" s="12">
        <v>25.649522669744716</v>
      </c>
      <c r="L3910" s="12">
        <v>43.834142676347597</v>
      </c>
      <c r="M3910" s="12">
        <v>32.071826388753237</v>
      </c>
      <c r="N3910" s="12">
        <v>45.974913237725247</v>
      </c>
      <c r="O3910" s="12">
        <v>49.176801657523662</v>
      </c>
      <c r="P3910" s="12">
        <v>59.867412445055777</v>
      </c>
      <c r="Q3910" s="12">
        <v>147.51187411059684</v>
      </c>
      <c r="R3910" s="12">
        <v>301.42490453485482</v>
      </c>
      <c r="S3910" s="12">
        <v>251.25312741213307</v>
      </c>
      <c r="T3910" s="12">
        <v>319.66507132791469</v>
      </c>
      <c r="U3910" s="12">
        <v>296.11930329506407</v>
      </c>
      <c r="V3910" s="12">
        <v>230.94097687222697</v>
      </c>
      <c r="W3910" s="12">
        <v>133.66436192601719</v>
      </c>
      <c r="X3910" s="12">
        <v>119.74541054047211</v>
      </c>
      <c r="Y3910" s="12">
        <v>110.12121441910288</v>
      </c>
      <c r="Z3910" s="12">
        <v>62.016116270360449</v>
      </c>
      <c r="AA3910" s="12">
        <v>89.790529034661049</v>
      </c>
      <c r="AB3910" s="12">
        <v>116.53557690905969</v>
      </c>
      <c r="AC3910" s="12">
        <v>127.22353929272151</v>
      </c>
      <c r="AD3910" s="12">
        <v>167.85844991826588</v>
      </c>
      <c r="AE3910" s="12">
        <v>200.9781541373649</v>
      </c>
      <c r="AF3910" s="13">
        <v>191.38836735351074</v>
      </c>
    </row>
    <row r="3911" spans="2:32" x14ac:dyDescent="0.35">
      <c r="B3911" s="9" t="s">
        <v>52</v>
      </c>
      <c r="C3911" s="2" t="s">
        <v>53</v>
      </c>
      <c r="D3911" s="10" t="s">
        <v>54</v>
      </c>
      <c r="E3911" s="10">
        <v>8</v>
      </c>
      <c r="F3911" s="10">
        <v>9</v>
      </c>
      <c r="G3911" s="10">
        <v>14</v>
      </c>
      <c r="H3911" s="14" t="s">
        <v>36</v>
      </c>
      <c r="I3911" s="12">
        <v>136.85037983539883</v>
      </c>
      <c r="J3911" s="12">
        <v>147.55950555465643</v>
      </c>
      <c r="K3911" s="12">
        <v>105.84497010408975</v>
      </c>
      <c r="L3911" s="12">
        <v>106.90609194507324</v>
      </c>
      <c r="M3911" s="12">
        <v>89.811700335381943</v>
      </c>
      <c r="N3911" s="12">
        <v>107.98574066546739</v>
      </c>
      <c r="O3911" s="12">
        <v>114.39480634768205</v>
      </c>
      <c r="P3911" s="12">
        <v>118.66576182007699</v>
      </c>
      <c r="Q3911" s="12">
        <v>117.60198759266139</v>
      </c>
      <c r="R3911" s="12">
        <v>103.71478519307244</v>
      </c>
      <c r="S3911" s="12">
        <v>90.870177755055863</v>
      </c>
      <c r="T3911" s="12">
        <v>80.200742250806712</v>
      </c>
      <c r="U3911" s="12">
        <v>100.504951561661</v>
      </c>
      <c r="V3911" s="12">
        <v>91.963056547119947</v>
      </c>
      <c r="W3911" s="12">
        <v>99.438540878060238</v>
      </c>
      <c r="X3911" s="12">
        <v>103.71743757950645</v>
      </c>
      <c r="Y3911" s="12">
        <v>118.68693312079769</v>
      </c>
      <c r="Z3911" s="12">
        <v>125.09599880301234</v>
      </c>
      <c r="AA3911" s="12">
        <v>129.36959869671639</v>
      </c>
      <c r="AB3911" s="12">
        <v>158.23954263951489</v>
      </c>
      <c r="AC3911" s="12">
        <v>162.51313456809402</v>
      </c>
      <c r="AD3911" s="12">
        <v>133.64585097685443</v>
      </c>
      <c r="AE3911" s="12">
        <v>140.0707911520467</v>
      </c>
      <c r="AF3911" s="13">
        <v>124.02164689036034</v>
      </c>
    </row>
    <row r="3912" spans="2:32" x14ac:dyDescent="0.35">
      <c r="B3912" s="9" t="s">
        <v>52</v>
      </c>
      <c r="C3912" s="2" t="s">
        <v>53</v>
      </c>
      <c r="D3912" s="10" t="s">
        <v>54</v>
      </c>
      <c r="E3912" s="10">
        <v>8</v>
      </c>
      <c r="F3912" s="10">
        <v>9</v>
      </c>
      <c r="G3912" s="10">
        <v>15</v>
      </c>
      <c r="H3912" s="14" t="s">
        <v>36</v>
      </c>
      <c r="I3912" s="12">
        <v>117.60198759266139</v>
      </c>
      <c r="J3912" s="12">
        <v>117.60463997909444</v>
      </c>
      <c r="K3912" s="12">
        <v>91.952470896759593</v>
      </c>
      <c r="L3912" s="12">
        <v>73.773141724055762</v>
      </c>
      <c r="M3912" s="12">
        <v>68.425189917699527</v>
      </c>
      <c r="N3912" s="12">
        <v>66.284419356321862</v>
      </c>
      <c r="O3912" s="12">
        <v>65.21271584754075</v>
      </c>
      <c r="P3912" s="12">
        <v>106.90344752376414</v>
      </c>
      <c r="Q3912" s="12">
        <v>145.40552881698309</v>
      </c>
      <c r="R3912" s="12">
        <v>184.96605566937779</v>
      </c>
      <c r="S3912" s="12">
        <v>164.66183839339899</v>
      </c>
      <c r="T3912" s="12">
        <v>120.82505129574228</v>
      </c>
      <c r="U3912" s="12">
        <v>81.269797355716562</v>
      </c>
      <c r="V3912" s="12">
        <v>60.944408779017159</v>
      </c>
      <c r="W3912" s="12">
        <v>54.527397885188812</v>
      </c>
      <c r="X3912" s="12">
        <v>50.248505166304774</v>
      </c>
      <c r="Y3912" s="12">
        <v>50.251153570175944</v>
      </c>
      <c r="Z3912" s="12">
        <v>44.905850167690971</v>
      </c>
      <c r="AA3912" s="12">
        <v>37.425069029008526</v>
      </c>
      <c r="AB3912" s="12">
        <v>22.452925083845535</v>
      </c>
      <c r="AC3912" s="12">
        <v>6.4196578042386916</v>
      </c>
      <c r="AD3912" s="12">
        <v>3.2177673931592512</v>
      </c>
      <c r="AE3912" s="12">
        <v>0</v>
      </c>
      <c r="AF3912" s="13">
        <v>0</v>
      </c>
    </row>
    <row r="3913" spans="2:32" x14ac:dyDescent="0.35">
      <c r="B3913" s="9" t="s">
        <v>52</v>
      </c>
      <c r="C3913" s="2" t="s">
        <v>53</v>
      </c>
      <c r="D3913" s="10" t="s">
        <v>54</v>
      </c>
      <c r="E3913" s="10">
        <v>8</v>
      </c>
      <c r="F3913" s="10">
        <v>9</v>
      </c>
      <c r="G3913" s="10">
        <v>16</v>
      </c>
      <c r="H3913" s="14" t="s">
        <v>36</v>
      </c>
      <c r="I3913" s="12">
        <v>0</v>
      </c>
      <c r="J3913" s="12">
        <v>0</v>
      </c>
      <c r="K3913" s="12">
        <v>0</v>
      </c>
      <c r="L3913" s="12">
        <v>0</v>
      </c>
      <c r="M3913" s="12">
        <v>0</v>
      </c>
      <c r="N3913" s="12">
        <v>48.113035395231726</v>
      </c>
      <c r="O3913" s="12">
        <v>14.974791353393689</v>
      </c>
      <c r="P3913" s="12">
        <v>0</v>
      </c>
      <c r="Q3913" s="12">
        <v>0</v>
      </c>
      <c r="R3913" s="12">
        <v>0</v>
      </c>
      <c r="S3913" s="12">
        <v>0</v>
      </c>
      <c r="T3913" s="12">
        <v>0</v>
      </c>
      <c r="U3913" s="12">
        <v>0</v>
      </c>
      <c r="V3913" s="12">
        <v>0</v>
      </c>
      <c r="W3913" s="12">
        <v>3.2045365747594103</v>
      </c>
      <c r="X3913" s="12">
        <v>9.6189013049077996</v>
      </c>
      <c r="Y3913" s="12">
        <v>0</v>
      </c>
      <c r="Z3913" s="12">
        <v>0</v>
      </c>
      <c r="AA3913" s="12">
        <v>0</v>
      </c>
      <c r="AB3913" s="12">
        <v>0</v>
      </c>
      <c r="AC3913" s="12">
        <v>0</v>
      </c>
      <c r="AD3913" s="12">
        <v>0</v>
      </c>
      <c r="AE3913" s="12">
        <v>0</v>
      </c>
      <c r="AF3913" s="13">
        <v>0</v>
      </c>
    </row>
    <row r="3914" spans="2:32" x14ac:dyDescent="0.35">
      <c r="B3914" s="9" t="s">
        <v>52</v>
      </c>
      <c r="C3914" s="2" t="s">
        <v>53</v>
      </c>
      <c r="D3914" s="10" t="s">
        <v>54</v>
      </c>
      <c r="E3914" s="10">
        <v>8</v>
      </c>
      <c r="F3914" s="10">
        <v>9</v>
      </c>
      <c r="G3914" s="10">
        <v>17</v>
      </c>
      <c r="H3914" s="14" t="s">
        <v>36</v>
      </c>
      <c r="I3914" s="12">
        <v>0</v>
      </c>
      <c r="J3914" s="12">
        <v>16.035913194376619</v>
      </c>
      <c r="K3914" s="12">
        <v>24.583108003581607</v>
      </c>
      <c r="L3914" s="12">
        <v>25.652169082334847</v>
      </c>
      <c r="M3914" s="12">
        <v>45.961683166055892</v>
      </c>
      <c r="N3914" s="12">
        <v>59.859475198566599</v>
      </c>
      <c r="O3914" s="12">
        <v>67.337607933377782</v>
      </c>
      <c r="P3914" s="12">
        <v>48.107742570051556</v>
      </c>
      <c r="Q3914" s="12">
        <v>110.11062876874254</v>
      </c>
      <c r="R3914" s="12">
        <v>120.8038799950216</v>
      </c>
      <c r="S3914" s="12">
        <v>137.90356044733016</v>
      </c>
      <c r="T3914" s="12">
        <v>125.10129561075544</v>
      </c>
      <c r="U3914" s="12">
        <v>195.693708268047</v>
      </c>
      <c r="V3914" s="12">
        <v>263.05250343239408</v>
      </c>
      <c r="W3914" s="12">
        <v>486.41743627782029</v>
      </c>
      <c r="X3914" s="12">
        <v>635.0698206245404</v>
      </c>
      <c r="Y3914" s="12">
        <v>890.52773722047232</v>
      </c>
      <c r="Z3914" s="12">
        <v>890.52773722047232</v>
      </c>
      <c r="AA3914" s="12">
        <v>890.52773722047232</v>
      </c>
      <c r="AB3914" s="12">
        <v>890.52773722047232</v>
      </c>
      <c r="AC3914" s="12">
        <v>890.52773722047232</v>
      </c>
      <c r="AD3914" s="12">
        <v>890.52773722047232</v>
      </c>
      <c r="AE3914" s="12">
        <v>890.52773722047232</v>
      </c>
      <c r="AF3914" s="13">
        <v>890.52773722047232</v>
      </c>
    </row>
    <row r="3915" spans="2:32" x14ac:dyDescent="0.35">
      <c r="B3915" s="9" t="s">
        <v>52</v>
      </c>
      <c r="C3915" s="2" t="s">
        <v>53</v>
      </c>
      <c r="D3915" s="10" t="s">
        <v>54</v>
      </c>
      <c r="E3915" s="10">
        <v>8</v>
      </c>
      <c r="F3915" s="10">
        <v>9</v>
      </c>
      <c r="G3915" s="10">
        <v>18</v>
      </c>
      <c r="H3915" s="14" t="s">
        <v>36</v>
      </c>
      <c r="I3915" s="12">
        <v>890.52773722047232</v>
      </c>
      <c r="J3915" s="12">
        <v>890.52773722047232</v>
      </c>
      <c r="K3915" s="12">
        <v>890.52773722047232</v>
      </c>
      <c r="L3915" s="12">
        <v>890.52773722047232</v>
      </c>
      <c r="M3915" s="12">
        <v>890.52773722047232</v>
      </c>
      <c r="N3915" s="12">
        <v>890.52773722047232</v>
      </c>
      <c r="O3915" s="12">
        <v>890.52773722047232</v>
      </c>
      <c r="P3915" s="12">
        <v>890.52773722047232</v>
      </c>
      <c r="Q3915" s="12">
        <v>691.66387757089728</v>
      </c>
      <c r="R3915" s="12">
        <v>581.55062031109446</v>
      </c>
      <c r="S3915" s="12">
        <v>564.42713210188015</v>
      </c>
      <c r="T3915" s="12">
        <v>754.73581090937409</v>
      </c>
      <c r="U3915" s="12">
        <v>726.97467600748928</v>
      </c>
      <c r="V3915" s="12">
        <v>761.1740528423561</v>
      </c>
      <c r="W3915" s="12">
        <v>890.52773722047232</v>
      </c>
      <c r="X3915" s="12">
        <v>890.52773722047232</v>
      </c>
      <c r="Y3915" s="12">
        <v>890.52773722047232</v>
      </c>
      <c r="Z3915" s="12">
        <v>890.52773722047232</v>
      </c>
      <c r="AA3915" s="12">
        <v>890.52773722047232</v>
      </c>
      <c r="AB3915" s="12">
        <v>890.52773722047232</v>
      </c>
      <c r="AC3915" s="12">
        <v>890.52773722047232</v>
      </c>
      <c r="AD3915" s="12">
        <v>890.52773722047232</v>
      </c>
      <c r="AE3915" s="12">
        <v>890.52773722047232</v>
      </c>
      <c r="AF3915" s="13">
        <v>890.52773722047232</v>
      </c>
    </row>
    <row r="3916" spans="2:32" x14ac:dyDescent="0.35">
      <c r="B3916" s="9" t="s">
        <v>52</v>
      </c>
      <c r="C3916" s="2" t="s">
        <v>53</v>
      </c>
      <c r="D3916" s="10" t="s">
        <v>54</v>
      </c>
      <c r="E3916" s="10">
        <v>8</v>
      </c>
      <c r="F3916" s="10">
        <v>9</v>
      </c>
      <c r="G3916" s="10">
        <v>19</v>
      </c>
      <c r="H3916" s="14" t="s">
        <v>36</v>
      </c>
      <c r="I3916" s="12">
        <v>320.7288614855791</v>
      </c>
      <c r="J3916" s="12">
        <v>141.18484124483194</v>
      </c>
      <c r="K3916" s="12">
        <v>95.119961926729644</v>
      </c>
      <c r="L3916" s="12">
        <v>261.87758385875577</v>
      </c>
      <c r="M3916" s="12">
        <v>377.43404784790988</v>
      </c>
      <c r="N3916" s="12">
        <v>297.21479464794004</v>
      </c>
      <c r="O3916" s="12">
        <v>257.66748990208993</v>
      </c>
      <c r="P3916" s="12">
        <v>534.64687001883237</v>
      </c>
      <c r="Q3916" s="12">
        <v>673.41577751391117</v>
      </c>
      <c r="R3916" s="12">
        <v>618.97300509317176</v>
      </c>
      <c r="S3916" s="12">
        <v>646.76861305356715</v>
      </c>
      <c r="T3916" s="12">
        <v>492.87148101766053</v>
      </c>
      <c r="U3916" s="12">
        <v>551.67241905811989</v>
      </c>
      <c r="V3916" s="12">
        <v>604.02469678285013</v>
      </c>
      <c r="W3916" s="12">
        <v>681.07121790097824</v>
      </c>
      <c r="X3916" s="12">
        <v>641.48951974786189</v>
      </c>
      <c r="Y3916" s="12">
        <v>597.63947071803807</v>
      </c>
      <c r="Z3916" s="12">
        <v>691.64539848223228</v>
      </c>
      <c r="AA3916" s="12">
        <v>890.52773722047232</v>
      </c>
      <c r="AB3916" s="12">
        <v>890.52773722047232</v>
      </c>
      <c r="AC3916" s="12">
        <v>890.52773722047232</v>
      </c>
      <c r="AD3916" s="12">
        <v>890.52773722047232</v>
      </c>
      <c r="AE3916" s="12">
        <v>890.52773722047232</v>
      </c>
      <c r="AF3916" s="13">
        <v>890.52773722047232</v>
      </c>
    </row>
    <row r="3917" spans="2:32" x14ac:dyDescent="0.35">
      <c r="B3917" s="9" t="s">
        <v>52</v>
      </c>
      <c r="C3917" s="2" t="s">
        <v>53</v>
      </c>
      <c r="D3917" s="10" t="s">
        <v>54</v>
      </c>
      <c r="E3917" s="10">
        <v>8</v>
      </c>
      <c r="F3917" s="10">
        <v>9</v>
      </c>
      <c r="G3917" s="10">
        <v>20</v>
      </c>
      <c r="H3917" s="14" t="s">
        <v>36</v>
      </c>
      <c r="I3917" s="12">
        <v>890.52773722047232</v>
      </c>
      <c r="J3917" s="12">
        <v>890.52773722047232</v>
      </c>
      <c r="K3917" s="12">
        <v>890.52773722047232</v>
      </c>
      <c r="L3917" s="12">
        <v>890.52773722047232</v>
      </c>
      <c r="M3917" s="12">
        <v>890.52773722047232</v>
      </c>
      <c r="N3917" s="12">
        <v>890.52773722047232</v>
      </c>
      <c r="O3917" s="12">
        <v>890.52773722047232</v>
      </c>
      <c r="P3917" s="12">
        <v>890.52773722047232</v>
      </c>
      <c r="Q3917" s="12">
        <v>890.52773722047232</v>
      </c>
      <c r="R3917" s="12">
        <v>890.52773722047232</v>
      </c>
      <c r="S3917" s="12">
        <v>881.99638803067</v>
      </c>
      <c r="T3917" s="12">
        <v>867.05604484477237</v>
      </c>
      <c r="U3917" s="12">
        <v>787.92960671587161</v>
      </c>
      <c r="V3917" s="12">
        <v>802.86740106195327</v>
      </c>
      <c r="W3917" s="12">
        <v>751.62125609632983</v>
      </c>
      <c r="X3917" s="12">
        <v>595.53572205498688</v>
      </c>
      <c r="Y3917" s="12">
        <v>492.8555826293092</v>
      </c>
      <c r="Z3917" s="12">
        <v>399.84201378693984</v>
      </c>
      <c r="AA3917" s="12">
        <v>329.28662302797483</v>
      </c>
      <c r="AB3917" s="12">
        <v>273.69811524948955</v>
      </c>
      <c r="AC3917" s="12">
        <v>249.11235685075542</v>
      </c>
      <c r="AD3917" s="12">
        <v>202.07367735073854</v>
      </c>
      <c r="AE3917" s="12">
        <v>226.65414690685444</v>
      </c>
      <c r="AF3917" s="13">
        <v>219.17601018948014</v>
      </c>
    </row>
    <row r="3918" spans="2:32" x14ac:dyDescent="0.35">
      <c r="B3918" s="9" t="s">
        <v>52</v>
      </c>
      <c r="C3918" s="2" t="s">
        <v>53</v>
      </c>
      <c r="D3918" s="10" t="s">
        <v>54</v>
      </c>
      <c r="E3918" s="10">
        <v>8</v>
      </c>
      <c r="F3918" s="10">
        <v>9</v>
      </c>
      <c r="G3918" s="10">
        <v>21</v>
      </c>
      <c r="H3918" s="14" t="s">
        <v>36</v>
      </c>
      <c r="I3918" s="12">
        <v>197.78420296405594</v>
      </c>
      <c r="J3918" s="12">
        <v>179.61811182814569</v>
      </c>
      <c r="K3918" s="12">
        <v>159.2980120940644</v>
      </c>
      <c r="L3918" s="12">
        <v>223.43638001151476</v>
      </c>
      <c r="M3918" s="12">
        <v>195.65138159685443</v>
      </c>
      <c r="N3918" s="12">
        <v>229.86133611695678</v>
      </c>
      <c r="O3918" s="12">
        <v>192.49183976105959</v>
      </c>
      <c r="P3918" s="12">
        <v>225.60095036467334</v>
      </c>
      <c r="Q3918" s="12">
        <v>192.41508782210312</v>
      </c>
      <c r="R3918" s="12">
        <v>186.0271695452364</v>
      </c>
      <c r="S3918" s="12">
        <v>115.46652180414985</v>
      </c>
      <c r="T3918" s="12">
        <v>131.50772483678494</v>
      </c>
      <c r="U3918" s="12">
        <v>129.35372420373784</v>
      </c>
      <c r="V3918" s="12">
        <v>190.31930428347599</v>
      </c>
      <c r="W3918" s="12">
        <v>258.72067051402115</v>
      </c>
      <c r="X3918" s="12">
        <v>367.77282982821424</v>
      </c>
      <c r="Y3918" s="12">
        <v>546.2795200546359</v>
      </c>
      <c r="Z3918" s="12">
        <v>838.2125451150639</v>
      </c>
      <c r="AA3918" s="12">
        <v>890.52773722047232</v>
      </c>
      <c r="AB3918" s="12">
        <v>890.52773722047232</v>
      </c>
      <c r="AC3918" s="12">
        <v>890.52773722047232</v>
      </c>
      <c r="AD3918" s="12">
        <v>890.52773722047232</v>
      </c>
      <c r="AE3918" s="12">
        <v>890.52773722047232</v>
      </c>
      <c r="AF3918" s="13">
        <v>890.52773722047232</v>
      </c>
    </row>
    <row r="3919" spans="2:32" x14ac:dyDescent="0.35">
      <c r="B3919" s="9" t="s">
        <v>52</v>
      </c>
      <c r="C3919" s="2" t="s">
        <v>53</v>
      </c>
      <c r="D3919" s="10" t="s">
        <v>54</v>
      </c>
      <c r="E3919" s="10">
        <v>8</v>
      </c>
      <c r="F3919" s="10">
        <v>9</v>
      </c>
      <c r="G3919" s="10">
        <v>22</v>
      </c>
      <c r="H3919" s="14" t="s">
        <v>36</v>
      </c>
      <c r="I3919" s="12">
        <v>890.52773722047232</v>
      </c>
      <c r="J3919" s="12">
        <v>890.52773722047232</v>
      </c>
      <c r="K3919" s="12">
        <v>890.52773722047232</v>
      </c>
      <c r="L3919" s="12">
        <v>890.52773722047232</v>
      </c>
      <c r="M3919" s="12">
        <v>890.52773722047232</v>
      </c>
      <c r="N3919" s="12">
        <v>890.52773722047232</v>
      </c>
      <c r="O3919" s="12">
        <v>890.52773722047232</v>
      </c>
      <c r="P3919" s="12">
        <v>890.52773722047232</v>
      </c>
      <c r="Q3919" s="12">
        <v>890.52773722047232</v>
      </c>
      <c r="R3919" s="12">
        <v>890.52773722047232</v>
      </c>
      <c r="S3919" s="12">
        <v>890.52773722047232</v>
      </c>
      <c r="T3919" s="12">
        <v>890.52773722047232</v>
      </c>
      <c r="U3919" s="12">
        <v>890.52773722047232</v>
      </c>
      <c r="V3919" s="12">
        <v>890.52773722047232</v>
      </c>
      <c r="W3919" s="12">
        <v>890.52773722047232</v>
      </c>
      <c r="X3919" s="12">
        <v>890.52773722047232</v>
      </c>
      <c r="Y3919" s="12">
        <v>879.76303086297901</v>
      </c>
      <c r="Z3919" s="12">
        <v>814.58212373982815</v>
      </c>
      <c r="AA3919" s="12">
        <v>790.03603166072958</v>
      </c>
      <c r="AB3919" s="12">
        <v>663.88152357754518</v>
      </c>
      <c r="AC3919" s="12">
        <v>609.3514533931118</v>
      </c>
      <c r="AD3919" s="12">
        <v>594.42958929588008</v>
      </c>
      <c r="AE3919" s="12">
        <v>493.87174134291502</v>
      </c>
      <c r="AF3919" s="13">
        <v>575.19177473837806</v>
      </c>
    </row>
    <row r="3920" spans="2:32" x14ac:dyDescent="0.35">
      <c r="B3920" s="9" t="s">
        <v>52</v>
      </c>
      <c r="C3920" s="2" t="s">
        <v>53</v>
      </c>
      <c r="D3920" s="10" t="s">
        <v>54</v>
      </c>
      <c r="E3920" s="10">
        <v>8</v>
      </c>
      <c r="F3920" s="10">
        <v>9</v>
      </c>
      <c r="G3920" s="10">
        <v>23</v>
      </c>
      <c r="H3920" s="14" t="s">
        <v>36</v>
      </c>
      <c r="I3920" s="12">
        <v>514.21036795640794</v>
      </c>
      <c r="J3920" s="12">
        <v>470.35503008396591</v>
      </c>
      <c r="K3920" s="12">
        <v>428.65371673994468</v>
      </c>
      <c r="L3920" s="12">
        <v>315.28033405311288</v>
      </c>
      <c r="M3920" s="12">
        <v>271.54412258156634</v>
      </c>
      <c r="N3920" s="12">
        <v>254.43650090020563</v>
      </c>
      <c r="O3920" s="12">
        <v>179.62075624945479</v>
      </c>
      <c r="P3920" s="12">
        <v>103.7068519291461</v>
      </c>
      <c r="Q3920" s="12">
        <v>73.775786145364762</v>
      </c>
      <c r="R3920" s="12">
        <v>37.422424607699519</v>
      </c>
      <c r="S3920" s="12">
        <v>13.905730274640545</v>
      </c>
      <c r="T3920" s="12">
        <v>1.0717071179781181</v>
      </c>
      <c r="U3920" s="12">
        <v>0</v>
      </c>
      <c r="V3920" s="12">
        <v>23.524632575188814</v>
      </c>
      <c r="W3920" s="12">
        <v>24.593693653942054</v>
      </c>
      <c r="X3920" s="12">
        <v>47.038679500017182</v>
      </c>
      <c r="Y3920" s="12">
        <v>48.113035395231726</v>
      </c>
      <c r="Z3920" s="12">
        <v>56.660227217515022</v>
      </c>
      <c r="AA3920" s="12">
        <v>57.734583112729567</v>
      </c>
      <c r="AB3920" s="12">
        <v>69.491600601300462</v>
      </c>
      <c r="AC3920" s="12">
        <v>97.295125895373502</v>
      </c>
      <c r="AD3920" s="12">
        <v>119.74011373272994</v>
      </c>
      <c r="AE3920" s="12">
        <v>155.00853770738181</v>
      </c>
      <c r="AF3920" s="13">
        <v>148.55976587990995</v>
      </c>
    </row>
    <row r="3921" spans="2:32" x14ac:dyDescent="0.35">
      <c r="B3921" s="9" t="s">
        <v>52</v>
      </c>
      <c r="C3921" s="2" t="s">
        <v>53</v>
      </c>
      <c r="D3921" s="10" t="s">
        <v>54</v>
      </c>
      <c r="E3921" s="10">
        <v>8</v>
      </c>
      <c r="F3921" s="10">
        <v>9</v>
      </c>
      <c r="G3921" s="10">
        <v>24</v>
      </c>
      <c r="H3921" s="14" t="s">
        <v>36</v>
      </c>
      <c r="I3921" s="12">
        <v>142.19039041270364</v>
      </c>
      <c r="J3921" s="12">
        <v>172.11880381005165</v>
      </c>
      <c r="K3921" s="12">
        <v>210.61292794396954</v>
      </c>
      <c r="L3921" s="12">
        <v>299.37146359766899</v>
      </c>
      <c r="M3921" s="12">
        <v>465.03091789501337</v>
      </c>
      <c r="N3921" s="12">
        <v>643.57733816206405</v>
      </c>
      <c r="O3921" s="12">
        <v>686.32386699359256</v>
      </c>
      <c r="P3921" s="12">
        <v>890.4986167255754</v>
      </c>
      <c r="Q3921" s="12">
        <v>890.52773722047232</v>
      </c>
      <c r="R3921" s="12">
        <v>890.52773722047232</v>
      </c>
      <c r="S3921" s="12">
        <v>890.52773722047232</v>
      </c>
      <c r="T3921" s="12">
        <v>890.52773722047232</v>
      </c>
      <c r="U3921" s="12">
        <v>890.52773722047232</v>
      </c>
      <c r="V3921" s="12">
        <v>888.39486806252421</v>
      </c>
      <c r="W3921" s="12">
        <v>746.2230682502277</v>
      </c>
      <c r="X3921" s="12">
        <v>658.56266837071223</v>
      </c>
      <c r="Y3921" s="12">
        <v>617.93836729090094</v>
      </c>
      <c r="Z3921" s="12">
        <v>560.20115568711174</v>
      </c>
      <c r="AA3921" s="12">
        <v>551.65922881207291</v>
      </c>
      <c r="AB3921" s="12">
        <v>545.26336134103008</v>
      </c>
      <c r="AC3921" s="12">
        <v>595.50921412090145</v>
      </c>
      <c r="AD3921" s="12">
        <v>654.28641609057502</v>
      </c>
      <c r="AE3921" s="12">
        <v>623.26251134035215</v>
      </c>
      <c r="AF3921" s="13">
        <v>597.6870703016009</v>
      </c>
    </row>
    <row r="3922" spans="2:32" x14ac:dyDescent="0.35">
      <c r="B3922" s="9" t="s">
        <v>52</v>
      </c>
      <c r="C3922" s="2" t="s">
        <v>53</v>
      </c>
      <c r="D3922" s="10" t="s">
        <v>54</v>
      </c>
      <c r="E3922" s="10">
        <v>8</v>
      </c>
      <c r="F3922" s="10">
        <v>9</v>
      </c>
      <c r="G3922" s="10">
        <v>25</v>
      </c>
      <c r="H3922" s="14" t="s">
        <v>36</v>
      </c>
      <c r="I3922" s="12">
        <v>724.81268635464426</v>
      </c>
      <c r="J3922" s="12">
        <v>642.51886870751457</v>
      </c>
      <c r="K3922" s="12">
        <v>606.18133387208138</v>
      </c>
      <c r="L3922" s="12">
        <v>691.67974409875092</v>
      </c>
      <c r="M3922" s="12">
        <v>640.34630136943417</v>
      </c>
      <c r="N3922" s="12">
        <v>630.73265107280281</v>
      </c>
      <c r="O3922" s="12">
        <v>704.48995812950272</v>
      </c>
      <c r="P3922" s="12">
        <v>708.77149925225808</v>
      </c>
      <c r="Q3922" s="12">
        <v>726.97199972568239</v>
      </c>
      <c r="R3922" s="12">
        <v>779.26597273962363</v>
      </c>
      <c r="S3922" s="12">
        <v>876.57698109309956</v>
      </c>
      <c r="T3922" s="12">
        <v>890.52773722047232</v>
      </c>
      <c r="U3922" s="12">
        <v>890.52773722047232</v>
      </c>
      <c r="V3922" s="12">
        <v>890.52773722047232</v>
      </c>
      <c r="W3922" s="12">
        <v>890.52773722047232</v>
      </c>
      <c r="X3922" s="12">
        <v>890.52773722047232</v>
      </c>
      <c r="Y3922" s="12">
        <v>890.52773722047232</v>
      </c>
      <c r="Z3922" s="12">
        <v>890.52773722047232</v>
      </c>
      <c r="AA3922" s="12">
        <v>890.52773722047232</v>
      </c>
      <c r="AB3922" s="12">
        <v>890.52773722047232</v>
      </c>
      <c r="AC3922" s="12">
        <v>890.52773722047232</v>
      </c>
      <c r="AD3922" s="12">
        <v>890.52773722047232</v>
      </c>
      <c r="AE3922" s="12">
        <v>890.52773722047232</v>
      </c>
      <c r="AF3922" s="13">
        <v>890.52773722047232</v>
      </c>
    </row>
    <row r="3923" spans="2:32" x14ac:dyDescent="0.35">
      <c r="B3923" s="9" t="s">
        <v>52</v>
      </c>
      <c r="C3923" s="2" t="s">
        <v>53</v>
      </c>
      <c r="D3923" s="10" t="s">
        <v>54</v>
      </c>
      <c r="E3923" s="10">
        <v>8</v>
      </c>
      <c r="F3923" s="10">
        <v>9</v>
      </c>
      <c r="G3923" s="10">
        <v>26</v>
      </c>
      <c r="H3923" s="14" t="s">
        <v>36</v>
      </c>
      <c r="I3923" s="12">
        <v>890.52773722047232</v>
      </c>
      <c r="J3923" s="12">
        <v>890.52773722047232</v>
      </c>
      <c r="K3923" s="12">
        <v>890.52773722047232</v>
      </c>
      <c r="L3923" s="12">
        <v>890.52773722047232</v>
      </c>
      <c r="M3923" s="12">
        <v>890.52773722047232</v>
      </c>
      <c r="N3923" s="12">
        <v>890.52773722047232</v>
      </c>
      <c r="O3923" s="12">
        <v>890.52773722047232</v>
      </c>
      <c r="P3923" s="12">
        <v>890.52773722047232</v>
      </c>
      <c r="Q3923" s="12">
        <v>890.52773722047232</v>
      </c>
      <c r="R3923" s="12">
        <v>890.52773722047232</v>
      </c>
      <c r="S3923" s="12">
        <v>890.52773722047232</v>
      </c>
      <c r="T3923" s="12">
        <v>890.52773722047232</v>
      </c>
      <c r="U3923" s="12">
        <v>890.52773722047232</v>
      </c>
      <c r="V3923" s="12">
        <v>890.52773722047232</v>
      </c>
      <c r="W3923" s="12">
        <v>890.52773722047232</v>
      </c>
      <c r="X3923" s="12">
        <v>890.52773722047232</v>
      </c>
      <c r="Y3923" s="12">
        <v>890.52773722047232</v>
      </c>
      <c r="Z3923" s="12">
        <v>890.52773722047232</v>
      </c>
      <c r="AA3923" s="12">
        <v>890.52773722047232</v>
      </c>
      <c r="AB3923" s="12">
        <v>890.52773722047232</v>
      </c>
      <c r="AC3923" s="12">
        <v>890.52773722047232</v>
      </c>
      <c r="AD3923" s="12">
        <v>890.52773722047232</v>
      </c>
      <c r="AE3923" s="12">
        <v>890.52773722047232</v>
      </c>
      <c r="AF3923" s="13">
        <v>890.52773722047232</v>
      </c>
    </row>
    <row r="3924" spans="2:32" x14ac:dyDescent="0.35">
      <c r="B3924" s="9" t="s">
        <v>52</v>
      </c>
      <c r="C3924" s="2" t="s">
        <v>53</v>
      </c>
      <c r="D3924" s="10" t="s">
        <v>54</v>
      </c>
      <c r="E3924" s="10">
        <v>8</v>
      </c>
      <c r="F3924" s="10">
        <v>9</v>
      </c>
      <c r="G3924" s="10">
        <v>27</v>
      </c>
      <c r="H3924" s="14" t="s">
        <v>36</v>
      </c>
      <c r="I3924" s="12">
        <v>890.52773722047232</v>
      </c>
      <c r="J3924" s="12">
        <v>890.52773722047232</v>
      </c>
      <c r="K3924" s="12">
        <v>890.52773722047232</v>
      </c>
      <c r="L3924" s="12">
        <v>890.52773722047232</v>
      </c>
      <c r="M3924" s="12">
        <v>890.52773722047232</v>
      </c>
      <c r="N3924" s="12">
        <v>890.52773722047232</v>
      </c>
      <c r="O3924" s="12">
        <v>890.52773722047232</v>
      </c>
      <c r="P3924" s="12">
        <v>890.52773722047232</v>
      </c>
      <c r="Q3924" s="12">
        <v>890.52773722047232</v>
      </c>
      <c r="R3924" s="12">
        <v>202.03397917060531</v>
      </c>
      <c r="S3924" s="12">
        <v>804.87588683688523</v>
      </c>
      <c r="T3924" s="12">
        <v>890.52773722047232</v>
      </c>
      <c r="U3924" s="12">
        <v>890.52773722047232</v>
      </c>
      <c r="V3924" s="12">
        <v>890.52773722047232</v>
      </c>
      <c r="W3924" s="12">
        <v>890.52773722047232</v>
      </c>
      <c r="X3924" s="12">
        <v>890.52773722047232</v>
      </c>
      <c r="Y3924" s="12">
        <v>890.52773722047232</v>
      </c>
      <c r="Z3924" s="12">
        <v>890.52773722047232</v>
      </c>
      <c r="AA3924" s="12">
        <v>890.52773722047232</v>
      </c>
      <c r="AB3924" s="12">
        <v>890.52773722047232</v>
      </c>
      <c r="AC3924" s="12">
        <v>890.52773722047232</v>
      </c>
      <c r="AD3924" s="12">
        <v>890.52773722047232</v>
      </c>
      <c r="AE3924" s="12">
        <v>890.52773722047232</v>
      </c>
      <c r="AF3924" s="13">
        <v>890.52773722047232</v>
      </c>
    </row>
    <row r="3925" spans="2:32" x14ac:dyDescent="0.35">
      <c r="B3925" s="9" t="s">
        <v>52</v>
      </c>
      <c r="C3925" s="2" t="s">
        <v>53</v>
      </c>
      <c r="D3925" s="10" t="s">
        <v>54</v>
      </c>
      <c r="E3925" s="10">
        <v>8</v>
      </c>
      <c r="F3925" s="10">
        <v>9</v>
      </c>
      <c r="G3925" s="10">
        <v>28</v>
      </c>
      <c r="H3925" s="14" t="s">
        <v>36</v>
      </c>
      <c r="I3925" s="12">
        <v>830.6180219995972</v>
      </c>
      <c r="J3925" s="12">
        <v>626.45384995284962</v>
      </c>
      <c r="K3925" s="12">
        <v>337.79946126861347</v>
      </c>
      <c r="L3925" s="12">
        <v>261.88287270137397</v>
      </c>
      <c r="M3925" s="12">
        <v>195.60903899541211</v>
      </c>
      <c r="N3925" s="12">
        <v>200.96227167926239</v>
      </c>
      <c r="O3925" s="12">
        <v>190.28226645490165</v>
      </c>
      <c r="P3925" s="12">
        <v>218.07253778193129</v>
      </c>
      <c r="Q3925" s="12">
        <v>205.23323511678129</v>
      </c>
      <c r="R3925" s="12">
        <v>165.69650805616754</v>
      </c>
      <c r="S3925" s="12">
        <v>90.854303262077423</v>
      </c>
      <c r="T3925" s="12">
        <v>65.207423022360572</v>
      </c>
      <c r="U3925" s="12">
        <v>32.069179976163106</v>
      </c>
      <c r="V3925" s="12">
        <v>0</v>
      </c>
      <c r="W3925" s="12">
        <v>0</v>
      </c>
      <c r="X3925" s="12">
        <v>0</v>
      </c>
      <c r="Y3925" s="12">
        <v>0</v>
      </c>
      <c r="Z3925" s="12">
        <v>0</v>
      </c>
      <c r="AA3925" s="12">
        <v>0</v>
      </c>
      <c r="AB3925" s="12">
        <v>1.069060954298148</v>
      </c>
      <c r="AC3925" s="12">
        <v>51.309630989849872</v>
      </c>
      <c r="AD3925" s="12">
        <v>54.519460638699634</v>
      </c>
      <c r="AE3925" s="12">
        <v>84.474342144510572</v>
      </c>
      <c r="AF3925" s="13">
        <v>114.40804438447638</v>
      </c>
    </row>
    <row r="3926" spans="2:32" x14ac:dyDescent="0.35">
      <c r="B3926" s="9" t="s">
        <v>52</v>
      </c>
      <c r="C3926" s="2" t="s">
        <v>53</v>
      </c>
      <c r="D3926" s="10" t="s">
        <v>54</v>
      </c>
      <c r="E3926" s="10">
        <v>8</v>
      </c>
      <c r="F3926" s="10">
        <v>9</v>
      </c>
      <c r="G3926" s="10">
        <v>29</v>
      </c>
      <c r="H3926" s="14" t="s">
        <v>36</v>
      </c>
      <c r="I3926" s="12">
        <v>112.26726585797385</v>
      </c>
      <c r="J3926" s="12">
        <v>181.73242224618446</v>
      </c>
      <c r="K3926" s="12">
        <v>191.36190721017184</v>
      </c>
      <c r="L3926" s="12">
        <v>207.39517697887965</v>
      </c>
      <c r="M3926" s="12">
        <v>321.85347333335193</v>
      </c>
      <c r="N3926" s="12">
        <v>357.04250094773823</v>
      </c>
      <c r="O3926" s="12">
        <v>358.18039862305096</v>
      </c>
      <c r="P3926" s="12">
        <v>338.89495262148938</v>
      </c>
      <c r="Q3926" s="12">
        <v>359.19388105485001</v>
      </c>
      <c r="R3926" s="12">
        <v>302.56805919228708</v>
      </c>
      <c r="S3926" s="12">
        <v>267.28638125059206</v>
      </c>
      <c r="T3926" s="12">
        <v>143.248875797502</v>
      </c>
      <c r="U3926" s="12">
        <v>132.56354987002629</v>
      </c>
      <c r="V3926" s="12">
        <v>75.911267864124397</v>
      </c>
      <c r="W3926" s="12">
        <v>63.079886515214547</v>
      </c>
      <c r="X3926" s="12">
        <v>60.936471532527882</v>
      </c>
      <c r="Y3926" s="12">
        <v>58.798349375021502</v>
      </c>
      <c r="Z3926" s="12">
        <v>81.243337212377753</v>
      </c>
      <c r="AA3926" s="12">
        <v>94.074714578725363</v>
      </c>
      <c r="AB3926" s="12">
        <v>102.59544625766995</v>
      </c>
      <c r="AC3926" s="12">
        <v>93.037400494647898</v>
      </c>
      <c r="AD3926" s="12">
        <v>147.50658526797864</v>
      </c>
      <c r="AE3926" s="12">
        <v>86.630979233742266</v>
      </c>
      <c r="AF3926" s="13">
        <v>150.72701251487536</v>
      </c>
    </row>
    <row r="3927" spans="2:32" x14ac:dyDescent="0.35">
      <c r="B3927" s="9" t="s">
        <v>52</v>
      </c>
      <c r="C3927" s="2" t="s">
        <v>53</v>
      </c>
      <c r="D3927" s="10" t="s">
        <v>54</v>
      </c>
      <c r="E3927" s="10">
        <v>8</v>
      </c>
      <c r="F3927" s="10">
        <v>9</v>
      </c>
      <c r="G3927" s="10">
        <v>30</v>
      </c>
      <c r="H3927" s="14" t="s">
        <v>36</v>
      </c>
      <c r="I3927" s="12">
        <v>167.84256746016339</v>
      </c>
      <c r="J3927" s="12">
        <v>180.67393686138607</v>
      </c>
      <c r="K3927" s="12">
        <v>206.32611390884585</v>
      </c>
      <c r="L3927" s="12">
        <v>203.12950238397895</v>
      </c>
      <c r="M3927" s="12">
        <v>219.15748331006856</v>
      </c>
      <c r="N3927" s="12">
        <v>230.91716115019719</v>
      </c>
      <c r="O3927" s="12">
        <v>209.54386487393572</v>
      </c>
      <c r="P3927" s="12">
        <v>187.08829935134386</v>
      </c>
      <c r="Q3927" s="12">
        <v>152.87571634018028</v>
      </c>
      <c r="R3927" s="12">
        <v>127.22353929272151</v>
      </c>
      <c r="S3927" s="12">
        <v>100.48643264737335</v>
      </c>
      <c r="T3927" s="12">
        <v>81.251270476304768</v>
      </c>
      <c r="U3927" s="12">
        <v>53.455690393845529</v>
      </c>
      <c r="V3927" s="12">
        <v>31.005411722590132</v>
      </c>
      <c r="W3927" s="12">
        <v>8.555134046975299</v>
      </c>
      <c r="X3927" s="12">
        <v>0</v>
      </c>
      <c r="Y3927" s="12">
        <v>0</v>
      </c>
      <c r="Z3927" s="12">
        <v>0</v>
      </c>
      <c r="AA3927" s="12">
        <v>0</v>
      </c>
      <c r="AB3927" s="12">
        <v>0</v>
      </c>
      <c r="AC3927" s="12">
        <v>0</v>
      </c>
      <c r="AD3927" s="12">
        <v>0</v>
      </c>
      <c r="AE3927" s="12">
        <v>0</v>
      </c>
      <c r="AF3927" s="13">
        <v>0</v>
      </c>
    </row>
    <row r="3928" spans="2:32" x14ac:dyDescent="0.35">
      <c r="B3928" s="9" t="s">
        <v>52</v>
      </c>
      <c r="C3928" s="2" t="s">
        <v>53</v>
      </c>
      <c r="D3928" s="10" t="s">
        <v>54</v>
      </c>
      <c r="E3928" s="10">
        <v>8</v>
      </c>
      <c r="F3928" s="10">
        <v>10</v>
      </c>
      <c r="G3928" s="10">
        <v>1</v>
      </c>
      <c r="H3928" s="14" t="s">
        <v>37</v>
      </c>
      <c r="I3928" s="12">
        <v>0</v>
      </c>
      <c r="J3928" s="12">
        <v>0</v>
      </c>
      <c r="K3928" s="12">
        <v>0</v>
      </c>
      <c r="L3928" s="12">
        <v>0</v>
      </c>
      <c r="M3928" s="12">
        <v>0</v>
      </c>
      <c r="N3928" s="12">
        <v>0</v>
      </c>
      <c r="O3928" s="12">
        <v>0</v>
      </c>
      <c r="P3928" s="12">
        <v>0</v>
      </c>
      <c r="Q3928" s="12">
        <v>0</v>
      </c>
      <c r="R3928" s="12">
        <v>0</v>
      </c>
      <c r="S3928" s="12">
        <v>1.066414790618178</v>
      </c>
      <c r="T3928" s="12">
        <v>8.5471948092049796</v>
      </c>
      <c r="U3928" s="12">
        <v>22.450278671255401</v>
      </c>
      <c r="V3928" s="12">
        <v>29.928413397347715</v>
      </c>
      <c r="W3928" s="12">
        <v>40.621668606188834</v>
      </c>
      <c r="X3928" s="12">
        <v>24.588400828761785</v>
      </c>
      <c r="Y3928" s="12">
        <v>4.2735974046024943</v>
      </c>
      <c r="Z3928" s="12">
        <v>0</v>
      </c>
      <c r="AA3928" s="12">
        <v>0</v>
      </c>
      <c r="AB3928" s="12">
        <v>0</v>
      </c>
      <c r="AC3928" s="12">
        <v>0</v>
      </c>
      <c r="AD3928" s="12">
        <v>0</v>
      </c>
      <c r="AE3928" s="12">
        <v>0</v>
      </c>
      <c r="AF3928" s="13">
        <v>0</v>
      </c>
    </row>
    <row r="3929" spans="2:32" x14ac:dyDescent="0.35">
      <c r="B3929" s="9" t="s">
        <v>52</v>
      </c>
      <c r="C3929" s="2" t="s">
        <v>53</v>
      </c>
      <c r="D3929" s="10" t="s">
        <v>54</v>
      </c>
      <c r="E3929" s="10">
        <v>8</v>
      </c>
      <c r="F3929" s="10">
        <v>10</v>
      </c>
      <c r="G3929" s="10">
        <v>2</v>
      </c>
      <c r="H3929" s="14" t="s">
        <v>37</v>
      </c>
      <c r="I3929" s="12">
        <v>0</v>
      </c>
      <c r="J3929" s="12">
        <v>0</v>
      </c>
      <c r="K3929" s="12">
        <v>0</v>
      </c>
      <c r="L3929" s="12">
        <v>21.373278354731848</v>
      </c>
      <c r="M3929" s="12">
        <v>22.458217909025709</v>
      </c>
      <c r="N3929" s="12">
        <v>41.693376097532209</v>
      </c>
      <c r="O3929" s="12">
        <v>65.21007142623175</v>
      </c>
      <c r="P3929" s="12">
        <v>102.6324920513692</v>
      </c>
      <c r="Q3929" s="12">
        <v>140.0707911520467</v>
      </c>
      <c r="R3929" s="12">
        <v>204.1879877687773</v>
      </c>
      <c r="S3929" s="12">
        <v>273.68224872163495</v>
      </c>
      <c r="T3929" s="12">
        <v>402.01187298271668</v>
      </c>
      <c r="U3929" s="12">
        <v>601.91043415555794</v>
      </c>
      <c r="V3929" s="12">
        <v>593.43464967374155</v>
      </c>
      <c r="W3929" s="12">
        <v>604.07497264821882</v>
      </c>
      <c r="X3929" s="12">
        <v>648.96762460473758</v>
      </c>
      <c r="Y3929" s="12">
        <v>723.70394103472609</v>
      </c>
      <c r="Z3929" s="12">
        <v>711.99457092046396</v>
      </c>
      <c r="AA3929" s="12">
        <v>793.18231952948122</v>
      </c>
      <c r="AB3929" s="12">
        <v>809.27913506084974</v>
      </c>
      <c r="AC3929" s="12">
        <v>880.91147436303038</v>
      </c>
      <c r="AD3929" s="12">
        <v>890.52773722047232</v>
      </c>
      <c r="AE3929" s="12">
        <v>890.52773722047232</v>
      </c>
      <c r="AF3929" s="13">
        <v>890.52773722047232</v>
      </c>
    </row>
    <row r="3930" spans="2:32" x14ac:dyDescent="0.35">
      <c r="B3930" s="9" t="s">
        <v>52</v>
      </c>
      <c r="C3930" s="2" t="s">
        <v>53</v>
      </c>
      <c r="D3930" s="10" t="s">
        <v>54</v>
      </c>
      <c r="E3930" s="10">
        <v>8</v>
      </c>
      <c r="F3930" s="10">
        <v>10</v>
      </c>
      <c r="G3930" s="10">
        <v>3</v>
      </c>
      <c r="H3930" s="14" t="s">
        <v>37</v>
      </c>
      <c r="I3930" s="12">
        <v>890.52773722047232</v>
      </c>
      <c r="J3930" s="12">
        <v>890.52773722047232</v>
      </c>
      <c r="K3930" s="12">
        <v>890.52773722047232</v>
      </c>
      <c r="L3930" s="12">
        <v>890.52773722047232</v>
      </c>
      <c r="M3930" s="12">
        <v>890.52773722047232</v>
      </c>
      <c r="N3930" s="12">
        <v>890.52773722047232</v>
      </c>
      <c r="O3930" s="12">
        <v>890.52773722047232</v>
      </c>
      <c r="P3930" s="12">
        <v>890.52773722047232</v>
      </c>
      <c r="Q3930" s="12">
        <v>890.52773722047232</v>
      </c>
      <c r="R3930" s="12">
        <v>890.52773722047232</v>
      </c>
      <c r="S3930" s="12">
        <v>890.52773722047232</v>
      </c>
      <c r="T3930" s="12">
        <v>890.52773722047232</v>
      </c>
      <c r="U3930" s="12">
        <v>890.52773722047232</v>
      </c>
      <c r="V3930" s="12">
        <v>890.52773722047232</v>
      </c>
      <c r="W3930" s="12">
        <v>890.52773722047232</v>
      </c>
      <c r="X3930" s="12">
        <v>343.25060126189203</v>
      </c>
      <c r="Y3930" s="12">
        <v>220.24242883820577</v>
      </c>
      <c r="Z3930" s="12">
        <v>156.06965158324041</v>
      </c>
      <c r="AA3930" s="12">
        <v>116.53292452262664</v>
      </c>
      <c r="AB3930" s="12">
        <v>113.31251320597879</v>
      </c>
      <c r="AC3930" s="12">
        <v>106.90609194507324</v>
      </c>
      <c r="AD3930" s="12">
        <v>65.204778601051572</v>
      </c>
      <c r="AE3930" s="12">
        <v>62.000237794819824</v>
      </c>
      <c r="AF3930" s="13">
        <v>45.969620412545069</v>
      </c>
    </row>
    <row r="3931" spans="2:32" x14ac:dyDescent="0.35">
      <c r="B3931" s="9" t="s">
        <v>52</v>
      </c>
      <c r="C3931" s="2" t="s">
        <v>53</v>
      </c>
      <c r="D3931" s="10" t="s">
        <v>54</v>
      </c>
      <c r="E3931" s="10">
        <v>8</v>
      </c>
      <c r="F3931" s="10">
        <v>10</v>
      </c>
      <c r="G3931" s="10">
        <v>4</v>
      </c>
      <c r="H3931" s="14" t="s">
        <v>37</v>
      </c>
      <c r="I3931" s="12">
        <v>50.240567919815504</v>
      </c>
      <c r="J3931" s="12">
        <v>26.737108636628708</v>
      </c>
      <c r="K3931" s="12">
        <v>0</v>
      </c>
      <c r="L3931" s="12">
        <v>0</v>
      </c>
      <c r="M3931" s="12">
        <v>0</v>
      </c>
      <c r="N3931" s="12">
        <v>0</v>
      </c>
      <c r="O3931" s="12">
        <v>0</v>
      </c>
      <c r="P3931" s="12">
        <v>0</v>
      </c>
      <c r="Q3931" s="12">
        <v>0</v>
      </c>
      <c r="R3931" s="12">
        <v>0</v>
      </c>
      <c r="S3931" s="12">
        <v>0</v>
      </c>
      <c r="T3931" s="12">
        <v>0</v>
      </c>
      <c r="U3931" s="12">
        <v>0</v>
      </c>
      <c r="V3931" s="12">
        <v>0</v>
      </c>
      <c r="W3931" s="12">
        <v>0</v>
      </c>
      <c r="X3931" s="12">
        <v>0</v>
      </c>
      <c r="Y3931" s="12">
        <v>17.102328856180289</v>
      </c>
      <c r="Z3931" s="12">
        <v>51.312279393721049</v>
      </c>
      <c r="AA3931" s="12">
        <v>56.657582796206015</v>
      </c>
      <c r="AB3931" s="12">
        <v>74.826322335987243</v>
      </c>
      <c r="AC3931" s="12">
        <v>82.315044703721043</v>
      </c>
      <c r="AD3931" s="12">
        <v>101.550198909665</v>
      </c>
      <c r="AE3931" s="12">
        <v>99.422666385081698</v>
      </c>
      <c r="AF3931" s="13">
        <v>101.54755448835685</v>
      </c>
    </row>
    <row r="3932" spans="2:32" x14ac:dyDescent="0.35">
      <c r="B3932" s="9" t="s">
        <v>52</v>
      </c>
      <c r="C3932" s="2" t="s">
        <v>53</v>
      </c>
      <c r="D3932" s="10" t="s">
        <v>54</v>
      </c>
      <c r="E3932" s="10">
        <v>8</v>
      </c>
      <c r="F3932" s="10">
        <v>10</v>
      </c>
      <c r="G3932" s="10">
        <v>5</v>
      </c>
      <c r="H3932" s="14" t="s">
        <v>37</v>
      </c>
      <c r="I3932" s="12">
        <v>91.933951982472138</v>
      </c>
      <c r="J3932" s="12">
        <v>79.115796722669558</v>
      </c>
      <c r="K3932" s="12">
        <v>72.690856547476457</v>
      </c>
      <c r="L3932" s="12">
        <v>63.071949268725362</v>
      </c>
      <c r="M3932" s="12">
        <v>62.002886198690987</v>
      </c>
      <c r="N3932" s="12">
        <v>52.383982902502161</v>
      </c>
      <c r="O3932" s="12">
        <v>36.350717116356236</v>
      </c>
      <c r="P3932" s="12">
        <v>67.348193583738237</v>
      </c>
      <c r="Q3932" s="12">
        <v>890.52773722047232</v>
      </c>
      <c r="R3932" s="12">
        <v>890.52773722047232</v>
      </c>
      <c r="S3932" s="12">
        <v>890.52773722047232</v>
      </c>
      <c r="T3932" s="12">
        <v>890.52773722047232</v>
      </c>
      <c r="U3932" s="12">
        <v>890.52773722047232</v>
      </c>
      <c r="V3932" s="12">
        <v>890.52773722047232</v>
      </c>
      <c r="W3932" s="12">
        <v>890.52773722047232</v>
      </c>
      <c r="X3932" s="12">
        <v>890.52773722047232</v>
      </c>
      <c r="Y3932" s="12">
        <v>845.65630435542073</v>
      </c>
      <c r="Z3932" s="12">
        <v>756.90570196564852</v>
      </c>
      <c r="AA3932" s="12">
        <v>755.86838788157092</v>
      </c>
      <c r="AB3932" s="12">
        <v>594.46399863339423</v>
      </c>
      <c r="AC3932" s="12">
        <v>489.63783166421933</v>
      </c>
      <c r="AD3932" s="12">
        <v>411.59372650264356</v>
      </c>
      <c r="AE3932" s="12">
        <v>375.24567770297034</v>
      </c>
      <c r="AF3932" s="13">
        <v>263.00222756702539</v>
      </c>
    </row>
    <row r="3933" spans="2:32" x14ac:dyDescent="0.35">
      <c r="B3933" s="9" t="s">
        <v>52</v>
      </c>
      <c r="C3933" s="2" t="s">
        <v>53</v>
      </c>
      <c r="D3933" s="10" t="s">
        <v>54</v>
      </c>
      <c r="E3933" s="10">
        <v>8</v>
      </c>
      <c r="F3933" s="10">
        <v>10</v>
      </c>
      <c r="G3933" s="10">
        <v>6</v>
      </c>
      <c r="H3933" s="14" t="s">
        <v>37</v>
      </c>
      <c r="I3933" s="12">
        <v>198.86121522826591</v>
      </c>
      <c r="J3933" s="12">
        <v>127.21825045010328</v>
      </c>
      <c r="K3933" s="12">
        <v>103.7094963504552</v>
      </c>
      <c r="L3933" s="12">
        <v>109.046854541326</v>
      </c>
      <c r="M3933" s="12">
        <v>132.56090544871719</v>
      </c>
      <c r="N3933" s="12">
        <v>177.45881438735645</v>
      </c>
      <c r="O3933" s="12">
        <v>194.56643606871719</v>
      </c>
      <c r="P3933" s="12">
        <v>299.35027636669952</v>
      </c>
      <c r="Q3933" s="12">
        <v>288.65967752685447</v>
      </c>
      <c r="R3933" s="12">
        <v>288.6649663694717</v>
      </c>
      <c r="S3933" s="12">
        <v>223.4310911688975</v>
      </c>
      <c r="T3933" s="12">
        <v>191.36190721017184</v>
      </c>
      <c r="U3933" s="12">
        <v>152.86513865494388</v>
      </c>
      <c r="V3933" s="12">
        <v>114.39480634768205</v>
      </c>
      <c r="W3933" s="12">
        <v>79.102566651000117</v>
      </c>
      <c r="X3933" s="12">
        <v>62.002886198690987</v>
      </c>
      <c r="Y3933" s="12">
        <v>38.488835291300461</v>
      </c>
      <c r="Z3933" s="12">
        <v>5.2923808367238302E-3</v>
      </c>
      <c r="AA3933" s="12">
        <v>0</v>
      </c>
      <c r="AB3933" s="12">
        <v>0</v>
      </c>
      <c r="AC3933" s="12">
        <v>0</v>
      </c>
      <c r="AD3933" s="12">
        <v>0</v>
      </c>
      <c r="AE3933" s="12">
        <v>0</v>
      </c>
      <c r="AF3933" s="13">
        <v>0</v>
      </c>
    </row>
    <row r="3934" spans="2:32" x14ac:dyDescent="0.35">
      <c r="B3934" s="9" t="s">
        <v>52</v>
      </c>
      <c r="C3934" s="2" t="s">
        <v>53</v>
      </c>
      <c r="D3934" s="10" t="s">
        <v>54</v>
      </c>
      <c r="E3934" s="10">
        <v>8</v>
      </c>
      <c r="F3934" s="10">
        <v>10</v>
      </c>
      <c r="G3934" s="10">
        <v>7</v>
      </c>
      <c r="H3934" s="14" t="s">
        <v>37</v>
      </c>
      <c r="I3934" s="12">
        <v>0</v>
      </c>
      <c r="J3934" s="12">
        <v>0</v>
      </c>
      <c r="K3934" s="12">
        <v>24.585754416171746</v>
      </c>
      <c r="L3934" s="12">
        <v>53.447753147356259</v>
      </c>
      <c r="M3934" s="12">
        <v>76.967092897364907</v>
      </c>
      <c r="N3934" s="12">
        <v>120.8012355737125</v>
      </c>
      <c r="O3934" s="12">
        <v>168.91427495150629</v>
      </c>
      <c r="P3934" s="12">
        <v>262.96252938689304</v>
      </c>
      <c r="Q3934" s="12">
        <v>319.63069385089733</v>
      </c>
      <c r="R3934" s="12">
        <v>446.84896023124952</v>
      </c>
      <c r="S3934" s="12">
        <v>494.96462013497865</v>
      </c>
      <c r="T3934" s="12">
        <v>534.50929638976856</v>
      </c>
      <c r="U3934" s="12">
        <v>547.33008810575575</v>
      </c>
      <c r="V3934" s="12">
        <v>594.37670086970002</v>
      </c>
      <c r="W3934" s="12">
        <v>632.85232998470394</v>
      </c>
      <c r="X3934" s="12">
        <v>667.0913412787088</v>
      </c>
      <c r="Y3934" s="12">
        <v>576.23176510426163</v>
      </c>
      <c r="Z3934" s="12">
        <v>419.09566301179876</v>
      </c>
      <c r="AA3934" s="12">
        <v>128.30583243442476</v>
      </c>
      <c r="AB3934" s="12">
        <v>83.402626688042872</v>
      </c>
      <c r="AC3934" s="12">
        <v>213.79365701073397</v>
      </c>
      <c r="AD3934" s="12">
        <v>406.20872890258823</v>
      </c>
      <c r="AE3934" s="12">
        <v>439.36553467125793</v>
      </c>
      <c r="AF3934" s="13">
        <v>469.29391620810725</v>
      </c>
    </row>
    <row r="3935" spans="2:32" x14ac:dyDescent="0.35">
      <c r="B3935" s="9" t="s">
        <v>52</v>
      </c>
      <c r="C3935" s="2" t="s">
        <v>53</v>
      </c>
      <c r="D3935" s="10" t="s">
        <v>54</v>
      </c>
      <c r="E3935" s="10">
        <v>8</v>
      </c>
      <c r="F3935" s="10">
        <v>10</v>
      </c>
      <c r="G3935" s="10">
        <v>8</v>
      </c>
      <c r="H3935" s="14" t="s">
        <v>37</v>
      </c>
      <c r="I3935" s="12">
        <v>507.85948750811548</v>
      </c>
      <c r="J3935" s="12">
        <v>640.35159021205152</v>
      </c>
      <c r="K3935" s="12">
        <v>755.73877937693214</v>
      </c>
      <c r="L3935" s="12">
        <v>780.43563533114138</v>
      </c>
      <c r="M3935" s="12">
        <v>853.07616822250282</v>
      </c>
      <c r="N3935" s="12">
        <v>832.82754751500852</v>
      </c>
      <c r="O3935" s="12">
        <v>835.94210232805199</v>
      </c>
      <c r="P3935" s="12">
        <v>719.50179627223633</v>
      </c>
      <c r="Q3935" s="12">
        <v>668.15509957587551</v>
      </c>
      <c r="R3935" s="12">
        <v>618.97829393579002</v>
      </c>
      <c r="S3935" s="12">
        <v>540.95805228699157</v>
      </c>
      <c r="T3935" s="12">
        <v>424.4145500791285</v>
      </c>
      <c r="U3935" s="12">
        <v>375.26154423082397</v>
      </c>
      <c r="V3935" s="12">
        <v>304.67442041615061</v>
      </c>
      <c r="W3935" s="12">
        <v>245.88401227018031</v>
      </c>
      <c r="X3935" s="12">
        <v>173.19051130139454</v>
      </c>
      <c r="Y3935" s="12">
        <v>142.19039041270364</v>
      </c>
      <c r="Z3935" s="12">
        <v>105.84497010408975</v>
      </c>
      <c r="AA3935" s="12">
        <v>115.45063934604734</v>
      </c>
      <c r="AB3935" s="12">
        <v>90.872822176364778</v>
      </c>
      <c r="AC3935" s="12">
        <v>62.010823445180264</v>
      </c>
      <c r="AD3935" s="12">
        <v>35.279009625012868</v>
      </c>
      <c r="AE3935" s="12">
        <v>7.4807801430418657</v>
      </c>
      <c r="AF3935" s="13">
        <v>0</v>
      </c>
    </row>
    <row r="3936" spans="2:32" x14ac:dyDescent="0.35">
      <c r="B3936" s="9" t="s">
        <v>52</v>
      </c>
      <c r="C3936" s="2" t="s">
        <v>53</v>
      </c>
      <c r="D3936" s="10" t="s">
        <v>54</v>
      </c>
      <c r="E3936" s="10">
        <v>8</v>
      </c>
      <c r="F3936" s="10">
        <v>10</v>
      </c>
      <c r="G3936" s="10">
        <v>9</v>
      </c>
      <c r="H3936" s="14" t="s">
        <v>37</v>
      </c>
      <c r="I3936" s="12">
        <v>0</v>
      </c>
      <c r="J3936" s="12">
        <v>0</v>
      </c>
      <c r="K3936" s="12">
        <v>0</v>
      </c>
      <c r="L3936" s="12">
        <v>0</v>
      </c>
      <c r="M3936" s="12">
        <v>0</v>
      </c>
      <c r="N3936" s="12">
        <v>5.3373656581754938</v>
      </c>
      <c r="O3936" s="12">
        <v>36.340135448557959</v>
      </c>
      <c r="P3936" s="12">
        <v>71.621793477442083</v>
      </c>
      <c r="Q3936" s="12">
        <v>128.26877867560057</v>
      </c>
      <c r="R3936" s="12">
        <v>190.2663839967982</v>
      </c>
      <c r="S3936" s="12">
        <v>282.22414373617602</v>
      </c>
      <c r="T3936" s="12">
        <v>447.91800737103443</v>
      </c>
      <c r="U3936" s="12">
        <v>624.28657145738657</v>
      </c>
      <c r="V3936" s="12">
        <v>786.82086139595333</v>
      </c>
      <c r="W3936" s="12">
        <v>890.52773722047232</v>
      </c>
      <c r="X3936" s="12">
        <v>890.52773722047232</v>
      </c>
      <c r="Y3936" s="12">
        <v>890.52773722047232</v>
      </c>
      <c r="Z3936" s="12">
        <v>890.52773722047232</v>
      </c>
      <c r="AA3936" s="12">
        <v>890.52773722047232</v>
      </c>
      <c r="AB3936" s="12">
        <v>890.52773722047232</v>
      </c>
      <c r="AC3936" s="12">
        <v>890.52773722047232</v>
      </c>
      <c r="AD3936" s="12">
        <v>890.52773722047232</v>
      </c>
      <c r="AE3936" s="12">
        <v>890.52773722047232</v>
      </c>
      <c r="AF3936" s="13">
        <v>890.52773722047232</v>
      </c>
    </row>
    <row r="3937" spans="2:32" x14ac:dyDescent="0.35">
      <c r="B3937" s="9" t="s">
        <v>52</v>
      </c>
      <c r="C3937" s="2" t="s">
        <v>53</v>
      </c>
      <c r="D3937" s="10" t="s">
        <v>54</v>
      </c>
      <c r="E3937" s="10">
        <v>8</v>
      </c>
      <c r="F3937" s="10">
        <v>10</v>
      </c>
      <c r="G3937" s="10">
        <v>10</v>
      </c>
      <c r="H3937" s="14" t="s">
        <v>37</v>
      </c>
      <c r="I3937" s="12">
        <v>890.52773722047232</v>
      </c>
      <c r="J3937" s="12">
        <v>890.52773722047232</v>
      </c>
      <c r="K3937" s="12">
        <v>890.52773722047232</v>
      </c>
      <c r="L3937" s="12">
        <v>890.52773722047232</v>
      </c>
      <c r="M3937" s="12">
        <v>890.52773722047232</v>
      </c>
      <c r="N3937" s="12">
        <v>890.52773722047232</v>
      </c>
      <c r="O3937" s="12">
        <v>890.52773722047232</v>
      </c>
      <c r="P3937" s="12">
        <v>890.52773722047232</v>
      </c>
      <c r="Q3937" s="12">
        <v>890.52773722047232</v>
      </c>
      <c r="R3937" s="12">
        <v>890.52773722047232</v>
      </c>
      <c r="S3937" s="12">
        <v>890.52773722047232</v>
      </c>
      <c r="T3937" s="12">
        <v>890.52773722047232</v>
      </c>
      <c r="U3937" s="12">
        <v>890.52773722047232</v>
      </c>
      <c r="V3937" s="12">
        <v>890.52773722047232</v>
      </c>
      <c r="W3937" s="12">
        <v>890.52773722047232</v>
      </c>
      <c r="X3937" s="12">
        <v>890.52773722047232</v>
      </c>
      <c r="Y3937" s="12">
        <v>890.52773722047232</v>
      </c>
      <c r="Z3937" s="12">
        <v>890.52773722047232</v>
      </c>
      <c r="AA3937" s="12">
        <v>890.52773722047232</v>
      </c>
      <c r="AB3937" s="12">
        <v>890.52773722047232</v>
      </c>
      <c r="AC3937" s="12">
        <v>890.52773722047232</v>
      </c>
      <c r="AD3937" s="12">
        <v>890.52773722047232</v>
      </c>
      <c r="AE3937" s="12">
        <v>890.52773722047232</v>
      </c>
      <c r="AF3937" s="13">
        <v>890.52773722047232</v>
      </c>
    </row>
    <row r="3938" spans="2:32" x14ac:dyDescent="0.35">
      <c r="B3938" s="9" t="s">
        <v>52</v>
      </c>
      <c r="C3938" s="2" t="s">
        <v>53</v>
      </c>
      <c r="D3938" s="10" t="s">
        <v>54</v>
      </c>
      <c r="E3938" s="10">
        <v>8</v>
      </c>
      <c r="F3938" s="10">
        <v>10</v>
      </c>
      <c r="G3938" s="10">
        <v>11</v>
      </c>
      <c r="H3938" s="14" t="s">
        <v>37</v>
      </c>
      <c r="I3938" s="12">
        <v>890.52773722047232</v>
      </c>
      <c r="J3938" s="12">
        <v>890.52773722047232</v>
      </c>
      <c r="K3938" s="12">
        <v>763.62437999937549</v>
      </c>
      <c r="L3938" s="12">
        <v>496.19771697741521</v>
      </c>
      <c r="M3938" s="12">
        <v>391.32656298548892</v>
      </c>
      <c r="N3938" s="12">
        <v>335.75924243797414</v>
      </c>
      <c r="O3938" s="12">
        <v>361.50927900411472</v>
      </c>
      <c r="P3938" s="12">
        <v>313.18987121760165</v>
      </c>
      <c r="Q3938" s="12">
        <v>122.9261316421116</v>
      </c>
      <c r="R3938" s="12">
        <v>42.733326637794249</v>
      </c>
      <c r="S3938" s="12">
        <v>36.326901394326342</v>
      </c>
      <c r="T3938" s="12">
        <v>90.886052248034233</v>
      </c>
      <c r="U3938" s="12">
        <v>71.616496669699643</v>
      </c>
      <c r="V3938" s="12">
        <v>550.49224250236114</v>
      </c>
      <c r="W3938" s="12">
        <v>890.52773722047232</v>
      </c>
      <c r="X3938" s="12">
        <v>890.52773722047232</v>
      </c>
      <c r="Y3938" s="12">
        <v>890.52773722047232</v>
      </c>
      <c r="Z3938" s="12">
        <v>890.52773722047232</v>
      </c>
      <c r="AA3938" s="12">
        <v>890.52773722047232</v>
      </c>
      <c r="AB3938" s="12">
        <v>890.52773722047232</v>
      </c>
      <c r="AC3938" s="12">
        <v>890.52773722047232</v>
      </c>
      <c r="AD3938" s="12">
        <v>890.52773722047232</v>
      </c>
      <c r="AE3938" s="12">
        <v>890.52773722047232</v>
      </c>
      <c r="AF3938" s="13">
        <v>890.52773722047232</v>
      </c>
    </row>
    <row r="3939" spans="2:32" x14ac:dyDescent="0.35">
      <c r="B3939" s="9" t="s">
        <v>52</v>
      </c>
      <c r="C3939" s="2" t="s">
        <v>53</v>
      </c>
      <c r="D3939" s="10" t="s">
        <v>54</v>
      </c>
      <c r="E3939" s="10">
        <v>8</v>
      </c>
      <c r="F3939" s="10">
        <v>10</v>
      </c>
      <c r="G3939" s="10">
        <v>12</v>
      </c>
      <c r="H3939" s="14" t="s">
        <v>37</v>
      </c>
      <c r="I3939" s="12">
        <v>890.52773722047232</v>
      </c>
      <c r="J3939" s="12">
        <v>890.52773722047232</v>
      </c>
      <c r="K3939" s="12">
        <v>890.52773722047232</v>
      </c>
      <c r="L3939" s="12">
        <v>890.52773722047232</v>
      </c>
      <c r="M3939" s="12">
        <v>890.52773722047232</v>
      </c>
      <c r="N3939" s="12">
        <v>890.52773722047232</v>
      </c>
      <c r="O3939" s="12">
        <v>890.52773722047232</v>
      </c>
      <c r="P3939" s="12">
        <v>890.52773722047232</v>
      </c>
      <c r="Q3939" s="12">
        <v>890.52773722047232</v>
      </c>
      <c r="R3939" s="12">
        <v>890.52773722047232</v>
      </c>
      <c r="S3939" s="12">
        <v>890.52773722047232</v>
      </c>
      <c r="T3939" s="12">
        <v>890.52773722047232</v>
      </c>
      <c r="U3939" s="12">
        <v>99.195094815143094</v>
      </c>
      <c r="V3939" s="12">
        <v>890.52773722047232</v>
      </c>
      <c r="W3939" s="12">
        <v>890.52773722047232</v>
      </c>
      <c r="X3939" s="12">
        <v>890.52773722047232</v>
      </c>
      <c r="Y3939" s="12">
        <v>890.52773722047232</v>
      </c>
      <c r="Z3939" s="12">
        <v>890.52773722047232</v>
      </c>
      <c r="AA3939" s="12">
        <v>890.52773722047232</v>
      </c>
      <c r="AB3939" s="12">
        <v>890.52773722047232</v>
      </c>
      <c r="AC3939" s="12">
        <v>890.52773722047232</v>
      </c>
      <c r="AD3939" s="12">
        <v>890.52773722047232</v>
      </c>
      <c r="AE3939" s="12">
        <v>890.52773722047232</v>
      </c>
      <c r="AF3939" s="13">
        <v>726.00618059844078</v>
      </c>
    </row>
    <row r="3940" spans="2:32" x14ac:dyDescent="0.35">
      <c r="B3940" s="9" t="s">
        <v>52</v>
      </c>
      <c r="C3940" s="2" t="s">
        <v>53</v>
      </c>
      <c r="D3940" s="10" t="s">
        <v>54</v>
      </c>
      <c r="E3940" s="10">
        <v>8</v>
      </c>
      <c r="F3940" s="10">
        <v>10</v>
      </c>
      <c r="G3940" s="10">
        <v>13</v>
      </c>
      <c r="H3940" s="14" t="s">
        <v>37</v>
      </c>
      <c r="I3940" s="12">
        <v>370.95884773759678</v>
      </c>
      <c r="J3940" s="12">
        <v>215.92649430818523</v>
      </c>
      <c r="K3940" s="12">
        <v>168.874576771374</v>
      </c>
      <c r="L3940" s="12">
        <v>90.864888912437763</v>
      </c>
      <c r="M3940" s="12">
        <v>63.064008039673922</v>
      </c>
      <c r="N3940" s="12">
        <v>40.640191503038551</v>
      </c>
      <c r="O3940" s="12">
        <v>35.292239696682309</v>
      </c>
      <c r="P3940" s="12">
        <v>9.6321323722177201</v>
      </c>
      <c r="Q3940" s="12">
        <v>23.537862646858265</v>
      </c>
      <c r="R3940" s="12">
        <v>0</v>
      </c>
      <c r="S3940" s="12">
        <v>0</v>
      </c>
      <c r="T3940" s="12">
        <v>0</v>
      </c>
      <c r="U3940" s="12">
        <v>0</v>
      </c>
      <c r="V3940" s="12">
        <v>0</v>
      </c>
      <c r="W3940" s="12">
        <v>0</v>
      </c>
      <c r="X3940" s="12">
        <v>0</v>
      </c>
      <c r="Y3940" s="12">
        <v>890.52773722047232</v>
      </c>
      <c r="Z3940" s="12">
        <v>890.52773722047232</v>
      </c>
      <c r="AA3940" s="12">
        <v>890.52773722047232</v>
      </c>
      <c r="AB3940" s="12">
        <v>376.38086723597854</v>
      </c>
      <c r="AC3940" s="12">
        <v>169.978033248674</v>
      </c>
      <c r="AD3940" s="12">
        <v>302.6262683215831</v>
      </c>
      <c r="AE3940" s="12">
        <v>552.72305083023605</v>
      </c>
      <c r="AF3940" s="13">
        <v>890.52773722047232</v>
      </c>
    </row>
    <row r="3941" spans="2:32" x14ac:dyDescent="0.35">
      <c r="B3941" s="9" t="s">
        <v>52</v>
      </c>
      <c r="C3941" s="2" t="s">
        <v>53</v>
      </c>
      <c r="D3941" s="10" t="s">
        <v>54</v>
      </c>
      <c r="E3941" s="10">
        <v>8</v>
      </c>
      <c r="F3941" s="10">
        <v>10</v>
      </c>
      <c r="G3941" s="10">
        <v>14</v>
      </c>
      <c r="H3941" s="14" t="s">
        <v>37</v>
      </c>
      <c r="I3941" s="12">
        <v>890.52773722047232</v>
      </c>
      <c r="J3941" s="12">
        <v>741.87799729506048</v>
      </c>
      <c r="K3941" s="12">
        <v>576.24234278949803</v>
      </c>
      <c r="L3941" s="12">
        <v>429.74133854988872</v>
      </c>
      <c r="M3941" s="12">
        <v>335.58987203220664</v>
      </c>
      <c r="N3941" s="12">
        <v>510.90789992793651</v>
      </c>
      <c r="O3941" s="12">
        <v>552.71776198761791</v>
      </c>
      <c r="P3941" s="12">
        <v>396.62951980397048</v>
      </c>
      <c r="Q3941" s="12">
        <v>450.02701301620613</v>
      </c>
      <c r="R3941" s="12">
        <v>300.4034569786308</v>
      </c>
      <c r="S3941" s="12">
        <v>230.89863427078561</v>
      </c>
      <c r="T3941" s="12">
        <v>172.09234366671274</v>
      </c>
      <c r="U3941" s="12">
        <v>104.75209131202615</v>
      </c>
      <c r="V3941" s="12">
        <v>57.726645866240389</v>
      </c>
      <c r="W3941" s="12">
        <v>45.959034762184622</v>
      </c>
      <c r="X3941" s="12">
        <v>260.840285704927</v>
      </c>
      <c r="Y3941" s="12">
        <v>418.99246685975231</v>
      </c>
      <c r="Z3941" s="12">
        <v>435.92546115322506</v>
      </c>
      <c r="AA3941" s="12">
        <v>361.68922709511764</v>
      </c>
      <c r="AB3941" s="12">
        <v>383.98074291505884</v>
      </c>
      <c r="AC3941" s="12">
        <v>420.05625701741673</v>
      </c>
      <c r="AD3941" s="12">
        <v>237.53262710162974</v>
      </c>
      <c r="AE3941" s="12">
        <v>137.81358640182916</v>
      </c>
      <c r="AF3941" s="13">
        <v>114.31278149635719</v>
      </c>
    </row>
    <row r="3942" spans="2:32" x14ac:dyDescent="0.35">
      <c r="B3942" s="9" t="s">
        <v>52</v>
      </c>
      <c r="C3942" s="2" t="s">
        <v>53</v>
      </c>
      <c r="D3942" s="10" t="s">
        <v>54</v>
      </c>
      <c r="E3942" s="10">
        <v>8</v>
      </c>
      <c r="F3942" s="10">
        <v>10</v>
      </c>
      <c r="G3942" s="10">
        <v>15</v>
      </c>
      <c r="H3942" s="14" t="s">
        <v>37</v>
      </c>
      <c r="I3942" s="12">
        <v>59.941504032454375</v>
      </c>
      <c r="J3942" s="12">
        <v>50.282906538695023</v>
      </c>
      <c r="K3942" s="12">
        <v>64.156882849175929</v>
      </c>
      <c r="L3942" s="12">
        <v>45.940511865335004</v>
      </c>
      <c r="M3942" s="12">
        <v>0</v>
      </c>
      <c r="N3942" s="12">
        <v>72.603526923283994</v>
      </c>
      <c r="O3942" s="12">
        <v>43.850021151888313</v>
      </c>
      <c r="P3942" s="12">
        <v>55.593812551351917</v>
      </c>
      <c r="Q3942" s="12">
        <v>87.694753461158513</v>
      </c>
      <c r="R3942" s="12">
        <v>66.313527903531934</v>
      </c>
      <c r="S3942" s="12">
        <v>128.27671990465279</v>
      </c>
      <c r="T3942" s="12">
        <v>189.24759679213307</v>
      </c>
      <c r="U3942" s="12">
        <v>220.2530065234422</v>
      </c>
      <c r="V3942" s="12">
        <v>272.58404922645542</v>
      </c>
      <c r="W3942" s="12">
        <v>365.62148158160113</v>
      </c>
      <c r="X3942" s="12">
        <v>508.90476671661821</v>
      </c>
      <c r="Y3942" s="12">
        <v>890.52773722047232</v>
      </c>
      <c r="Z3942" s="12">
        <v>890.52773722047232</v>
      </c>
      <c r="AA3942" s="12">
        <v>890.52773722047232</v>
      </c>
      <c r="AB3942" s="12">
        <v>890.52773722047232</v>
      </c>
      <c r="AC3942" s="12">
        <v>890.52773722047232</v>
      </c>
      <c r="AD3942" s="12">
        <v>890.52773722047232</v>
      </c>
      <c r="AE3942" s="12">
        <v>890.52773722047232</v>
      </c>
      <c r="AF3942" s="13">
        <v>888.32343682668363</v>
      </c>
    </row>
    <row r="3943" spans="2:32" x14ac:dyDescent="0.35">
      <c r="B3943" s="9" t="s">
        <v>52</v>
      </c>
      <c r="C3943" s="2" t="s">
        <v>53</v>
      </c>
      <c r="D3943" s="10" t="s">
        <v>54</v>
      </c>
      <c r="E3943" s="10">
        <v>8</v>
      </c>
      <c r="F3943" s="10">
        <v>10</v>
      </c>
      <c r="G3943" s="10">
        <v>16</v>
      </c>
      <c r="H3943" s="14" t="s">
        <v>37</v>
      </c>
      <c r="I3943" s="12">
        <v>2.2042764984157808</v>
      </c>
      <c r="J3943" s="12">
        <v>0</v>
      </c>
      <c r="K3943" s="12">
        <v>890.52773722047232</v>
      </c>
      <c r="L3943" s="12">
        <v>0</v>
      </c>
      <c r="M3943" s="12">
        <v>890.52773722047232</v>
      </c>
      <c r="N3943" s="12">
        <v>890.52773722047232</v>
      </c>
      <c r="O3943" s="12">
        <v>890.52773722047232</v>
      </c>
      <c r="P3943" s="12">
        <v>890.52773722047232</v>
      </c>
      <c r="Q3943" s="12">
        <v>890.52773722047232</v>
      </c>
      <c r="R3943" s="12">
        <v>890.52773722047232</v>
      </c>
      <c r="S3943" s="12">
        <v>890.52773722047232</v>
      </c>
      <c r="T3943" s="12">
        <v>890.52773722047232</v>
      </c>
      <c r="U3943" s="12">
        <v>890.52773722047232</v>
      </c>
      <c r="V3943" s="12">
        <v>890.52773722047232</v>
      </c>
      <c r="W3943" s="12">
        <v>890.52773722047232</v>
      </c>
      <c r="X3943" s="12">
        <v>890.52773722047232</v>
      </c>
      <c r="Y3943" s="12">
        <v>890.52773722047232</v>
      </c>
      <c r="Z3943" s="12">
        <v>890.52773722047232</v>
      </c>
      <c r="AA3943" s="12">
        <v>890.49600416476403</v>
      </c>
      <c r="AB3943" s="12">
        <v>787.87404200788478</v>
      </c>
      <c r="AC3943" s="12">
        <v>767.61484361515409</v>
      </c>
      <c r="AD3943" s="12">
        <v>662.64310603199272</v>
      </c>
      <c r="AE3943" s="12">
        <v>453.50146401125545</v>
      </c>
      <c r="AF3943" s="13">
        <v>541.09830219786124</v>
      </c>
    </row>
    <row r="3944" spans="2:32" x14ac:dyDescent="0.35">
      <c r="B3944" s="9" t="s">
        <v>52</v>
      </c>
      <c r="C3944" s="2" t="s">
        <v>53</v>
      </c>
      <c r="D3944" s="10" t="s">
        <v>54</v>
      </c>
      <c r="E3944" s="10">
        <v>8</v>
      </c>
      <c r="F3944" s="10">
        <v>10</v>
      </c>
      <c r="G3944" s="10">
        <v>17</v>
      </c>
      <c r="H3944" s="14" t="s">
        <v>37</v>
      </c>
      <c r="I3944" s="12">
        <v>343.18178258686294</v>
      </c>
      <c r="J3944" s="12">
        <v>365.41244485619904</v>
      </c>
      <c r="K3944" s="12">
        <v>128.55192291865004</v>
      </c>
      <c r="L3944" s="12">
        <v>188.28703464701189</v>
      </c>
      <c r="M3944" s="12">
        <v>282.16593460688097</v>
      </c>
      <c r="N3944" s="12">
        <v>239.5225700669013</v>
      </c>
      <c r="O3944" s="12">
        <v>340.22863305516103</v>
      </c>
      <c r="P3944" s="12">
        <v>208.55419816416654</v>
      </c>
      <c r="Q3944" s="12">
        <v>260.87732353350231</v>
      </c>
      <c r="R3944" s="12">
        <v>357.08219912787149</v>
      </c>
      <c r="S3944" s="12">
        <v>665.91645356556717</v>
      </c>
      <c r="T3944" s="12">
        <v>723.88650168654056</v>
      </c>
      <c r="U3944" s="12">
        <v>890.52773722047232</v>
      </c>
      <c r="V3944" s="12">
        <v>890.52773722047232</v>
      </c>
      <c r="W3944" s="12">
        <v>890.52773722047232</v>
      </c>
      <c r="X3944" s="12">
        <v>890.52773722047232</v>
      </c>
      <c r="Y3944" s="12">
        <v>890.52773722047232</v>
      </c>
      <c r="Z3944" s="12">
        <v>890.52773722047232</v>
      </c>
      <c r="AA3944" s="12">
        <v>890.52773722047232</v>
      </c>
      <c r="AB3944" s="12">
        <v>890.52773722047232</v>
      </c>
      <c r="AC3944" s="12">
        <v>890.52773722047232</v>
      </c>
      <c r="AD3944" s="12">
        <v>890.52773722047232</v>
      </c>
      <c r="AE3944" s="12">
        <v>890.52773722047232</v>
      </c>
      <c r="AF3944" s="13">
        <v>890.52773722047232</v>
      </c>
    </row>
    <row r="3945" spans="2:32" x14ac:dyDescent="0.35">
      <c r="B3945" s="9" t="s">
        <v>52</v>
      </c>
      <c r="C3945" s="2" t="s">
        <v>53</v>
      </c>
      <c r="D3945" s="10" t="s">
        <v>54</v>
      </c>
      <c r="E3945" s="10">
        <v>8</v>
      </c>
      <c r="F3945" s="10">
        <v>10</v>
      </c>
      <c r="G3945" s="10">
        <v>18</v>
      </c>
      <c r="H3945" s="14" t="s">
        <v>37</v>
      </c>
      <c r="I3945" s="12">
        <v>890.52773722047232</v>
      </c>
      <c r="J3945" s="12">
        <v>890.52773722047232</v>
      </c>
      <c r="K3945" s="12">
        <v>890.52773722047232</v>
      </c>
      <c r="L3945" s="12">
        <v>890.52773722047232</v>
      </c>
      <c r="M3945" s="12">
        <v>890.52773722047232</v>
      </c>
      <c r="N3945" s="12">
        <v>890.52773722047232</v>
      </c>
      <c r="O3945" s="12">
        <v>890.52773722047232</v>
      </c>
      <c r="P3945" s="12">
        <v>890.52773722047232</v>
      </c>
      <c r="Q3945" s="12">
        <v>890.52773722047232</v>
      </c>
      <c r="R3945" s="12">
        <v>890.52773722047232</v>
      </c>
      <c r="S3945" s="12">
        <v>890.52773722047232</v>
      </c>
      <c r="T3945" s="12">
        <v>890.52773722047232</v>
      </c>
      <c r="U3945" s="12">
        <v>890.52773722047232</v>
      </c>
      <c r="V3945" s="12">
        <v>890.52773722047232</v>
      </c>
      <c r="W3945" s="12">
        <v>890.52773722047232</v>
      </c>
      <c r="X3945" s="12">
        <v>890.52773722047232</v>
      </c>
      <c r="Y3945" s="12">
        <v>890.52773722047232</v>
      </c>
      <c r="Z3945" s="12">
        <v>890.52773722047232</v>
      </c>
      <c r="AA3945" s="12">
        <v>890.52773722047232</v>
      </c>
      <c r="AB3945" s="12">
        <v>890.52773722047232</v>
      </c>
      <c r="AC3945" s="12">
        <v>890.52773722047232</v>
      </c>
      <c r="AD3945" s="12">
        <v>890.52773722047232</v>
      </c>
      <c r="AE3945" s="12">
        <v>890.52773722047232</v>
      </c>
      <c r="AF3945" s="13">
        <v>890.52773722047232</v>
      </c>
    </row>
    <row r="3946" spans="2:32" x14ac:dyDescent="0.35">
      <c r="B3946" s="9" t="s">
        <v>52</v>
      </c>
      <c r="C3946" s="2" t="s">
        <v>53</v>
      </c>
      <c r="D3946" s="10" t="s">
        <v>54</v>
      </c>
      <c r="E3946" s="10">
        <v>8</v>
      </c>
      <c r="F3946" s="10">
        <v>10</v>
      </c>
      <c r="G3946" s="10">
        <v>19</v>
      </c>
      <c r="H3946" s="14" t="s">
        <v>37</v>
      </c>
      <c r="I3946" s="12">
        <v>890.52773722047232</v>
      </c>
      <c r="J3946" s="12">
        <v>890.52773722047232</v>
      </c>
      <c r="K3946" s="12">
        <v>890.52773722047232</v>
      </c>
      <c r="L3946" s="12">
        <v>795.39987389031307</v>
      </c>
      <c r="M3946" s="12">
        <v>497.42291241642215</v>
      </c>
      <c r="N3946" s="12">
        <v>639.49161165816543</v>
      </c>
      <c r="O3946" s="12">
        <v>546.21337766141255</v>
      </c>
      <c r="P3946" s="12">
        <v>471.62256812441518</v>
      </c>
      <c r="Q3946" s="12">
        <v>421.37935976585294</v>
      </c>
      <c r="R3946" s="12">
        <v>374.306270928321</v>
      </c>
      <c r="S3946" s="12">
        <v>389.2202017616263</v>
      </c>
      <c r="T3946" s="12">
        <v>394.46230502950277</v>
      </c>
      <c r="U3946" s="12">
        <v>365.64531323387973</v>
      </c>
      <c r="V3946" s="12">
        <v>408.38126438017184</v>
      </c>
      <c r="W3946" s="12">
        <v>569.73273334166993</v>
      </c>
      <c r="X3946" s="12">
        <v>609.3514533931118</v>
      </c>
      <c r="Y3946" s="12">
        <v>807.29180465638967</v>
      </c>
      <c r="Z3946" s="12">
        <v>668.20276288043374</v>
      </c>
      <c r="AA3946" s="12">
        <v>890.52506093866555</v>
      </c>
      <c r="AB3946" s="12">
        <v>890.52773722047232</v>
      </c>
      <c r="AC3946" s="12">
        <v>890.52773722047232</v>
      </c>
      <c r="AD3946" s="12">
        <v>890.52773722047232</v>
      </c>
      <c r="AE3946" s="12">
        <v>890.52773722047232</v>
      </c>
      <c r="AF3946" s="13">
        <v>890.52773722047232</v>
      </c>
    </row>
    <row r="3947" spans="2:32" x14ac:dyDescent="0.35">
      <c r="B3947" s="9" t="s">
        <v>52</v>
      </c>
      <c r="C3947" s="2" t="s">
        <v>53</v>
      </c>
      <c r="D3947" s="10" t="s">
        <v>54</v>
      </c>
      <c r="E3947" s="10">
        <v>8</v>
      </c>
      <c r="F3947" s="10">
        <v>10</v>
      </c>
      <c r="G3947" s="10">
        <v>20</v>
      </c>
      <c r="H3947" s="14" t="s">
        <v>37</v>
      </c>
      <c r="I3947" s="12">
        <v>890.52773722047232</v>
      </c>
      <c r="J3947" s="12">
        <v>890.52773722047232</v>
      </c>
      <c r="K3947" s="12">
        <v>890.52773722047232</v>
      </c>
      <c r="L3947" s="12">
        <v>890.52773722047232</v>
      </c>
      <c r="M3947" s="12">
        <v>890.52773722047232</v>
      </c>
      <c r="N3947" s="12">
        <v>890.52773722047232</v>
      </c>
      <c r="O3947" s="12">
        <v>890.52773722047232</v>
      </c>
      <c r="P3947" s="12">
        <v>890.52773722047232</v>
      </c>
      <c r="Q3947" s="12">
        <v>890.52773722047232</v>
      </c>
      <c r="R3947" s="12">
        <v>890.52773722047232</v>
      </c>
      <c r="S3947" s="12">
        <v>890.52773722047232</v>
      </c>
      <c r="T3947" s="12">
        <v>890.52773722047232</v>
      </c>
      <c r="U3947" s="12">
        <v>890.52773722047232</v>
      </c>
      <c r="V3947" s="12">
        <v>890.52773722047232</v>
      </c>
      <c r="W3947" s="12">
        <v>890.52773722047232</v>
      </c>
      <c r="X3947" s="12">
        <v>890.52773722047232</v>
      </c>
      <c r="Y3947" s="12">
        <v>890.52773722047232</v>
      </c>
      <c r="Z3947" s="12">
        <v>890.52773722047232</v>
      </c>
      <c r="AA3947" s="12">
        <v>890.52773722047232</v>
      </c>
      <c r="AB3947" s="12">
        <v>872.38280145503484</v>
      </c>
      <c r="AC3947" s="12">
        <v>743.0714278178624</v>
      </c>
      <c r="AD3947" s="12">
        <v>730.1024847875758</v>
      </c>
      <c r="AE3947" s="12">
        <v>506.81427202060922</v>
      </c>
      <c r="AF3947" s="13">
        <v>356.01315198808561</v>
      </c>
    </row>
    <row r="3948" spans="2:32" x14ac:dyDescent="0.35">
      <c r="B3948" s="9" t="s">
        <v>52</v>
      </c>
      <c r="C3948" s="2" t="s">
        <v>53</v>
      </c>
      <c r="D3948" s="10" t="s">
        <v>54</v>
      </c>
      <c r="E3948" s="10">
        <v>8</v>
      </c>
      <c r="F3948" s="10">
        <v>10</v>
      </c>
      <c r="G3948" s="10">
        <v>21</v>
      </c>
      <c r="H3948" s="14" t="s">
        <v>37</v>
      </c>
      <c r="I3948" s="12">
        <v>209.49094458725796</v>
      </c>
      <c r="J3948" s="12">
        <v>82.309747895978603</v>
      </c>
      <c r="K3948" s="12">
        <v>42.749205113334867</v>
      </c>
      <c r="L3948" s="12">
        <v>24.585754416171746</v>
      </c>
      <c r="M3948" s="12">
        <v>40.634898677858281</v>
      </c>
      <c r="N3948" s="12">
        <v>54.514167813519364</v>
      </c>
      <c r="O3948" s="12">
        <v>60.936471532527882</v>
      </c>
      <c r="P3948" s="12">
        <v>49.123877388283695</v>
      </c>
      <c r="Q3948" s="12">
        <v>25.657461907515025</v>
      </c>
      <c r="R3948" s="12">
        <v>44.895264517330524</v>
      </c>
      <c r="S3948" s="12">
        <v>113.36808587908965</v>
      </c>
      <c r="T3948" s="12">
        <v>648.84853006433968</v>
      </c>
      <c r="U3948" s="12">
        <v>890.52773722047232</v>
      </c>
      <c r="V3948" s="12">
        <v>890.52773722047232</v>
      </c>
      <c r="W3948" s="12">
        <v>890.52773722047232</v>
      </c>
      <c r="X3948" s="12">
        <v>890.52773722047232</v>
      </c>
      <c r="Y3948" s="12">
        <v>890.52773722047232</v>
      </c>
      <c r="Z3948" s="12">
        <v>890.52773722047232</v>
      </c>
      <c r="AA3948" s="12">
        <v>890.52773722047232</v>
      </c>
      <c r="AB3948" s="12">
        <v>890.52773722047232</v>
      </c>
      <c r="AC3948" s="12">
        <v>890.52773722047232</v>
      </c>
      <c r="AD3948" s="12">
        <v>890.52773722047232</v>
      </c>
      <c r="AE3948" s="12">
        <v>890.52773722047232</v>
      </c>
      <c r="AF3948" s="13">
        <v>890.52773722047232</v>
      </c>
    </row>
    <row r="3949" spans="2:32" x14ac:dyDescent="0.35">
      <c r="B3949" s="9" t="s">
        <v>52</v>
      </c>
      <c r="C3949" s="2" t="s">
        <v>53</v>
      </c>
      <c r="D3949" s="10" t="s">
        <v>54</v>
      </c>
      <c r="E3949" s="10">
        <v>8</v>
      </c>
      <c r="F3949" s="10">
        <v>10</v>
      </c>
      <c r="G3949" s="10">
        <v>22</v>
      </c>
      <c r="H3949" s="14" t="s">
        <v>37</v>
      </c>
      <c r="I3949" s="12">
        <v>890.52773722047232</v>
      </c>
      <c r="J3949" s="12">
        <v>890.52773722047232</v>
      </c>
      <c r="K3949" s="12">
        <v>890.52773722047232</v>
      </c>
      <c r="L3949" s="12">
        <v>890.52773722047232</v>
      </c>
      <c r="M3949" s="12">
        <v>890.52773722047232</v>
      </c>
      <c r="N3949" s="12">
        <v>876.66434257779019</v>
      </c>
      <c r="O3949" s="12">
        <v>845.6694946014677</v>
      </c>
      <c r="P3949" s="12">
        <v>627.57846180062245</v>
      </c>
      <c r="Q3949" s="12">
        <v>305.69057912975546</v>
      </c>
      <c r="R3949" s="12">
        <v>435.27448746424335</v>
      </c>
      <c r="S3949" s="12">
        <v>480.75719583814424</v>
      </c>
      <c r="T3949" s="12">
        <v>890.08844467820086</v>
      </c>
      <c r="U3949" s="12">
        <v>505.63403174385411</v>
      </c>
      <c r="V3949" s="12">
        <v>709.9066887852664</v>
      </c>
      <c r="W3949" s="12">
        <v>890.52773722047232</v>
      </c>
      <c r="X3949" s="12">
        <v>890.52773722047232</v>
      </c>
      <c r="Y3949" s="12">
        <v>890.52773722047232</v>
      </c>
      <c r="Z3949" s="12">
        <v>728.00402496714185</v>
      </c>
      <c r="AA3949" s="12">
        <v>584.39792926944074</v>
      </c>
      <c r="AB3949" s="12">
        <v>701.02876110149566</v>
      </c>
      <c r="AC3949" s="12">
        <v>524.64958746940943</v>
      </c>
      <c r="AD3949" s="12">
        <v>294.04996396952794</v>
      </c>
      <c r="AE3949" s="12">
        <v>319.64127153613282</v>
      </c>
      <c r="AF3949" s="13">
        <v>72.661744017704123</v>
      </c>
    </row>
    <row r="3950" spans="2:32" x14ac:dyDescent="0.35">
      <c r="B3950" s="9" t="s">
        <v>52</v>
      </c>
      <c r="C3950" s="2" t="s">
        <v>53</v>
      </c>
      <c r="D3950" s="10" t="s">
        <v>54</v>
      </c>
      <c r="E3950" s="10">
        <v>8</v>
      </c>
      <c r="F3950" s="10">
        <v>10</v>
      </c>
      <c r="G3950" s="10">
        <v>23</v>
      </c>
      <c r="H3950" s="14" t="s">
        <v>37</v>
      </c>
      <c r="I3950" s="12">
        <v>53.487447344926771</v>
      </c>
      <c r="J3950" s="12">
        <v>7.4649031609620646</v>
      </c>
      <c r="K3950" s="12">
        <v>0</v>
      </c>
      <c r="L3950" s="12">
        <v>0</v>
      </c>
      <c r="M3950" s="12">
        <v>38.480898044811184</v>
      </c>
      <c r="N3950" s="12">
        <v>85.516929140957203</v>
      </c>
      <c r="O3950" s="12">
        <v>59.774793978245391</v>
      </c>
      <c r="P3950" s="12">
        <v>0</v>
      </c>
      <c r="Q3950" s="12">
        <v>0</v>
      </c>
      <c r="R3950" s="12">
        <v>0</v>
      </c>
      <c r="S3950" s="12">
        <v>81.740814988571188</v>
      </c>
      <c r="T3950" s="12">
        <v>443.64175509089733</v>
      </c>
      <c r="U3950" s="12">
        <v>426.50765733594886</v>
      </c>
      <c r="V3950" s="12">
        <v>251.22137842617602</v>
      </c>
      <c r="W3950" s="12">
        <v>221.29296502882798</v>
      </c>
      <c r="X3950" s="12">
        <v>113.32309885633914</v>
      </c>
      <c r="Y3950" s="12">
        <v>88.732051614987128</v>
      </c>
      <c r="Z3950" s="12">
        <v>207.34490111351096</v>
      </c>
      <c r="AA3950" s="12">
        <v>147.45630940260995</v>
      </c>
      <c r="AB3950" s="12">
        <v>890.52773722047232</v>
      </c>
      <c r="AC3950" s="12">
        <v>890.52773722047232</v>
      </c>
      <c r="AD3950" s="12">
        <v>59.785379628605831</v>
      </c>
      <c r="AE3950" s="12">
        <v>116.61760972551039</v>
      </c>
      <c r="AF3950" s="13">
        <v>234.17725471672944</v>
      </c>
    </row>
    <row r="3951" spans="2:32" x14ac:dyDescent="0.35">
      <c r="B3951" s="9" t="s">
        <v>52</v>
      </c>
      <c r="C3951" s="2" t="s">
        <v>53</v>
      </c>
      <c r="D3951" s="10" t="s">
        <v>54</v>
      </c>
      <c r="E3951" s="10">
        <v>8</v>
      </c>
      <c r="F3951" s="10">
        <v>10</v>
      </c>
      <c r="G3951" s="10">
        <v>24</v>
      </c>
      <c r="H3951" s="14" t="s">
        <v>37</v>
      </c>
      <c r="I3951" s="12">
        <v>369.95326670922748</v>
      </c>
      <c r="J3951" s="12">
        <v>307.89217138124053</v>
      </c>
      <c r="K3951" s="12">
        <v>647.89851374395721</v>
      </c>
      <c r="L3951" s="12">
        <v>829.43778172284306</v>
      </c>
      <c r="M3951" s="12">
        <v>701.25898505786745</v>
      </c>
      <c r="N3951" s="12">
        <v>890.52773722047232</v>
      </c>
      <c r="O3951" s="12">
        <v>890.52773722047232</v>
      </c>
      <c r="P3951" s="12">
        <v>890.52773722047232</v>
      </c>
      <c r="Q3951" s="12">
        <v>890.52773722047232</v>
      </c>
      <c r="R3951" s="12">
        <v>890.52773722047232</v>
      </c>
      <c r="S3951" s="12">
        <v>890.52773722047232</v>
      </c>
      <c r="T3951" s="12">
        <v>890.52773722047232</v>
      </c>
      <c r="U3951" s="12">
        <v>890.52773722047232</v>
      </c>
      <c r="V3951" s="12">
        <v>890.52773722047232</v>
      </c>
      <c r="W3951" s="12">
        <v>890.52773722047232</v>
      </c>
      <c r="X3951" s="12">
        <v>890.52773722047232</v>
      </c>
      <c r="Y3951" s="12">
        <v>890.52773722047232</v>
      </c>
      <c r="Z3951" s="12">
        <v>890.52773722047232</v>
      </c>
      <c r="AA3951" s="12">
        <v>890.52773722047232</v>
      </c>
      <c r="AB3951" s="12">
        <v>890.52773722047232</v>
      </c>
      <c r="AC3951" s="12">
        <v>890.52773722047232</v>
      </c>
      <c r="AD3951" s="12">
        <v>890.52773722047232</v>
      </c>
      <c r="AE3951" s="12">
        <v>890.52773722047232</v>
      </c>
      <c r="AF3951" s="13">
        <v>890.52773722047232</v>
      </c>
    </row>
    <row r="3952" spans="2:32" x14ac:dyDescent="0.35">
      <c r="B3952" s="9" t="s">
        <v>52</v>
      </c>
      <c r="C3952" s="2" t="s">
        <v>53</v>
      </c>
      <c r="D3952" s="10" t="s">
        <v>54</v>
      </c>
      <c r="E3952" s="10">
        <v>8</v>
      </c>
      <c r="F3952" s="10">
        <v>10</v>
      </c>
      <c r="G3952" s="10">
        <v>25</v>
      </c>
      <c r="H3952" s="14" t="s">
        <v>37</v>
      </c>
      <c r="I3952" s="12">
        <v>890.52773722047232</v>
      </c>
      <c r="J3952" s="12">
        <v>890.52773722047232</v>
      </c>
      <c r="K3952" s="12">
        <v>890.52773722047232</v>
      </c>
      <c r="L3952" s="12">
        <v>890.52773722047232</v>
      </c>
      <c r="M3952" s="12">
        <v>890.52773722047232</v>
      </c>
      <c r="N3952" s="12">
        <v>890.52773722047232</v>
      </c>
      <c r="O3952" s="12">
        <v>890.52773722047232</v>
      </c>
      <c r="P3952" s="12">
        <v>890.52773722047232</v>
      </c>
      <c r="Q3952" s="12">
        <v>890.52773722047232</v>
      </c>
      <c r="R3952" s="12">
        <v>890.52773722047232</v>
      </c>
      <c r="S3952" s="12">
        <v>890.52773722047232</v>
      </c>
      <c r="T3952" s="12">
        <v>890.52773722047232</v>
      </c>
      <c r="U3952" s="12">
        <v>890.52773722047232</v>
      </c>
      <c r="V3952" s="12">
        <v>890.52773722047232</v>
      </c>
      <c r="W3952" s="12">
        <v>890.52773722047232</v>
      </c>
      <c r="X3952" s="12">
        <v>890.52773722047232</v>
      </c>
      <c r="Y3952" s="12">
        <v>890.52773722047232</v>
      </c>
      <c r="Z3952" s="12">
        <v>890.52773722047232</v>
      </c>
      <c r="AA3952" s="12">
        <v>890.52773722047232</v>
      </c>
      <c r="AB3952" s="12">
        <v>890.52773722047232</v>
      </c>
      <c r="AC3952" s="12">
        <v>890.52506093866555</v>
      </c>
      <c r="AD3952" s="12">
        <v>890.52773722047232</v>
      </c>
      <c r="AE3952" s="12">
        <v>890.52773722047232</v>
      </c>
      <c r="AF3952" s="13">
        <v>890.52773722047232</v>
      </c>
    </row>
    <row r="3953" spans="2:32" x14ac:dyDescent="0.35">
      <c r="B3953" s="9" t="s">
        <v>52</v>
      </c>
      <c r="C3953" s="2" t="s">
        <v>53</v>
      </c>
      <c r="D3953" s="10" t="s">
        <v>54</v>
      </c>
      <c r="E3953" s="10">
        <v>8</v>
      </c>
      <c r="F3953" s="10">
        <v>10</v>
      </c>
      <c r="G3953" s="10">
        <v>26</v>
      </c>
      <c r="H3953" s="14" t="s">
        <v>37</v>
      </c>
      <c r="I3953" s="12">
        <v>890.52773722047232</v>
      </c>
      <c r="J3953" s="12">
        <v>890.52773722047232</v>
      </c>
      <c r="K3953" s="12">
        <v>890.52773722047232</v>
      </c>
      <c r="L3953" s="12">
        <v>890.52773722047232</v>
      </c>
      <c r="M3953" s="12">
        <v>890.52773722047232</v>
      </c>
      <c r="N3953" s="12">
        <v>890.52773722047232</v>
      </c>
      <c r="O3953" s="12">
        <v>890.52773722047232</v>
      </c>
      <c r="P3953" s="12">
        <v>890.52773722047232</v>
      </c>
      <c r="Q3953" s="12">
        <v>890.52773722047232</v>
      </c>
      <c r="R3953" s="12">
        <v>890.52773722047232</v>
      </c>
      <c r="S3953" s="12">
        <v>890.52773722047232</v>
      </c>
      <c r="T3953" s="12">
        <v>890.52773722047232</v>
      </c>
      <c r="U3953" s="12">
        <v>741.85684192458848</v>
      </c>
      <c r="V3953" s="12">
        <v>556.92251931091903</v>
      </c>
      <c r="W3953" s="12">
        <v>515.27412625357567</v>
      </c>
      <c r="X3953" s="12">
        <v>401.96688595996619</v>
      </c>
      <c r="Y3953" s="12">
        <v>278.99842764666113</v>
      </c>
      <c r="Z3953" s="12">
        <v>208.44040839663575</v>
      </c>
      <c r="AA3953" s="12">
        <v>156.02996933335695</v>
      </c>
      <c r="AB3953" s="12">
        <v>87.649766438407823</v>
      </c>
      <c r="AC3953" s="12">
        <v>17.118205340439779</v>
      </c>
      <c r="AD3953" s="12">
        <v>38.414743703901863</v>
      </c>
      <c r="AE3953" s="12">
        <v>0</v>
      </c>
      <c r="AF3953" s="13">
        <v>12.796976989597919</v>
      </c>
    </row>
    <row r="3954" spans="2:32" x14ac:dyDescent="0.35">
      <c r="B3954" s="9" t="s">
        <v>52</v>
      </c>
      <c r="C3954" s="2" t="s">
        <v>53</v>
      </c>
      <c r="D3954" s="10" t="s">
        <v>54</v>
      </c>
      <c r="E3954" s="10">
        <v>8</v>
      </c>
      <c r="F3954" s="10">
        <v>10</v>
      </c>
      <c r="G3954" s="10">
        <v>27</v>
      </c>
      <c r="H3954" s="14" t="s">
        <v>37</v>
      </c>
      <c r="I3954" s="12">
        <v>8.6080573205746607</v>
      </c>
      <c r="J3954" s="12">
        <v>97.239553222262643</v>
      </c>
      <c r="K3954" s="12">
        <v>169.86159905983411</v>
      </c>
      <c r="L3954" s="12">
        <v>252.49154495768553</v>
      </c>
      <c r="M3954" s="12">
        <v>414.79035395775929</v>
      </c>
      <c r="N3954" s="12">
        <v>683.19873449531281</v>
      </c>
      <c r="O3954" s="12">
        <v>828.67567861788746</v>
      </c>
      <c r="P3954" s="12">
        <v>890.52773722047232</v>
      </c>
      <c r="Q3954" s="12">
        <v>890.52773722047232</v>
      </c>
      <c r="R3954" s="12">
        <v>890.52773722047232</v>
      </c>
      <c r="S3954" s="12">
        <v>890.52773722047232</v>
      </c>
      <c r="T3954" s="12">
        <v>890.52773722047232</v>
      </c>
      <c r="U3954" s="12">
        <v>890.52773722047232</v>
      </c>
      <c r="V3954" s="12">
        <v>890.52773722047232</v>
      </c>
      <c r="W3954" s="12">
        <v>890.52773722047232</v>
      </c>
      <c r="X3954" s="12">
        <v>0</v>
      </c>
      <c r="Y3954" s="12">
        <v>0</v>
      </c>
      <c r="Z3954" s="12">
        <v>0</v>
      </c>
      <c r="AA3954" s="12">
        <v>0</v>
      </c>
      <c r="AB3954" s="12">
        <v>2.2042764984157808</v>
      </c>
      <c r="AC3954" s="12">
        <v>0</v>
      </c>
      <c r="AD3954" s="12">
        <v>890.52773722047232</v>
      </c>
      <c r="AE3954" s="12">
        <v>2.2042764984157808</v>
      </c>
      <c r="AF3954" s="13">
        <v>890.52773722047232</v>
      </c>
    </row>
    <row r="3955" spans="2:32" x14ac:dyDescent="0.35">
      <c r="B3955" s="9" t="s">
        <v>52</v>
      </c>
      <c r="C3955" s="2" t="s">
        <v>53</v>
      </c>
      <c r="D3955" s="10" t="s">
        <v>54</v>
      </c>
      <c r="E3955" s="10">
        <v>8</v>
      </c>
      <c r="F3955" s="10">
        <v>10</v>
      </c>
      <c r="G3955" s="10">
        <v>28</v>
      </c>
      <c r="H3955" s="14" t="s">
        <v>37</v>
      </c>
      <c r="I3955" s="12">
        <v>890.52773722047232</v>
      </c>
      <c r="J3955" s="12">
        <v>890.4694962306786</v>
      </c>
      <c r="K3955" s="12">
        <v>890.52773722047232</v>
      </c>
      <c r="L3955" s="12">
        <v>890.52773722047232</v>
      </c>
      <c r="M3955" s="12">
        <v>890.52773722047232</v>
      </c>
      <c r="N3955" s="12">
        <v>890.52773722047232</v>
      </c>
      <c r="O3955" s="12">
        <v>890.52773722047232</v>
      </c>
      <c r="P3955" s="12">
        <v>890.52773722047232</v>
      </c>
      <c r="Q3955" s="12">
        <v>890.52773722047232</v>
      </c>
      <c r="R3955" s="12">
        <v>741.81446746264953</v>
      </c>
      <c r="S3955" s="12">
        <v>584.78159338272997</v>
      </c>
      <c r="T3955" s="12">
        <v>572.94522732464031</v>
      </c>
      <c r="U3955" s="12">
        <v>470.38415057886272</v>
      </c>
      <c r="V3955" s="12">
        <v>438.35995364288851</v>
      </c>
      <c r="W3955" s="12">
        <v>329.26546765750197</v>
      </c>
      <c r="X3955" s="12">
        <v>353.82474998264837</v>
      </c>
      <c r="Y3955" s="12">
        <v>260.78206064538216</v>
      </c>
      <c r="Z3955" s="12">
        <v>143.22770449678129</v>
      </c>
      <c r="AA3955" s="12">
        <v>202.07367735073854</v>
      </c>
      <c r="AB3955" s="12">
        <v>223.40463102555861</v>
      </c>
      <c r="AC3955" s="12">
        <v>228.74993044548063</v>
      </c>
      <c r="AD3955" s="12">
        <v>321.78733094012864</v>
      </c>
      <c r="AE3955" s="12">
        <v>579.71679378454735</v>
      </c>
      <c r="AF3955" s="13">
        <v>861.73451335613254</v>
      </c>
    </row>
    <row r="3956" spans="2:32" x14ac:dyDescent="0.35">
      <c r="B3956" s="9" t="s">
        <v>52</v>
      </c>
      <c r="C3956" s="2" t="s">
        <v>53</v>
      </c>
      <c r="D3956" s="10" t="s">
        <v>54</v>
      </c>
      <c r="E3956" s="10">
        <v>8</v>
      </c>
      <c r="F3956" s="10">
        <v>10</v>
      </c>
      <c r="G3956" s="10">
        <v>29</v>
      </c>
      <c r="H3956" s="14" t="s">
        <v>37</v>
      </c>
      <c r="I3956" s="12">
        <v>503.630866672038</v>
      </c>
      <c r="J3956" s="12">
        <v>571.97405563378493</v>
      </c>
      <c r="K3956" s="12">
        <v>428.68019281353247</v>
      </c>
      <c r="L3956" s="12">
        <v>298.20450914845577</v>
      </c>
      <c r="M3956" s="12">
        <v>281.14716333246378</v>
      </c>
      <c r="N3956" s="12">
        <v>266.18028035198296</v>
      </c>
      <c r="O3956" s="12">
        <v>134.70167601009484</v>
      </c>
      <c r="P3956" s="12">
        <v>158.23159344533875</v>
      </c>
      <c r="Q3956" s="12">
        <v>147.54363902680279</v>
      </c>
      <c r="R3956" s="12">
        <v>228.76315255202616</v>
      </c>
      <c r="S3956" s="12">
        <v>292.88297765981605</v>
      </c>
      <c r="T3956" s="12">
        <v>427.67464364566075</v>
      </c>
      <c r="U3956" s="12">
        <v>753.68524285825333</v>
      </c>
      <c r="V3956" s="12">
        <v>814.60856795291909</v>
      </c>
      <c r="W3956" s="12">
        <v>890.52773722047232</v>
      </c>
      <c r="X3956" s="12">
        <v>890.52773722047232</v>
      </c>
      <c r="Y3956" s="12">
        <v>475.33782076107155</v>
      </c>
      <c r="Z3956" s="12">
        <v>890.52773722047232</v>
      </c>
      <c r="AA3956" s="12">
        <v>890.52773722047232</v>
      </c>
      <c r="AB3956" s="12">
        <v>890.52773722047232</v>
      </c>
      <c r="AC3956" s="12">
        <v>890.52773722047232</v>
      </c>
      <c r="AD3956" s="12">
        <v>890.52773722047232</v>
      </c>
      <c r="AE3956" s="12">
        <v>890.52773722047232</v>
      </c>
      <c r="AF3956" s="13">
        <v>890.52773722047232</v>
      </c>
    </row>
    <row r="3957" spans="2:32" x14ac:dyDescent="0.35">
      <c r="B3957" s="9" t="s">
        <v>52</v>
      </c>
      <c r="C3957" s="2" t="s">
        <v>53</v>
      </c>
      <c r="D3957" s="10" t="s">
        <v>54</v>
      </c>
      <c r="E3957" s="10">
        <v>8</v>
      </c>
      <c r="F3957" s="10">
        <v>10</v>
      </c>
      <c r="G3957" s="10">
        <v>30</v>
      </c>
      <c r="H3957" s="14" t="s">
        <v>37</v>
      </c>
      <c r="I3957" s="12">
        <v>890.52773722047232</v>
      </c>
      <c r="J3957" s="12">
        <v>771.85929911858852</v>
      </c>
      <c r="K3957" s="12">
        <v>263.04455423821884</v>
      </c>
      <c r="L3957" s="12">
        <v>279.19691854732451</v>
      </c>
      <c r="M3957" s="12">
        <v>785.65655136804821</v>
      </c>
      <c r="N3957" s="12">
        <v>658.41184077460616</v>
      </c>
      <c r="O3957" s="12">
        <v>724.70416949948185</v>
      </c>
      <c r="P3957" s="12">
        <v>590.01047454406091</v>
      </c>
      <c r="Q3957" s="12">
        <v>701.34628282156245</v>
      </c>
      <c r="R3957" s="12">
        <v>847.56149839681325</v>
      </c>
      <c r="S3957" s="12">
        <v>890.52773722047232</v>
      </c>
      <c r="T3957" s="12">
        <v>890.52773722047232</v>
      </c>
      <c r="U3957" s="12">
        <v>890.52773722047232</v>
      </c>
      <c r="V3957" s="12">
        <v>890.25781508396835</v>
      </c>
      <c r="W3957" s="12">
        <v>890.52773722047232</v>
      </c>
      <c r="X3957" s="12">
        <v>890.52773722047232</v>
      </c>
      <c r="Y3957" s="12">
        <v>890.52773722047232</v>
      </c>
      <c r="Z3957" s="12">
        <v>422.05677766792468</v>
      </c>
      <c r="AA3957" s="12">
        <v>890.52773722047232</v>
      </c>
      <c r="AB3957" s="12">
        <v>890.52773722047232</v>
      </c>
      <c r="AC3957" s="12">
        <v>890.52773722047232</v>
      </c>
      <c r="AD3957" s="12">
        <v>841.40917257017963</v>
      </c>
      <c r="AE3957" s="12">
        <v>890.52773722047232</v>
      </c>
      <c r="AF3957" s="13">
        <v>890.52773722047232</v>
      </c>
    </row>
    <row r="3958" spans="2:32" x14ac:dyDescent="0.35">
      <c r="B3958" s="9" t="s">
        <v>52</v>
      </c>
      <c r="C3958" s="2" t="s">
        <v>53</v>
      </c>
      <c r="D3958" s="10" t="s">
        <v>54</v>
      </c>
      <c r="E3958" s="10">
        <v>8</v>
      </c>
      <c r="F3958" s="10">
        <v>10</v>
      </c>
      <c r="G3958" s="10">
        <v>31</v>
      </c>
      <c r="H3958" s="14" t="s">
        <v>37</v>
      </c>
      <c r="I3958" s="12">
        <v>890.52773722047232</v>
      </c>
      <c r="J3958" s="12">
        <v>890.52773722047232</v>
      </c>
      <c r="K3958" s="12">
        <v>890.52773722047232</v>
      </c>
      <c r="L3958" s="12">
        <v>890.52773722047232</v>
      </c>
      <c r="M3958" s="12">
        <v>890.52773722047232</v>
      </c>
      <c r="N3958" s="12">
        <v>890.52773722047232</v>
      </c>
      <c r="O3958" s="12">
        <v>890.49332788295726</v>
      </c>
      <c r="P3958" s="12">
        <v>780.53089821926153</v>
      </c>
      <c r="Q3958" s="12">
        <v>704.32587656635349</v>
      </c>
      <c r="R3958" s="12">
        <v>532.33411649087589</v>
      </c>
      <c r="S3958" s="12">
        <v>366.65611938387201</v>
      </c>
      <c r="T3958" s="12">
        <v>365.62941484552749</v>
      </c>
      <c r="U3958" s="12">
        <v>275.87855213050182</v>
      </c>
      <c r="V3958" s="12">
        <v>218.04078879597515</v>
      </c>
      <c r="W3958" s="12">
        <v>213.72485426595364</v>
      </c>
      <c r="X3958" s="12">
        <v>150.65026057591888</v>
      </c>
      <c r="Y3958" s="12">
        <v>120.74830732191074</v>
      </c>
      <c r="Z3958" s="12">
        <v>43.823561008549412</v>
      </c>
      <c r="AA3958" s="12">
        <v>37.401253306978631</v>
      </c>
      <c r="AB3958" s="12">
        <v>70.534203527995928</v>
      </c>
      <c r="AC3958" s="12">
        <v>122.95259178545049</v>
      </c>
      <c r="AD3958" s="12">
        <v>328.16730002282014</v>
      </c>
      <c r="AE3958" s="12">
        <v>452.17307242020195</v>
      </c>
      <c r="AF3958" s="13">
        <v>597.59448369528752</v>
      </c>
    </row>
    <row r="3959" spans="2:32" x14ac:dyDescent="0.35">
      <c r="B3959" s="9" t="s">
        <v>52</v>
      </c>
      <c r="C3959" s="2" t="s">
        <v>53</v>
      </c>
      <c r="D3959" s="10" t="s">
        <v>54</v>
      </c>
      <c r="E3959" s="10">
        <v>8</v>
      </c>
      <c r="F3959" s="10">
        <v>11</v>
      </c>
      <c r="G3959" s="10">
        <v>1</v>
      </c>
      <c r="H3959" s="14" t="s">
        <v>37</v>
      </c>
      <c r="I3959" s="12">
        <v>709.87227944775123</v>
      </c>
      <c r="J3959" s="12">
        <v>880.89822039598721</v>
      </c>
      <c r="K3959" s="12">
        <v>890.52773722047232</v>
      </c>
      <c r="L3959" s="12">
        <v>890.52773722047232</v>
      </c>
      <c r="M3959" s="12">
        <v>890.52773722047232</v>
      </c>
      <c r="N3959" s="12">
        <v>890.52773722047232</v>
      </c>
      <c r="O3959" s="12">
        <v>890.52773722047232</v>
      </c>
      <c r="P3959" s="12">
        <v>890.52773722047232</v>
      </c>
      <c r="Q3959" s="12">
        <v>890.52773722047232</v>
      </c>
      <c r="R3959" s="12">
        <v>890.52773722047232</v>
      </c>
      <c r="S3959" s="12">
        <v>890.52773722047232</v>
      </c>
      <c r="T3959" s="12">
        <v>890.52773722047232</v>
      </c>
      <c r="U3959" s="12">
        <v>890.52773722047232</v>
      </c>
      <c r="V3959" s="12">
        <v>890.52773722047232</v>
      </c>
      <c r="W3959" s="12">
        <v>890.52773722047232</v>
      </c>
      <c r="X3959" s="12">
        <v>890.52773722047232</v>
      </c>
      <c r="Y3959" s="12">
        <v>890.52773722047232</v>
      </c>
      <c r="Z3959" s="12">
        <v>890.52773722047232</v>
      </c>
      <c r="AA3959" s="12">
        <v>890.52773722047232</v>
      </c>
      <c r="AB3959" s="12">
        <v>890.52773722047232</v>
      </c>
      <c r="AC3959" s="12">
        <v>890.52773722047232</v>
      </c>
      <c r="AD3959" s="12">
        <v>890.52773722047232</v>
      </c>
      <c r="AE3959" s="12">
        <v>813.71940518314079</v>
      </c>
      <c r="AF3959" s="13">
        <v>890.52773722047232</v>
      </c>
    </row>
    <row r="3960" spans="2:32" x14ac:dyDescent="0.35">
      <c r="B3960" s="9" t="s">
        <v>52</v>
      </c>
      <c r="C3960" s="2" t="s">
        <v>53</v>
      </c>
      <c r="D3960" s="10" t="s">
        <v>54</v>
      </c>
      <c r="E3960" s="10">
        <v>8</v>
      </c>
      <c r="F3960" s="10">
        <v>11</v>
      </c>
      <c r="G3960" s="10">
        <v>2</v>
      </c>
      <c r="H3960" s="14" t="s">
        <v>37</v>
      </c>
      <c r="I3960" s="12">
        <v>659.62113782526171</v>
      </c>
      <c r="J3960" s="12">
        <v>787.97198117781068</v>
      </c>
      <c r="K3960" s="12">
        <v>890.52773722047232</v>
      </c>
      <c r="L3960" s="12">
        <v>890.52773722047232</v>
      </c>
      <c r="M3960" s="12">
        <v>890.52773722047232</v>
      </c>
      <c r="N3960" s="12">
        <v>890.52773722047232</v>
      </c>
      <c r="O3960" s="12">
        <v>890.52773722047232</v>
      </c>
      <c r="P3960" s="12">
        <v>890.52773722047232</v>
      </c>
      <c r="Q3960" s="12">
        <v>890.52773722047232</v>
      </c>
      <c r="R3960" s="12">
        <v>890.52773722047232</v>
      </c>
      <c r="S3960" s="12">
        <v>890.52773722047232</v>
      </c>
      <c r="T3960" s="12">
        <v>890.52773722047232</v>
      </c>
      <c r="U3960" s="12">
        <v>890.52773722047232</v>
      </c>
      <c r="V3960" s="12">
        <v>890.52773722047232</v>
      </c>
      <c r="W3960" s="12">
        <v>890.52773722047232</v>
      </c>
      <c r="X3960" s="12">
        <v>2.2042764984157808</v>
      </c>
      <c r="Y3960" s="12">
        <v>890.52773722047232</v>
      </c>
      <c r="Z3960" s="12">
        <v>890.52773722047232</v>
      </c>
      <c r="AA3960" s="12">
        <v>890.52773722047232</v>
      </c>
      <c r="AB3960" s="12">
        <v>890.52773722047232</v>
      </c>
      <c r="AC3960" s="12">
        <v>890.52773722047232</v>
      </c>
      <c r="AD3960" s="12">
        <v>890.52773722047232</v>
      </c>
      <c r="AE3960" s="12">
        <v>890.52773722047232</v>
      </c>
      <c r="AF3960" s="13">
        <v>890.52773722047232</v>
      </c>
    </row>
    <row r="3961" spans="2:32" x14ac:dyDescent="0.35">
      <c r="B3961" s="9" t="s">
        <v>52</v>
      </c>
      <c r="C3961" s="2" t="s">
        <v>53</v>
      </c>
      <c r="D3961" s="10" t="s">
        <v>54</v>
      </c>
      <c r="E3961" s="10">
        <v>8</v>
      </c>
      <c r="F3961" s="10">
        <v>11</v>
      </c>
      <c r="G3961" s="10">
        <v>3</v>
      </c>
      <c r="H3961" s="14" t="s">
        <v>37</v>
      </c>
      <c r="I3961" s="12">
        <v>890.52773722047232</v>
      </c>
      <c r="J3961" s="12">
        <v>890.52773722047232</v>
      </c>
      <c r="K3961" s="12">
        <v>890.52773722047232</v>
      </c>
      <c r="L3961" s="12">
        <v>890.52773722047232</v>
      </c>
      <c r="M3961" s="12">
        <v>890.52773722047232</v>
      </c>
      <c r="N3961" s="12">
        <v>890.52773722047232</v>
      </c>
      <c r="O3961" s="12">
        <v>890.52773722047232</v>
      </c>
      <c r="P3961" s="12">
        <v>0</v>
      </c>
      <c r="Q3961" s="12">
        <v>0</v>
      </c>
      <c r="R3961" s="12">
        <v>0</v>
      </c>
      <c r="S3961" s="12">
        <v>0</v>
      </c>
      <c r="T3961" s="12">
        <v>0</v>
      </c>
      <c r="U3961" s="12">
        <v>890.52773722047232</v>
      </c>
      <c r="V3961" s="12">
        <v>890.52773722047232</v>
      </c>
      <c r="W3961" s="12">
        <v>0</v>
      </c>
      <c r="X3961" s="12">
        <v>0</v>
      </c>
      <c r="Y3961" s="12">
        <v>890.52773722047232</v>
      </c>
      <c r="Z3961" s="12">
        <v>0</v>
      </c>
      <c r="AA3961" s="12">
        <v>890.52773722047232</v>
      </c>
      <c r="AB3961" s="12">
        <v>890.52773722047232</v>
      </c>
      <c r="AC3961" s="12">
        <v>890.52773722047232</v>
      </c>
      <c r="AD3961" s="12">
        <v>890.52773722047232</v>
      </c>
      <c r="AE3961" s="12">
        <v>890.52773722047232</v>
      </c>
      <c r="AF3961" s="13">
        <v>890.52773722047232</v>
      </c>
    </row>
    <row r="3962" spans="2:32" x14ac:dyDescent="0.35">
      <c r="B3962" s="9" t="s">
        <v>52</v>
      </c>
      <c r="C3962" s="2" t="s">
        <v>53</v>
      </c>
      <c r="D3962" s="10" t="s">
        <v>54</v>
      </c>
      <c r="E3962" s="10">
        <v>8</v>
      </c>
      <c r="F3962" s="10">
        <v>11</v>
      </c>
      <c r="G3962" s="10">
        <v>4</v>
      </c>
      <c r="H3962" s="14" t="s">
        <v>37</v>
      </c>
      <c r="I3962" s="12">
        <v>890.52773722047232</v>
      </c>
      <c r="J3962" s="12">
        <v>890.52773722047232</v>
      </c>
      <c r="K3962" s="12">
        <v>890.52773722047232</v>
      </c>
      <c r="L3962" s="12">
        <v>890.52773722047232</v>
      </c>
      <c r="M3962" s="12">
        <v>890.52773722047232</v>
      </c>
      <c r="N3962" s="12">
        <v>890.52773722047232</v>
      </c>
      <c r="O3962" s="12">
        <v>890.52773722047232</v>
      </c>
      <c r="P3962" s="12">
        <v>890.52773722047232</v>
      </c>
      <c r="Q3962" s="12">
        <v>890.52773722047232</v>
      </c>
      <c r="R3962" s="12">
        <v>812.47040995235193</v>
      </c>
      <c r="S3962" s="12">
        <v>659.61852526445125</v>
      </c>
      <c r="T3962" s="12">
        <v>546.29009773987138</v>
      </c>
      <c r="U3962" s="12">
        <v>529.16399696984547</v>
      </c>
      <c r="V3962" s="12">
        <v>425.51271771381124</v>
      </c>
      <c r="W3962" s="12">
        <v>250.17082630530493</v>
      </c>
      <c r="X3962" s="12">
        <v>203.13480715684506</v>
      </c>
      <c r="Y3962" s="12">
        <v>212.74576524142083</v>
      </c>
      <c r="Z3962" s="12">
        <v>291.89861572291392</v>
      </c>
      <c r="AA3962" s="12">
        <v>342.09683705872561</v>
      </c>
      <c r="AB3962" s="12">
        <v>389.14344982266982</v>
      </c>
      <c r="AC3962" s="12">
        <v>337.82854990301257</v>
      </c>
      <c r="AD3962" s="12">
        <v>294.00497694677648</v>
      </c>
      <c r="AE3962" s="12">
        <v>251.20549596807351</v>
      </c>
      <c r="AF3962" s="13">
        <v>227.6967339033005</v>
      </c>
    </row>
    <row r="3963" spans="2:32" x14ac:dyDescent="0.35">
      <c r="B3963" s="9" t="s">
        <v>52</v>
      </c>
      <c r="C3963" s="2" t="s">
        <v>53</v>
      </c>
      <c r="D3963" s="10" t="s">
        <v>54</v>
      </c>
      <c r="E3963" s="10">
        <v>8</v>
      </c>
      <c r="F3963" s="10">
        <v>11</v>
      </c>
      <c r="G3963" s="10">
        <v>5</v>
      </c>
      <c r="H3963" s="14" t="s">
        <v>37</v>
      </c>
      <c r="I3963" s="12">
        <v>176.36859594684984</v>
      </c>
      <c r="J3963" s="12">
        <v>143.248875797502</v>
      </c>
      <c r="K3963" s="12">
        <v>132.57149109907755</v>
      </c>
      <c r="L3963" s="12">
        <v>134.66197782996161</v>
      </c>
      <c r="M3963" s="12">
        <v>190.31137101954965</v>
      </c>
      <c r="N3963" s="12">
        <v>158.29246292619268</v>
      </c>
      <c r="O3963" s="12">
        <v>138.88264947186389</v>
      </c>
      <c r="P3963" s="12">
        <v>148.67620006875077</v>
      </c>
      <c r="Q3963" s="12">
        <v>182.74061583536525</v>
      </c>
      <c r="R3963" s="12">
        <v>264.03157652667898</v>
      </c>
      <c r="S3963" s="12">
        <v>383.77435061096588</v>
      </c>
      <c r="T3963" s="12">
        <v>335.70896657260448</v>
      </c>
      <c r="U3963" s="12">
        <v>261.90668842340381</v>
      </c>
      <c r="V3963" s="12">
        <v>207.40839908542512</v>
      </c>
      <c r="W3963" s="12">
        <v>152.867783076253</v>
      </c>
      <c r="X3963" s="12">
        <v>181.73771108880266</v>
      </c>
      <c r="Y3963" s="12">
        <v>207.38193894208624</v>
      </c>
      <c r="Z3963" s="12">
        <v>334.58957984645548</v>
      </c>
      <c r="AA3963" s="12">
        <v>860.58078101346382</v>
      </c>
      <c r="AB3963" s="12">
        <v>656.39284103543309</v>
      </c>
      <c r="AC3963" s="12">
        <v>747.43236530088325</v>
      </c>
      <c r="AD3963" s="12">
        <v>890.52773722047232</v>
      </c>
      <c r="AE3963" s="12">
        <v>890.52773722047232</v>
      </c>
      <c r="AF3963" s="13">
        <v>890.52773722047232</v>
      </c>
    </row>
    <row r="3964" spans="2:32" x14ac:dyDescent="0.35">
      <c r="B3964" s="9" t="s">
        <v>52</v>
      </c>
      <c r="C3964" s="2" t="s">
        <v>53</v>
      </c>
      <c r="D3964" s="10" t="s">
        <v>54</v>
      </c>
      <c r="E3964" s="10">
        <v>8</v>
      </c>
      <c r="F3964" s="10">
        <v>11</v>
      </c>
      <c r="G3964" s="10">
        <v>6</v>
      </c>
      <c r="H3964" s="14" t="s">
        <v>37</v>
      </c>
      <c r="I3964" s="12">
        <v>890.52773722047232</v>
      </c>
      <c r="J3964" s="12">
        <v>890.52773722047232</v>
      </c>
      <c r="K3964" s="12">
        <v>890.52773722047232</v>
      </c>
      <c r="L3964" s="12">
        <v>890.52773722047232</v>
      </c>
      <c r="M3964" s="12">
        <v>890.52773722047232</v>
      </c>
      <c r="N3964" s="12">
        <v>890.52773722047232</v>
      </c>
      <c r="O3964" s="12">
        <v>890.52773722047232</v>
      </c>
      <c r="P3964" s="12">
        <v>890.52773722047232</v>
      </c>
      <c r="Q3964" s="12">
        <v>890.52773722047232</v>
      </c>
      <c r="R3964" s="12">
        <v>890.52773722047232</v>
      </c>
      <c r="S3964" s="12">
        <v>890.52773722047232</v>
      </c>
      <c r="T3964" s="12">
        <v>890.52773722047232</v>
      </c>
      <c r="U3964" s="12">
        <v>890.52773722047232</v>
      </c>
      <c r="V3964" s="12">
        <v>890.52773722047232</v>
      </c>
      <c r="W3964" s="12">
        <v>890.52773722047232</v>
      </c>
      <c r="X3964" s="12">
        <v>890.52773722047232</v>
      </c>
      <c r="Y3964" s="12">
        <v>890.52773722047232</v>
      </c>
      <c r="Z3964" s="12">
        <v>890.52773722047232</v>
      </c>
      <c r="AA3964" s="12">
        <v>890.52773722047232</v>
      </c>
      <c r="AB3964" s="12">
        <v>890.52773722047232</v>
      </c>
      <c r="AC3964" s="12">
        <v>890.52773722047232</v>
      </c>
      <c r="AD3964" s="12">
        <v>890.52773722047232</v>
      </c>
      <c r="AE3964" s="12">
        <v>890.52773722047232</v>
      </c>
      <c r="AF3964" s="13">
        <v>890.52773722047232</v>
      </c>
    </row>
    <row r="3965" spans="2:32" x14ac:dyDescent="0.35">
      <c r="B3965" s="9" t="s">
        <v>52</v>
      </c>
      <c r="C3965" s="2" t="s">
        <v>53</v>
      </c>
      <c r="D3965" s="10" t="s">
        <v>54</v>
      </c>
      <c r="E3965" s="10">
        <v>8</v>
      </c>
      <c r="F3965" s="10">
        <v>11</v>
      </c>
      <c r="G3965" s="10">
        <v>7</v>
      </c>
      <c r="H3965" s="14" t="s">
        <v>37</v>
      </c>
      <c r="I3965" s="12">
        <v>890.52773722047232</v>
      </c>
      <c r="J3965" s="12">
        <v>890.52773722047232</v>
      </c>
      <c r="K3965" s="12">
        <v>890.52773722047232</v>
      </c>
      <c r="L3965" s="12">
        <v>890.52773722047232</v>
      </c>
      <c r="M3965" s="12">
        <v>890.52773722047232</v>
      </c>
      <c r="N3965" s="12">
        <v>890.52773722047232</v>
      </c>
      <c r="O3965" s="12">
        <v>890.52773722047232</v>
      </c>
      <c r="P3965" s="12">
        <v>890.52773722047232</v>
      </c>
      <c r="Q3965" s="12">
        <v>890.52773722047232</v>
      </c>
      <c r="R3965" s="12">
        <v>890.52773722047232</v>
      </c>
      <c r="S3965" s="12">
        <v>890.52773722047232</v>
      </c>
      <c r="T3965" s="12">
        <v>890.52773722047232</v>
      </c>
      <c r="U3965" s="12">
        <v>890.52773722047232</v>
      </c>
      <c r="V3965" s="12">
        <v>890.52773722047232</v>
      </c>
      <c r="W3965" s="12">
        <v>890.52773722047232</v>
      </c>
      <c r="X3965" s="12">
        <v>890.52773722047232</v>
      </c>
      <c r="Y3965" s="12">
        <v>890.52773722047232</v>
      </c>
      <c r="Z3965" s="12">
        <v>890.52773722047232</v>
      </c>
      <c r="AA3965" s="12">
        <v>890.52773722047232</v>
      </c>
      <c r="AB3965" s="12">
        <v>890.52773722047232</v>
      </c>
      <c r="AC3965" s="12">
        <v>890.52773722047232</v>
      </c>
      <c r="AD3965" s="12">
        <v>890.52773722047232</v>
      </c>
      <c r="AE3965" s="12">
        <v>890.52773722047232</v>
      </c>
      <c r="AF3965" s="13">
        <v>890.52773722047232</v>
      </c>
    </row>
    <row r="3966" spans="2:32" x14ac:dyDescent="0.35">
      <c r="B3966" s="9" t="s">
        <v>52</v>
      </c>
      <c r="C3966" s="2" t="s">
        <v>53</v>
      </c>
      <c r="D3966" s="10" t="s">
        <v>54</v>
      </c>
      <c r="E3966" s="10">
        <v>8</v>
      </c>
      <c r="F3966" s="10">
        <v>11</v>
      </c>
      <c r="G3966" s="10">
        <v>8</v>
      </c>
      <c r="H3966" s="14" t="s">
        <v>37</v>
      </c>
      <c r="I3966" s="12">
        <v>890.52773722047232</v>
      </c>
      <c r="J3966" s="12">
        <v>890.52773722047232</v>
      </c>
      <c r="K3966" s="12">
        <v>890.52773722047232</v>
      </c>
      <c r="L3966" s="12">
        <v>890.52773722047232</v>
      </c>
      <c r="M3966" s="12">
        <v>890.52773722047232</v>
      </c>
      <c r="N3966" s="12">
        <v>890.52773722047232</v>
      </c>
      <c r="O3966" s="12">
        <v>890.52773722047232</v>
      </c>
      <c r="P3966" s="12">
        <v>890.52773722047232</v>
      </c>
      <c r="Q3966" s="12">
        <v>782.53141886976846</v>
      </c>
      <c r="R3966" s="12">
        <v>586.89330717020619</v>
      </c>
      <c r="S3966" s="12">
        <v>492.81856073098277</v>
      </c>
      <c r="T3966" s="12">
        <v>358.19890957221372</v>
      </c>
      <c r="U3966" s="12">
        <v>250.21052448543722</v>
      </c>
      <c r="V3966" s="12">
        <v>156.14904794350596</v>
      </c>
      <c r="W3966" s="12">
        <v>128.32170692740331</v>
      </c>
      <c r="X3966" s="12">
        <v>177.46145880866553</v>
      </c>
      <c r="Y3966" s="12">
        <v>196.74426038891804</v>
      </c>
      <c r="Z3966" s="12">
        <v>252.3116127969314</v>
      </c>
      <c r="AA3966" s="12">
        <v>302.57070361359621</v>
      </c>
      <c r="AB3966" s="12">
        <v>307.8551176224164</v>
      </c>
      <c r="AC3966" s="12">
        <v>396.52896807323305</v>
      </c>
      <c r="AD3966" s="12">
        <v>242.73238776806389</v>
      </c>
      <c r="AE3966" s="12">
        <v>328.21228704557069</v>
      </c>
      <c r="AF3966" s="13">
        <v>370.82124224803528</v>
      </c>
    </row>
    <row r="3967" spans="2:32" x14ac:dyDescent="0.35">
      <c r="B3967" s="9" t="s">
        <v>52</v>
      </c>
      <c r="C3967" s="2" t="s">
        <v>53</v>
      </c>
      <c r="D3967" s="10" t="s">
        <v>54</v>
      </c>
      <c r="E3967" s="10">
        <v>8</v>
      </c>
      <c r="F3967" s="10">
        <v>11</v>
      </c>
      <c r="G3967" s="10">
        <v>9</v>
      </c>
      <c r="H3967" s="14" t="s">
        <v>37</v>
      </c>
      <c r="I3967" s="12">
        <v>368.75722362561407</v>
      </c>
      <c r="J3967" s="12">
        <v>366.79636929474168</v>
      </c>
      <c r="K3967" s="12">
        <v>417.90490877080362</v>
      </c>
      <c r="L3967" s="12">
        <v>291.81921936264831</v>
      </c>
      <c r="M3967" s="12">
        <v>222.44405295018854</v>
      </c>
      <c r="N3967" s="12">
        <v>437.28561766048443</v>
      </c>
      <c r="O3967" s="12">
        <v>381.67060194791469</v>
      </c>
      <c r="P3967" s="12">
        <v>300.408745821249</v>
      </c>
      <c r="Q3967" s="12">
        <v>181.73506666749353</v>
      </c>
      <c r="R3967" s="12">
        <v>157.11489893124534</v>
      </c>
      <c r="S3967" s="12">
        <v>160.39089088612894</v>
      </c>
      <c r="T3967" s="12">
        <v>157.14666384745036</v>
      </c>
      <c r="U3967" s="12">
        <v>174.28339009345908</v>
      </c>
      <c r="V3967" s="12">
        <v>204.06362031601009</v>
      </c>
      <c r="W3967" s="12">
        <v>213.81218389014555</v>
      </c>
      <c r="X3967" s="12">
        <v>257.73100380425291</v>
      </c>
      <c r="Y3967" s="12">
        <v>341.01985665501337</v>
      </c>
      <c r="Z3967" s="12">
        <v>328.22818543392299</v>
      </c>
      <c r="AA3967" s="12">
        <v>483.22080882270365</v>
      </c>
      <c r="AB3967" s="12">
        <v>699.20283597837806</v>
      </c>
      <c r="AC3967" s="12">
        <v>890.52773722047232</v>
      </c>
      <c r="AD3967" s="12">
        <v>890.52773722047232</v>
      </c>
      <c r="AE3967" s="12">
        <v>890.52773722047232</v>
      </c>
      <c r="AF3967" s="13">
        <v>890.52773722047232</v>
      </c>
    </row>
    <row r="3968" spans="2:32" x14ac:dyDescent="0.35">
      <c r="B3968" s="9" t="s">
        <v>52</v>
      </c>
      <c r="C3968" s="2" t="s">
        <v>53</v>
      </c>
      <c r="D3968" s="10" t="s">
        <v>54</v>
      </c>
      <c r="E3968" s="10">
        <v>8</v>
      </c>
      <c r="F3968" s="10">
        <v>11</v>
      </c>
      <c r="G3968" s="10">
        <v>10</v>
      </c>
      <c r="H3968" s="14" t="s">
        <v>37</v>
      </c>
      <c r="I3968" s="12">
        <v>890.52773722047232</v>
      </c>
      <c r="J3968" s="12">
        <v>890.52773722047232</v>
      </c>
      <c r="K3968" s="12">
        <v>890.52773722047232</v>
      </c>
      <c r="L3968" s="12">
        <v>890.52773722047232</v>
      </c>
      <c r="M3968" s="12">
        <v>890.52773722047232</v>
      </c>
      <c r="N3968" s="12">
        <v>890.52773722047232</v>
      </c>
      <c r="O3968" s="12">
        <v>888.32343682668363</v>
      </c>
      <c r="P3968" s="12">
        <v>890.52773722047232</v>
      </c>
      <c r="Q3968" s="12">
        <v>890.52773722047232</v>
      </c>
      <c r="R3968" s="12">
        <v>890.52773722047232</v>
      </c>
      <c r="S3968" s="12">
        <v>890.52773722047232</v>
      </c>
      <c r="T3968" s="12">
        <v>890.52773722047232</v>
      </c>
      <c r="U3968" s="12">
        <v>890.52773722047232</v>
      </c>
      <c r="V3968" s="12">
        <v>890.52773722047232</v>
      </c>
      <c r="W3968" s="12">
        <v>890.52773722047232</v>
      </c>
      <c r="X3968" s="12">
        <v>890.52773722047232</v>
      </c>
      <c r="Y3968" s="12">
        <v>890.52773722047232</v>
      </c>
      <c r="Z3968" s="12">
        <v>890.52773722047232</v>
      </c>
      <c r="AA3968" s="12">
        <v>890.52773722047232</v>
      </c>
      <c r="AB3968" s="12">
        <v>890.52773722047232</v>
      </c>
      <c r="AC3968" s="12">
        <v>890.52773722047232</v>
      </c>
      <c r="AD3968" s="12">
        <v>890.52773722047232</v>
      </c>
      <c r="AE3968" s="12">
        <v>890.52773722047232</v>
      </c>
      <c r="AF3968" s="13">
        <v>890.52773722047232</v>
      </c>
    </row>
    <row r="3969" spans="2:32" x14ac:dyDescent="0.35">
      <c r="B3969" s="9" t="s">
        <v>52</v>
      </c>
      <c r="C3969" s="2" t="s">
        <v>53</v>
      </c>
      <c r="D3969" s="10" t="s">
        <v>54</v>
      </c>
      <c r="E3969" s="10">
        <v>8</v>
      </c>
      <c r="F3969" s="10">
        <v>11</v>
      </c>
      <c r="G3969" s="10">
        <v>11</v>
      </c>
      <c r="H3969" s="14" t="s">
        <v>37</v>
      </c>
      <c r="I3969" s="12">
        <v>890.52773722047232</v>
      </c>
      <c r="J3969" s="12">
        <v>890.52773722047232</v>
      </c>
      <c r="K3969" s="12">
        <v>890.52773722047232</v>
      </c>
      <c r="L3969" s="12">
        <v>890.52773722047232</v>
      </c>
      <c r="M3969" s="12">
        <v>890.52773722047232</v>
      </c>
      <c r="N3969" s="12">
        <v>890.52773722047232</v>
      </c>
      <c r="O3969" s="12">
        <v>890.52773722047232</v>
      </c>
      <c r="P3969" s="12">
        <v>890.52773722047232</v>
      </c>
      <c r="Q3969" s="12">
        <v>890.52773722047232</v>
      </c>
      <c r="R3969" s="12">
        <v>890.52773722047232</v>
      </c>
      <c r="S3969" s="12">
        <v>890.52773722047232</v>
      </c>
      <c r="T3969" s="12">
        <v>890.52773722047232</v>
      </c>
      <c r="U3969" s="12">
        <v>890.52773722047232</v>
      </c>
      <c r="V3969" s="12">
        <v>890.52773722047232</v>
      </c>
      <c r="W3969" s="12">
        <v>890.52773722047232</v>
      </c>
      <c r="X3969" s="12">
        <v>890.52773722047232</v>
      </c>
      <c r="Y3969" s="12">
        <v>890.52773722047232</v>
      </c>
      <c r="Z3969" s="12">
        <v>890.52773722047232</v>
      </c>
      <c r="AA3969" s="12">
        <v>890.52773722047232</v>
      </c>
      <c r="AB3969" s="12">
        <v>890.52773722047232</v>
      </c>
      <c r="AC3969" s="12">
        <v>890.52773722047232</v>
      </c>
      <c r="AD3969" s="12">
        <v>890.52773722047232</v>
      </c>
      <c r="AE3969" s="12">
        <v>890.52773722047232</v>
      </c>
      <c r="AF3969" s="13">
        <v>890.52773722047232</v>
      </c>
    </row>
    <row r="3970" spans="2:32" x14ac:dyDescent="0.35">
      <c r="B3970" s="9" t="s">
        <v>52</v>
      </c>
      <c r="C3970" s="2" t="s">
        <v>53</v>
      </c>
      <c r="D3970" s="10" t="s">
        <v>54</v>
      </c>
      <c r="E3970" s="10">
        <v>8</v>
      </c>
      <c r="F3970" s="10">
        <v>11</v>
      </c>
      <c r="G3970" s="10">
        <v>12</v>
      </c>
      <c r="H3970" s="14" t="s">
        <v>37</v>
      </c>
      <c r="I3970" s="12">
        <v>890.52773722047232</v>
      </c>
      <c r="J3970" s="12">
        <v>890.52773722047232</v>
      </c>
      <c r="K3970" s="12">
        <v>774.02122505043803</v>
      </c>
      <c r="L3970" s="12">
        <v>613.7362225284113</v>
      </c>
      <c r="M3970" s="12">
        <v>570.90233221219319</v>
      </c>
      <c r="N3970" s="12">
        <v>543.13852102850149</v>
      </c>
      <c r="O3970" s="12">
        <v>449.01085430260127</v>
      </c>
      <c r="P3970" s="12">
        <v>314.07632584507451</v>
      </c>
      <c r="Q3970" s="12">
        <v>299.33969868146403</v>
      </c>
      <c r="R3970" s="12">
        <v>291.83776217230883</v>
      </c>
      <c r="S3970" s="12">
        <v>304.65323318518108</v>
      </c>
      <c r="T3970" s="12">
        <v>280.06747478644701</v>
      </c>
      <c r="U3970" s="12">
        <v>264.05274782739963</v>
      </c>
      <c r="V3970" s="12">
        <v>221.2770825707255</v>
      </c>
      <c r="W3970" s="12">
        <v>241.56012854598359</v>
      </c>
      <c r="X3970" s="12">
        <v>133.67759996281058</v>
      </c>
      <c r="Y3970" s="12">
        <v>190.21346371012038</v>
      </c>
      <c r="Z3970" s="12">
        <v>83.50054196259569</v>
      </c>
      <c r="AA3970" s="12">
        <v>99.483527900810742</v>
      </c>
      <c r="AB3970" s="12">
        <v>156.088178462652</v>
      </c>
      <c r="AC3970" s="12">
        <v>141.07634031991842</v>
      </c>
      <c r="AD3970" s="12">
        <v>79.150198095059807</v>
      </c>
      <c r="AE3970" s="12">
        <v>23.508754099648193</v>
      </c>
      <c r="AF3970" s="13">
        <v>0</v>
      </c>
    </row>
    <row r="3971" spans="2:32" x14ac:dyDescent="0.35">
      <c r="B3971" s="9" t="s">
        <v>52</v>
      </c>
      <c r="C3971" s="2" t="s">
        <v>53</v>
      </c>
      <c r="D3971" s="10" t="s">
        <v>54</v>
      </c>
      <c r="E3971" s="10">
        <v>8</v>
      </c>
      <c r="F3971" s="10">
        <v>11</v>
      </c>
      <c r="G3971" s="10">
        <v>13</v>
      </c>
      <c r="H3971" s="14" t="s">
        <v>37</v>
      </c>
      <c r="I3971" s="12">
        <v>0</v>
      </c>
      <c r="J3971" s="12">
        <v>0</v>
      </c>
      <c r="K3971" s="12">
        <v>0</v>
      </c>
      <c r="L3971" s="12">
        <v>13.889853790380959</v>
      </c>
      <c r="M3971" s="12">
        <v>62.000237794819824</v>
      </c>
      <c r="N3971" s="12">
        <v>113.34427015705985</v>
      </c>
      <c r="O3971" s="12">
        <v>280.15480441063886</v>
      </c>
      <c r="P3971" s="12">
        <v>489.62725397898299</v>
      </c>
      <c r="Q3971" s="12">
        <v>890.52773722047232</v>
      </c>
      <c r="R3971" s="12">
        <v>890.52773722047232</v>
      </c>
      <c r="S3971" s="12">
        <v>890.52773722047232</v>
      </c>
      <c r="T3971" s="12">
        <v>890.52773722047232</v>
      </c>
      <c r="U3971" s="12">
        <v>890.52773722047232</v>
      </c>
      <c r="V3971" s="12">
        <v>890.52773722047232</v>
      </c>
      <c r="W3971" s="12">
        <v>890.52773722047232</v>
      </c>
      <c r="X3971" s="12">
        <v>0</v>
      </c>
      <c r="Y3971" s="12">
        <v>0</v>
      </c>
      <c r="Z3971" s="12">
        <v>0</v>
      </c>
      <c r="AA3971" s="12">
        <v>0</v>
      </c>
      <c r="AB3971" s="12">
        <v>890.52773722047232</v>
      </c>
      <c r="AC3971" s="12">
        <v>890.52773722047232</v>
      </c>
      <c r="AD3971" s="12">
        <v>890.52773722047232</v>
      </c>
      <c r="AE3971" s="12">
        <v>890.52773722047232</v>
      </c>
      <c r="AF3971" s="13">
        <v>890.52773722047232</v>
      </c>
    </row>
    <row r="3972" spans="2:32" x14ac:dyDescent="0.35">
      <c r="B3972" s="9" t="s">
        <v>52</v>
      </c>
      <c r="C3972" s="2" t="s">
        <v>53</v>
      </c>
      <c r="D3972" s="10" t="s">
        <v>54</v>
      </c>
      <c r="E3972" s="10">
        <v>8</v>
      </c>
      <c r="F3972" s="10">
        <v>11</v>
      </c>
      <c r="G3972" s="10">
        <v>14</v>
      </c>
      <c r="H3972" s="14" t="s">
        <v>37</v>
      </c>
      <c r="I3972" s="12">
        <v>890.52773722047232</v>
      </c>
      <c r="J3972" s="12">
        <v>890.52773722047232</v>
      </c>
      <c r="K3972" s="12">
        <v>890.52773722047232</v>
      </c>
      <c r="L3972" s="12">
        <v>890.52773722047232</v>
      </c>
      <c r="M3972" s="12">
        <v>890.52773722047232</v>
      </c>
      <c r="N3972" s="12">
        <v>890.52773722047232</v>
      </c>
      <c r="O3972" s="12">
        <v>890.52773722047232</v>
      </c>
      <c r="P3972" s="12">
        <v>890.52773722047232</v>
      </c>
      <c r="Q3972" s="12">
        <v>890.52773722047232</v>
      </c>
      <c r="R3972" s="12">
        <v>890.52773722047232</v>
      </c>
      <c r="S3972" s="12">
        <v>890.52773722047232</v>
      </c>
      <c r="T3972" s="12">
        <v>890.52773722047232</v>
      </c>
      <c r="U3972" s="12">
        <v>890.52773722047232</v>
      </c>
      <c r="V3972" s="12">
        <v>890.52773722047232</v>
      </c>
      <c r="W3972" s="12">
        <v>890.52773722047232</v>
      </c>
      <c r="X3972" s="12">
        <v>890.52773722047232</v>
      </c>
      <c r="Y3972" s="12">
        <v>890.52773722047232</v>
      </c>
      <c r="Z3972" s="12">
        <v>890.52773722047232</v>
      </c>
      <c r="AA3972" s="12">
        <v>890.52773722047232</v>
      </c>
      <c r="AB3972" s="12">
        <v>890.52773722047232</v>
      </c>
      <c r="AC3972" s="12">
        <v>890.52773722047232</v>
      </c>
      <c r="AD3972" s="12">
        <v>890.52773722047232</v>
      </c>
      <c r="AE3972" s="12">
        <v>890.52773722047232</v>
      </c>
      <c r="AF3972" s="13">
        <v>890.52773722047232</v>
      </c>
    </row>
    <row r="3973" spans="2:32" x14ac:dyDescent="0.35">
      <c r="B3973" s="9" t="s">
        <v>52</v>
      </c>
      <c r="C3973" s="2" t="s">
        <v>53</v>
      </c>
      <c r="D3973" s="10" t="s">
        <v>54</v>
      </c>
      <c r="E3973" s="10">
        <v>8</v>
      </c>
      <c r="F3973" s="10">
        <v>11</v>
      </c>
      <c r="G3973" s="10">
        <v>15</v>
      </c>
      <c r="H3973" s="14" t="s">
        <v>37</v>
      </c>
      <c r="I3973" s="12">
        <v>890.52773722047232</v>
      </c>
      <c r="J3973" s="12">
        <v>890.52773722047232</v>
      </c>
      <c r="K3973" s="12">
        <v>890.52773722047232</v>
      </c>
      <c r="L3973" s="12">
        <v>890.52773722047232</v>
      </c>
      <c r="M3973" s="12">
        <v>890.52773722047232</v>
      </c>
      <c r="N3973" s="12">
        <v>890.52773722047232</v>
      </c>
      <c r="O3973" s="12">
        <v>890.52773722047232</v>
      </c>
      <c r="P3973" s="12">
        <v>890.52773722047232</v>
      </c>
      <c r="Q3973" s="12">
        <v>890.51977209604729</v>
      </c>
      <c r="R3973" s="12">
        <v>586.93300535033848</v>
      </c>
      <c r="S3973" s="12">
        <v>416.92844823733105</v>
      </c>
      <c r="T3973" s="12">
        <v>259.77386705620233</v>
      </c>
      <c r="U3973" s="12">
        <v>134.69903158878574</v>
      </c>
      <c r="V3973" s="12">
        <v>82.309747895978603</v>
      </c>
      <c r="W3973" s="12">
        <v>51.317568236339056</v>
      </c>
      <c r="X3973" s="12">
        <v>33.140887467506481</v>
      </c>
      <c r="Y3973" s="12">
        <v>3.9692855789276109E-2</v>
      </c>
      <c r="Z3973" s="12">
        <v>18.20314489473364</v>
      </c>
      <c r="AA3973" s="12">
        <v>27.853801159441549</v>
      </c>
      <c r="AB3973" s="12">
        <v>68.388144124000277</v>
      </c>
      <c r="AC3973" s="12">
        <v>117.63904135148459</v>
      </c>
      <c r="AD3973" s="12">
        <v>208.58594715012362</v>
      </c>
      <c r="AE3973" s="12">
        <v>478.96577563403378</v>
      </c>
      <c r="AF3973" s="13">
        <v>534.60984812050594</v>
      </c>
    </row>
    <row r="3974" spans="2:32" x14ac:dyDescent="0.35">
      <c r="B3974" s="9" t="s">
        <v>52</v>
      </c>
      <c r="C3974" s="2" t="s">
        <v>53</v>
      </c>
      <c r="D3974" s="10" t="s">
        <v>54</v>
      </c>
      <c r="E3974" s="10">
        <v>8</v>
      </c>
      <c r="F3974" s="10">
        <v>11</v>
      </c>
      <c r="G3974" s="10">
        <v>16</v>
      </c>
      <c r="H3974" s="14" t="s">
        <v>37</v>
      </c>
      <c r="I3974" s="12">
        <v>697.02243095786264</v>
      </c>
      <c r="J3974" s="12">
        <v>890.52773722047232</v>
      </c>
      <c r="K3974" s="12">
        <v>890.52773722047232</v>
      </c>
      <c r="L3974" s="12">
        <v>890.52773722047232</v>
      </c>
      <c r="M3974" s="12">
        <v>890.52773722047232</v>
      </c>
      <c r="N3974" s="12">
        <v>890.52773722047232</v>
      </c>
      <c r="O3974" s="12">
        <v>0</v>
      </c>
      <c r="P3974" s="12">
        <v>890.52773722047232</v>
      </c>
      <c r="Q3974" s="12">
        <v>0</v>
      </c>
      <c r="R3974" s="12">
        <v>0</v>
      </c>
      <c r="S3974" s="12">
        <v>0</v>
      </c>
      <c r="T3974" s="12">
        <v>890.52773722047232</v>
      </c>
      <c r="U3974" s="12">
        <v>890.52773722047232</v>
      </c>
      <c r="V3974" s="12">
        <v>890.52773722047232</v>
      </c>
      <c r="W3974" s="12">
        <v>890.52773722047232</v>
      </c>
      <c r="X3974" s="12">
        <v>890.52773722047232</v>
      </c>
      <c r="Y3974" s="12">
        <v>890.52773722047232</v>
      </c>
      <c r="Z3974" s="12">
        <v>890.52773722047232</v>
      </c>
      <c r="AA3974" s="12">
        <v>890.52773722047232</v>
      </c>
      <c r="AB3974" s="12">
        <v>890.52773722047232</v>
      </c>
      <c r="AC3974" s="12">
        <v>890.52773722047232</v>
      </c>
      <c r="AD3974" s="12">
        <v>890.52773722047232</v>
      </c>
      <c r="AE3974" s="12">
        <v>890.52773722047232</v>
      </c>
      <c r="AF3974" s="13">
        <v>890.52773722047232</v>
      </c>
    </row>
    <row r="3975" spans="2:32" x14ac:dyDescent="0.35">
      <c r="B3975" s="9" t="s">
        <v>52</v>
      </c>
      <c r="C3975" s="2" t="s">
        <v>53</v>
      </c>
      <c r="D3975" s="10" t="s">
        <v>54</v>
      </c>
      <c r="E3975" s="10">
        <v>8</v>
      </c>
      <c r="F3975" s="10">
        <v>11</v>
      </c>
      <c r="G3975" s="10">
        <v>17</v>
      </c>
      <c r="H3975" s="14" t="s">
        <v>37</v>
      </c>
      <c r="I3975" s="12">
        <v>890.52773722047232</v>
      </c>
      <c r="J3975" s="12">
        <v>890.52773722047232</v>
      </c>
      <c r="K3975" s="12">
        <v>890.52773722047232</v>
      </c>
      <c r="L3975" s="12">
        <v>890.52773722047232</v>
      </c>
      <c r="M3975" s="12">
        <v>890.52773722047232</v>
      </c>
      <c r="N3975" s="12">
        <v>890.52773722047232</v>
      </c>
      <c r="O3975" s="12">
        <v>890.52773722047232</v>
      </c>
      <c r="P3975" s="12">
        <v>890.52773722047232</v>
      </c>
      <c r="Q3975" s="12">
        <v>890.52773722047232</v>
      </c>
      <c r="R3975" s="12">
        <v>890.52773722047232</v>
      </c>
      <c r="S3975" s="12">
        <v>890.52773722047232</v>
      </c>
      <c r="T3975" s="12">
        <v>890.52773722047232</v>
      </c>
      <c r="U3975" s="12">
        <v>890.52773722047232</v>
      </c>
      <c r="V3975" s="12">
        <v>890.52773722047232</v>
      </c>
      <c r="W3975" s="12">
        <v>890.52773722047232</v>
      </c>
      <c r="X3975" s="12">
        <v>840.28717328321909</v>
      </c>
      <c r="Y3975" s="12">
        <v>693.90519986301229</v>
      </c>
      <c r="Z3975" s="12">
        <v>890.50129300738229</v>
      </c>
      <c r="AA3975" s="12">
        <v>847.86054102821402</v>
      </c>
      <c r="AB3975" s="12">
        <v>810.39316922338628</v>
      </c>
      <c r="AC3975" s="12">
        <v>841.39853116394875</v>
      </c>
      <c r="AD3975" s="12">
        <v>890.51977209604729</v>
      </c>
      <c r="AE3975" s="12">
        <v>827.59866635367757</v>
      </c>
      <c r="AF3975" s="13">
        <v>694.01900556079204</v>
      </c>
    </row>
    <row r="3976" spans="2:32" x14ac:dyDescent="0.35">
      <c r="B3976" s="9" t="s">
        <v>52</v>
      </c>
      <c r="C3976" s="2" t="s">
        <v>53</v>
      </c>
      <c r="D3976" s="10" t="s">
        <v>54</v>
      </c>
      <c r="E3976" s="10">
        <v>8</v>
      </c>
      <c r="F3976" s="10">
        <v>11</v>
      </c>
      <c r="G3976" s="10">
        <v>18</v>
      </c>
      <c r="H3976" s="14" t="s">
        <v>37</v>
      </c>
      <c r="I3976" s="12">
        <v>706.28147391510629</v>
      </c>
      <c r="J3976" s="12">
        <v>848.82381131563966</v>
      </c>
      <c r="K3976" s="12">
        <v>332.53085006665242</v>
      </c>
      <c r="L3976" s="12">
        <v>711.75376927885588</v>
      </c>
      <c r="M3976" s="12">
        <v>753.45769518368843</v>
      </c>
      <c r="N3976" s="12">
        <v>743.89170819161518</v>
      </c>
      <c r="O3976" s="12">
        <v>313.29835621226539</v>
      </c>
      <c r="P3976" s="12">
        <v>377.27793140918556</v>
      </c>
      <c r="Q3976" s="12">
        <v>285.41545048817579</v>
      </c>
      <c r="R3976" s="12">
        <v>219.13366758803875</v>
      </c>
      <c r="S3976" s="12">
        <v>188.16265126399585</v>
      </c>
      <c r="T3976" s="12">
        <v>119.73746931142084</v>
      </c>
      <c r="U3976" s="12">
        <v>80.184859792703833</v>
      </c>
      <c r="V3976" s="12">
        <v>57.726645866240389</v>
      </c>
      <c r="W3976" s="12">
        <v>25.652169082334847</v>
      </c>
      <c r="X3976" s="12">
        <v>0</v>
      </c>
      <c r="Y3976" s="12">
        <v>0</v>
      </c>
      <c r="Z3976" s="12">
        <v>0</v>
      </c>
      <c r="AA3976" s="12">
        <v>0</v>
      </c>
      <c r="AB3976" s="12">
        <v>0</v>
      </c>
      <c r="AC3976" s="12">
        <v>0</v>
      </c>
      <c r="AD3976" s="12">
        <v>0</v>
      </c>
      <c r="AE3976" s="12">
        <v>0</v>
      </c>
      <c r="AF3976" s="13">
        <v>12.849900263197224</v>
      </c>
    </row>
    <row r="3977" spans="2:32" x14ac:dyDescent="0.35">
      <c r="B3977" s="9" t="s">
        <v>52</v>
      </c>
      <c r="C3977" s="2" t="s">
        <v>53</v>
      </c>
      <c r="D3977" s="10" t="s">
        <v>54</v>
      </c>
      <c r="E3977" s="10">
        <v>8</v>
      </c>
      <c r="F3977" s="10">
        <v>11</v>
      </c>
      <c r="G3977" s="10">
        <v>19</v>
      </c>
      <c r="H3977" s="14" t="s">
        <v>37</v>
      </c>
      <c r="I3977" s="12">
        <v>76.017116402604245</v>
      </c>
      <c r="J3977" s="12">
        <v>65.284163013630348</v>
      </c>
      <c r="K3977" s="12">
        <v>87.676226581746732</v>
      </c>
      <c r="L3977" s="12">
        <v>75.887452142094517</v>
      </c>
      <c r="M3977" s="12">
        <v>85.487824576309293</v>
      </c>
      <c r="N3977" s="12">
        <v>74.828974722420668</v>
      </c>
      <c r="O3977" s="12">
        <v>43.820912604678242</v>
      </c>
      <c r="P3977" s="12">
        <v>20.296280029489431</v>
      </c>
      <c r="Q3977" s="12">
        <v>0</v>
      </c>
      <c r="R3977" s="12">
        <v>0</v>
      </c>
      <c r="S3977" s="12">
        <v>48.107742570051556</v>
      </c>
      <c r="T3977" s="12">
        <v>75.890096563403517</v>
      </c>
      <c r="U3977" s="12">
        <v>118.67105066269519</v>
      </c>
      <c r="V3977" s="12">
        <v>171.07091204073853</v>
      </c>
      <c r="W3977" s="12">
        <v>197.81332345895279</v>
      </c>
      <c r="X3977" s="12">
        <v>324.07364025499419</v>
      </c>
      <c r="Y3977" s="12">
        <v>228.78961269536504</v>
      </c>
      <c r="Z3977" s="12">
        <v>58.808935025381942</v>
      </c>
      <c r="AA3977" s="12">
        <v>168.8931036507856</v>
      </c>
      <c r="AB3977" s="12">
        <v>15.996219992446669</v>
      </c>
      <c r="AC3977" s="12">
        <v>42.754497938515044</v>
      </c>
      <c r="AD3977" s="12">
        <v>67.350838005047237</v>
      </c>
      <c r="AE3977" s="12">
        <v>45.969620412545069</v>
      </c>
      <c r="AF3977" s="13">
        <v>57.729290287549397</v>
      </c>
    </row>
    <row r="3978" spans="2:32" x14ac:dyDescent="0.35">
      <c r="B3978" s="9" t="s">
        <v>52</v>
      </c>
      <c r="C3978" s="2" t="s">
        <v>53</v>
      </c>
      <c r="D3978" s="10" t="s">
        <v>54</v>
      </c>
      <c r="E3978" s="10">
        <v>8</v>
      </c>
      <c r="F3978" s="10">
        <v>11</v>
      </c>
      <c r="G3978" s="10">
        <v>20</v>
      </c>
      <c r="H3978" s="14" t="s">
        <v>37</v>
      </c>
      <c r="I3978" s="12">
        <v>85.516929140957203</v>
      </c>
      <c r="J3978" s="12">
        <v>42.759790763695314</v>
      </c>
      <c r="K3978" s="12">
        <v>59.8621196198756</v>
      </c>
      <c r="L3978" s="12">
        <v>3.2071827384393803</v>
      </c>
      <c r="M3978" s="12">
        <v>0</v>
      </c>
      <c r="N3978" s="12">
        <v>0</v>
      </c>
      <c r="O3978" s="12">
        <v>0</v>
      </c>
      <c r="P3978" s="12">
        <v>0</v>
      </c>
      <c r="Q3978" s="12">
        <v>21.391803242862604</v>
      </c>
      <c r="R3978" s="12">
        <v>60.93911595383689</v>
      </c>
      <c r="S3978" s="12">
        <v>79.110507880051557</v>
      </c>
      <c r="T3978" s="12">
        <v>81.253914897613782</v>
      </c>
      <c r="U3978" s="12">
        <v>115.48239629712839</v>
      </c>
      <c r="V3978" s="12">
        <v>140.06021346681123</v>
      </c>
      <c r="W3978" s="12">
        <v>125.06689423836531</v>
      </c>
      <c r="X3978" s="12">
        <v>78.049386039068622</v>
      </c>
      <c r="Y3978" s="12">
        <v>55.596460955223179</v>
      </c>
      <c r="Z3978" s="12">
        <v>121.88352871541669</v>
      </c>
      <c r="AA3978" s="12">
        <v>391.16780212545552</v>
      </c>
      <c r="AB3978" s="12">
        <v>890.52773722047232</v>
      </c>
      <c r="AC3978" s="12">
        <v>890.52773722047232</v>
      </c>
      <c r="AD3978" s="12">
        <v>890.52773722047232</v>
      </c>
      <c r="AE3978" s="12">
        <v>890.52773722047232</v>
      </c>
      <c r="AF3978" s="13">
        <v>890.52773722047232</v>
      </c>
    </row>
    <row r="3979" spans="2:32" x14ac:dyDescent="0.35">
      <c r="B3979" s="9" t="s">
        <v>52</v>
      </c>
      <c r="C3979" s="2" t="s">
        <v>53</v>
      </c>
      <c r="D3979" s="10" t="s">
        <v>54</v>
      </c>
      <c r="E3979" s="10">
        <v>8</v>
      </c>
      <c r="F3979" s="10">
        <v>11</v>
      </c>
      <c r="G3979" s="10">
        <v>21</v>
      </c>
      <c r="H3979" s="14" t="s">
        <v>37</v>
      </c>
      <c r="I3979" s="12">
        <v>890.52773722047232</v>
      </c>
      <c r="J3979" s="12">
        <v>890.52773722047232</v>
      </c>
      <c r="K3979" s="12">
        <v>890.52773722047232</v>
      </c>
      <c r="L3979" s="12">
        <v>890.52773722047232</v>
      </c>
      <c r="M3979" s="12">
        <v>890.52773722047232</v>
      </c>
      <c r="N3979" s="12">
        <v>890.52773722047232</v>
      </c>
      <c r="O3979" s="12">
        <v>890.52773722047232</v>
      </c>
      <c r="P3979" s="12">
        <v>841.44351818669918</v>
      </c>
      <c r="Q3979" s="12">
        <v>890.52773722047232</v>
      </c>
      <c r="R3979" s="12">
        <v>890.52773722047232</v>
      </c>
      <c r="S3979" s="12">
        <v>890.52773722047232</v>
      </c>
      <c r="T3979" s="12">
        <v>890.52773722047232</v>
      </c>
      <c r="U3979" s="12">
        <v>890.52773722047232</v>
      </c>
      <c r="V3979" s="12">
        <v>890.52773722047232</v>
      </c>
      <c r="W3979" s="12">
        <v>890.52773722047232</v>
      </c>
      <c r="X3979" s="12">
        <v>890.52773722047232</v>
      </c>
      <c r="Y3979" s="12">
        <v>890.52773722047232</v>
      </c>
      <c r="Z3979" s="12">
        <v>890.52773722047232</v>
      </c>
      <c r="AA3979" s="12">
        <v>890.52773722047232</v>
      </c>
      <c r="AB3979" s="12">
        <v>890.52773722047232</v>
      </c>
      <c r="AC3979" s="12">
        <v>890.52773722047232</v>
      </c>
      <c r="AD3979" s="12">
        <v>890.52773722047232</v>
      </c>
      <c r="AE3979" s="12">
        <v>890.52773722047232</v>
      </c>
      <c r="AF3979" s="13">
        <v>890.52773722047232</v>
      </c>
    </row>
    <row r="3980" spans="2:32" x14ac:dyDescent="0.35">
      <c r="B3980" s="9" t="s">
        <v>52</v>
      </c>
      <c r="C3980" s="2" t="s">
        <v>53</v>
      </c>
      <c r="D3980" s="10" t="s">
        <v>54</v>
      </c>
      <c r="E3980" s="10">
        <v>8</v>
      </c>
      <c r="F3980" s="10">
        <v>11</v>
      </c>
      <c r="G3980" s="10">
        <v>22</v>
      </c>
      <c r="H3980" s="14" t="s">
        <v>37</v>
      </c>
      <c r="I3980" s="12">
        <v>890.52773722047232</v>
      </c>
      <c r="J3980" s="12">
        <v>890.52773722047232</v>
      </c>
      <c r="K3980" s="12">
        <v>890.52773722047232</v>
      </c>
      <c r="L3980" s="12">
        <v>890.52773722047232</v>
      </c>
      <c r="M3980" s="12">
        <v>890.52773722047232</v>
      </c>
      <c r="N3980" s="12">
        <v>890.52773722047232</v>
      </c>
      <c r="O3980" s="12">
        <v>890.52773722047232</v>
      </c>
      <c r="P3980" s="12">
        <v>890.52773722047232</v>
      </c>
      <c r="Q3980" s="12">
        <v>890.52773722047232</v>
      </c>
      <c r="R3980" s="12">
        <v>890.52773722047232</v>
      </c>
      <c r="S3980" s="12">
        <v>890.52773722047232</v>
      </c>
      <c r="T3980" s="12">
        <v>890.52773722047232</v>
      </c>
      <c r="U3980" s="12">
        <v>890.52773722047232</v>
      </c>
      <c r="V3980" s="12">
        <v>890.52773722047232</v>
      </c>
      <c r="W3980" s="12">
        <v>890.52773722047232</v>
      </c>
      <c r="X3980" s="12">
        <v>890.52773722047232</v>
      </c>
      <c r="Y3980" s="12">
        <v>890.52773722047232</v>
      </c>
      <c r="Z3980" s="12">
        <v>890.52773722047232</v>
      </c>
      <c r="AA3980" s="12">
        <v>890.52773722047232</v>
      </c>
      <c r="AB3980" s="12">
        <v>890.52773722047232</v>
      </c>
      <c r="AC3980" s="12">
        <v>890.52773722047232</v>
      </c>
      <c r="AD3980" s="12">
        <v>890.52773722047232</v>
      </c>
      <c r="AE3980" s="12">
        <v>890.52773722047232</v>
      </c>
      <c r="AF3980" s="13">
        <v>890.52773722047232</v>
      </c>
    </row>
    <row r="3981" spans="2:32" x14ac:dyDescent="0.35">
      <c r="B3981" s="9" t="s">
        <v>52</v>
      </c>
      <c r="C3981" s="2" t="s">
        <v>53</v>
      </c>
      <c r="D3981" s="10" t="s">
        <v>54</v>
      </c>
      <c r="E3981" s="10">
        <v>8</v>
      </c>
      <c r="F3981" s="10">
        <v>11</v>
      </c>
      <c r="G3981" s="10">
        <v>23</v>
      </c>
      <c r="H3981" s="14" t="s">
        <v>37</v>
      </c>
      <c r="I3981" s="12">
        <v>890.52773722047232</v>
      </c>
      <c r="J3981" s="12">
        <v>890.52773722047232</v>
      </c>
      <c r="K3981" s="12">
        <v>890.52773722047232</v>
      </c>
      <c r="L3981" s="12">
        <v>890.52773722047232</v>
      </c>
      <c r="M3981" s="12">
        <v>890.52773722047232</v>
      </c>
      <c r="N3981" s="12">
        <v>890.52773722047232</v>
      </c>
      <c r="O3981" s="12">
        <v>890.52773722047232</v>
      </c>
      <c r="P3981" s="12">
        <v>890.52773722047232</v>
      </c>
      <c r="Q3981" s="12">
        <v>890.52773722047232</v>
      </c>
      <c r="R3981" s="12">
        <v>890.52773722047232</v>
      </c>
      <c r="S3981" s="12">
        <v>890.52773722047232</v>
      </c>
      <c r="T3981" s="12">
        <v>890.52773722047232</v>
      </c>
      <c r="U3981" s="12">
        <v>890.52773722047232</v>
      </c>
      <c r="V3981" s="12">
        <v>890.52773722047232</v>
      </c>
      <c r="W3981" s="12">
        <v>890.52773722047232</v>
      </c>
      <c r="X3981" s="12">
        <v>890.52773722047232</v>
      </c>
      <c r="Y3981" s="12">
        <v>890.52773722047232</v>
      </c>
      <c r="Z3981" s="12">
        <v>890.52773722047232</v>
      </c>
      <c r="AA3981" s="12">
        <v>890.52773722047232</v>
      </c>
      <c r="AB3981" s="12">
        <v>890.52773722047232</v>
      </c>
      <c r="AC3981" s="12">
        <v>785.91328325850532</v>
      </c>
      <c r="AD3981" s="12">
        <v>866.77025618041375</v>
      </c>
      <c r="AE3981" s="12">
        <v>890.52773722047232</v>
      </c>
      <c r="AF3981" s="13">
        <v>847.74144648781612</v>
      </c>
    </row>
    <row r="3982" spans="2:32" x14ac:dyDescent="0.35">
      <c r="B3982" s="9" t="s">
        <v>52</v>
      </c>
      <c r="C3982" s="2" t="s">
        <v>53</v>
      </c>
      <c r="D3982" s="10" t="s">
        <v>54</v>
      </c>
      <c r="E3982" s="10">
        <v>8</v>
      </c>
      <c r="F3982" s="10">
        <v>11</v>
      </c>
      <c r="G3982" s="10">
        <v>24</v>
      </c>
      <c r="H3982" s="14" t="s">
        <v>37</v>
      </c>
      <c r="I3982" s="12">
        <v>890.52773722047232</v>
      </c>
      <c r="J3982" s="12">
        <v>890.52773722047232</v>
      </c>
      <c r="K3982" s="12">
        <v>890.52773722047232</v>
      </c>
      <c r="L3982" s="12">
        <v>890.52773722047232</v>
      </c>
      <c r="M3982" s="12">
        <v>890.52773722047232</v>
      </c>
      <c r="N3982" s="12">
        <v>890.52773722047232</v>
      </c>
      <c r="O3982" s="12">
        <v>890.52773722047232</v>
      </c>
      <c r="P3982" s="12">
        <v>890.52773722047232</v>
      </c>
      <c r="Q3982" s="12">
        <v>890.52773722047232</v>
      </c>
      <c r="R3982" s="12">
        <v>890.52773722047232</v>
      </c>
      <c r="S3982" s="12">
        <v>890.52773722047232</v>
      </c>
      <c r="T3982" s="12">
        <v>890.52773722047232</v>
      </c>
      <c r="U3982" s="12">
        <v>852.97829277357209</v>
      </c>
      <c r="V3982" s="12">
        <v>890.38748730960253</v>
      </c>
      <c r="W3982" s="12">
        <v>730.12892900066583</v>
      </c>
      <c r="X3982" s="12">
        <v>609.35674223572994</v>
      </c>
      <c r="Y3982" s="12">
        <v>442.35835052259438</v>
      </c>
      <c r="Z3982" s="12">
        <v>301.80066724471436</v>
      </c>
      <c r="AA3982" s="12">
        <v>308.83157815588987</v>
      </c>
      <c r="AB3982" s="12">
        <v>414.8194744526561</v>
      </c>
      <c r="AC3982" s="12">
        <v>362.51218375067725</v>
      </c>
      <c r="AD3982" s="12">
        <v>117.62051447207298</v>
      </c>
      <c r="AE3982" s="12">
        <v>102.60603190803029</v>
      </c>
      <c r="AF3982" s="13">
        <v>56.657582796206015</v>
      </c>
    </row>
    <row r="3983" spans="2:32" x14ac:dyDescent="0.35">
      <c r="B3983" s="9" t="s">
        <v>52</v>
      </c>
      <c r="C3983" s="2" t="s">
        <v>53</v>
      </c>
      <c r="D3983" s="10" t="s">
        <v>54</v>
      </c>
      <c r="E3983" s="10">
        <v>8</v>
      </c>
      <c r="F3983" s="10">
        <v>11</v>
      </c>
      <c r="G3983" s="10">
        <v>25</v>
      </c>
      <c r="H3983" s="14" t="s">
        <v>37</v>
      </c>
      <c r="I3983" s="12">
        <v>83.402626688042872</v>
      </c>
      <c r="J3983" s="12">
        <v>204.2276859489096</v>
      </c>
      <c r="K3983" s="12">
        <v>377.38906082515933</v>
      </c>
      <c r="L3983" s="12">
        <v>567.711057320691</v>
      </c>
      <c r="M3983" s="12">
        <v>664.98230377303844</v>
      </c>
      <c r="N3983" s="12">
        <v>820.00675579902133</v>
      </c>
      <c r="O3983" s="12">
        <v>890.52773722047232</v>
      </c>
      <c r="P3983" s="12">
        <v>890.52773722047232</v>
      </c>
      <c r="Q3983" s="12">
        <v>890.52773722047232</v>
      </c>
      <c r="R3983" s="12">
        <v>890.52773722047232</v>
      </c>
      <c r="S3983" s="12">
        <v>890.52773722047232</v>
      </c>
      <c r="T3983" s="12">
        <v>0</v>
      </c>
      <c r="U3983" s="12">
        <v>890.52773722047232</v>
      </c>
      <c r="V3983" s="12">
        <v>0</v>
      </c>
      <c r="W3983" s="12">
        <v>890.52773722047232</v>
      </c>
      <c r="X3983" s="12">
        <v>890.52773722047232</v>
      </c>
      <c r="Y3983" s="12">
        <v>0</v>
      </c>
      <c r="Z3983" s="12">
        <v>0</v>
      </c>
      <c r="AA3983" s="12">
        <v>890.52773722047232</v>
      </c>
      <c r="AB3983" s="12">
        <v>890.52773722047232</v>
      </c>
      <c r="AC3983" s="12">
        <v>890.52773722047232</v>
      </c>
      <c r="AD3983" s="12">
        <v>890.52773722047232</v>
      </c>
      <c r="AE3983" s="12">
        <v>890.52773722047232</v>
      </c>
      <c r="AF3983" s="13">
        <v>890.52773722047232</v>
      </c>
    </row>
    <row r="3984" spans="2:32" x14ac:dyDescent="0.35">
      <c r="B3984" s="9" t="s">
        <v>52</v>
      </c>
      <c r="C3984" s="2" t="s">
        <v>53</v>
      </c>
      <c r="D3984" s="10" t="s">
        <v>54</v>
      </c>
      <c r="E3984" s="10">
        <v>8</v>
      </c>
      <c r="F3984" s="10">
        <v>11</v>
      </c>
      <c r="G3984" s="10">
        <v>26</v>
      </c>
      <c r="H3984" s="14" t="s">
        <v>37</v>
      </c>
      <c r="I3984" s="12">
        <v>890.52773722047232</v>
      </c>
      <c r="J3984" s="12">
        <v>772.93369882198715</v>
      </c>
      <c r="K3984" s="12">
        <v>629.69540070972141</v>
      </c>
      <c r="L3984" s="12">
        <v>592.20152097080722</v>
      </c>
      <c r="M3984" s="12">
        <v>541.99536637106917</v>
      </c>
      <c r="N3984" s="12">
        <v>457.59247935777233</v>
      </c>
      <c r="O3984" s="12">
        <v>392.34536612040381</v>
      </c>
      <c r="P3984" s="12">
        <v>299.3211877323003</v>
      </c>
      <c r="Q3984" s="12">
        <v>191.34073590945113</v>
      </c>
      <c r="R3984" s="12">
        <v>163.56102633740809</v>
      </c>
      <c r="S3984" s="12">
        <v>159.29007883013708</v>
      </c>
      <c r="T3984" s="12">
        <v>120.7985911524034</v>
      </c>
      <c r="U3984" s="12">
        <v>129.30609275967822</v>
      </c>
      <c r="V3984" s="12">
        <v>86.604519090403357</v>
      </c>
      <c r="W3984" s="12">
        <v>64.135715531017212</v>
      </c>
      <c r="X3984" s="12">
        <v>71.629726741369097</v>
      </c>
      <c r="Y3984" s="12">
        <v>78.038800388708168</v>
      </c>
      <c r="Z3984" s="12">
        <v>150.72965693618443</v>
      </c>
      <c r="AA3984" s="12">
        <v>353.88563539375116</v>
      </c>
      <c r="AB3984" s="12">
        <v>568.72186347068327</v>
      </c>
      <c r="AC3984" s="12">
        <v>771.86465168220207</v>
      </c>
      <c r="AD3984" s="12">
        <v>887.29141158522418</v>
      </c>
      <c r="AE3984" s="12">
        <v>890.52773722047232</v>
      </c>
      <c r="AF3984" s="13">
        <v>890.52773722047232</v>
      </c>
    </row>
    <row r="3985" spans="2:32" x14ac:dyDescent="0.35">
      <c r="B3985" s="9" t="s">
        <v>52</v>
      </c>
      <c r="C3985" s="2" t="s">
        <v>53</v>
      </c>
      <c r="D3985" s="10" t="s">
        <v>54</v>
      </c>
      <c r="E3985" s="10">
        <v>8</v>
      </c>
      <c r="F3985" s="10">
        <v>11</v>
      </c>
      <c r="G3985" s="10">
        <v>27</v>
      </c>
      <c r="H3985" s="14" t="s">
        <v>37</v>
      </c>
      <c r="I3985" s="12">
        <v>890.52773722047232</v>
      </c>
      <c r="J3985" s="12">
        <v>890.52773722047232</v>
      </c>
      <c r="K3985" s="12">
        <v>890.52773722047232</v>
      </c>
      <c r="L3985" s="12">
        <v>890.52773722047232</v>
      </c>
      <c r="M3985" s="12">
        <v>890.52773722047232</v>
      </c>
      <c r="N3985" s="12">
        <v>890.52773722047232</v>
      </c>
      <c r="O3985" s="12">
        <v>0</v>
      </c>
      <c r="P3985" s="12">
        <v>0</v>
      </c>
      <c r="Q3985" s="12">
        <v>890.52773722047232</v>
      </c>
      <c r="R3985" s="12">
        <v>890.52773722047232</v>
      </c>
      <c r="S3985" s="12">
        <v>890.52773722047232</v>
      </c>
      <c r="T3985" s="12">
        <v>890.52773722047232</v>
      </c>
      <c r="U3985" s="12">
        <v>890.52773722047232</v>
      </c>
      <c r="V3985" s="12">
        <v>890.52773722047232</v>
      </c>
      <c r="W3985" s="12">
        <v>890.52773722047232</v>
      </c>
      <c r="X3985" s="12">
        <v>890.52773722047232</v>
      </c>
      <c r="Y3985" s="12">
        <v>890.52773722047232</v>
      </c>
      <c r="Z3985" s="12">
        <v>890.52773722047232</v>
      </c>
      <c r="AA3985" s="12">
        <v>890.52773722047232</v>
      </c>
      <c r="AB3985" s="12">
        <v>890.52773722047232</v>
      </c>
      <c r="AC3985" s="12">
        <v>890.52773722047232</v>
      </c>
      <c r="AD3985" s="12">
        <v>890.52773722047232</v>
      </c>
      <c r="AE3985" s="12">
        <v>890.52773722047232</v>
      </c>
      <c r="AF3985" s="13">
        <v>890.52773722047232</v>
      </c>
    </row>
    <row r="3986" spans="2:32" x14ac:dyDescent="0.35">
      <c r="B3986" s="9" t="s">
        <v>52</v>
      </c>
      <c r="C3986" s="2" t="s">
        <v>53</v>
      </c>
      <c r="D3986" s="10" t="s">
        <v>54</v>
      </c>
      <c r="E3986" s="10">
        <v>8</v>
      </c>
      <c r="F3986" s="10">
        <v>11</v>
      </c>
      <c r="G3986" s="10">
        <v>28</v>
      </c>
      <c r="H3986" s="14" t="s">
        <v>37</v>
      </c>
      <c r="I3986" s="12">
        <v>890.52773722047232</v>
      </c>
      <c r="J3986" s="12">
        <v>890.52773722047232</v>
      </c>
      <c r="K3986" s="12">
        <v>890.52773722047232</v>
      </c>
      <c r="L3986" s="12">
        <v>873.42801694254115</v>
      </c>
      <c r="M3986" s="12">
        <v>890.52773722047232</v>
      </c>
      <c r="N3986" s="12">
        <v>674.48482465369602</v>
      </c>
      <c r="O3986" s="12">
        <v>483.22874208663097</v>
      </c>
      <c r="P3986" s="12">
        <v>391.28157596273837</v>
      </c>
      <c r="Q3986" s="12">
        <v>312.11814779600894</v>
      </c>
      <c r="R3986" s="12">
        <v>269.48010395914514</v>
      </c>
      <c r="S3986" s="12">
        <v>244.79377789942484</v>
      </c>
      <c r="T3986" s="12">
        <v>179.62340067076389</v>
      </c>
      <c r="U3986" s="12">
        <v>312.29545146570274</v>
      </c>
      <c r="V3986" s="12">
        <v>586.97799237308993</v>
      </c>
      <c r="W3986" s="12">
        <v>724.897371557528</v>
      </c>
      <c r="X3986" s="12">
        <v>747.32123588490936</v>
      </c>
      <c r="Y3986" s="12">
        <v>792.17680222210731</v>
      </c>
      <c r="Z3986" s="12">
        <v>570.86792287467813</v>
      </c>
      <c r="AA3986" s="12">
        <v>462.59110470223396</v>
      </c>
      <c r="AB3986" s="12">
        <v>568.92825577477527</v>
      </c>
      <c r="AC3986" s="12">
        <v>466.0444003268114</v>
      </c>
      <c r="AD3986" s="12">
        <v>620.28024131375344</v>
      </c>
      <c r="AE3986" s="12">
        <v>104.97436607422165</v>
      </c>
      <c r="AF3986" s="13">
        <v>890.52773722047232</v>
      </c>
    </row>
    <row r="3987" spans="2:32" x14ac:dyDescent="0.35">
      <c r="B3987" s="9" t="s">
        <v>52</v>
      </c>
      <c r="C3987" s="2" t="s">
        <v>53</v>
      </c>
      <c r="D3987" s="10" t="s">
        <v>54</v>
      </c>
      <c r="E3987" s="10">
        <v>8</v>
      </c>
      <c r="F3987" s="10">
        <v>11</v>
      </c>
      <c r="G3987" s="10">
        <v>29</v>
      </c>
      <c r="H3987" s="14" t="s">
        <v>37</v>
      </c>
      <c r="I3987" s="12">
        <v>867.06662253000866</v>
      </c>
      <c r="J3987" s="12">
        <v>890.52773722047232</v>
      </c>
      <c r="K3987" s="12">
        <v>890.52773722047232</v>
      </c>
      <c r="L3987" s="12">
        <v>890.52773722047232</v>
      </c>
      <c r="M3987" s="12">
        <v>890.52773722047232</v>
      </c>
      <c r="N3987" s="12">
        <v>890.52773722047232</v>
      </c>
      <c r="O3987" s="12">
        <v>890.52773722047232</v>
      </c>
      <c r="P3987" s="12">
        <v>890.52773722047232</v>
      </c>
      <c r="Q3987" s="12">
        <v>890.52773722047232</v>
      </c>
      <c r="R3987" s="12">
        <v>890.52773722047232</v>
      </c>
      <c r="S3987" s="12">
        <v>890.52773722047232</v>
      </c>
      <c r="T3987" s="12">
        <v>890.52773722047232</v>
      </c>
      <c r="U3987" s="12">
        <v>890.52773722047232</v>
      </c>
      <c r="V3987" s="12">
        <v>890.52773722047232</v>
      </c>
      <c r="W3987" s="12">
        <v>890.52773722047232</v>
      </c>
      <c r="X3987" s="12">
        <v>890.52773722047232</v>
      </c>
      <c r="Y3987" s="12">
        <v>890.52773722047232</v>
      </c>
      <c r="Z3987" s="12">
        <v>890.52773722047232</v>
      </c>
      <c r="AA3987" s="12">
        <v>890.52773722047232</v>
      </c>
      <c r="AB3987" s="12">
        <v>890.52773722047232</v>
      </c>
      <c r="AC3987" s="12">
        <v>890.52773722047232</v>
      </c>
      <c r="AD3987" s="12">
        <v>890.52773722047232</v>
      </c>
      <c r="AE3987" s="12">
        <v>890.52773722047232</v>
      </c>
      <c r="AF3987" s="13">
        <v>890.52773722047232</v>
      </c>
    </row>
    <row r="3988" spans="2:32" x14ac:dyDescent="0.35">
      <c r="B3988" s="9" t="s">
        <v>52</v>
      </c>
      <c r="C3988" s="2" t="s">
        <v>53</v>
      </c>
      <c r="D3988" s="10" t="s">
        <v>54</v>
      </c>
      <c r="E3988" s="10">
        <v>8</v>
      </c>
      <c r="F3988" s="10">
        <v>11</v>
      </c>
      <c r="G3988" s="10">
        <v>30</v>
      </c>
      <c r="H3988" s="14" t="s">
        <v>37</v>
      </c>
      <c r="I3988" s="12">
        <v>890.52773722047232</v>
      </c>
      <c r="J3988" s="12">
        <v>890.52773722047232</v>
      </c>
      <c r="K3988" s="12">
        <v>890.52773722047232</v>
      </c>
      <c r="L3988" s="12">
        <v>890.52773722047232</v>
      </c>
      <c r="M3988" s="12">
        <v>890.52773722047232</v>
      </c>
      <c r="N3988" s="12">
        <v>890.52773722047232</v>
      </c>
      <c r="O3988" s="12">
        <v>890.52773722047232</v>
      </c>
      <c r="P3988" s="12">
        <v>807.16213243075538</v>
      </c>
      <c r="Q3988" s="12">
        <v>639.29840960012007</v>
      </c>
      <c r="R3988" s="12">
        <v>487.48648341760531</v>
      </c>
      <c r="S3988" s="12">
        <v>368.82072159752829</v>
      </c>
      <c r="T3988" s="12">
        <v>287.5747319987172</v>
      </c>
      <c r="U3988" s="12">
        <v>267.2731591440475</v>
      </c>
      <c r="V3988" s="12">
        <v>224.50278272999157</v>
      </c>
      <c r="W3988" s="12">
        <v>176.41358296960033</v>
      </c>
      <c r="X3988" s="12">
        <v>122.98963757914974</v>
      </c>
      <c r="Y3988" s="12">
        <v>116.54880698072915</v>
      </c>
      <c r="Z3988" s="12">
        <v>85.493113418927393</v>
      </c>
      <c r="AA3988" s="12">
        <v>62.008175041308995</v>
      </c>
      <c r="AB3988" s="12">
        <v>53.487447344926771</v>
      </c>
      <c r="AC3988" s="12">
        <v>53.434523075686805</v>
      </c>
      <c r="AD3988" s="12">
        <v>35.276365203703861</v>
      </c>
      <c r="AE3988" s="12">
        <v>29.952229119377513</v>
      </c>
      <c r="AF3988" s="13">
        <v>19.274850394795884</v>
      </c>
    </row>
    <row r="3989" spans="2:32" x14ac:dyDescent="0.35">
      <c r="B3989" s="9" t="s">
        <v>52</v>
      </c>
      <c r="C3989" s="2" t="s">
        <v>53</v>
      </c>
      <c r="D3989" s="10" t="s">
        <v>54</v>
      </c>
      <c r="E3989" s="10">
        <v>8</v>
      </c>
      <c r="F3989" s="10">
        <v>12</v>
      </c>
      <c r="G3989" s="10">
        <v>1</v>
      </c>
      <c r="H3989" s="14" t="s">
        <v>34</v>
      </c>
      <c r="I3989" s="12">
        <v>34.246996331240005</v>
      </c>
      <c r="J3989" s="12">
        <v>6.4090731495188207</v>
      </c>
      <c r="K3989" s="12">
        <v>13.903084857690974</v>
      </c>
      <c r="L3989" s="12">
        <v>29.933706222527888</v>
      </c>
      <c r="M3989" s="12">
        <v>33.132948229736165</v>
      </c>
      <c r="N3989" s="12">
        <v>49.147693110313597</v>
      </c>
      <c r="O3989" s="12">
        <v>53.458338797716706</v>
      </c>
      <c r="P3989" s="12">
        <v>52.399861378042779</v>
      </c>
      <c r="Q3989" s="12">
        <v>21.383864005092292</v>
      </c>
      <c r="R3989" s="12">
        <v>38.504713766841078</v>
      </c>
      <c r="S3989" s="12">
        <v>36.358658345407683</v>
      </c>
      <c r="T3989" s="12">
        <v>15.003899900603759</v>
      </c>
      <c r="U3989" s="12">
        <v>14.982730591164</v>
      </c>
      <c r="V3989" s="12">
        <v>13.889853790380959</v>
      </c>
      <c r="W3989" s="12">
        <v>30.973656762789929</v>
      </c>
      <c r="X3989" s="12">
        <v>4.2815361445525317</v>
      </c>
      <c r="Y3989" s="12">
        <v>11.73056132779425</v>
      </c>
      <c r="Z3989" s="12">
        <v>10.693255208841215</v>
      </c>
      <c r="AA3989" s="12">
        <v>64.143652777506475</v>
      </c>
      <c r="AB3989" s="12">
        <v>0</v>
      </c>
      <c r="AC3989" s="12">
        <v>48.126265466901181</v>
      </c>
      <c r="AD3989" s="12">
        <v>58.737487859292358</v>
      </c>
      <c r="AE3989" s="12">
        <v>19.266911157025575</v>
      </c>
      <c r="AF3989" s="13">
        <v>0</v>
      </c>
    </row>
    <row r="3990" spans="2:32" x14ac:dyDescent="0.35">
      <c r="B3990" s="9" t="s">
        <v>52</v>
      </c>
      <c r="C3990" s="2" t="s">
        <v>53</v>
      </c>
      <c r="D3990" s="10" t="s">
        <v>54</v>
      </c>
      <c r="E3990" s="10">
        <v>8</v>
      </c>
      <c r="F3990" s="10">
        <v>12</v>
      </c>
      <c r="G3990" s="10">
        <v>2</v>
      </c>
      <c r="H3990" s="14" t="s">
        <v>34</v>
      </c>
      <c r="I3990" s="12">
        <v>0</v>
      </c>
      <c r="J3990" s="12">
        <v>0</v>
      </c>
      <c r="K3990" s="12">
        <v>0</v>
      </c>
      <c r="L3990" s="12">
        <v>27.800876890201678</v>
      </c>
      <c r="M3990" s="12">
        <v>22.452925083845535</v>
      </c>
      <c r="N3990" s="12">
        <v>69.502186251660902</v>
      </c>
      <c r="O3990" s="12">
        <v>85.580443043119772</v>
      </c>
      <c r="P3990" s="12">
        <v>169.96215079057055</v>
      </c>
      <c r="Q3990" s="12">
        <v>195.63285471744192</v>
      </c>
      <c r="R3990" s="12">
        <v>406.24049381879422</v>
      </c>
      <c r="S3990" s="12">
        <v>826.3417697194601</v>
      </c>
      <c r="T3990" s="12">
        <v>890.52773722047232</v>
      </c>
      <c r="U3990" s="12">
        <v>890.52773722047232</v>
      </c>
      <c r="V3990" s="12">
        <v>890.52773722047232</v>
      </c>
      <c r="W3990" s="12">
        <v>890.52773722047232</v>
      </c>
      <c r="X3990" s="12">
        <v>890.52773722047232</v>
      </c>
      <c r="Y3990" s="12">
        <v>890.52773722047232</v>
      </c>
      <c r="Z3990" s="12">
        <v>890.52773722047232</v>
      </c>
      <c r="AA3990" s="12">
        <v>890.52773722047232</v>
      </c>
      <c r="AB3990" s="12">
        <v>890.52773722047232</v>
      </c>
      <c r="AC3990" s="12">
        <v>890.52773722047232</v>
      </c>
      <c r="AD3990" s="12">
        <v>890.52773722047232</v>
      </c>
      <c r="AE3990" s="12">
        <v>890.52773722047232</v>
      </c>
      <c r="AF3990" s="13">
        <v>890.52773722047232</v>
      </c>
    </row>
    <row r="3991" spans="2:32" x14ac:dyDescent="0.35">
      <c r="B3991" s="9" t="s">
        <v>52</v>
      </c>
      <c r="C3991" s="2" t="s">
        <v>53</v>
      </c>
      <c r="D3991" s="10" t="s">
        <v>54</v>
      </c>
      <c r="E3991" s="10">
        <v>8</v>
      </c>
      <c r="F3991" s="10">
        <v>12</v>
      </c>
      <c r="G3991" s="10">
        <v>3</v>
      </c>
      <c r="H3991" s="14" t="s">
        <v>34</v>
      </c>
      <c r="I3991" s="12">
        <v>890.52773722047232</v>
      </c>
      <c r="J3991" s="12">
        <v>890.52773722047232</v>
      </c>
      <c r="K3991" s="12">
        <v>890.52773722047232</v>
      </c>
      <c r="L3991" s="12">
        <v>890.52773722047232</v>
      </c>
      <c r="M3991" s="12">
        <v>890.52773722047232</v>
      </c>
      <c r="N3991" s="12">
        <v>890.52773722047232</v>
      </c>
      <c r="O3991" s="12">
        <v>890.52773722047232</v>
      </c>
      <c r="P3991" s="12">
        <v>890.52773722047232</v>
      </c>
      <c r="Q3991" s="12">
        <v>890.52773722047232</v>
      </c>
      <c r="R3991" s="12">
        <v>890.52773722047232</v>
      </c>
      <c r="S3991" s="12">
        <v>890.52773722047232</v>
      </c>
      <c r="T3991" s="12">
        <v>890.52773722047232</v>
      </c>
      <c r="U3991" s="12">
        <v>890.52773722047232</v>
      </c>
      <c r="V3991" s="12">
        <v>890.52773722047232</v>
      </c>
      <c r="W3991" s="12">
        <v>890.52773722047232</v>
      </c>
      <c r="X3991" s="12">
        <v>890.52773722047232</v>
      </c>
      <c r="Y3991" s="12">
        <v>890.52773722047232</v>
      </c>
      <c r="Z3991" s="12">
        <v>890.52773722047232</v>
      </c>
      <c r="AA3991" s="12">
        <v>890.52773722047232</v>
      </c>
      <c r="AB3991" s="12">
        <v>890.52773722047232</v>
      </c>
      <c r="AC3991" s="12">
        <v>890.52773722047232</v>
      </c>
      <c r="AD3991" s="12">
        <v>890.52773722047232</v>
      </c>
      <c r="AE3991" s="12">
        <v>890.52773722047232</v>
      </c>
      <c r="AF3991" s="13">
        <v>890.52773722047232</v>
      </c>
    </row>
    <row r="3992" spans="2:32" x14ac:dyDescent="0.35">
      <c r="B3992" s="9" t="s">
        <v>52</v>
      </c>
      <c r="C3992" s="2" t="s">
        <v>53</v>
      </c>
      <c r="D3992" s="10" t="s">
        <v>54</v>
      </c>
      <c r="E3992" s="10">
        <v>8</v>
      </c>
      <c r="F3992" s="10">
        <v>12</v>
      </c>
      <c r="G3992" s="10">
        <v>4</v>
      </c>
      <c r="H3992" s="14" t="s">
        <v>34</v>
      </c>
      <c r="I3992" s="12">
        <v>890.52773722047232</v>
      </c>
      <c r="J3992" s="12">
        <v>890.52773722047232</v>
      </c>
      <c r="K3992" s="12">
        <v>890.52773722047232</v>
      </c>
      <c r="L3992" s="12">
        <v>890.52773722047232</v>
      </c>
      <c r="M3992" s="12">
        <v>890.52773722047232</v>
      </c>
      <c r="N3992" s="12">
        <v>890.52773722047232</v>
      </c>
      <c r="O3992" s="12">
        <v>828.67567861788746</v>
      </c>
      <c r="P3992" s="12">
        <v>890.52773722047232</v>
      </c>
      <c r="Q3992" s="12">
        <v>864.57124462924332</v>
      </c>
      <c r="R3992" s="12">
        <v>879.75245317774352</v>
      </c>
      <c r="S3992" s="12">
        <v>890.52773722047232</v>
      </c>
      <c r="T3992" s="12">
        <v>890.52773722047232</v>
      </c>
      <c r="U3992" s="12">
        <v>890.52773722047232</v>
      </c>
      <c r="V3992" s="12">
        <v>890.52773722047232</v>
      </c>
      <c r="W3992" s="12">
        <v>890.52773722047232</v>
      </c>
      <c r="X3992" s="12">
        <v>890.52773722047232</v>
      </c>
      <c r="Y3992" s="12">
        <v>890.52773722047232</v>
      </c>
      <c r="Z3992" s="12">
        <v>890.52773722047232</v>
      </c>
      <c r="AA3992" s="12">
        <v>890.52773722047232</v>
      </c>
      <c r="AB3992" s="12">
        <v>890.52773722047232</v>
      </c>
      <c r="AC3992" s="12">
        <v>890.52773722047232</v>
      </c>
      <c r="AD3992" s="12">
        <v>890.52773722047232</v>
      </c>
      <c r="AE3992" s="12">
        <v>890.52773722047232</v>
      </c>
      <c r="AF3992" s="13">
        <v>890.52773722047232</v>
      </c>
    </row>
    <row r="3993" spans="2:32" x14ac:dyDescent="0.35">
      <c r="B3993" s="9" t="s">
        <v>52</v>
      </c>
      <c r="C3993" s="2" t="s">
        <v>53</v>
      </c>
      <c r="D3993" s="10" t="s">
        <v>54</v>
      </c>
      <c r="E3993" s="10">
        <v>8</v>
      </c>
      <c r="F3993" s="10">
        <v>12</v>
      </c>
      <c r="G3993" s="10">
        <v>5</v>
      </c>
      <c r="H3993" s="14" t="s">
        <v>34</v>
      </c>
      <c r="I3993" s="12">
        <v>890.52773722047232</v>
      </c>
      <c r="J3993" s="12">
        <v>890.52773722047232</v>
      </c>
      <c r="K3993" s="12">
        <v>890.52773722047232</v>
      </c>
      <c r="L3993" s="12">
        <v>890.52773722047232</v>
      </c>
      <c r="M3993" s="12">
        <v>890.52773722047232</v>
      </c>
      <c r="N3993" s="12">
        <v>890.52773722047232</v>
      </c>
      <c r="O3993" s="12">
        <v>847.70703715030118</v>
      </c>
      <c r="P3993" s="12">
        <v>755.81021061277272</v>
      </c>
      <c r="Q3993" s="12">
        <v>596.57832498168273</v>
      </c>
      <c r="R3993" s="12">
        <v>390.19401787378973</v>
      </c>
      <c r="S3993" s="12">
        <v>206.31552029336058</v>
      </c>
      <c r="T3993" s="12">
        <v>96.220773982720544</v>
      </c>
      <c r="U3993" s="12">
        <v>77.993813365957479</v>
      </c>
      <c r="V3993" s="12">
        <v>52.381338481193154</v>
      </c>
      <c r="W3993" s="12">
        <v>37.422424607699519</v>
      </c>
      <c r="X3993" s="12">
        <v>64.133067127146035</v>
      </c>
      <c r="Y3993" s="12">
        <v>44.916435818051418</v>
      </c>
      <c r="Z3993" s="12">
        <v>57.734583112729567</v>
      </c>
      <c r="AA3993" s="12">
        <v>67.369364884459117</v>
      </c>
      <c r="AB3993" s="12">
        <v>78.046733652635183</v>
      </c>
      <c r="AC3993" s="12">
        <v>117.59934317135229</v>
      </c>
      <c r="AD3993" s="12">
        <v>122.87320339030985</v>
      </c>
      <c r="AE3993" s="12">
        <v>149.6711715513861</v>
      </c>
      <c r="AF3993" s="13">
        <v>248.05387146595709</v>
      </c>
    </row>
    <row r="3994" spans="2:32" x14ac:dyDescent="0.35">
      <c r="B3994" s="9" t="s">
        <v>52</v>
      </c>
      <c r="C3994" s="2" t="s">
        <v>53</v>
      </c>
      <c r="D3994" s="10" t="s">
        <v>54</v>
      </c>
      <c r="E3994" s="10">
        <v>8</v>
      </c>
      <c r="F3994" s="10">
        <v>12</v>
      </c>
      <c r="G3994" s="10">
        <v>6</v>
      </c>
      <c r="H3994" s="14" t="s">
        <v>34</v>
      </c>
      <c r="I3994" s="12">
        <v>199.88264685424105</v>
      </c>
      <c r="J3994" s="12">
        <v>312.1472682909058</v>
      </c>
      <c r="K3994" s="12">
        <v>387.0265109135708</v>
      </c>
      <c r="L3994" s="12">
        <v>384.87251824564771</v>
      </c>
      <c r="M3994" s="12">
        <v>341.12305280705897</v>
      </c>
      <c r="N3994" s="12">
        <v>344.42284455372351</v>
      </c>
      <c r="O3994" s="12">
        <v>310.03558636392728</v>
      </c>
      <c r="P3994" s="12">
        <v>559.55285827993589</v>
      </c>
      <c r="Q3994" s="12">
        <v>690.49427870037493</v>
      </c>
      <c r="R3994" s="12">
        <v>855.23548159354095</v>
      </c>
      <c r="S3994" s="12">
        <v>890.51715953523592</v>
      </c>
      <c r="T3994" s="12">
        <v>797.27065859419133</v>
      </c>
      <c r="U3994" s="12">
        <v>890.52773722047232</v>
      </c>
      <c r="V3994" s="12">
        <v>890.52773722047232</v>
      </c>
      <c r="W3994" s="12">
        <v>890.52773722047232</v>
      </c>
      <c r="X3994" s="12">
        <v>731.63197984010401</v>
      </c>
      <c r="Y3994" s="12">
        <v>890.52773722047232</v>
      </c>
      <c r="Z3994" s="12">
        <v>890.52773722047232</v>
      </c>
      <c r="AA3994" s="12">
        <v>890.52773722047232</v>
      </c>
      <c r="AB3994" s="12">
        <v>890.52773722047232</v>
      </c>
      <c r="AC3994" s="12">
        <v>890.52773722047232</v>
      </c>
      <c r="AD3994" s="12">
        <v>890.52773722047232</v>
      </c>
      <c r="AE3994" s="12">
        <v>890.50919441081192</v>
      </c>
      <c r="AF3994" s="13">
        <v>890.52773722047232</v>
      </c>
    </row>
    <row r="3995" spans="2:32" x14ac:dyDescent="0.35">
      <c r="B3995" s="9" t="s">
        <v>52</v>
      </c>
      <c r="C3995" s="2" t="s">
        <v>53</v>
      </c>
      <c r="D3995" s="10" t="s">
        <v>54</v>
      </c>
      <c r="E3995" s="10">
        <v>8</v>
      </c>
      <c r="F3995" s="10">
        <v>12</v>
      </c>
      <c r="G3995" s="10">
        <v>7</v>
      </c>
      <c r="H3995" s="14" t="s">
        <v>34</v>
      </c>
      <c r="I3995" s="12">
        <v>890.52773722047232</v>
      </c>
      <c r="J3995" s="12">
        <v>807.11714540800494</v>
      </c>
      <c r="K3995" s="12">
        <v>764.38909566514155</v>
      </c>
      <c r="L3995" s="12">
        <v>722.66662695064849</v>
      </c>
      <c r="M3995" s="12">
        <v>647.82179366549849</v>
      </c>
      <c r="N3995" s="12">
        <v>504.58881625634785</v>
      </c>
      <c r="O3995" s="12">
        <v>503.59913361632982</v>
      </c>
      <c r="P3995" s="12">
        <v>251.24254972689667</v>
      </c>
      <c r="Q3995" s="12">
        <v>881.99638803067</v>
      </c>
      <c r="R3995" s="12">
        <v>798.66786886027398</v>
      </c>
      <c r="S3995" s="12">
        <v>738.75280107578521</v>
      </c>
      <c r="T3995" s="12">
        <v>890.52773722047232</v>
      </c>
      <c r="U3995" s="12">
        <v>890.52773722047232</v>
      </c>
      <c r="V3995" s="12">
        <v>890.52773722047232</v>
      </c>
      <c r="W3995" s="12">
        <v>890.52773722047232</v>
      </c>
      <c r="X3995" s="12">
        <v>890.52773722047232</v>
      </c>
      <c r="Y3995" s="12">
        <v>890.52773722047232</v>
      </c>
      <c r="Z3995" s="12">
        <v>890.52773722047232</v>
      </c>
      <c r="AA3995" s="12">
        <v>861.56781923217284</v>
      </c>
      <c r="AB3995" s="12">
        <v>646.8136000763177</v>
      </c>
      <c r="AC3995" s="12">
        <v>744.02405669905625</v>
      </c>
      <c r="AD3995" s="12">
        <v>763.18776373891092</v>
      </c>
      <c r="AE3995" s="12">
        <v>572.99282690820212</v>
      </c>
      <c r="AF3995" s="13">
        <v>545.11782258754226</v>
      </c>
    </row>
    <row r="3996" spans="2:32" x14ac:dyDescent="0.35">
      <c r="B3996" s="9" t="s">
        <v>52</v>
      </c>
      <c r="C3996" s="2" t="s">
        <v>53</v>
      </c>
      <c r="D3996" s="10" t="s">
        <v>54</v>
      </c>
      <c r="E3996" s="10">
        <v>8</v>
      </c>
      <c r="F3996" s="10">
        <v>12</v>
      </c>
      <c r="G3996" s="10">
        <v>8</v>
      </c>
      <c r="H3996" s="14" t="s">
        <v>34</v>
      </c>
      <c r="I3996" s="12">
        <v>604.01940794023187</v>
      </c>
      <c r="J3996" s="12">
        <v>857.20159290653373</v>
      </c>
      <c r="K3996" s="12">
        <v>890.52773722047232</v>
      </c>
      <c r="L3996" s="12">
        <v>890.52773722047232</v>
      </c>
      <c r="M3996" s="12">
        <v>890.52773722047232</v>
      </c>
      <c r="N3996" s="12">
        <v>890.52773722047232</v>
      </c>
      <c r="O3996" s="12">
        <v>890.52773722047232</v>
      </c>
      <c r="P3996" s="12">
        <v>890.52773722047232</v>
      </c>
      <c r="Q3996" s="12">
        <v>890.52506093866555</v>
      </c>
      <c r="R3996" s="12">
        <v>890.52773722047232</v>
      </c>
      <c r="S3996" s="12">
        <v>663.94505340995704</v>
      </c>
      <c r="T3996" s="12">
        <v>476.77469734678976</v>
      </c>
      <c r="U3996" s="12">
        <v>617.85368208801822</v>
      </c>
      <c r="V3996" s="12">
        <v>608.20836245667476</v>
      </c>
      <c r="W3996" s="12">
        <v>537.73236805797433</v>
      </c>
      <c r="X3996" s="12">
        <v>711.92842852724152</v>
      </c>
      <c r="Y3996" s="12">
        <v>890.52773722047232</v>
      </c>
      <c r="Z3996" s="12">
        <v>890.52773722047232</v>
      </c>
      <c r="AA3996" s="12">
        <v>890.52773722047232</v>
      </c>
      <c r="AB3996" s="12">
        <v>890.52773722047232</v>
      </c>
      <c r="AC3996" s="12">
        <v>890.52773722047232</v>
      </c>
      <c r="AD3996" s="12">
        <v>890.52773722047232</v>
      </c>
      <c r="AE3996" s="12">
        <v>890.52773722047232</v>
      </c>
      <c r="AF3996" s="13">
        <v>890.52773722047232</v>
      </c>
    </row>
    <row r="3997" spans="2:32" x14ac:dyDescent="0.35">
      <c r="B3997" s="9" t="s">
        <v>52</v>
      </c>
      <c r="C3997" s="2" t="s">
        <v>53</v>
      </c>
      <c r="D3997" s="10" t="s">
        <v>54</v>
      </c>
      <c r="E3997" s="10">
        <v>8</v>
      </c>
      <c r="F3997" s="10">
        <v>12</v>
      </c>
      <c r="G3997" s="10">
        <v>9</v>
      </c>
      <c r="H3997" s="14" t="s">
        <v>34</v>
      </c>
      <c r="I3997" s="12">
        <v>890.52773722047232</v>
      </c>
      <c r="J3997" s="12">
        <v>890.52773722047232</v>
      </c>
      <c r="K3997" s="12">
        <v>890.52773722047232</v>
      </c>
      <c r="L3997" s="12">
        <v>890.52773722047232</v>
      </c>
      <c r="M3997" s="12">
        <v>890.52773722047232</v>
      </c>
      <c r="N3997" s="12">
        <v>890.52773722047232</v>
      </c>
      <c r="O3997" s="12">
        <v>890.52773722047232</v>
      </c>
      <c r="P3997" s="12">
        <v>890.52773722047232</v>
      </c>
      <c r="Q3997" s="12">
        <v>532.3367609121849</v>
      </c>
      <c r="R3997" s="12">
        <v>248.04064935941159</v>
      </c>
      <c r="S3997" s="12">
        <v>278.93757409605695</v>
      </c>
      <c r="T3997" s="12">
        <v>4.4985237598305167E-2</v>
      </c>
      <c r="U3997" s="12">
        <v>82.277998910021793</v>
      </c>
      <c r="V3997" s="12">
        <v>101.62694288349751</v>
      </c>
      <c r="W3997" s="12">
        <v>204.42614498907528</v>
      </c>
      <c r="X3997" s="12">
        <v>158.64705433533155</v>
      </c>
      <c r="Y3997" s="12">
        <v>302.50717378118526</v>
      </c>
      <c r="Z3997" s="12">
        <v>329.19664898247282</v>
      </c>
      <c r="AA3997" s="12">
        <v>470.43707086554053</v>
      </c>
      <c r="AB3997" s="12">
        <v>540.66958734082618</v>
      </c>
      <c r="AC3997" s="12">
        <v>553.87149433028651</v>
      </c>
      <c r="AD3997" s="12">
        <v>546.23453303188444</v>
      </c>
      <c r="AE3997" s="12">
        <v>704.40527292661898</v>
      </c>
      <c r="AF3997" s="13">
        <v>732.28556608989709</v>
      </c>
    </row>
    <row r="3998" spans="2:32" x14ac:dyDescent="0.35">
      <c r="B3998" s="9" t="s">
        <v>52</v>
      </c>
      <c r="C3998" s="2" t="s">
        <v>53</v>
      </c>
      <c r="D3998" s="10" t="s">
        <v>54</v>
      </c>
      <c r="E3998" s="10">
        <v>8</v>
      </c>
      <c r="F3998" s="10">
        <v>12</v>
      </c>
      <c r="G3998" s="10">
        <v>10</v>
      </c>
      <c r="H3998" s="14" t="s">
        <v>34</v>
      </c>
      <c r="I3998" s="12">
        <v>673.4792436253266</v>
      </c>
      <c r="J3998" s="12">
        <v>612.44491655667866</v>
      </c>
      <c r="K3998" s="12">
        <v>516.39083669791785</v>
      </c>
      <c r="L3998" s="12">
        <v>487.54469254690127</v>
      </c>
      <c r="M3998" s="12">
        <v>424.27958901087698</v>
      </c>
      <c r="N3998" s="12">
        <v>266.21997853211622</v>
      </c>
      <c r="O3998" s="12">
        <v>165.71501900533028</v>
      </c>
      <c r="P3998" s="12">
        <v>137.91678255387563</v>
      </c>
      <c r="Q3998" s="12">
        <v>198.9353068156644</v>
      </c>
      <c r="R3998" s="12">
        <v>341.91953338903181</v>
      </c>
      <c r="S3998" s="12">
        <v>513.14128895612441</v>
      </c>
      <c r="T3998" s="12">
        <v>342.22915370566898</v>
      </c>
      <c r="U3998" s="12">
        <v>890.51977209604729</v>
      </c>
      <c r="V3998" s="12">
        <v>890.52773722047232</v>
      </c>
      <c r="W3998" s="12">
        <v>890.52773722047232</v>
      </c>
      <c r="X3998" s="12">
        <v>875.57414006753243</v>
      </c>
      <c r="Y3998" s="12">
        <v>857.38950612196174</v>
      </c>
      <c r="Z3998" s="12">
        <v>832.79842702011172</v>
      </c>
      <c r="AA3998" s="12">
        <v>826.37350277516737</v>
      </c>
      <c r="AB3998" s="12">
        <v>779.33740397546421</v>
      </c>
      <c r="AC3998" s="12">
        <v>724.81797519726251</v>
      </c>
      <c r="AD3998" s="12">
        <v>685.27068638166122</v>
      </c>
      <c r="AE3998" s="12">
        <v>636.08597933814622</v>
      </c>
      <c r="AF3998" s="13">
        <v>581.56648683894912</v>
      </c>
    </row>
    <row r="3999" spans="2:32" x14ac:dyDescent="0.35">
      <c r="B3999" s="9" t="s">
        <v>52</v>
      </c>
      <c r="C3999" s="2" t="s">
        <v>53</v>
      </c>
      <c r="D3999" s="10" t="s">
        <v>54</v>
      </c>
      <c r="E3999" s="10">
        <v>8</v>
      </c>
      <c r="F3999" s="10">
        <v>12</v>
      </c>
      <c r="G3999" s="10">
        <v>11</v>
      </c>
      <c r="H3999" s="14" t="s">
        <v>34</v>
      </c>
      <c r="I3999" s="12">
        <v>512.06430855241206</v>
      </c>
      <c r="J3999" s="12">
        <v>416.94695918649381</v>
      </c>
      <c r="K3999" s="12">
        <v>292.91738699733111</v>
      </c>
      <c r="L3999" s="12">
        <v>182.84116756610265</v>
      </c>
      <c r="M3999" s="12">
        <v>128.31112127704293</v>
      </c>
      <c r="N3999" s="12">
        <v>80.258959345226856</v>
      </c>
      <c r="O3999" s="12">
        <v>81.224810332965873</v>
      </c>
      <c r="P3999" s="12">
        <v>37.403901710849894</v>
      </c>
      <c r="Q3999" s="12">
        <v>53.450401551227522</v>
      </c>
      <c r="R3999" s="12">
        <v>28.851415072105294</v>
      </c>
      <c r="S3999" s="12">
        <v>42.773020835364768</v>
      </c>
      <c r="T3999" s="12">
        <v>10.664146661631145</v>
      </c>
      <c r="U3999" s="12">
        <v>0</v>
      </c>
      <c r="V3999" s="12">
        <v>0</v>
      </c>
      <c r="W3999" s="12">
        <v>0</v>
      </c>
      <c r="X3999" s="12">
        <v>0</v>
      </c>
      <c r="Y3999" s="12">
        <v>25.681277629544919</v>
      </c>
      <c r="Z3999" s="12">
        <v>69.496897409042887</v>
      </c>
      <c r="AA3999" s="12">
        <v>49.187387307884009</v>
      </c>
      <c r="AB3999" s="12">
        <v>66.260603634292067</v>
      </c>
      <c r="AC3999" s="12">
        <v>62.042576413699337</v>
      </c>
      <c r="AD3999" s="12">
        <v>67.324377861708328</v>
      </c>
      <c r="AE3999" s="12">
        <v>55.601753780403357</v>
      </c>
      <c r="AF3999" s="13">
        <v>70.595065043725072</v>
      </c>
    </row>
    <row r="4000" spans="2:32" x14ac:dyDescent="0.35">
      <c r="B4000" s="9" t="s">
        <v>52</v>
      </c>
      <c r="C4000" s="2" t="s">
        <v>53</v>
      </c>
      <c r="D4000" s="10" t="s">
        <v>54</v>
      </c>
      <c r="E4000" s="10">
        <v>8</v>
      </c>
      <c r="F4000" s="10">
        <v>12</v>
      </c>
      <c r="G4000" s="10">
        <v>12</v>
      </c>
      <c r="H4000" s="14" t="s">
        <v>34</v>
      </c>
      <c r="I4000" s="12">
        <v>124.01635008261817</v>
      </c>
      <c r="J4000" s="12">
        <v>121.8729430650554</v>
      </c>
      <c r="K4000" s="12">
        <v>177.41382736460594</v>
      </c>
      <c r="L4000" s="12">
        <v>165.79705978690495</v>
      </c>
      <c r="M4000" s="12">
        <v>72.680270897116017</v>
      </c>
      <c r="N4000" s="12">
        <v>98.380063458385834</v>
      </c>
      <c r="O4000" s="12">
        <v>29.976044841407408</v>
      </c>
      <c r="P4000" s="12">
        <v>26.713292914598814</v>
      </c>
      <c r="Q4000" s="12">
        <v>0</v>
      </c>
      <c r="R4000" s="12">
        <v>7.4940112103518519</v>
      </c>
      <c r="S4000" s="12">
        <v>71.759391001878825</v>
      </c>
      <c r="T4000" s="12">
        <v>890.52773722047232</v>
      </c>
      <c r="U4000" s="12">
        <v>890.52773722047232</v>
      </c>
      <c r="V4000" s="12">
        <v>890.52773722047232</v>
      </c>
      <c r="W4000" s="12">
        <v>890.52773722047232</v>
      </c>
      <c r="X4000" s="12">
        <v>890.52773722047232</v>
      </c>
      <c r="Y4000" s="12">
        <v>890.52773722047232</v>
      </c>
      <c r="Z4000" s="12">
        <v>890.52773722047232</v>
      </c>
      <c r="AA4000" s="12">
        <v>890.52773722047232</v>
      </c>
      <c r="AB4000" s="12">
        <v>890.52773722047232</v>
      </c>
      <c r="AC4000" s="12">
        <v>890.52773722047232</v>
      </c>
      <c r="AD4000" s="12">
        <v>890.52773722047232</v>
      </c>
      <c r="AE4000" s="12">
        <v>890.52773722047232</v>
      </c>
      <c r="AF4000" s="13">
        <v>890.52773722047232</v>
      </c>
    </row>
    <row r="4001" spans="2:32" x14ac:dyDescent="0.35">
      <c r="B4001" s="9" t="s">
        <v>52</v>
      </c>
      <c r="C4001" s="2" t="s">
        <v>53</v>
      </c>
      <c r="D4001" s="10" t="s">
        <v>54</v>
      </c>
      <c r="E4001" s="10">
        <v>8</v>
      </c>
      <c r="F4001" s="10">
        <v>12</v>
      </c>
      <c r="G4001" s="10">
        <v>13</v>
      </c>
      <c r="H4001" s="14" t="s">
        <v>34</v>
      </c>
      <c r="I4001" s="12">
        <v>890.52773722047232</v>
      </c>
      <c r="J4001" s="12">
        <v>890.52773722047232</v>
      </c>
      <c r="K4001" s="12">
        <v>890.52773722047232</v>
      </c>
      <c r="L4001" s="12">
        <v>890.52773722047232</v>
      </c>
      <c r="M4001" s="12">
        <v>890.52773722047232</v>
      </c>
      <c r="N4001" s="12">
        <v>890.52773722047232</v>
      </c>
      <c r="O4001" s="12">
        <v>890.52773722047232</v>
      </c>
      <c r="P4001" s="12">
        <v>838.14901528265295</v>
      </c>
      <c r="Q4001" s="12">
        <v>609.35412967491845</v>
      </c>
      <c r="R4001" s="12">
        <v>462.88221406970843</v>
      </c>
      <c r="S4001" s="12">
        <v>266.18292477329203</v>
      </c>
      <c r="T4001" s="12">
        <v>177.45086519318028</v>
      </c>
      <c r="U4001" s="12">
        <v>118.65782059102574</v>
      </c>
      <c r="V4001" s="12">
        <v>100.48378026094029</v>
      </c>
      <c r="W4001" s="12">
        <v>86.591289018733917</v>
      </c>
      <c r="X4001" s="12">
        <v>68.422545496390612</v>
      </c>
      <c r="Y4001" s="12">
        <v>60.933827111218882</v>
      </c>
      <c r="Z4001" s="12">
        <v>45.972264833854076</v>
      </c>
      <c r="AA4001" s="12">
        <v>38.454437901472375</v>
      </c>
      <c r="AB4001" s="12">
        <v>12.889593465127176</v>
      </c>
      <c r="AC4001" s="12">
        <v>1.0717071179781181</v>
      </c>
      <c r="AD4001" s="12">
        <v>17.091745197100973</v>
      </c>
      <c r="AE4001" s="12">
        <v>0</v>
      </c>
      <c r="AF4001" s="13">
        <v>0</v>
      </c>
    </row>
    <row r="4002" spans="2:32" x14ac:dyDescent="0.35">
      <c r="B4002" s="9" t="s">
        <v>52</v>
      </c>
      <c r="C4002" s="2" t="s">
        <v>53</v>
      </c>
      <c r="D4002" s="10" t="s">
        <v>54</v>
      </c>
      <c r="E4002" s="10">
        <v>8</v>
      </c>
      <c r="F4002" s="10">
        <v>12</v>
      </c>
      <c r="G4002" s="10">
        <v>14</v>
      </c>
      <c r="H4002" s="14" t="s">
        <v>34</v>
      </c>
      <c r="I4002" s="12">
        <v>0</v>
      </c>
      <c r="J4002" s="12">
        <v>0</v>
      </c>
      <c r="K4002" s="12">
        <v>0</v>
      </c>
      <c r="L4002" s="12">
        <v>0</v>
      </c>
      <c r="M4002" s="12">
        <v>0</v>
      </c>
      <c r="N4002" s="12">
        <v>0</v>
      </c>
      <c r="O4002" s="12">
        <v>0</v>
      </c>
      <c r="P4002" s="12">
        <v>0</v>
      </c>
      <c r="Q4002" s="12">
        <v>0</v>
      </c>
      <c r="R4002" s="12">
        <v>8.5471948092049796</v>
      </c>
      <c r="S4002" s="12">
        <v>34.207306116231749</v>
      </c>
      <c r="T4002" s="12">
        <v>53.453045972536522</v>
      </c>
      <c r="U4002" s="12">
        <v>56.657582796206015</v>
      </c>
      <c r="V4002" s="12">
        <v>44.897912921201794</v>
      </c>
      <c r="W4002" s="12">
        <v>14.964206698673809</v>
      </c>
      <c r="X4002" s="12">
        <v>10.695901621431254</v>
      </c>
      <c r="Y4002" s="12">
        <v>14.966853111263944</v>
      </c>
      <c r="Z4002" s="12">
        <v>16.033266781786484</v>
      </c>
      <c r="AA4002" s="12">
        <v>28.864645143774649</v>
      </c>
      <c r="AB4002" s="12">
        <v>44.897912921201794</v>
      </c>
      <c r="AC4002" s="12">
        <v>59.856826794695337</v>
      </c>
      <c r="AD4002" s="12">
        <v>17.107621681360467</v>
      </c>
      <c r="AE4002" s="12">
        <v>0</v>
      </c>
      <c r="AF4002" s="13">
        <v>0</v>
      </c>
    </row>
    <row r="4003" spans="2:32" x14ac:dyDescent="0.35">
      <c r="B4003" s="9" t="s">
        <v>52</v>
      </c>
      <c r="C4003" s="2" t="s">
        <v>53</v>
      </c>
      <c r="D4003" s="10" t="s">
        <v>54</v>
      </c>
      <c r="E4003" s="10">
        <v>8</v>
      </c>
      <c r="F4003" s="10">
        <v>12</v>
      </c>
      <c r="G4003" s="10">
        <v>15</v>
      </c>
      <c r="H4003" s="14" t="s">
        <v>34</v>
      </c>
      <c r="I4003" s="12">
        <v>0</v>
      </c>
      <c r="J4003" s="12">
        <v>0</v>
      </c>
      <c r="K4003" s="12">
        <v>0</v>
      </c>
      <c r="L4003" s="12">
        <v>48.110386991360464</v>
      </c>
      <c r="M4003" s="12">
        <v>375.23510001773394</v>
      </c>
      <c r="N4003" s="12">
        <v>890.52773722047232</v>
      </c>
      <c r="O4003" s="12">
        <v>890.52773722047232</v>
      </c>
      <c r="P4003" s="12">
        <v>890.52773722047232</v>
      </c>
      <c r="Q4003" s="12">
        <v>890.52773722047232</v>
      </c>
      <c r="R4003" s="12">
        <v>890.52773722047232</v>
      </c>
      <c r="S4003" s="12">
        <v>890.52773722047232</v>
      </c>
      <c r="T4003" s="12">
        <v>890.52773722047232</v>
      </c>
      <c r="U4003" s="12">
        <v>890.52773722047232</v>
      </c>
      <c r="V4003" s="12">
        <v>890.52773722047232</v>
      </c>
      <c r="W4003" s="12">
        <v>751.63979890599114</v>
      </c>
      <c r="X4003" s="12">
        <v>483.18111064257135</v>
      </c>
      <c r="Y4003" s="12">
        <v>311.05703392015033</v>
      </c>
      <c r="Z4003" s="12">
        <v>324.01807554700821</v>
      </c>
      <c r="AA4003" s="12">
        <v>837.01382574964464</v>
      </c>
      <c r="AB4003" s="12">
        <v>890.52773722047232</v>
      </c>
      <c r="AC4003" s="12">
        <v>890.52773722047232</v>
      </c>
      <c r="AD4003" s="12">
        <v>890.52773722047232</v>
      </c>
      <c r="AE4003" s="12">
        <v>890.52773722047232</v>
      </c>
      <c r="AF4003" s="13">
        <v>890.52773722047232</v>
      </c>
    </row>
    <row r="4004" spans="2:32" x14ac:dyDescent="0.35">
      <c r="B4004" s="9" t="s">
        <v>52</v>
      </c>
      <c r="C4004" s="2" t="s">
        <v>53</v>
      </c>
      <c r="D4004" s="10" t="s">
        <v>54</v>
      </c>
      <c r="E4004" s="10">
        <v>8</v>
      </c>
      <c r="F4004" s="10">
        <v>12</v>
      </c>
      <c r="G4004" s="10">
        <v>16</v>
      </c>
      <c r="H4004" s="14" t="s">
        <v>34</v>
      </c>
      <c r="I4004" s="12">
        <v>890.52773722047232</v>
      </c>
      <c r="J4004" s="12">
        <v>890.52773722047232</v>
      </c>
      <c r="K4004" s="12">
        <v>890.52773722047232</v>
      </c>
      <c r="L4004" s="12">
        <v>890.52773722047232</v>
      </c>
      <c r="M4004" s="12">
        <v>890.52773722047232</v>
      </c>
      <c r="N4004" s="12">
        <v>890.52773722047232</v>
      </c>
      <c r="O4004" s="12">
        <v>890.52773722047232</v>
      </c>
      <c r="P4004" s="12">
        <v>890.52773722047232</v>
      </c>
      <c r="Q4004" s="12">
        <v>890.52773722047232</v>
      </c>
      <c r="R4004" s="12">
        <v>890.52773722047232</v>
      </c>
      <c r="S4004" s="12">
        <v>890.52773722047232</v>
      </c>
      <c r="T4004" s="12">
        <v>890.52773722047232</v>
      </c>
      <c r="U4004" s="12">
        <v>890.52773722047232</v>
      </c>
      <c r="V4004" s="12">
        <v>890.52773722047232</v>
      </c>
      <c r="W4004" s="12">
        <v>890.52773722047232</v>
      </c>
      <c r="X4004" s="12">
        <v>890.52773722047232</v>
      </c>
      <c r="Y4004" s="12">
        <v>890.52773722047232</v>
      </c>
      <c r="Z4004" s="12">
        <v>890.52773722047232</v>
      </c>
      <c r="AA4004" s="12">
        <v>890.52773722047232</v>
      </c>
      <c r="AB4004" s="12">
        <v>890.52773722047232</v>
      </c>
      <c r="AC4004" s="12">
        <v>890.52773722047232</v>
      </c>
      <c r="AD4004" s="12">
        <v>890.52773722047232</v>
      </c>
      <c r="AE4004" s="12">
        <v>890.52773722047232</v>
      </c>
      <c r="AF4004" s="13">
        <v>890.52773722047232</v>
      </c>
    </row>
    <row r="4005" spans="2:32" x14ac:dyDescent="0.35">
      <c r="B4005" s="9" t="s">
        <v>52</v>
      </c>
      <c r="C4005" s="2" t="s">
        <v>53</v>
      </c>
      <c r="D4005" s="10" t="s">
        <v>54</v>
      </c>
      <c r="E4005" s="10">
        <v>8</v>
      </c>
      <c r="F4005" s="10">
        <v>12</v>
      </c>
      <c r="G4005" s="10">
        <v>17</v>
      </c>
      <c r="H4005" s="14" t="s">
        <v>34</v>
      </c>
      <c r="I4005" s="12">
        <v>890.52773722047232</v>
      </c>
      <c r="J4005" s="12">
        <v>890.52773722047232</v>
      </c>
      <c r="K4005" s="12">
        <v>890.52773722047232</v>
      </c>
      <c r="L4005" s="12">
        <v>890.52773722047232</v>
      </c>
      <c r="M4005" s="12">
        <v>890.52773722047232</v>
      </c>
      <c r="N4005" s="12">
        <v>890.52773722047232</v>
      </c>
      <c r="O4005" s="12">
        <v>890.52773722047232</v>
      </c>
      <c r="P4005" s="12">
        <v>890.10698748786217</v>
      </c>
      <c r="Q4005" s="12">
        <v>375.47061281672376</v>
      </c>
      <c r="R4005" s="12">
        <v>890.52773722047232</v>
      </c>
      <c r="S4005" s="12">
        <v>890.52773722047232</v>
      </c>
      <c r="T4005" s="12">
        <v>890.52773722047232</v>
      </c>
      <c r="U4005" s="12">
        <v>890.52773722047232</v>
      </c>
      <c r="V4005" s="12">
        <v>890.52773722047232</v>
      </c>
      <c r="W4005" s="12">
        <v>890.52773722047232</v>
      </c>
      <c r="X4005" s="12">
        <v>890.52773722047232</v>
      </c>
      <c r="Y4005" s="12">
        <v>890.52773722047232</v>
      </c>
      <c r="Z4005" s="12">
        <v>890.52773722047232</v>
      </c>
      <c r="AA4005" s="12">
        <v>890.52773722047232</v>
      </c>
      <c r="AB4005" s="12">
        <v>890.52773722047232</v>
      </c>
      <c r="AC4005" s="12">
        <v>890.52773722047232</v>
      </c>
      <c r="AD4005" s="12">
        <v>890.52773722047232</v>
      </c>
      <c r="AE4005" s="12">
        <v>890.52773722047232</v>
      </c>
      <c r="AF4005" s="13">
        <v>890.52773722047232</v>
      </c>
    </row>
    <row r="4006" spans="2:32" x14ac:dyDescent="0.35">
      <c r="B4006" s="9" t="s">
        <v>52</v>
      </c>
      <c r="C4006" s="2" t="s">
        <v>53</v>
      </c>
      <c r="D4006" s="10" t="s">
        <v>54</v>
      </c>
      <c r="E4006" s="10">
        <v>8</v>
      </c>
      <c r="F4006" s="10">
        <v>12</v>
      </c>
      <c r="G4006" s="10">
        <v>18</v>
      </c>
      <c r="H4006" s="14" t="s">
        <v>34</v>
      </c>
      <c r="I4006" s="12">
        <v>890.52773722047232</v>
      </c>
      <c r="J4006" s="12">
        <v>890.52773722047232</v>
      </c>
      <c r="K4006" s="12">
        <v>890.52773722047232</v>
      </c>
      <c r="L4006" s="12">
        <v>890.52773722047232</v>
      </c>
      <c r="M4006" s="12">
        <v>890.52773722047232</v>
      </c>
      <c r="N4006" s="12">
        <v>890.52773722047232</v>
      </c>
      <c r="O4006" s="12">
        <v>890.52773722047232</v>
      </c>
      <c r="P4006" s="12">
        <v>890.52773722047232</v>
      </c>
      <c r="Q4006" s="12">
        <v>890.52773722047232</v>
      </c>
      <c r="R4006" s="12">
        <v>890.52773722047232</v>
      </c>
      <c r="S4006" s="12">
        <v>890.52773722047232</v>
      </c>
      <c r="T4006" s="12">
        <v>890.52773722047232</v>
      </c>
      <c r="U4006" s="12">
        <v>890.52773722047232</v>
      </c>
      <c r="V4006" s="12">
        <v>890.52773722047232</v>
      </c>
      <c r="W4006" s="12">
        <v>890.52773722047232</v>
      </c>
      <c r="X4006" s="12">
        <v>890.52773722047232</v>
      </c>
      <c r="Y4006" s="12">
        <v>890.52773722047232</v>
      </c>
      <c r="Z4006" s="12">
        <v>890.52773722047232</v>
      </c>
      <c r="AA4006" s="12">
        <v>890.52773722047232</v>
      </c>
      <c r="AB4006" s="12">
        <v>890.52773722047232</v>
      </c>
      <c r="AC4006" s="12">
        <v>890.52773722047232</v>
      </c>
      <c r="AD4006" s="12">
        <v>890.52773722047232</v>
      </c>
      <c r="AE4006" s="12">
        <v>890.52773722047232</v>
      </c>
      <c r="AF4006" s="13">
        <v>890.52773722047232</v>
      </c>
    </row>
    <row r="4007" spans="2:32" x14ac:dyDescent="0.35">
      <c r="B4007" s="9" t="s">
        <v>52</v>
      </c>
      <c r="C4007" s="2" t="s">
        <v>53</v>
      </c>
      <c r="D4007" s="10" t="s">
        <v>54</v>
      </c>
      <c r="E4007" s="10">
        <v>8</v>
      </c>
      <c r="F4007" s="10">
        <v>12</v>
      </c>
      <c r="G4007" s="10">
        <v>19</v>
      </c>
      <c r="H4007" s="14" t="s">
        <v>34</v>
      </c>
      <c r="I4007" s="12">
        <v>890.52773722047232</v>
      </c>
      <c r="J4007" s="12">
        <v>890.52773722047232</v>
      </c>
      <c r="K4007" s="12">
        <v>890.52773722047232</v>
      </c>
      <c r="L4007" s="12">
        <v>890.52773722047232</v>
      </c>
      <c r="M4007" s="12">
        <v>890.52773722047232</v>
      </c>
      <c r="N4007" s="12">
        <v>890.52773722047232</v>
      </c>
      <c r="O4007" s="12">
        <v>890.52773722047232</v>
      </c>
      <c r="P4007" s="12">
        <v>890.52773722047232</v>
      </c>
      <c r="Q4007" s="12">
        <v>890.52773722047232</v>
      </c>
      <c r="R4007" s="12">
        <v>890.52773722047232</v>
      </c>
      <c r="S4007" s="12">
        <v>828.49573052688447</v>
      </c>
      <c r="T4007" s="12">
        <v>714.12470007560967</v>
      </c>
      <c r="U4007" s="12">
        <v>671.32260653609524</v>
      </c>
      <c r="V4007" s="12">
        <v>627.52818593525376</v>
      </c>
      <c r="W4007" s="12">
        <v>890.52773722047232</v>
      </c>
      <c r="X4007" s="12">
        <v>667.1204617736056</v>
      </c>
      <c r="Y4007" s="12">
        <v>281.08627792136093</v>
      </c>
      <c r="Z4007" s="12">
        <v>251.13669322329227</v>
      </c>
      <c r="AA4007" s="12">
        <v>269.36629826136556</v>
      </c>
      <c r="AB4007" s="12">
        <v>308.84483212293213</v>
      </c>
      <c r="AC4007" s="12">
        <v>256.67780726207184</v>
      </c>
      <c r="AD4007" s="12">
        <v>246.98217990486211</v>
      </c>
      <c r="AE4007" s="12">
        <v>304.76968330426979</v>
      </c>
      <c r="AF4007" s="13">
        <v>272.78254012711886</v>
      </c>
    </row>
    <row r="4008" spans="2:32" x14ac:dyDescent="0.35">
      <c r="B4008" s="9" t="s">
        <v>52</v>
      </c>
      <c r="C4008" s="2" t="s">
        <v>53</v>
      </c>
      <c r="D4008" s="10" t="s">
        <v>54</v>
      </c>
      <c r="E4008" s="10">
        <v>8</v>
      </c>
      <c r="F4008" s="10">
        <v>12</v>
      </c>
      <c r="G4008" s="10">
        <v>20</v>
      </c>
      <c r="H4008" s="14" t="s">
        <v>34</v>
      </c>
      <c r="I4008" s="12">
        <v>330.19690930772634</v>
      </c>
      <c r="J4008" s="12">
        <v>391.24452220391424</v>
      </c>
      <c r="K4008" s="12">
        <v>344.1820429121164</v>
      </c>
      <c r="L4008" s="12">
        <v>221.30354271406438</v>
      </c>
      <c r="M4008" s="12">
        <v>167.82404058075085</v>
      </c>
      <c r="N4008" s="12">
        <v>115.46122499640769</v>
      </c>
      <c r="O4008" s="12">
        <v>87.689456653416087</v>
      </c>
      <c r="P4008" s="12">
        <v>105.83438445372938</v>
      </c>
      <c r="Q4008" s="12">
        <v>111.18233626008545</v>
      </c>
      <c r="R4008" s="12">
        <v>119.72953604749354</v>
      </c>
      <c r="S4008" s="12">
        <v>196.71778431533028</v>
      </c>
      <c r="T4008" s="12">
        <v>225.5718458000263</v>
      </c>
      <c r="U4008" s="12">
        <v>240.52545888321504</v>
      </c>
      <c r="V4008" s="12">
        <v>234.09787428671274</v>
      </c>
      <c r="W4008" s="12">
        <v>206.31287587205151</v>
      </c>
      <c r="X4008" s="12">
        <v>192.40186571555859</v>
      </c>
      <c r="Y4008" s="12">
        <v>150.73494577880263</v>
      </c>
      <c r="Z4008" s="12">
        <v>84.447874036047253</v>
      </c>
      <c r="AA4008" s="12">
        <v>72.690856547476457</v>
      </c>
      <c r="AB4008" s="12">
        <v>48.105098148742456</v>
      </c>
      <c r="AC4008" s="12">
        <v>42.751849534643867</v>
      </c>
      <c r="AD4008" s="12">
        <v>51.317568236339056</v>
      </c>
      <c r="AE4008" s="12">
        <v>70.563308092643737</v>
      </c>
      <c r="AF4008" s="13">
        <v>220.2530065234422</v>
      </c>
    </row>
    <row r="4009" spans="2:32" x14ac:dyDescent="0.35">
      <c r="B4009" s="9" t="s">
        <v>52</v>
      </c>
      <c r="C4009" s="2" t="s">
        <v>53</v>
      </c>
      <c r="D4009" s="10" t="s">
        <v>54</v>
      </c>
      <c r="E4009" s="10">
        <v>8</v>
      </c>
      <c r="F4009" s="10">
        <v>12</v>
      </c>
      <c r="G4009" s="10">
        <v>21</v>
      </c>
      <c r="H4009" s="14" t="s">
        <v>34</v>
      </c>
      <c r="I4009" s="12">
        <v>451.14898044266982</v>
      </c>
      <c r="J4009" s="12">
        <v>721.51818345059792</v>
      </c>
      <c r="K4009" s="12">
        <v>890.52773722047232</v>
      </c>
      <c r="L4009" s="12">
        <v>890.52773722047232</v>
      </c>
      <c r="M4009" s="12">
        <v>881.98052150281535</v>
      </c>
      <c r="N4009" s="12">
        <v>890.52773722047232</v>
      </c>
      <c r="O4009" s="12">
        <v>890.52773722047232</v>
      </c>
      <c r="P4009" s="12">
        <v>890.52773722047232</v>
      </c>
      <c r="Q4009" s="12">
        <v>890.52773722047232</v>
      </c>
      <c r="R4009" s="12">
        <v>890.52773722047232</v>
      </c>
      <c r="S4009" s="12">
        <v>890.52773722047232</v>
      </c>
      <c r="T4009" s="12">
        <v>890.52773722047232</v>
      </c>
      <c r="U4009" s="12">
        <v>890.52773722047232</v>
      </c>
      <c r="V4009" s="12">
        <v>890.52773722047232</v>
      </c>
      <c r="W4009" s="12">
        <v>890.52773722047232</v>
      </c>
      <c r="X4009" s="12">
        <v>890.52773722047232</v>
      </c>
      <c r="Y4009" s="12">
        <v>890.52773722047232</v>
      </c>
      <c r="Z4009" s="12">
        <v>0</v>
      </c>
      <c r="AA4009" s="12">
        <v>0</v>
      </c>
      <c r="AB4009" s="12">
        <v>0</v>
      </c>
      <c r="AC4009" s="12">
        <v>0</v>
      </c>
      <c r="AD4009" s="12">
        <v>0</v>
      </c>
      <c r="AE4009" s="12">
        <v>0</v>
      </c>
      <c r="AF4009" s="13">
        <v>0</v>
      </c>
    </row>
    <row r="4010" spans="2:32" x14ac:dyDescent="0.35">
      <c r="B4010" s="9" t="s">
        <v>52</v>
      </c>
      <c r="C4010" s="2" t="s">
        <v>53</v>
      </c>
      <c r="D4010" s="10" t="s">
        <v>54</v>
      </c>
      <c r="E4010" s="10">
        <v>8</v>
      </c>
      <c r="F4010" s="10">
        <v>12</v>
      </c>
      <c r="G4010" s="10">
        <v>22</v>
      </c>
      <c r="H4010" s="14" t="s">
        <v>34</v>
      </c>
      <c r="I4010" s="12">
        <v>0</v>
      </c>
      <c r="J4010" s="12">
        <v>0</v>
      </c>
      <c r="K4010" s="12">
        <v>0</v>
      </c>
      <c r="L4010" s="12">
        <v>0</v>
      </c>
      <c r="M4010" s="12">
        <v>0</v>
      </c>
      <c r="N4010" s="12">
        <v>890.52773722047232</v>
      </c>
      <c r="O4010" s="12">
        <v>890.52773722047232</v>
      </c>
      <c r="P4010" s="12">
        <v>890.52773722047232</v>
      </c>
      <c r="Q4010" s="12">
        <v>890.52773722047232</v>
      </c>
      <c r="R4010" s="12">
        <v>890.52773722047232</v>
      </c>
      <c r="S4010" s="12">
        <v>890.52773722047232</v>
      </c>
      <c r="T4010" s="12">
        <v>890.52773722047232</v>
      </c>
      <c r="U4010" s="12">
        <v>890.52773722047232</v>
      </c>
      <c r="V4010" s="12">
        <v>890.52773722047232</v>
      </c>
      <c r="W4010" s="12">
        <v>890.52773722047232</v>
      </c>
      <c r="X4010" s="12">
        <v>890.52773722047232</v>
      </c>
      <c r="Y4010" s="12">
        <v>890.52773722047232</v>
      </c>
      <c r="Z4010" s="12">
        <v>890.52773722047232</v>
      </c>
      <c r="AA4010" s="12">
        <v>890.52773722047232</v>
      </c>
      <c r="AB4010" s="12">
        <v>890.52773722047232</v>
      </c>
      <c r="AC4010" s="12">
        <v>890.52773722047232</v>
      </c>
      <c r="AD4010" s="12">
        <v>890.52773722047232</v>
      </c>
      <c r="AE4010" s="12">
        <v>890.52773722047232</v>
      </c>
      <c r="AF4010" s="13">
        <v>890.52773722047232</v>
      </c>
    </row>
    <row r="4011" spans="2:32" x14ac:dyDescent="0.35">
      <c r="B4011" s="9" t="s">
        <v>52</v>
      </c>
      <c r="C4011" s="2" t="s">
        <v>53</v>
      </c>
      <c r="D4011" s="10" t="s">
        <v>54</v>
      </c>
      <c r="E4011" s="10">
        <v>8</v>
      </c>
      <c r="F4011" s="10">
        <v>12</v>
      </c>
      <c r="G4011" s="10">
        <v>23</v>
      </c>
      <c r="H4011" s="14" t="s">
        <v>34</v>
      </c>
      <c r="I4011" s="12">
        <v>890.52773722047232</v>
      </c>
      <c r="J4011" s="12">
        <v>890.52773722047232</v>
      </c>
      <c r="K4011" s="12">
        <v>890.52773722047232</v>
      </c>
      <c r="L4011" s="12">
        <v>890.52773722047232</v>
      </c>
      <c r="M4011" s="12">
        <v>890.52773722047232</v>
      </c>
      <c r="N4011" s="12">
        <v>890.52773722047232</v>
      </c>
      <c r="O4011" s="12">
        <v>890.52773722047232</v>
      </c>
      <c r="P4011" s="12">
        <v>890.52773722047232</v>
      </c>
      <c r="Q4011" s="12">
        <v>890.52773722047232</v>
      </c>
      <c r="R4011" s="12">
        <v>890.52773722047232</v>
      </c>
      <c r="S4011" s="12">
        <v>737.85841318438509</v>
      </c>
      <c r="T4011" s="12">
        <v>335.14264622600882</v>
      </c>
      <c r="U4011" s="12">
        <v>256.83393963104498</v>
      </c>
      <c r="V4011" s="12">
        <v>197.7683364362023</v>
      </c>
      <c r="W4011" s="12">
        <v>195.69106384673788</v>
      </c>
      <c r="X4011" s="12">
        <v>162.49725210999154</v>
      </c>
      <c r="Y4011" s="12">
        <v>141.16895878672943</v>
      </c>
      <c r="Z4011" s="12">
        <v>99.375034941022093</v>
      </c>
      <c r="AA4011" s="12">
        <v>65.218008672721027</v>
      </c>
      <c r="AB4011" s="12">
        <v>26.72387657367813</v>
      </c>
      <c r="AC4011" s="12">
        <v>5.5649382237541358</v>
      </c>
      <c r="AD4011" s="12">
        <v>20.378310854658238</v>
      </c>
      <c r="AE4011" s="12">
        <v>67.348193583738237</v>
      </c>
      <c r="AF4011" s="13">
        <v>47.022801024476564</v>
      </c>
    </row>
    <row r="4012" spans="2:32" x14ac:dyDescent="0.35">
      <c r="B4012" s="9" t="s">
        <v>52</v>
      </c>
      <c r="C4012" s="2" t="s">
        <v>53</v>
      </c>
      <c r="D4012" s="10" t="s">
        <v>54</v>
      </c>
      <c r="E4012" s="10">
        <v>8</v>
      </c>
      <c r="F4012" s="10">
        <v>12</v>
      </c>
      <c r="G4012" s="10">
        <v>24</v>
      </c>
      <c r="H4012" s="14" t="s">
        <v>34</v>
      </c>
      <c r="I4012" s="12">
        <v>52.418384274892396</v>
      </c>
      <c r="J4012" s="12">
        <v>48.110386991360464</v>
      </c>
      <c r="K4012" s="12">
        <v>68.433131146750966</v>
      </c>
      <c r="L4012" s="12">
        <v>51.299045339489432</v>
      </c>
      <c r="M4012" s="12">
        <v>52.410443045841056</v>
      </c>
      <c r="N4012" s="12">
        <v>70.568604900386177</v>
      </c>
      <c r="O4012" s="12">
        <v>55.593812551351917</v>
      </c>
      <c r="P4012" s="12">
        <v>52.304598489923386</v>
      </c>
      <c r="Q4012" s="12">
        <v>8.5921808363151335</v>
      </c>
      <c r="R4012" s="12">
        <v>0</v>
      </c>
      <c r="S4012" s="12">
        <v>8.5921808363151335</v>
      </c>
      <c r="T4012" s="12">
        <v>37.440947504549143</v>
      </c>
      <c r="U4012" s="12">
        <v>78.007043437626947</v>
      </c>
      <c r="V4012" s="12">
        <v>109.06273699942945</v>
      </c>
      <c r="W4012" s="12">
        <v>91.976286618789402</v>
      </c>
      <c r="X4012" s="12">
        <v>161.45200476198661</v>
      </c>
      <c r="Y4012" s="12">
        <v>221.38293907432993</v>
      </c>
      <c r="Z4012" s="12">
        <v>475.67917413341701</v>
      </c>
      <c r="AA4012" s="12">
        <v>312.07316077325845</v>
      </c>
      <c r="AB4012" s="12">
        <v>214.96857658437312</v>
      </c>
      <c r="AC4012" s="12">
        <v>103.69096947104265</v>
      </c>
      <c r="AD4012" s="12">
        <v>95.117317505420544</v>
      </c>
      <c r="AE4012" s="12">
        <v>40.664007225068353</v>
      </c>
      <c r="AF4012" s="13">
        <v>0</v>
      </c>
    </row>
    <row r="4013" spans="2:32" x14ac:dyDescent="0.35">
      <c r="B4013" s="9" t="s">
        <v>52</v>
      </c>
      <c r="C4013" s="2" t="s">
        <v>53</v>
      </c>
      <c r="D4013" s="10" t="s">
        <v>54</v>
      </c>
      <c r="E4013" s="10">
        <v>8</v>
      </c>
      <c r="F4013" s="10">
        <v>12</v>
      </c>
      <c r="G4013" s="10">
        <v>25</v>
      </c>
      <c r="H4013" s="14" t="s">
        <v>34</v>
      </c>
      <c r="I4013" s="12">
        <v>0</v>
      </c>
      <c r="J4013" s="12">
        <v>2.1381219085962959</v>
      </c>
      <c r="K4013" s="12">
        <v>22.439693020894957</v>
      </c>
      <c r="L4013" s="12">
        <v>58.800993796330509</v>
      </c>
      <c r="M4013" s="12">
        <v>456.4704800708119</v>
      </c>
      <c r="N4013" s="12">
        <v>674.5959540696698</v>
      </c>
      <c r="O4013" s="12">
        <v>518.52896283798736</v>
      </c>
      <c r="P4013" s="12">
        <v>474.63657120672121</v>
      </c>
      <c r="Q4013" s="12">
        <v>469.31774786038591</v>
      </c>
      <c r="R4013" s="12">
        <v>890.52773722047232</v>
      </c>
      <c r="S4013" s="12">
        <v>890.52773722047232</v>
      </c>
      <c r="T4013" s="12">
        <v>890.52773722047232</v>
      </c>
      <c r="U4013" s="12">
        <v>890.52773722047232</v>
      </c>
      <c r="V4013" s="12">
        <v>890.52773722047232</v>
      </c>
      <c r="W4013" s="12">
        <v>890.52773722047232</v>
      </c>
      <c r="X4013" s="12">
        <v>890.52773722047232</v>
      </c>
      <c r="Y4013" s="12">
        <v>879.79215135787581</v>
      </c>
      <c r="Z4013" s="12">
        <v>877.63812682945593</v>
      </c>
      <c r="AA4013" s="12">
        <v>890.52773722047232</v>
      </c>
      <c r="AB4013" s="12">
        <v>890.52773722047232</v>
      </c>
      <c r="AC4013" s="12">
        <v>890.52773722047232</v>
      </c>
      <c r="AD4013" s="12">
        <v>890.52773722047232</v>
      </c>
      <c r="AE4013" s="12">
        <v>848.82381131563966</v>
      </c>
      <c r="AF4013" s="13">
        <v>820.99908286034849</v>
      </c>
    </row>
    <row r="4014" spans="2:32" x14ac:dyDescent="0.35">
      <c r="B4014" s="9" t="s">
        <v>52</v>
      </c>
      <c r="C4014" s="2" t="s">
        <v>53</v>
      </c>
      <c r="D4014" s="10" t="s">
        <v>54</v>
      </c>
      <c r="E4014" s="10">
        <v>8</v>
      </c>
      <c r="F4014" s="10">
        <v>12</v>
      </c>
      <c r="G4014" s="10">
        <v>26</v>
      </c>
      <c r="H4014" s="14" t="s">
        <v>34</v>
      </c>
      <c r="I4014" s="12">
        <v>741.92030803600505</v>
      </c>
      <c r="J4014" s="12">
        <v>721.59496725005215</v>
      </c>
      <c r="K4014" s="12">
        <v>633.92398968530131</v>
      </c>
      <c r="L4014" s="12">
        <v>540.95276344437332</v>
      </c>
      <c r="M4014" s="12">
        <v>484.26344360989719</v>
      </c>
      <c r="N4014" s="12">
        <v>539.87575118016332</v>
      </c>
      <c r="O4014" s="12">
        <v>498.23000254412818</v>
      </c>
      <c r="P4014" s="12">
        <v>494.93814406139086</v>
      </c>
      <c r="Q4014" s="12">
        <v>474.58100649873427</v>
      </c>
      <c r="R4014" s="12">
        <v>484.18669167094072</v>
      </c>
      <c r="S4014" s="12">
        <v>465.00179740011657</v>
      </c>
      <c r="T4014" s="12">
        <v>406.23784939748504</v>
      </c>
      <c r="U4014" s="12">
        <v>389.13287213743342</v>
      </c>
      <c r="V4014" s="12">
        <v>384.86987382433955</v>
      </c>
      <c r="W4014" s="12">
        <v>340.12011619999862</v>
      </c>
      <c r="X4014" s="12">
        <v>335.67455723509039</v>
      </c>
      <c r="Y4014" s="12">
        <v>363.44630168270839</v>
      </c>
      <c r="Z4014" s="12">
        <v>511.99548987738291</v>
      </c>
      <c r="AA4014" s="12">
        <v>877.58256212146898</v>
      </c>
      <c r="AB4014" s="12">
        <v>751.57626907357928</v>
      </c>
      <c r="AC4014" s="12">
        <v>890.52773722047232</v>
      </c>
      <c r="AD4014" s="12">
        <v>890.52773722047232</v>
      </c>
      <c r="AE4014" s="12">
        <v>890.52773722047232</v>
      </c>
      <c r="AF4014" s="13">
        <v>890.52773722047232</v>
      </c>
    </row>
    <row r="4015" spans="2:32" x14ac:dyDescent="0.35">
      <c r="B4015" s="9" t="s">
        <v>52</v>
      </c>
      <c r="C4015" s="2" t="s">
        <v>53</v>
      </c>
      <c r="D4015" s="10" t="s">
        <v>54</v>
      </c>
      <c r="E4015" s="10">
        <v>8</v>
      </c>
      <c r="F4015" s="10">
        <v>12</v>
      </c>
      <c r="G4015" s="10">
        <v>27</v>
      </c>
      <c r="H4015" s="14" t="s">
        <v>34</v>
      </c>
      <c r="I4015" s="12">
        <v>890.52773722047232</v>
      </c>
      <c r="J4015" s="12">
        <v>890.52773722047232</v>
      </c>
      <c r="K4015" s="12">
        <v>890.52773722047232</v>
      </c>
      <c r="L4015" s="12">
        <v>749.23968389334505</v>
      </c>
      <c r="M4015" s="12">
        <v>528.86759875975383</v>
      </c>
      <c r="N4015" s="12">
        <v>614.64915322947286</v>
      </c>
      <c r="O4015" s="12">
        <v>660.64258538148567</v>
      </c>
      <c r="P4015" s="12">
        <v>890.52773722047232</v>
      </c>
      <c r="Q4015" s="12">
        <v>890.52773722047232</v>
      </c>
      <c r="R4015" s="12">
        <v>890.52773722047232</v>
      </c>
      <c r="S4015" s="12">
        <v>890.52773722047232</v>
      </c>
      <c r="T4015" s="12">
        <v>890.52773722047232</v>
      </c>
      <c r="U4015" s="12">
        <v>890.52773722047232</v>
      </c>
      <c r="V4015" s="12">
        <v>890.52773722047232</v>
      </c>
      <c r="W4015" s="12">
        <v>890.52773722047232</v>
      </c>
      <c r="X4015" s="12">
        <v>890.52773722047232</v>
      </c>
      <c r="Y4015" s="12">
        <v>890.52773722047232</v>
      </c>
      <c r="Z4015" s="12">
        <v>890.52773722047232</v>
      </c>
      <c r="AA4015" s="12">
        <v>890.52773722047232</v>
      </c>
      <c r="AB4015" s="12">
        <v>835.97651166556705</v>
      </c>
      <c r="AC4015" s="12">
        <v>653.17767077065685</v>
      </c>
      <c r="AD4015" s="12">
        <v>479.99776901499553</v>
      </c>
      <c r="AE4015" s="12">
        <v>292.93589794649381</v>
      </c>
      <c r="AF4015" s="13">
        <v>111.19027748913764</v>
      </c>
    </row>
    <row r="4016" spans="2:32" x14ac:dyDescent="0.35">
      <c r="B4016" s="9" t="s">
        <v>52</v>
      </c>
      <c r="C4016" s="2" t="s">
        <v>53</v>
      </c>
      <c r="D4016" s="10" t="s">
        <v>54</v>
      </c>
      <c r="E4016" s="10">
        <v>8</v>
      </c>
      <c r="F4016" s="10">
        <v>12</v>
      </c>
      <c r="G4016" s="10">
        <v>28</v>
      </c>
      <c r="H4016" s="14" t="s">
        <v>34</v>
      </c>
      <c r="I4016" s="12">
        <v>60.936471532527882</v>
      </c>
      <c r="J4016" s="12">
        <v>33.151473117866928</v>
      </c>
      <c r="K4016" s="12">
        <v>0</v>
      </c>
      <c r="L4016" s="12">
        <v>0</v>
      </c>
      <c r="M4016" s="12">
        <v>0</v>
      </c>
      <c r="N4016" s="12">
        <v>0</v>
      </c>
      <c r="O4016" s="12">
        <v>0</v>
      </c>
      <c r="P4016" s="12">
        <v>30.981596000560238</v>
      </c>
      <c r="Q4016" s="12">
        <v>104.76532138369559</v>
      </c>
      <c r="R4016" s="12">
        <v>270.53589713188785</v>
      </c>
      <c r="S4016" s="12">
        <v>447.9709276577122</v>
      </c>
      <c r="T4016" s="12">
        <v>551.61685435013385</v>
      </c>
      <c r="U4016" s="12">
        <v>701.29600695619388</v>
      </c>
      <c r="V4016" s="12">
        <v>890.52773722047232</v>
      </c>
      <c r="W4016" s="12">
        <v>890.52773722047232</v>
      </c>
      <c r="X4016" s="12">
        <v>890.52773722047232</v>
      </c>
      <c r="Y4016" s="12">
        <v>890.52773722047232</v>
      </c>
      <c r="Z4016" s="12">
        <v>890.52773722047232</v>
      </c>
      <c r="AA4016" s="12">
        <v>890.52773722047232</v>
      </c>
      <c r="AB4016" s="12">
        <v>890.52773722047232</v>
      </c>
      <c r="AC4016" s="12">
        <v>890.52773722047232</v>
      </c>
      <c r="AD4016" s="12">
        <v>0</v>
      </c>
      <c r="AE4016" s="12">
        <v>0</v>
      </c>
      <c r="AF4016" s="13">
        <v>0</v>
      </c>
    </row>
    <row r="4017" spans="2:32" x14ac:dyDescent="0.35">
      <c r="B4017" s="9" t="s">
        <v>52</v>
      </c>
      <c r="C4017" s="2" t="s">
        <v>53</v>
      </c>
      <c r="D4017" s="10" t="s">
        <v>54</v>
      </c>
      <c r="E4017" s="10">
        <v>8</v>
      </c>
      <c r="F4017" s="10">
        <v>12</v>
      </c>
      <c r="G4017" s="10">
        <v>29</v>
      </c>
      <c r="H4017" s="14" t="s">
        <v>34</v>
      </c>
      <c r="I4017" s="12">
        <v>0</v>
      </c>
      <c r="J4017" s="12">
        <v>0</v>
      </c>
      <c r="K4017" s="12">
        <v>890.52773722047232</v>
      </c>
      <c r="L4017" s="12">
        <v>890.52773722047232</v>
      </c>
      <c r="M4017" s="12">
        <v>890.52773722047232</v>
      </c>
      <c r="N4017" s="12">
        <v>890.52773722047232</v>
      </c>
      <c r="O4017" s="12">
        <v>890.52773722047232</v>
      </c>
      <c r="P4017" s="12">
        <v>890.52773722047232</v>
      </c>
      <c r="Q4017" s="12">
        <v>890.52773722047232</v>
      </c>
      <c r="R4017" s="12">
        <v>890.52773722047232</v>
      </c>
      <c r="S4017" s="12">
        <v>890.52773722047232</v>
      </c>
      <c r="T4017" s="12">
        <v>890.52773722047232</v>
      </c>
      <c r="U4017" s="12">
        <v>890.52773722047232</v>
      </c>
      <c r="V4017" s="12">
        <v>890.52773722047232</v>
      </c>
      <c r="W4017" s="12">
        <v>890.52773722047232</v>
      </c>
      <c r="X4017" s="12">
        <v>890.52773722047232</v>
      </c>
      <c r="Y4017" s="12">
        <v>890.52773722047232</v>
      </c>
      <c r="Z4017" s="12">
        <v>890.52773722047232</v>
      </c>
      <c r="AA4017" s="12">
        <v>890.52773722047232</v>
      </c>
      <c r="AB4017" s="12">
        <v>890.52773722047232</v>
      </c>
      <c r="AC4017" s="12">
        <v>890.52773722047232</v>
      </c>
      <c r="AD4017" s="12">
        <v>890.52773722047232</v>
      </c>
      <c r="AE4017" s="12">
        <v>890.52773722047232</v>
      </c>
      <c r="AF4017" s="13">
        <v>890.52773722047232</v>
      </c>
    </row>
    <row r="4018" spans="2:32" x14ac:dyDescent="0.35">
      <c r="B4018" s="9" t="s">
        <v>52</v>
      </c>
      <c r="C4018" s="2" t="s">
        <v>53</v>
      </c>
      <c r="D4018" s="10" t="s">
        <v>54</v>
      </c>
      <c r="E4018" s="10">
        <v>8</v>
      </c>
      <c r="F4018" s="10">
        <v>12</v>
      </c>
      <c r="G4018" s="10">
        <v>30</v>
      </c>
      <c r="H4018" s="14" t="s">
        <v>34</v>
      </c>
      <c r="I4018" s="12">
        <v>890.52773722047232</v>
      </c>
      <c r="J4018" s="12">
        <v>890.52773722047232</v>
      </c>
      <c r="K4018" s="12">
        <v>808.30796336999549</v>
      </c>
      <c r="L4018" s="12">
        <v>890.52773722047232</v>
      </c>
      <c r="M4018" s="12">
        <v>890.49332788295726</v>
      </c>
      <c r="N4018" s="12">
        <v>884.11867950338251</v>
      </c>
      <c r="O4018" s="12">
        <v>622.15376602043386</v>
      </c>
      <c r="P4018" s="12">
        <v>561.24637117461805</v>
      </c>
      <c r="Q4018" s="12">
        <v>417.99752723761372</v>
      </c>
      <c r="R4018" s="12">
        <v>317.48724700771288</v>
      </c>
      <c r="S4018" s="12">
        <v>228.81608876895277</v>
      </c>
      <c r="T4018" s="12">
        <v>204.09536930196623</v>
      </c>
      <c r="U4018" s="12">
        <v>171.05767400394421</v>
      </c>
      <c r="V4018" s="12">
        <v>136.83186888623609</v>
      </c>
      <c r="W4018" s="12">
        <v>179.59165168480681</v>
      </c>
      <c r="X4018" s="12">
        <v>190.28755529751984</v>
      </c>
      <c r="Y4018" s="12">
        <v>164.62214021326668</v>
      </c>
      <c r="Z4018" s="12">
        <v>140.03904216609055</v>
      </c>
      <c r="AA4018" s="12">
        <v>152.83072931742979</v>
      </c>
      <c r="AB4018" s="12">
        <v>158.24218706082399</v>
      </c>
      <c r="AC4018" s="12">
        <v>144.2808851087126</v>
      </c>
      <c r="AD4018" s="12">
        <v>106.8875650656607</v>
      </c>
      <c r="AE4018" s="12">
        <v>101.59518593241644</v>
      </c>
      <c r="AF4018" s="13">
        <v>110.11591761136074</v>
      </c>
    </row>
    <row r="4019" spans="2:32" x14ac:dyDescent="0.35">
      <c r="B4019" s="9" t="s">
        <v>52</v>
      </c>
      <c r="C4019" s="2" t="s">
        <v>53</v>
      </c>
      <c r="D4019" s="10" t="s">
        <v>54</v>
      </c>
      <c r="E4019" s="10">
        <v>8</v>
      </c>
      <c r="F4019" s="10">
        <v>12</v>
      </c>
      <c r="G4019" s="10">
        <v>31</v>
      </c>
      <c r="H4019" s="14" t="s">
        <v>34</v>
      </c>
      <c r="I4019" s="12">
        <v>94.087944650394817</v>
      </c>
      <c r="J4019" s="12">
        <v>99.414725156030457</v>
      </c>
      <c r="K4019" s="12">
        <v>26.737108636628708</v>
      </c>
      <c r="L4019" s="12">
        <v>17.094389618409977</v>
      </c>
      <c r="M4019" s="12">
        <v>56.670812867875469</v>
      </c>
      <c r="N4019" s="12">
        <v>49.277357370823232</v>
      </c>
      <c r="O4019" s="12">
        <v>17.078513134150395</v>
      </c>
      <c r="P4019" s="12">
        <v>5.3373656581754938</v>
      </c>
      <c r="Q4019" s="12">
        <v>0</v>
      </c>
      <c r="R4019" s="12">
        <v>21.328293323262194</v>
      </c>
      <c r="S4019" s="12">
        <v>0</v>
      </c>
      <c r="T4019" s="12">
        <v>0</v>
      </c>
      <c r="U4019" s="12">
        <v>0</v>
      </c>
      <c r="V4019" s="12">
        <v>0</v>
      </c>
      <c r="W4019" s="12">
        <v>0</v>
      </c>
      <c r="X4019" s="12">
        <v>0</v>
      </c>
      <c r="Y4019" s="12">
        <v>0</v>
      </c>
      <c r="Z4019" s="12">
        <v>0</v>
      </c>
      <c r="AA4019" s="12">
        <v>39.555253940025729</v>
      </c>
      <c r="AB4019" s="12">
        <v>80.174282107467818</v>
      </c>
      <c r="AC4019" s="12">
        <v>890.52773722047232</v>
      </c>
      <c r="AD4019" s="12">
        <v>890.52773722047232</v>
      </c>
      <c r="AE4019" s="12">
        <v>890.52773722047232</v>
      </c>
      <c r="AF4019" s="13">
        <v>890.52773722047232</v>
      </c>
    </row>
    <row r="4020" spans="2:32" x14ac:dyDescent="0.35">
      <c r="B4020" s="9" t="s">
        <v>55</v>
      </c>
      <c r="C4020" s="2" t="s">
        <v>56</v>
      </c>
      <c r="D4020" s="10" t="s">
        <v>54</v>
      </c>
      <c r="E4020" s="10">
        <v>8</v>
      </c>
      <c r="F4020" s="10">
        <v>1</v>
      </c>
      <c r="G4020" s="10">
        <v>1</v>
      </c>
      <c r="H4020" s="14" t="s">
        <v>34</v>
      </c>
      <c r="I4020" s="12">
        <v>890.52773722047232</v>
      </c>
      <c r="J4020" s="12">
        <v>890.52773722047232</v>
      </c>
      <c r="K4020" s="12">
        <v>890.52773722047232</v>
      </c>
      <c r="L4020" s="12">
        <v>881.2051644308176</v>
      </c>
      <c r="M4020" s="12">
        <v>828.46265933027291</v>
      </c>
      <c r="N4020" s="12">
        <v>828.7414386851375</v>
      </c>
      <c r="O4020" s="12">
        <v>866.37346554207318</v>
      </c>
      <c r="P4020" s="12">
        <v>890.51422836944846</v>
      </c>
      <c r="Q4020" s="12">
        <v>890.52773722047232</v>
      </c>
      <c r="R4020" s="12">
        <v>890.52773722047232</v>
      </c>
      <c r="S4020" s="12">
        <v>890.52773722047232</v>
      </c>
      <c r="T4020" s="12">
        <v>890.52773722047232</v>
      </c>
      <c r="U4020" s="12">
        <v>890.52773722047232</v>
      </c>
      <c r="V4020" s="12">
        <v>890.52773722047232</v>
      </c>
      <c r="W4020" s="12">
        <v>890.52773722047232</v>
      </c>
      <c r="X4020" s="12">
        <v>890.52773722047232</v>
      </c>
      <c r="Y4020" s="12">
        <v>890.52773722047232</v>
      </c>
      <c r="Z4020" s="12">
        <v>890.52773722047232</v>
      </c>
      <c r="AA4020" s="12">
        <v>890.52773722047232</v>
      </c>
      <c r="AB4020" s="12">
        <v>890.52773722047232</v>
      </c>
      <c r="AC4020" s="12">
        <v>890.52773722047232</v>
      </c>
      <c r="AD4020" s="12">
        <v>890.52773722047232</v>
      </c>
      <c r="AE4020" s="12">
        <v>890.52773722047232</v>
      </c>
      <c r="AF4020" s="13">
        <v>890.52773722047232</v>
      </c>
    </row>
    <row r="4021" spans="2:32" x14ac:dyDescent="0.35">
      <c r="B4021" s="9" t="s">
        <v>55</v>
      </c>
      <c r="C4021" s="2" t="s">
        <v>56</v>
      </c>
      <c r="D4021" s="10" t="s">
        <v>54</v>
      </c>
      <c r="E4021" s="10">
        <v>8</v>
      </c>
      <c r="F4021" s="10">
        <v>1</v>
      </c>
      <c r="G4021" s="10">
        <v>2</v>
      </c>
      <c r="H4021" s="14" t="s">
        <v>34</v>
      </c>
      <c r="I4021" s="12">
        <v>890.52773722047232</v>
      </c>
      <c r="J4021" s="12">
        <v>890.52773722047232</v>
      </c>
      <c r="K4021" s="12">
        <v>890.52773722047232</v>
      </c>
      <c r="L4021" s="12">
        <v>890.52773722047232</v>
      </c>
      <c r="M4021" s="12">
        <v>890.52773722047232</v>
      </c>
      <c r="N4021" s="12">
        <v>890.52773722047232</v>
      </c>
      <c r="O4021" s="12">
        <v>890.52773722047232</v>
      </c>
      <c r="P4021" s="12">
        <v>890.52773722047232</v>
      </c>
      <c r="Q4021" s="12">
        <v>890.52773722047232</v>
      </c>
      <c r="R4021" s="12">
        <v>890.52773722047232</v>
      </c>
      <c r="S4021" s="12">
        <v>890.52773722047232</v>
      </c>
      <c r="T4021" s="12">
        <v>890.52773722047232</v>
      </c>
      <c r="U4021" s="12">
        <v>887.55113836246426</v>
      </c>
      <c r="V4021" s="12">
        <v>780.56122941307001</v>
      </c>
      <c r="W4021" s="12">
        <v>766.45741545475221</v>
      </c>
      <c r="X4021" s="12">
        <v>794.844545415423</v>
      </c>
      <c r="Y4021" s="12">
        <v>824.20367543988823</v>
      </c>
      <c r="Z4021" s="12">
        <v>833.21146651227934</v>
      </c>
      <c r="AA4021" s="12">
        <v>832.71635437803934</v>
      </c>
      <c r="AB4021" s="12">
        <v>835.24340161351756</v>
      </c>
      <c r="AC4021" s="12">
        <v>589.62763880371199</v>
      </c>
      <c r="AD4021" s="12">
        <v>521.3202610413789</v>
      </c>
      <c r="AE4021" s="12">
        <v>586.09768682167214</v>
      </c>
      <c r="AF4021" s="13">
        <v>882.88688894135078</v>
      </c>
    </row>
    <row r="4022" spans="2:32" x14ac:dyDescent="0.35">
      <c r="B4022" s="9" t="s">
        <v>55</v>
      </c>
      <c r="C4022" s="2" t="s">
        <v>56</v>
      </c>
      <c r="D4022" s="10" t="s">
        <v>54</v>
      </c>
      <c r="E4022" s="10">
        <v>8</v>
      </c>
      <c r="F4022" s="10">
        <v>1</v>
      </c>
      <c r="G4022" s="10">
        <v>3</v>
      </c>
      <c r="H4022" s="14" t="s">
        <v>34</v>
      </c>
      <c r="I4022" s="12">
        <v>885.5106646478423</v>
      </c>
      <c r="J4022" s="12">
        <v>890.48587252649634</v>
      </c>
      <c r="K4022" s="12">
        <v>867.68235850853523</v>
      </c>
      <c r="L4022" s="12">
        <v>759.15346007829817</v>
      </c>
      <c r="M4022" s="12">
        <v>648.6801154735042</v>
      </c>
      <c r="N4022" s="12">
        <v>494.10696739742468</v>
      </c>
      <c r="O4022" s="12">
        <v>624.36201711593731</v>
      </c>
      <c r="P4022" s="12">
        <v>645.60392069968964</v>
      </c>
      <c r="Q4022" s="12">
        <v>495.23004994130787</v>
      </c>
      <c r="R4022" s="12">
        <v>440.35811661656572</v>
      </c>
      <c r="S4022" s="12">
        <v>424.13895677403394</v>
      </c>
      <c r="T4022" s="12">
        <v>420.38792479846137</v>
      </c>
      <c r="U4022" s="12">
        <v>434.04530946302384</v>
      </c>
      <c r="V4022" s="12">
        <v>464.04579130616639</v>
      </c>
      <c r="W4022" s="12">
        <v>378.74845268047397</v>
      </c>
      <c r="X4022" s="12">
        <v>194.37578285048704</v>
      </c>
      <c r="Y4022" s="12">
        <v>103.98712872740255</v>
      </c>
      <c r="Z4022" s="12">
        <v>70.512426877818825</v>
      </c>
      <c r="AA4022" s="12">
        <v>33.112581406582208</v>
      </c>
      <c r="AB4022" s="12">
        <v>63.42370509356892</v>
      </c>
      <c r="AC4022" s="12">
        <v>89.52043166541948</v>
      </c>
      <c r="AD4022" s="12">
        <v>141.35612328046051</v>
      </c>
      <c r="AE4022" s="12">
        <v>352.09743309990836</v>
      </c>
      <c r="AF4022" s="13">
        <v>644.39857435074885</v>
      </c>
    </row>
    <row r="4023" spans="2:32" x14ac:dyDescent="0.35">
      <c r="B4023" s="9" t="s">
        <v>55</v>
      </c>
      <c r="C4023" s="2" t="s">
        <v>56</v>
      </c>
      <c r="D4023" s="10" t="s">
        <v>54</v>
      </c>
      <c r="E4023" s="10">
        <v>8</v>
      </c>
      <c r="F4023" s="10">
        <v>1</v>
      </c>
      <c r="G4023" s="10">
        <v>4</v>
      </c>
      <c r="H4023" s="14" t="s">
        <v>34</v>
      </c>
      <c r="I4023" s="12">
        <v>882.92639595849778</v>
      </c>
      <c r="J4023" s="12">
        <v>890.52773722047232</v>
      </c>
      <c r="K4023" s="12">
        <v>890.52773722047232</v>
      </c>
      <c r="L4023" s="12">
        <v>890.52773722047232</v>
      </c>
      <c r="M4023" s="12">
        <v>890.52773722047232</v>
      </c>
      <c r="N4023" s="12">
        <v>890.52773722047232</v>
      </c>
      <c r="O4023" s="12">
        <v>890.52773722047232</v>
      </c>
      <c r="P4023" s="12">
        <v>0</v>
      </c>
      <c r="Q4023" s="12">
        <v>0</v>
      </c>
      <c r="R4023" s="12">
        <v>0</v>
      </c>
      <c r="S4023" s="12">
        <v>0</v>
      </c>
      <c r="T4023" s="12">
        <v>0</v>
      </c>
      <c r="U4023" s="12">
        <v>0</v>
      </c>
      <c r="V4023" s="12">
        <v>890.52773722047232</v>
      </c>
      <c r="W4023" s="12">
        <v>890.52773722047232</v>
      </c>
      <c r="X4023" s="12">
        <v>890.52773722047232</v>
      </c>
      <c r="Y4023" s="12">
        <v>513.66367367639452</v>
      </c>
      <c r="Z4023" s="12">
        <v>101.84631037527835</v>
      </c>
      <c r="AA4023" s="12">
        <v>0</v>
      </c>
      <c r="AB4023" s="12">
        <v>0</v>
      </c>
      <c r="AC4023" s="12">
        <v>0</v>
      </c>
      <c r="AD4023" s="12">
        <v>0</v>
      </c>
      <c r="AE4023" s="12">
        <v>0</v>
      </c>
      <c r="AF4023" s="13">
        <v>0</v>
      </c>
    </row>
    <row r="4024" spans="2:32" x14ac:dyDescent="0.35">
      <c r="B4024" s="9" t="s">
        <v>55</v>
      </c>
      <c r="C4024" s="2" t="s">
        <v>56</v>
      </c>
      <c r="D4024" s="10" t="s">
        <v>54</v>
      </c>
      <c r="E4024" s="10">
        <v>8</v>
      </c>
      <c r="F4024" s="10">
        <v>1</v>
      </c>
      <c r="G4024" s="10">
        <v>5</v>
      </c>
      <c r="H4024" s="14" t="s">
        <v>34</v>
      </c>
      <c r="I4024" s="12">
        <v>890.52773722047232</v>
      </c>
      <c r="J4024" s="12">
        <v>890.52773722047232</v>
      </c>
      <c r="K4024" s="12">
        <v>890.52773722047232</v>
      </c>
      <c r="L4024" s="12">
        <v>890.52773722047232</v>
      </c>
      <c r="M4024" s="12">
        <v>890.52773722047232</v>
      </c>
      <c r="N4024" s="12">
        <v>890.52773722047232</v>
      </c>
      <c r="O4024" s="12">
        <v>890.52773722047232</v>
      </c>
      <c r="P4024" s="12">
        <v>890.52773722047232</v>
      </c>
      <c r="Q4024" s="12">
        <v>890.52773722047232</v>
      </c>
      <c r="R4024" s="12">
        <v>890.52773722047232</v>
      </c>
      <c r="S4024" s="12">
        <v>890.52773722047232</v>
      </c>
      <c r="T4024" s="12">
        <v>890.52773722047232</v>
      </c>
      <c r="U4024" s="12">
        <v>890.52773722047232</v>
      </c>
      <c r="V4024" s="12">
        <v>890.52773722047232</v>
      </c>
      <c r="W4024" s="12">
        <v>890.52773722047232</v>
      </c>
      <c r="X4024" s="12">
        <v>890.52773722047232</v>
      </c>
      <c r="Y4024" s="12">
        <v>890.52773722047232</v>
      </c>
      <c r="Z4024" s="12">
        <v>890.52773722047232</v>
      </c>
      <c r="AA4024" s="12">
        <v>890.52773722047232</v>
      </c>
      <c r="AB4024" s="12">
        <v>677.85254298145412</v>
      </c>
      <c r="AC4024" s="12">
        <v>890.52773722047232</v>
      </c>
      <c r="AD4024" s="12">
        <v>890.52773722047232</v>
      </c>
      <c r="AE4024" s="12">
        <v>890.52773722047232</v>
      </c>
      <c r="AF4024" s="13">
        <v>890.52773722047232</v>
      </c>
    </row>
    <row r="4025" spans="2:32" x14ac:dyDescent="0.35">
      <c r="B4025" s="9" t="s">
        <v>55</v>
      </c>
      <c r="C4025" s="2" t="s">
        <v>56</v>
      </c>
      <c r="D4025" s="10" t="s">
        <v>54</v>
      </c>
      <c r="E4025" s="10">
        <v>8</v>
      </c>
      <c r="F4025" s="10">
        <v>1</v>
      </c>
      <c r="G4025" s="10">
        <v>6</v>
      </c>
      <c r="H4025" s="14" t="s">
        <v>34</v>
      </c>
      <c r="I4025" s="12">
        <v>890.52773722047232</v>
      </c>
      <c r="J4025" s="12">
        <v>890.52773722047232</v>
      </c>
      <c r="K4025" s="12">
        <v>890.52773722047232</v>
      </c>
      <c r="L4025" s="12">
        <v>702.22435813814127</v>
      </c>
      <c r="M4025" s="12">
        <v>890.52773722047232</v>
      </c>
      <c r="N4025" s="12">
        <v>890.52773722047232</v>
      </c>
      <c r="O4025" s="12">
        <v>890.52773722047232</v>
      </c>
      <c r="P4025" s="12">
        <v>890.52773722047232</v>
      </c>
      <c r="Q4025" s="12">
        <v>890.52773722047232</v>
      </c>
      <c r="R4025" s="12">
        <v>890.52773722047232</v>
      </c>
      <c r="S4025" s="12">
        <v>890.52773722047232</v>
      </c>
      <c r="T4025" s="12">
        <v>890.52773722047232</v>
      </c>
      <c r="U4025" s="12">
        <v>890.52773722047232</v>
      </c>
      <c r="V4025" s="12">
        <v>890.52773722047232</v>
      </c>
      <c r="W4025" s="12">
        <v>890.52773722047232</v>
      </c>
      <c r="X4025" s="12">
        <v>890.52773722047232</v>
      </c>
      <c r="Y4025" s="12">
        <v>890.52773722047232</v>
      </c>
      <c r="Z4025" s="12">
        <v>890.52773722047232</v>
      </c>
      <c r="AA4025" s="12">
        <v>890.52773722047232</v>
      </c>
      <c r="AB4025" s="12">
        <v>890.52773722047232</v>
      </c>
      <c r="AC4025" s="12">
        <v>890.52773722047232</v>
      </c>
      <c r="AD4025" s="12">
        <v>890.52773722047232</v>
      </c>
      <c r="AE4025" s="12">
        <v>890.52773722047232</v>
      </c>
      <c r="AF4025" s="13">
        <v>890.52773722047232</v>
      </c>
    </row>
    <row r="4026" spans="2:32" x14ac:dyDescent="0.35">
      <c r="B4026" s="9" t="s">
        <v>55</v>
      </c>
      <c r="C4026" s="2" t="s">
        <v>56</v>
      </c>
      <c r="D4026" s="10" t="s">
        <v>54</v>
      </c>
      <c r="E4026" s="10">
        <v>8</v>
      </c>
      <c r="F4026" s="10">
        <v>1</v>
      </c>
      <c r="G4026" s="10">
        <v>7</v>
      </c>
      <c r="H4026" s="14" t="s">
        <v>34</v>
      </c>
      <c r="I4026" s="12">
        <v>890.52773722047232</v>
      </c>
      <c r="J4026" s="12">
        <v>890.52773722047232</v>
      </c>
      <c r="K4026" s="12">
        <v>890.52773722047232</v>
      </c>
      <c r="L4026" s="12">
        <v>890.52773722047232</v>
      </c>
      <c r="M4026" s="12">
        <v>890.52773722047232</v>
      </c>
      <c r="N4026" s="12">
        <v>890.52773722047232</v>
      </c>
      <c r="O4026" s="12">
        <v>890.52773722047232</v>
      </c>
      <c r="P4026" s="12">
        <v>890.52773722047232</v>
      </c>
      <c r="Q4026" s="12">
        <v>890.52773722047232</v>
      </c>
      <c r="R4026" s="12">
        <v>867.20993104865761</v>
      </c>
      <c r="S4026" s="12">
        <v>718.82240301930722</v>
      </c>
      <c r="T4026" s="12">
        <v>553.76386956905981</v>
      </c>
      <c r="U4026" s="12">
        <v>371.57805651037256</v>
      </c>
      <c r="V4026" s="12">
        <v>337.88675903230859</v>
      </c>
      <c r="W4026" s="12">
        <v>250.89026820384109</v>
      </c>
      <c r="X4026" s="12">
        <v>104.11715938363544</v>
      </c>
      <c r="Y4026" s="12">
        <v>126.75036311114705</v>
      </c>
      <c r="Z4026" s="12">
        <v>182.72441477228574</v>
      </c>
      <c r="AA4026" s="12">
        <v>268.25261456430383</v>
      </c>
      <c r="AB4026" s="12">
        <v>371.74299830695981</v>
      </c>
      <c r="AC4026" s="12">
        <v>611.63419433223589</v>
      </c>
      <c r="AD4026" s="12">
        <v>881.39549904407079</v>
      </c>
      <c r="AE4026" s="12">
        <v>890.52773722047232</v>
      </c>
      <c r="AF4026" s="13">
        <v>890.52773722047232</v>
      </c>
    </row>
    <row r="4027" spans="2:32" x14ac:dyDescent="0.35">
      <c r="B4027" s="9" t="s">
        <v>55</v>
      </c>
      <c r="C4027" s="2" t="s">
        <v>56</v>
      </c>
      <c r="D4027" s="10" t="s">
        <v>54</v>
      </c>
      <c r="E4027" s="10">
        <v>8</v>
      </c>
      <c r="F4027" s="10">
        <v>1</v>
      </c>
      <c r="G4027" s="10">
        <v>8</v>
      </c>
      <c r="H4027" s="14" t="s">
        <v>34</v>
      </c>
      <c r="I4027" s="12">
        <v>890.52773722047232</v>
      </c>
      <c r="J4027" s="12">
        <v>890.52773722047232</v>
      </c>
      <c r="K4027" s="12">
        <v>890.52773722047232</v>
      </c>
      <c r="L4027" s="12">
        <v>890.52773722047232</v>
      </c>
      <c r="M4027" s="12">
        <v>890.52773722047232</v>
      </c>
      <c r="N4027" s="12">
        <v>890.52773722047232</v>
      </c>
      <c r="O4027" s="12">
        <v>890.52773722047232</v>
      </c>
      <c r="P4027" s="12">
        <v>890.52773722047232</v>
      </c>
      <c r="Q4027" s="12">
        <v>890.52773722047232</v>
      </c>
      <c r="R4027" s="12">
        <v>890.52773722047232</v>
      </c>
      <c r="S4027" s="12">
        <v>890.52773722047232</v>
      </c>
      <c r="T4027" s="12">
        <v>890.52773722047232</v>
      </c>
      <c r="U4027" s="12">
        <v>890.52773722047232</v>
      </c>
      <c r="V4027" s="12">
        <v>890.52773722047232</v>
      </c>
      <c r="W4027" s="12">
        <v>890.52773722047232</v>
      </c>
      <c r="X4027" s="12">
        <v>890.52773722047232</v>
      </c>
      <c r="Y4027" s="12">
        <v>890.52773722047232</v>
      </c>
      <c r="Z4027" s="12">
        <v>890.52773722047232</v>
      </c>
      <c r="AA4027" s="12">
        <v>890.52773722047232</v>
      </c>
      <c r="AB4027" s="12">
        <v>890.52773722047232</v>
      </c>
      <c r="AC4027" s="12">
        <v>890.52773722047232</v>
      </c>
      <c r="AD4027" s="12">
        <v>890.52773722047232</v>
      </c>
      <c r="AE4027" s="12">
        <v>890.52773722047232</v>
      </c>
      <c r="AF4027" s="13">
        <v>890.52773722047232</v>
      </c>
    </row>
    <row r="4028" spans="2:32" x14ac:dyDescent="0.35">
      <c r="B4028" s="9" t="s">
        <v>55</v>
      </c>
      <c r="C4028" s="2" t="s">
        <v>56</v>
      </c>
      <c r="D4028" s="10" t="s">
        <v>54</v>
      </c>
      <c r="E4028" s="10">
        <v>8</v>
      </c>
      <c r="F4028" s="10">
        <v>1</v>
      </c>
      <c r="G4028" s="10">
        <v>9</v>
      </c>
      <c r="H4028" s="14" t="s">
        <v>34</v>
      </c>
      <c r="I4028" s="12">
        <v>890.52773722047232</v>
      </c>
      <c r="J4028" s="12">
        <v>890.52773722047232</v>
      </c>
      <c r="K4028" s="12">
        <v>890.52773722047232</v>
      </c>
      <c r="L4028" s="12">
        <v>890.52773722047232</v>
      </c>
      <c r="M4028" s="12">
        <v>890.52773722047232</v>
      </c>
      <c r="N4028" s="12">
        <v>890.52773722047232</v>
      </c>
      <c r="O4028" s="12">
        <v>890.52773722047232</v>
      </c>
      <c r="P4028" s="12">
        <v>890.52773722047232</v>
      </c>
      <c r="Q4028" s="12">
        <v>890.52773722047232</v>
      </c>
      <c r="R4028" s="12">
        <v>890.52773722047232</v>
      </c>
      <c r="S4028" s="12">
        <v>890.52773722047232</v>
      </c>
      <c r="T4028" s="12">
        <v>890.52773722047232</v>
      </c>
      <c r="U4028" s="12">
        <v>890.52773722047232</v>
      </c>
      <c r="V4028" s="12">
        <v>890.52773722047232</v>
      </c>
      <c r="W4028" s="12">
        <v>890.52773722047232</v>
      </c>
      <c r="X4028" s="12">
        <v>890.52773722047232</v>
      </c>
      <c r="Y4028" s="12">
        <v>890.52773722047232</v>
      </c>
      <c r="Z4028" s="12">
        <v>890.52773722047232</v>
      </c>
      <c r="AA4028" s="12">
        <v>890.52773722047232</v>
      </c>
      <c r="AB4028" s="12">
        <v>890.52773722047232</v>
      </c>
      <c r="AC4028" s="12">
        <v>890.52773722047232</v>
      </c>
      <c r="AD4028" s="12">
        <v>890.52773722047232</v>
      </c>
      <c r="AE4028" s="12">
        <v>890.52773722047232</v>
      </c>
      <c r="AF4028" s="13">
        <v>778.57574691747652</v>
      </c>
    </row>
    <row r="4029" spans="2:32" x14ac:dyDescent="0.35">
      <c r="B4029" s="9" t="s">
        <v>55</v>
      </c>
      <c r="C4029" s="2" t="s">
        <v>56</v>
      </c>
      <c r="D4029" s="10" t="s">
        <v>54</v>
      </c>
      <c r="E4029" s="10">
        <v>8</v>
      </c>
      <c r="F4029" s="10">
        <v>1</v>
      </c>
      <c r="G4029" s="10">
        <v>10</v>
      </c>
      <c r="H4029" s="14" t="s">
        <v>34</v>
      </c>
      <c r="I4029" s="12">
        <v>875.05984791367791</v>
      </c>
      <c r="J4029" s="12">
        <v>890.52773722047232</v>
      </c>
      <c r="K4029" s="12">
        <v>862.25919203223714</v>
      </c>
      <c r="L4029" s="12">
        <v>347.29611981769426</v>
      </c>
      <c r="M4029" s="12">
        <v>152.76970053408735</v>
      </c>
      <c r="N4029" s="12">
        <v>51.146353904267976</v>
      </c>
      <c r="O4029" s="12">
        <v>0</v>
      </c>
      <c r="P4029" s="12">
        <v>0</v>
      </c>
      <c r="Q4029" s="12">
        <v>0</v>
      </c>
      <c r="R4029" s="12">
        <v>0</v>
      </c>
      <c r="S4029" s="12">
        <v>0</v>
      </c>
      <c r="T4029" s="12">
        <v>0</v>
      </c>
      <c r="U4029" s="12">
        <v>0.16674591282575618</v>
      </c>
      <c r="V4029" s="12">
        <v>11.771325838959314</v>
      </c>
      <c r="W4029" s="12">
        <v>14.959874666627364</v>
      </c>
      <c r="X4029" s="12">
        <v>40.140487474568303</v>
      </c>
      <c r="Y4029" s="12">
        <v>75.597187077809664</v>
      </c>
      <c r="Z4029" s="12">
        <v>118.86866539967184</v>
      </c>
      <c r="AA4029" s="12">
        <v>180.68564559429086</v>
      </c>
      <c r="AB4029" s="12">
        <v>180.30013357213511</v>
      </c>
      <c r="AC4029" s="12">
        <v>202.45625820710495</v>
      </c>
      <c r="AD4029" s="12">
        <v>302.10353313583914</v>
      </c>
      <c r="AE4029" s="12">
        <v>377.00488694390702</v>
      </c>
      <c r="AF4029" s="13">
        <v>574.03867960566242</v>
      </c>
    </row>
    <row r="4030" spans="2:32" x14ac:dyDescent="0.35">
      <c r="B4030" s="9" t="s">
        <v>55</v>
      </c>
      <c r="C4030" s="2" t="s">
        <v>56</v>
      </c>
      <c r="D4030" s="10" t="s">
        <v>54</v>
      </c>
      <c r="E4030" s="10">
        <v>8</v>
      </c>
      <c r="F4030" s="10">
        <v>1</v>
      </c>
      <c r="G4030" s="10">
        <v>11</v>
      </c>
      <c r="H4030" s="14" t="s">
        <v>34</v>
      </c>
      <c r="I4030" s="12">
        <v>572.1843349185973</v>
      </c>
      <c r="J4030" s="12">
        <v>705.63617139471421</v>
      </c>
      <c r="K4030" s="12">
        <v>635.91074660080278</v>
      </c>
      <c r="L4030" s="12">
        <v>746.05618296328078</v>
      </c>
      <c r="M4030" s="12">
        <v>889.84292768293415</v>
      </c>
      <c r="N4030" s="12">
        <v>890.52773722047232</v>
      </c>
      <c r="O4030" s="12">
        <v>890.52773722047232</v>
      </c>
      <c r="P4030" s="12">
        <v>890.52773722047232</v>
      </c>
      <c r="Q4030" s="12">
        <v>890.52773722047232</v>
      </c>
      <c r="R4030" s="12">
        <v>890.52773722047232</v>
      </c>
      <c r="S4030" s="12">
        <v>890.52773722047232</v>
      </c>
      <c r="T4030" s="12">
        <v>890.52773722047232</v>
      </c>
      <c r="U4030" s="12">
        <v>890.52773722047232</v>
      </c>
      <c r="V4030" s="12">
        <v>890.52773722047232</v>
      </c>
      <c r="W4030" s="12">
        <v>890.52773722047232</v>
      </c>
      <c r="X4030" s="12">
        <v>890.52773722047232</v>
      </c>
      <c r="Y4030" s="12">
        <v>890.52773722047232</v>
      </c>
      <c r="Z4030" s="12">
        <v>890.52773722047232</v>
      </c>
      <c r="AA4030" s="12">
        <v>890.52773722047232</v>
      </c>
      <c r="AB4030" s="12">
        <v>890.52773722047232</v>
      </c>
      <c r="AC4030" s="12">
        <v>890.52773722047232</v>
      </c>
      <c r="AD4030" s="12">
        <v>890.52773722047232</v>
      </c>
      <c r="AE4030" s="12">
        <v>890.52773722047232</v>
      </c>
      <c r="AF4030" s="13">
        <v>890.52773722047232</v>
      </c>
    </row>
    <row r="4031" spans="2:32" x14ac:dyDescent="0.35">
      <c r="B4031" s="9" t="s">
        <v>55</v>
      </c>
      <c r="C4031" s="2" t="s">
        <v>56</v>
      </c>
      <c r="D4031" s="10" t="s">
        <v>54</v>
      </c>
      <c r="E4031" s="10">
        <v>8</v>
      </c>
      <c r="F4031" s="10">
        <v>1</v>
      </c>
      <c r="G4031" s="10">
        <v>12</v>
      </c>
      <c r="H4031" s="14" t="s">
        <v>34</v>
      </c>
      <c r="I4031" s="12">
        <v>890.52773722047232</v>
      </c>
      <c r="J4031" s="12">
        <v>890.52773722047232</v>
      </c>
      <c r="K4031" s="12">
        <v>890.52773722047232</v>
      </c>
      <c r="L4031" s="12">
        <v>890.52773722047232</v>
      </c>
      <c r="M4031" s="12">
        <v>890.52773722047232</v>
      </c>
      <c r="N4031" s="12">
        <v>890.52773722047232</v>
      </c>
      <c r="O4031" s="12">
        <v>890.52773722047232</v>
      </c>
      <c r="P4031" s="12">
        <v>890.52773722047232</v>
      </c>
      <c r="Q4031" s="12">
        <v>890.52773722047232</v>
      </c>
      <c r="R4031" s="12">
        <v>890.52773722047232</v>
      </c>
      <c r="S4031" s="12">
        <v>890.52773722047232</v>
      </c>
      <c r="T4031" s="12">
        <v>890.52773722047232</v>
      </c>
      <c r="U4031" s="12">
        <v>53.366938994943247</v>
      </c>
      <c r="V4031" s="12">
        <v>0</v>
      </c>
      <c r="W4031" s="12">
        <v>0</v>
      </c>
      <c r="X4031" s="12">
        <v>0</v>
      </c>
      <c r="Y4031" s="12">
        <v>0</v>
      </c>
      <c r="Z4031" s="12">
        <v>0</v>
      </c>
      <c r="AA4031" s="12">
        <v>0</v>
      </c>
      <c r="AB4031" s="12">
        <v>0</v>
      </c>
      <c r="AC4031" s="12">
        <v>0</v>
      </c>
      <c r="AD4031" s="12">
        <v>0</v>
      </c>
      <c r="AE4031" s="12">
        <v>0</v>
      </c>
      <c r="AF4031" s="13">
        <v>0</v>
      </c>
    </row>
    <row r="4032" spans="2:32" x14ac:dyDescent="0.35">
      <c r="B4032" s="9" t="s">
        <v>55</v>
      </c>
      <c r="C4032" s="2" t="s">
        <v>56</v>
      </c>
      <c r="D4032" s="10" t="s">
        <v>54</v>
      </c>
      <c r="E4032" s="10">
        <v>8</v>
      </c>
      <c r="F4032" s="10">
        <v>1</v>
      </c>
      <c r="G4032" s="10">
        <v>13</v>
      </c>
      <c r="H4032" s="14" t="s">
        <v>34</v>
      </c>
      <c r="I4032" s="12">
        <v>0</v>
      </c>
      <c r="J4032" s="12">
        <v>0</v>
      </c>
      <c r="K4032" s="12">
        <v>0</v>
      </c>
      <c r="L4032" s="12">
        <v>0</v>
      </c>
      <c r="M4032" s="12">
        <v>0</v>
      </c>
      <c r="N4032" s="12">
        <v>0</v>
      </c>
      <c r="O4032" s="12">
        <v>0</v>
      </c>
      <c r="P4032" s="12">
        <v>0</v>
      </c>
      <c r="Q4032" s="12">
        <v>0</v>
      </c>
      <c r="R4032" s="12">
        <v>0</v>
      </c>
      <c r="S4032" s="12">
        <v>890.52773722047232</v>
      </c>
      <c r="T4032" s="12">
        <v>890.52773722047232</v>
      </c>
      <c r="U4032" s="12">
        <v>890.52773722047232</v>
      </c>
      <c r="V4032" s="12">
        <v>890.52773722047232</v>
      </c>
      <c r="W4032" s="12">
        <v>890.52773722047232</v>
      </c>
      <c r="X4032" s="12">
        <v>882.39407076294617</v>
      </c>
      <c r="Y4032" s="12">
        <v>464.97869853928495</v>
      </c>
      <c r="Z4032" s="12">
        <v>372.58577219208786</v>
      </c>
      <c r="AA4032" s="12">
        <v>261.88225142166885</v>
      </c>
      <c r="AB4032" s="12">
        <v>369.5807537701333</v>
      </c>
      <c r="AC4032" s="12">
        <v>441.29870222962995</v>
      </c>
      <c r="AD4032" s="12">
        <v>261.35443448654172</v>
      </c>
      <c r="AE4032" s="12">
        <v>287.56182849714867</v>
      </c>
      <c r="AF4032" s="13">
        <v>507.59577816866306</v>
      </c>
    </row>
    <row r="4033" spans="2:32" x14ac:dyDescent="0.35">
      <c r="B4033" s="9" t="s">
        <v>55</v>
      </c>
      <c r="C4033" s="2" t="s">
        <v>56</v>
      </c>
      <c r="D4033" s="10" t="s">
        <v>54</v>
      </c>
      <c r="E4033" s="10">
        <v>8</v>
      </c>
      <c r="F4033" s="10">
        <v>1</v>
      </c>
      <c r="G4033" s="10">
        <v>14</v>
      </c>
      <c r="H4033" s="14" t="s">
        <v>34</v>
      </c>
      <c r="I4033" s="12">
        <v>618.45731107741949</v>
      </c>
      <c r="J4033" s="12">
        <v>732.49132118403611</v>
      </c>
      <c r="K4033" s="12">
        <v>690.94778102461873</v>
      </c>
      <c r="L4033" s="12">
        <v>661.50084346849599</v>
      </c>
      <c r="M4033" s="12">
        <v>583.22049271648416</v>
      </c>
      <c r="N4033" s="12">
        <v>582.04592360832066</v>
      </c>
      <c r="O4033" s="12">
        <v>578.28071371127157</v>
      </c>
      <c r="P4033" s="12">
        <v>601.71716837651638</v>
      </c>
      <c r="Q4033" s="12">
        <v>544.87829536584218</v>
      </c>
      <c r="R4033" s="12">
        <v>623.45819851721785</v>
      </c>
      <c r="S4033" s="12">
        <v>517.52895739671442</v>
      </c>
      <c r="T4033" s="12">
        <v>565.0936537137394</v>
      </c>
      <c r="U4033" s="12">
        <v>581.11451381859399</v>
      </c>
      <c r="V4033" s="12">
        <v>547.76829739110542</v>
      </c>
      <c r="W4033" s="12">
        <v>679.52572887860458</v>
      </c>
      <c r="X4033" s="12">
        <v>674.22000019682412</v>
      </c>
      <c r="Y4033" s="12">
        <v>797.40549222045206</v>
      </c>
      <c r="Z4033" s="12">
        <v>865.2644016171779</v>
      </c>
      <c r="AA4033" s="12">
        <v>846.79735622000487</v>
      </c>
      <c r="AB4033" s="12">
        <v>890.52773722047232</v>
      </c>
      <c r="AC4033" s="12">
        <v>890.52773722047232</v>
      </c>
      <c r="AD4033" s="12">
        <v>890.52773722047232</v>
      </c>
      <c r="AE4033" s="12">
        <v>787.62546640483879</v>
      </c>
      <c r="AF4033" s="13">
        <v>884.97496223953544</v>
      </c>
    </row>
    <row r="4034" spans="2:32" x14ac:dyDescent="0.35">
      <c r="B4034" s="9" t="s">
        <v>55</v>
      </c>
      <c r="C4034" s="2" t="s">
        <v>56</v>
      </c>
      <c r="D4034" s="10" t="s">
        <v>54</v>
      </c>
      <c r="E4034" s="10">
        <v>8</v>
      </c>
      <c r="F4034" s="10">
        <v>1</v>
      </c>
      <c r="G4034" s="10">
        <v>15</v>
      </c>
      <c r="H4034" s="14" t="s">
        <v>34</v>
      </c>
      <c r="I4034" s="12">
        <v>890.50103812340058</v>
      </c>
      <c r="J4034" s="12">
        <v>890.52773722047232</v>
      </c>
      <c r="K4034" s="12">
        <v>878.98952169984784</v>
      </c>
      <c r="L4034" s="12">
        <v>848.95131702743038</v>
      </c>
      <c r="M4034" s="12">
        <v>851.23686169035113</v>
      </c>
      <c r="N4034" s="12">
        <v>888.26003443626269</v>
      </c>
      <c r="O4034" s="12">
        <v>890.52773722047232</v>
      </c>
      <c r="P4034" s="12">
        <v>890.52773722047232</v>
      </c>
      <c r="Q4034" s="12">
        <v>888.53894123311795</v>
      </c>
      <c r="R4034" s="12">
        <v>890.52773722047232</v>
      </c>
      <c r="S4034" s="12">
        <v>890.52773722047232</v>
      </c>
      <c r="T4034" s="12">
        <v>877.3734935355692</v>
      </c>
      <c r="U4034" s="12">
        <v>890.52773722047232</v>
      </c>
      <c r="V4034" s="12">
        <v>874.92329382054152</v>
      </c>
      <c r="W4034" s="12">
        <v>890.52773722047232</v>
      </c>
      <c r="X4034" s="12">
        <v>890.52773722047232</v>
      </c>
      <c r="Y4034" s="12">
        <v>890.52773722047232</v>
      </c>
      <c r="Z4034" s="12">
        <v>890.52773722047232</v>
      </c>
      <c r="AA4034" s="12">
        <v>890.52773722047232</v>
      </c>
      <c r="AB4034" s="12">
        <v>890.52773722047232</v>
      </c>
      <c r="AC4034" s="12">
        <v>890.52773722047232</v>
      </c>
      <c r="AD4034" s="12">
        <v>890.52773722047232</v>
      </c>
      <c r="AE4034" s="12">
        <v>866.42998606499111</v>
      </c>
      <c r="AF4034" s="13">
        <v>754.17474754489797</v>
      </c>
    </row>
    <row r="4035" spans="2:32" x14ac:dyDescent="0.35">
      <c r="B4035" s="9" t="s">
        <v>55</v>
      </c>
      <c r="C4035" s="2" t="s">
        <v>56</v>
      </c>
      <c r="D4035" s="10" t="s">
        <v>54</v>
      </c>
      <c r="E4035" s="10">
        <v>8</v>
      </c>
      <c r="F4035" s="10">
        <v>1</v>
      </c>
      <c r="G4035" s="10">
        <v>16</v>
      </c>
      <c r="H4035" s="14" t="s">
        <v>34</v>
      </c>
      <c r="I4035" s="12">
        <v>670.99042898708751</v>
      </c>
      <c r="J4035" s="12">
        <v>552.91905661207886</v>
      </c>
      <c r="K4035" s="12">
        <v>407.28762093616245</v>
      </c>
      <c r="L4035" s="12">
        <v>229.81305153269435</v>
      </c>
      <c r="M4035" s="12">
        <v>121.51542845525304</v>
      </c>
      <c r="N4035" s="12">
        <v>186.75811308344223</v>
      </c>
      <c r="O4035" s="12">
        <v>217.12212320532754</v>
      </c>
      <c r="P4035" s="12">
        <v>175.12490548892899</v>
      </c>
      <c r="Q4035" s="12">
        <v>123.55935106875046</v>
      </c>
      <c r="R4035" s="12">
        <v>77.584421900776832</v>
      </c>
      <c r="S4035" s="12">
        <v>56.39088255253165</v>
      </c>
      <c r="T4035" s="12">
        <v>31.124713356223321</v>
      </c>
      <c r="U4035" s="12">
        <v>20.098629449452723</v>
      </c>
      <c r="V4035" s="12">
        <v>3.5751655130171773</v>
      </c>
      <c r="W4035" s="12">
        <v>0</v>
      </c>
      <c r="X4035" s="12">
        <v>0</v>
      </c>
      <c r="Y4035" s="12">
        <v>0</v>
      </c>
      <c r="Z4035" s="12">
        <v>0</v>
      </c>
      <c r="AA4035" s="12">
        <v>0</v>
      </c>
      <c r="AB4035" s="12">
        <v>0</v>
      </c>
      <c r="AC4035" s="12">
        <v>4.3767829779680176E-2</v>
      </c>
      <c r="AD4035" s="12">
        <v>32.543204443488101</v>
      </c>
      <c r="AE4035" s="12">
        <v>38.205667152877922</v>
      </c>
      <c r="AF4035" s="13">
        <v>56.872880109405692</v>
      </c>
    </row>
    <row r="4036" spans="2:32" x14ac:dyDescent="0.35">
      <c r="B4036" s="9" t="s">
        <v>55</v>
      </c>
      <c r="C4036" s="2" t="s">
        <v>56</v>
      </c>
      <c r="D4036" s="10" t="s">
        <v>54</v>
      </c>
      <c r="E4036" s="10">
        <v>8</v>
      </c>
      <c r="F4036" s="10">
        <v>1</v>
      </c>
      <c r="G4036" s="10">
        <v>17</v>
      </c>
      <c r="H4036" s="14" t="s">
        <v>34</v>
      </c>
      <c r="I4036" s="12">
        <v>91.769480128226476</v>
      </c>
      <c r="J4036" s="12">
        <v>78.010763150733226</v>
      </c>
      <c r="K4036" s="12">
        <v>83.924812280201678</v>
      </c>
      <c r="L4036" s="12">
        <v>113.95659706233334</v>
      </c>
      <c r="M4036" s="12">
        <v>158.9897299183306</v>
      </c>
      <c r="N4036" s="12">
        <v>413.90520561069212</v>
      </c>
      <c r="O4036" s="12">
        <v>756.58422954386708</v>
      </c>
      <c r="P4036" s="12">
        <v>890.2332825007403</v>
      </c>
      <c r="Q4036" s="12">
        <v>890.52773722047232</v>
      </c>
      <c r="R4036" s="12">
        <v>819.22413453354795</v>
      </c>
      <c r="S4036" s="12">
        <v>780.24937886159466</v>
      </c>
      <c r="T4036" s="12">
        <v>603.51511998265528</v>
      </c>
      <c r="U4036" s="12">
        <v>262.19386301941131</v>
      </c>
      <c r="V4036" s="12">
        <v>39.1436601179416</v>
      </c>
      <c r="W4036" s="12">
        <v>27.08776527430161</v>
      </c>
      <c r="X4036" s="12">
        <v>162.63966853470487</v>
      </c>
      <c r="Y4036" s="12">
        <v>277.28315403205079</v>
      </c>
      <c r="Z4036" s="12">
        <v>328.80113276404023</v>
      </c>
      <c r="AA4036" s="12">
        <v>276.7393909178258</v>
      </c>
      <c r="AB4036" s="12">
        <v>275.0937324906871</v>
      </c>
      <c r="AC4036" s="12">
        <v>389.92963946388562</v>
      </c>
      <c r="AD4036" s="12">
        <v>269.11609777293694</v>
      </c>
      <c r="AE4036" s="12">
        <v>261.30764734567117</v>
      </c>
      <c r="AF4036" s="13">
        <v>175.06551752121808</v>
      </c>
    </row>
    <row r="4037" spans="2:32" x14ac:dyDescent="0.35">
      <c r="B4037" s="9" t="s">
        <v>55</v>
      </c>
      <c r="C4037" s="2" t="s">
        <v>56</v>
      </c>
      <c r="D4037" s="10" t="s">
        <v>54</v>
      </c>
      <c r="E4037" s="10">
        <v>8</v>
      </c>
      <c r="F4037" s="10">
        <v>1</v>
      </c>
      <c r="G4037" s="10">
        <v>18</v>
      </c>
      <c r="H4037" s="14" t="s">
        <v>34</v>
      </c>
      <c r="I4037" s="12">
        <v>356.6767105736588</v>
      </c>
      <c r="J4037" s="12">
        <v>377.75956655289843</v>
      </c>
      <c r="K4037" s="12">
        <v>326.03978342848575</v>
      </c>
      <c r="L4037" s="12">
        <v>264.5042748007869</v>
      </c>
      <c r="M4037" s="12">
        <v>290.29829478400137</v>
      </c>
      <c r="N4037" s="12">
        <v>388.89608491853653</v>
      </c>
      <c r="O4037" s="12">
        <v>339.81294914168433</v>
      </c>
      <c r="P4037" s="12">
        <v>408.22776050225889</v>
      </c>
      <c r="Q4037" s="12">
        <v>446.237907745884</v>
      </c>
      <c r="R4037" s="12">
        <v>445.84525897224347</v>
      </c>
      <c r="S4037" s="12">
        <v>521.27441378518961</v>
      </c>
      <c r="T4037" s="12">
        <v>642.81402435819689</v>
      </c>
      <c r="U4037" s="12">
        <v>557.13789627536244</v>
      </c>
      <c r="V4037" s="12">
        <v>568.0663655910281</v>
      </c>
      <c r="W4037" s="12">
        <v>776.57809371176154</v>
      </c>
      <c r="X4037" s="12">
        <v>781.68928219459349</v>
      </c>
      <c r="Y4037" s="12">
        <v>888.06396493342436</v>
      </c>
      <c r="Z4037" s="12">
        <v>890.52773722047232</v>
      </c>
      <c r="AA4037" s="12">
        <v>890.52773722047232</v>
      </c>
      <c r="AB4037" s="12">
        <v>890.52773722047232</v>
      </c>
      <c r="AC4037" s="12">
        <v>863.6555739253796</v>
      </c>
      <c r="AD4037" s="12">
        <v>684.11332194225474</v>
      </c>
      <c r="AE4037" s="12">
        <v>748.1276888026614</v>
      </c>
      <c r="AF4037" s="13">
        <v>665.21985564388103</v>
      </c>
    </row>
    <row r="4038" spans="2:32" x14ac:dyDescent="0.35">
      <c r="B4038" s="9" t="s">
        <v>55</v>
      </c>
      <c r="C4038" s="2" t="s">
        <v>56</v>
      </c>
      <c r="D4038" s="10" t="s">
        <v>54</v>
      </c>
      <c r="E4038" s="10">
        <v>8</v>
      </c>
      <c r="F4038" s="10">
        <v>1</v>
      </c>
      <c r="G4038" s="10">
        <v>19</v>
      </c>
      <c r="H4038" s="14" t="s">
        <v>34</v>
      </c>
      <c r="I4038" s="12">
        <v>766.50157410456347</v>
      </c>
      <c r="J4038" s="12">
        <v>792.80827728649751</v>
      </c>
      <c r="K4038" s="12">
        <v>729.94394695102642</v>
      </c>
      <c r="L4038" s="12">
        <v>678.79319231551369</v>
      </c>
      <c r="M4038" s="12">
        <v>606.80618195295017</v>
      </c>
      <c r="N4038" s="12">
        <v>530.39757171974759</v>
      </c>
      <c r="O4038" s="12">
        <v>436.58526020006963</v>
      </c>
      <c r="P4038" s="12">
        <v>385.59836410422247</v>
      </c>
      <c r="Q4038" s="12">
        <v>434.02326199861648</v>
      </c>
      <c r="R4038" s="12">
        <v>421.95316732940807</v>
      </c>
      <c r="S4038" s="12">
        <v>498.28830725491719</v>
      </c>
      <c r="T4038" s="12">
        <v>594.50758379424678</v>
      </c>
      <c r="U4038" s="12">
        <v>683.68441592223348</v>
      </c>
      <c r="V4038" s="12">
        <v>746.02782712032865</v>
      </c>
      <c r="W4038" s="12">
        <v>727.42907042566958</v>
      </c>
      <c r="X4038" s="12">
        <v>655.71325661951869</v>
      </c>
      <c r="Y4038" s="12">
        <v>701.33430327442727</v>
      </c>
      <c r="Z4038" s="12">
        <v>591.53563656890287</v>
      </c>
      <c r="AA4038" s="12">
        <v>585.96654901314366</v>
      </c>
      <c r="AB4038" s="12">
        <v>572.94669290753438</v>
      </c>
      <c r="AC4038" s="12">
        <v>617.94741567224776</v>
      </c>
      <c r="AD4038" s="12">
        <v>694.6064494173628</v>
      </c>
      <c r="AE4038" s="12">
        <v>697.92503885766939</v>
      </c>
      <c r="AF4038" s="13">
        <v>705.47648658024855</v>
      </c>
    </row>
    <row r="4039" spans="2:32" x14ac:dyDescent="0.35">
      <c r="B4039" s="9" t="s">
        <v>55</v>
      </c>
      <c r="C4039" s="2" t="s">
        <v>56</v>
      </c>
      <c r="D4039" s="10" t="s">
        <v>54</v>
      </c>
      <c r="E4039" s="10">
        <v>8</v>
      </c>
      <c r="F4039" s="10">
        <v>1</v>
      </c>
      <c r="G4039" s="10">
        <v>20</v>
      </c>
      <c r="H4039" s="14" t="s">
        <v>34</v>
      </c>
      <c r="I4039" s="12">
        <v>592.54261945917119</v>
      </c>
      <c r="J4039" s="12">
        <v>581.75714005717828</v>
      </c>
      <c r="K4039" s="12">
        <v>766.9926718160923</v>
      </c>
      <c r="L4039" s="12">
        <v>890.52773722047232</v>
      </c>
      <c r="M4039" s="12">
        <v>890.52773722047232</v>
      </c>
      <c r="N4039" s="12">
        <v>890.52773722047232</v>
      </c>
      <c r="O4039" s="12">
        <v>890.52773722047232</v>
      </c>
      <c r="P4039" s="12">
        <v>890.52773722047232</v>
      </c>
      <c r="Q4039" s="12">
        <v>890.52773722047232</v>
      </c>
      <c r="R4039" s="12">
        <v>890.52773722047232</v>
      </c>
      <c r="S4039" s="12">
        <v>890.52773722047232</v>
      </c>
      <c r="T4039" s="12">
        <v>890.52773722047232</v>
      </c>
      <c r="U4039" s="12">
        <v>890.52773722047232</v>
      </c>
      <c r="V4039" s="12">
        <v>890.52773722047232</v>
      </c>
      <c r="W4039" s="12">
        <v>890.52773722047232</v>
      </c>
      <c r="X4039" s="12">
        <v>890.52773722047232</v>
      </c>
      <c r="Y4039" s="12">
        <v>890.52773722047232</v>
      </c>
      <c r="Z4039" s="12">
        <v>890.52773722047232</v>
      </c>
      <c r="AA4039" s="12">
        <v>890.52773722047232</v>
      </c>
      <c r="AB4039" s="12">
        <v>890.52773722047232</v>
      </c>
      <c r="AC4039" s="12">
        <v>890.52773722047232</v>
      </c>
      <c r="AD4039" s="12">
        <v>890.52773722047232</v>
      </c>
      <c r="AE4039" s="12">
        <v>890.52773722047232</v>
      </c>
      <c r="AF4039" s="13">
        <v>890.52773722047232</v>
      </c>
    </row>
    <row r="4040" spans="2:32" x14ac:dyDescent="0.35">
      <c r="B4040" s="9" t="s">
        <v>55</v>
      </c>
      <c r="C4040" s="2" t="s">
        <v>56</v>
      </c>
      <c r="D4040" s="10" t="s">
        <v>54</v>
      </c>
      <c r="E4040" s="10">
        <v>8</v>
      </c>
      <c r="F4040" s="10">
        <v>1</v>
      </c>
      <c r="G4040" s="10">
        <v>21</v>
      </c>
      <c r="H4040" s="14" t="s">
        <v>34</v>
      </c>
      <c r="I4040" s="12">
        <v>890.52773722047232</v>
      </c>
      <c r="J4040" s="12">
        <v>760.26239656120242</v>
      </c>
      <c r="K4040" s="12">
        <v>498.8111380221543</v>
      </c>
      <c r="L4040" s="12">
        <v>341.53131322457153</v>
      </c>
      <c r="M4040" s="12">
        <v>290.88462352315167</v>
      </c>
      <c r="N4040" s="12">
        <v>224.4250112551087</v>
      </c>
      <c r="O4040" s="12">
        <v>184.37348227267734</v>
      </c>
      <c r="P4040" s="12">
        <v>157.65917181343355</v>
      </c>
      <c r="Q4040" s="12">
        <v>139.9992484044642</v>
      </c>
      <c r="R4040" s="12">
        <v>113.67162880579104</v>
      </c>
      <c r="S4040" s="12">
        <v>90.113204190230078</v>
      </c>
      <c r="T4040" s="12">
        <v>66.287008021759888</v>
      </c>
      <c r="U4040" s="12">
        <v>70.592906495005991</v>
      </c>
      <c r="V4040" s="12">
        <v>61.397540724976054</v>
      </c>
      <c r="W4040" s="12">
        <v>22.533928407963614</v>
      </c>
      <c r="X4040" s="12">
        <v>0</v>
      </c>
      <c r="Y4040" s="12">
        <v>0</v>
      </c>
      <c r="Z4040" s="12">
        <v>0</v>
      </c>
      <c r="AA4040" s="12">
        <v>0</v>
      </c>
      <c r="AB4040" s="12">
        <v>0</v>
      </c>
      <c r="AC4040" s="12">
        <v>0</v>
      </c>
      <c r="AD4040" s="12">
        <v>0</v>
      </c>
      <c r="AE4040" s="12">
        <v>0</v>
      </c>
      <c r="AF4040" s="13">
        <v>0</v>
      </c>
    </row>
    <row r="4041" spans="2:32" x14ac:dyDescent="0.35">
      <c r="B4041" s="9" t="s">
        <v>55</v>
      </c>
      <c r="C4041" s="2" t="s">
        <v>56</v>
      </c>
      <c r="D4041" s="10" t="s">
        <v>54</v>
      </c>
      <c r="E4041" s="10">
        <v>8</v>
      </c>
      <c r="F4041" s="10">
        <v>1</v>
      </c>
      <c r="G4041" s="10">
        <v>22</v>
      </c>
      <c r="H4041" s="14" t="s">
        <v>34</v>
      </c>
      <c r="I4041" s="12">
        <v>0</v>
      </c>
      <c r="J4041" s="12">
        <v>0</v>
      </c>
      <c r="K4041" s="12">
        <v>0</v>
      </c>
      <c r="L4041" s="12">
        <v>0</v>
      </c>
      <c r="M4041" s="12">
        <v>0</v>
      </c>
      <c r="N4041" s="12">
        <v>0</v>
      </c>
      <c r="O4041" s="12">
        <v>11.267123506470259</v>
      </c>
      <c r="P4041" s="12">
        <v>46.214384703553847</v>
      </c>
      <c r="Q4041" s="12">
        <v>67.240146670917184</v>
      </c>
      <c r="R4041" s="12">
        <v>56.337360898959801</v>
      </c>
      <c r="S4041" s="12">
        <v>63.8574180661805</v>
      </c>
      <c r="T4041" s="12">
        <v>44.658250292386988</v>
      </c>
      <c r="U4041" s="12">
        <v>44.001334620584245</v>
      </c>
      <c r="V4041" s="12">
        <v>54.087201301295551</v>
      </c>
      <c r="W4041" s="12">
        <v>67.240226322161448</v>
      </c>
      <c r="X4041" s="12">
        <v>119.7725636496355</v>
      </c>
      <c r="Y4041" s="12">
        <v>184.34350154434355</v>
      </c>
      <c r="Z4041" s="12">
        <v>336.18321008085189</v>
      </c>
      <c r="AA4041" s="12">
        <v>500.21140689601702</v>
      </c>
      <c r="AB4041" s="12">
        <v>751.07115274306238</v>
      </c>
      <c r="AC4041" s="12">
        <v>890.46210459521319</v>
      </c>
      <c r="AD4041" s="12">
        <v>890.52773722047232</v>
      </c>
      <c r="AE4041" s="12">
        <v>890.52773722047232</v>
      </c>
      <c r="AF4041" s="13">
        <v>890.52773722047232</v>
      </c>
    </row>
    <row r="4042" spans="2:32" x14ac:dyDescent="0.35">
      <c r="B4042" s="9" t="s">
        <v>55</v>
      </c>
      <c r="C4042" s="2" t="s">
        <v>56</v>
      </c>
      <c r="D4042" s="10" t="s">
        <v>54</v>
      </c>
      <c r="E4042" s="10">
        <v>8</v>
      </c>
      <c r="F4042" s="10">
        <v>1</v>
      </c>
      <c r="G4042" s="10">
        <v>23</v>
      </c>
      <c r="H4042" s="14" t="s">
        <v>34</v>
      </c>
      <c r="I4042" s="12">
        <v>890.52773722047232</v>
      </c>
      <c r="J4042" s="12">
        <v>890.52773722047232</v>
      </c>
      <c r="K4042" s="12">
        <v>890.52773722047232</v>
      </c>
      <c r="L4042" s="12">
        <v>890.52773722047232</v>
      </c>
      <c r="M4042" s="12">
        <v>890.52773722047232</v>
      </c>
      <c r="N4042" s="12">
        <v>890.52773722047232</v>
      </c>
      <c r="O4042" s="12">
        <v>890.52773722047232</v>
      </c>
      <c r="P4042" s="12">
        <v>890.52773722047232</v>
      </c>
      <c r="Q4042" s="12">
        <v>890.52773722047232</v>
      </c>
      <c r="R4042" s="12">
        <v>890.52773722047232</v>
      </c>
      <c r="S4042" s="12">
        <v>890.52773722047232</v>
      </c>
      <c r="T4042" s="12">
        <v>890.52773722047232</v>
      </c>
      <c r="U4042" s="12">
        <v>0</v>
      </c>
      <c r="V4042" s="12">
        <v>0</v>
      </c>
      <c r="W4042" s="12">
        <v>0</v>
      </c>
      <c r="X4042" s="12">
        <v>0</v>
      </c>
      <c r="Y4042" s="12">
        <v>0</v>
      </c>
      <c r="Z4042" s="12">
        <v>0</v>
      </c>
      <c r="AA4042" s="12">
        <v>0</v>
      </c>
      <c r="AB4042" s="12">
        <v>299.66062947478378</v>
      </c>
      <c r="AC4042" s="12">
        <v>890.52773722047232</v>
      </c>
      <c r="AD4042" s="12">
        <v>890.52773722047232</v>
      </c>
      <c r="AE4042" s="12">
        <v>890.52773722047232</v>
      </c>
      <c r="AF4042" s="13">
        <v>890.52773722047232</v>
      </c>
    </row>
    <row r="4043" spans="2:32" x14ac:dyDescent="0.35">
      <c r="B4043" s="9" t="s">
        <v>55</v>
      </c>
      <c r="C4043" s="2" t="s">
        <v>56</v>
      </c>
      <c r="D4043" s="10" t="s">
        <v>54</v>
      </c>
      <c r="E4043" s="10">
        <v>8</v>
      </c>
      <c r="F4043" s="10">
        <v>1</v>
      </c>
      <c r="G4043" s="10">
        <v>24</v>
      </c>
      <c r="H4043" s="14" t="s">
        <v>34</v>
      </c>
      <c r="I4043" s="12">
        <v>890.52773722047232</v>
      </c>
      <c r="J4043" s="12">
        <v>890.52773722047232</v>
      </c>
      <c r="K4043" s="12">
        <v>890.52773722047232</v>
      </c>
      <c r="L4043" s="12">
        <v>890.52773722047232</v>
      </c>
      <c r="M4043" s="12">
        <v>890.52773722047232</v>
      </c>
      <c r="N4043" s="12">
        <v>890.52773722047232</v>
      </c>
      <c r="O4043" s="12">
        <v>890.52773722047232</v>
      </c>
      <c r="P4043" s="12">
        <v>890.52773722047232</v>
      </c>
      <c r="Q4043" s="12">
        <v>890.52773722047232</v>
      </c>
      <c r="R4043" s="12">
        <v>890.52773722047232</v>
      </c>
      <c r="S4043" s="12">
        <v>890.52773722047232</v>
      </c>
      <c r="T4043" s="12">
        <v>890.52773722047232</v>
      </c>
      <c r="U4043" s="12">
        <v>890.52773722047232</v>
      </c>
      <c r="V4043" s="12">
        <v>890.52773722047232</v>
      </c>
      <c r="W4043" s="12">
        <v>890.52773722047232</v>
      </c>
      <c r="X4043" s="12">
        <v>890.52773722047232</v>
      </c>
      <c r="Y4043" s="12">
        <v>868.28930098969738</v>
      </c>
      <c r="Z4043" s="12">
        <v>870.19188247027841</v>
      </c>
      <c r="AA4043" s="12">
        <v>890.52773722047232</v>
      </c>
      <c r="AB4043" s="12">
        <v>889.63557956391105</v>
      </c>
      <c r="AC4043" s="12">
        <v>831.2007505025083</v>
      </c>
      <c r="AD4043" s="12">
        <v>665.12223507893202</v>
      </c>
      <c r="AE4043" s="12">
        <v>664.4228971544436</v>
      </c>
      <c r="AF4043" s="13">
        <v>444.79902394881071</v>
      </c>
    </row>
    <row r="4044" spans="2:32" x14ac:dyDescent="0.35">
      <c r="B4044" s="9" t="s">
        <v>55</v>
      </c>
      <c r="C4044" s="2" t="s">
        <v>56</v>
      </c>
      <c r="D4044" s="10" t="s">
        <v>54</v>
      </c>
      <c r="E4044" s="10">
        <v>8</v>
      </c>
      <c r="F4044" s="10">
        <v>1</v>
      </c>
      <c r="G4044" s="10">
        <v>25</v>
      </c>
      <c r="H4044" s="14" t="s">
        <v>34</v>
      </c>
      <c r="I4044" s="12">
        <v>489.57098834004665</v>
      </c>
      <c r="J4044" s="12">
        <v>376.63998866376221</v>
      </c>
      <c r="K4044" s="12">
        <v>259.34808336495473</v>
      </c>
      <c r="L4044" s="12">
        <v>233.22179025124024</v>
      </c>
      <c r="M4044" s="12">
        <v>427.40561360309238</v>
      </c>
      <c r="N4044" s="12">
        <v>635.71295663108879</v>
      </c>
      <c r="O4044" s="12">
        <v>703.18412377081995</v>
      </c>
      <c r="P4044" s="12">
        <v>749.22948853408104</v>
      </c>
      <c r="Q4044" s="12">
        <v>890.52773722047232</v>
      </c>
      <c r="R4044" s="12">
        <v>890.52773722047232</v>
      </c>
      <c r="S4044" s="12">
        <v>890.52773722047232</v>
      </c>
      <c r="T4044" s="12">
        <v>890.52773722047232</v>
      </c>
      <c r="U4044" s="12">
        <v>890.52773722047232</v>
      </c>
      <c r="V4044" s="12">
        <v>890.52773722047232</v>
      </c>
      <c r="W4044" s="12">
        <v>890.52773722047232</v>
      </c>
      <c r="X4044" s="12">
        <v>890.52773722047232</v>
      </c>
      <c r="Y4044" s="12">
        <v>890.52773722047232</v>
      </c>
      <c r="Z4044" s="12">
        <v>890.52773722047232</v>
      </c>
      <c r="AA4044" s="12">
        <v>890.52773722047232</v>
      </c>
      <c r="AB4044" s="12">
        <v>890.52773722047232</v>
      </c>
      <c r="AC4044" s="12">
        <v>890.52773722047232</v>
      </c>
      <c r="AD4044" s="12">
        <v>890.52773722047232</v>
      </c>
      <c r="AE4044" s="12">
        <v>890.52773722047232</v>
      </c>
      <c r="AF4044" s="13">
        <v>890.52773722047232</v>
      </c>
    </row>
    <row r="4045" spans="2:32" x14ac:dyDescent="0.35">
      <c r="B4045" s="9" t="s">
        <v>55</v>
      </c>
      <c r="C4045" s="2" t="s">
        <v>56</v>
      </c>
      <c r="D4045" s="10" t="s">
        <v>54</v>
      </c>
      <c r="E4045" s="10">
        <v>8</v>
      </c>
      <c r="F4045" s="10">
        <v>1</v>
      </c>
      <c r="G4045" s="10">
        <v>26</v>
      </c>
      <c r="H4045" s="14" t="s">
        <v>34</v>
      </c>
      <c r="I4045" s="12">
        <v>890.52773722047232</v>
      </c>
      <c r="J4045" s="12">
        <v>890.52773722047232</v>
      </c>
      <c r="K4045" s="12">
        <v>890.52773722047232</v>
      </c>
      <c r="L4045" s="12">
        <v>890.52773722047232</v>
      </c>
      <c r="M4045" s="12">
        <v>890.52773722047232</v>
      </c>
      <c r="N4045" s="12">
        <v>890.52773722047232</v>
      </c>
      <c r="O4045" s="12">
        <v>890.52773722047232</v>
      </c>
      <c r="P4045" s="12">
        <v>890.52773722047232</v>
      </c>
      <c r="Q4045" s="12">
        <v>890.52773722047232</v>
      </c>
      <c r="R4045" s="12">
        <v>890.52773722047232</v>
      </c>
      <c r="S4045" s="12">
        <v>737.74091166887217</v>
      </c>
      <c r="T4045" s="12">
        <v>548.19146852154063</v>
      </c>
      <c r="U4045" s="12">
        <v>388.6618783999524</v>
      </c>
      <c r="V4045" s="12">
        <v>247.57470551081599</v>
      </c>
      <c r="W4045" s="12">
        <v>144.86539779949493</v>
      </c>
      <c r="X4045" s="12">
        <v>81.490941070244006</v>
      </c>
      <c r="Y4045" s="12">
        <v>52.345686584268179</v>
      </c>
      <c r="Z4045" s="12">
        <v>27.07500116241107</v>
      </c>
      <c r="AA4045" s="12">
        <v>6.3048664223110347</v>
      </c>
      <c r="AB4045" s="12">
        <v>0</v>
      </c>
      <c r="AC4045" s="12">
        <v>0</v>
      </c>
      <c r="AD4045" s="12">
        <v>0</v>
      </c>
      <c r="AE4045" s="12">
        <v>0</v>
      </c>
      <c r="AF4045" s="13">
        <v>0</v>
      </c>
    </row>
    <row r="4046" spans="2:32" x14ac:dyDescent="0.35">
      <c r="B4046" s="9" t="s">
        <v>55</v>
      </c>
      <c r="C4046" s="2" t="s">
        <v>56</v>
      </c>
      <c r="D4046" s="10" t="s">
        <v>54</v>
      </c>
      <c r="E4046" s="10">
        <v>8</v>
      </c>
      <c r="F4046" s="10">
        <v>1</v>
      </c>
      <c r="G4046" s="10">
        <v>27</v>
      </c>
      <c r="H4046" s="14" t="s">
        <v>34</v>
      </c>
      <c r="I4046" s="12">
        <v>18.001025879894701</v>
      </c>
      <c r="J4046" s="12">
        <v>53.629465513419206</v>
      </c>
      <c r="K4046" s="12">
        <v>85.432259868322674</v>
      </c>
      <c r="L4046" s="12">
        <v>128.97982533299376</v>
      </c>
      <c r="M4046" s="12">
        <v>192.65979237467849</v>
      </c>
      <c r="N4046" s="12">
        <v>294.309467723284</v>
      </c>
      <c r="O4046" s="12">
        <v>430.78881613273177</v>
      </c>
      <c r="P4046" s="12">
        <v>624.85916832203009</v>
      </c>
      <c r="Q4046" s="12">
        <v>865.88873993008349</v>
      </c>
      <c r="R4046" s="12">
        <v>890.52773722047232</v>
      </c>
      <c r="S4046" s="12">
        <v>890.52773722047232</v>
      </c>
      <c r="T4046" s="12">
        <v>890.52773722047232</v>
      </c>
      <c r="U4046" s="12">
        <v>890.52773722047232</v>
      </c>
      <c r="V4046" s="12">
        <v>890.52773722047232</v>
      </c>
      <c r="W4046" s="12">
        <v>890.52773722047232</v>
      </c>
      <c r="X4046" s="12">
        <v>890.52773722047232</v>
      </c>
      <c r="Y4046" s="12">
        <v>890.52773722047232</v>
      </c>
      <c r="Z4046" s="12">
        <v>890.52773722047232</v>
      </c>
      <c r="AA4046" s="12">
        <v>890.52773722047232</v>
      </c>
      <c r="AB4046" s="12">
        <v>890.52773722047232</v>
      </c>
      <c r="AC4046" s="12">
        <v>890.52773722047232</v>
      </c>
      <c r="AD4046" s="12">
        <v>890.52773722047232</v>
      </c>
      <c r="AE4046" s="12">
        <v>890.52773722047232</v>
      </c>
      <c r="AF4046" s="13">
        <v>890.52773722047232</v>
      </c>
    </row>
    <row r="4047" spans="2:32" x14ac:dyDescent="0.35">
      <c r="B4047" s="9" t="s">
        <v>55</v>
      </c>
      <c r="C4047" s="2" t="s">
        <v>56</v>
      </c>
      <c r="D4047" s="10" t="s">
        <v>54</v>
      </c>
      <c r="E4047" s="10">
        <v>8</v>
      </c>
      <c r="F4047" s="10">
        <v>1</v>
      </c>
      <c r="G4047" s="10">
        <v>28</v>
      </c>
      <c r="H4047" s="14" t="s">
        <v>34</v>
      </c>
      <c r="I4047" s="12">
        <v>890.52773722047232</v>
      </c>
      <c r="J4047" s="12">
        <v>890.52773722047232</v>
      </c>
      <c r="K4047" s="12">
        <v>890.52773722047232</v>
      </c>
      <c r="L4047" s="12">
        <v>890.52773722047232</v>
      </c>
      <c r="M4047" s="12">
        <v>890.52773722047232</v>
      </c>
      <c r="N4047" s="12">
        <v>890.52773722047232</v>
      </c>
      <c r="O4047" s="12">
        <v>890.52773722047232</v>
      </c>
      <c r="P4047" s="12">
        <v>890.52773722047232</v>
      </c>
      <c r="Q4047" s="12">
        <v>890.52773722047232</v>
      </c>
      <c r="R4047" s="12">
        <v>890.52773722047232</v>
      </c>
      <c r="S4047" s="12">
        <v>890.28699929986055</v>
      </c>
      <c r="T4047" s="12">
        <v>550.23181479417167</v>
      </c>
      <c r="U4047" s="12">
        <v>353.21121237846319</v>
      </c>
      <c r="V4047" s="12">
        <v>161.84693156121267</v>
      </c>
      <c r="W4047" s="12">
        <v>61.834583119597106</v>
      </c>
      <c r="X4047" s="12">
        <v>16.188704193653436</v>
      </c>
      <c r="Y4047" s="12">
        <v>1.1038690458543601</v>
      </c>
      <c r="Z4047" s="12">
        <v>0.22795744287994685</v>
      </c>
      <c r="AA4047" s="12">
        <v>9.2691855475574432</v>
      </c>
      <c r="AB4047" s="12">
        <v>9.3447486916934661</v>
      </c>
      <c r="AC4047" s="12">
        <v>28.634626289357112</v>
      </c>
      <c r="AD4047" s="12">
        <v>41.729928053517114</v>
      </c>
      <c r="AE4047" s="12">
        <v>71.915857906077548</v>
      </c>
      <c r="AF4047" s="13">
        <v>87.680838388788615</v>
      </c>
    </row>
    <row r="4048" spans="2:32" x14ac:dyDescent="0.35">
      <c r="B4048" s="9" t="s">
        <v>55</v>
      </c>
      <c r="C4048" s="2" t="s">
        <v>56</v>
      </c>
      <c r="D4048" s="10" t="s">
        <v>54</v>
      </c>
      <c r="E4048" s="10">
        <v>8</v>
      </c>
      <c r="F4048" s="10">
        <v>1</v>
      </c>
      <c r="G4048" s="10">
        <v>29</v>
      </c>
      <c r="H4048" s="14" t="s">
        <v>34</v>
      </c>
      <c r="I4048" s="12">
        <v>125.64395157268585</v>
      </c>
      <c r="J4048" s="12">
        <v>288.50830830228745</v>
      </c>
      <c r="K4048" s="12">
        <v>338.42536074590714</v>
      </c>
      <c r="L4048" s="12">
        <v>482.08437673028601</v>
      </c>
      <c r="M4048" s="12">
        <v>652.25626517720809</v>
      </c>
      <c r="N4048" s="12">
        <v>883.70513024325169</v>
      </c>
      <c r="O4048" s="12">
        <v>890.52773722047232</v>
      </c>
      <c r="P4048" s="12">
        <v>890.52773722047232</v>
      </c>
      <c r="Q4048" s="12">
        <v>890.52773722047232</v>
      </c>
      <c r="R4048" s="12">
        <v>890.52773722047232</v>
      </c>
      <c r="S4048" s="12">
        <v>890.52773722047232</v>
      </c>
      <c r="T4048" s="12">
        <v>890.52773722047232</v>
      </c>
      <c r="U4048" s="12">
        <v>890.52773722047232</v>
      </c>
      <c r="V4048" s="12">
        <v>890.52773722047232</v>
      </c>
      <c r="W4048" s="12">
        <v>890.52773722047232</v>
      </c>
      <c r="X4048" s="12">
        <v>890.52773722047232</v>
      </c>
      <c r="Y4048" s="12">
        <v>890.52773722047232</v>
      </c>
      <c r="Z4048" s="12">
        <v>890.52773722047232</v>
      </c>
      <c r="AA4048" s="12">
        <v>890.52773722047232</v>
      </c>
      <c r="AB4048" s="12">
        <v>890.52773722047232</v>
      </c>
      <c r="AC4048" s="12">
        <v>890.52773722047232</v>
      </c>
      <c r="AD4048" s="12">
        <v>890.52773722047232</v>
      </c>
      <c r="AE4048" s="12">
        <v>890.52773722047232</v>
      </c>
      <c r="AF4048" s="13">
        <v>890.52773722047232</v>
      </c>
    </row>
    <row r="4049" spans="2:32" x14ac:dyDescent="0.35">
      <c r="B4049" s="9" t="s">
        <v>55</v>
      </c>
      <c r="C4049" s="2" t="s">
        <v>56</v>
      </c>
      <c r="D4049" s="10" t="s">
        <v>54</v>
      </c>
      <c r="E4049" s="10">
        <v>8</v>
      </c>
      <c r="F4049" s="10">
        <v>1</v>
      </c>
      <c r="G4049" s="10">
        <v>30</v>
      </c>
      <c r="H4049" s="14" t="s">
        <v>34</v>
      </c>
      <c r="I4049" s="12">
        <v>890.52773722047232</v>
      </c>
      <c r="J4049" s="12">
        <v>890.52773722047232</v>
      </c>
      <c r="K4049" s="12">
        <v>890.52773722047232</v>
      </c>
      <c r="L4049" s="12">
        <v>890.52773722047232</v>
      </c>
      <c r="M4049" s="12">
        <v>890.52773722047232</v>
      </c>
      <c r="N4049" s="12">
        <v>890.52773722047232</v>
      </c>
      <c r="O4049" s="12">
        <v>890.52773722047232</v>
      </c>
      <c r="P4049" s="12">
        <v>890.52773722047232</v>
      </c>
      <c r="Q4049" s="12">
        <v>890.52773722047232</v>
      </c>
      <c r="R4049" s="12">
        <v>890.52773722047232</v>
      </c>
      <c r="S4049" s="12">
        <v>890.52773722047232</v>
      </c>
      <c r="T4049" s="12">
        <v>890.52773722047232</v>
      </c>
      <c r="U4049" s="12">
        <v>890.52773722047232</v>
      </c>
      <c r="V4049" s="12">
        <v>890.52773722047232</v>
      </c>
      <c r="W4049" s="12">
        <v>890.52773722047232</v>
      </c>
      <c r="X4049" s="12">
        <v>890.52773722047232</v>
      </c>
      <c r="Y4049" s="12">
        <v>890.52773722047232</v>
      </c>
      <c r="Z4049" s="12">
        <v>890.52773722047232</v>
      </c>
      <c r="AA4049" s="12">
        <v>890.52773722047232</v>
      </c>
      <c r="AB4049" s="12">
        <v>890.52773722047232</v>
      </c>
      <c r="AC4049" s="12">
        <v>890.52773722047232</v>
      </c>
      <c r="AD4049" s="12">
        <v>890.52773722047232</v>
      </c>
      <c r="AE4049" s="12">
        <v>890.52773722047232</v>
      </c>
      <c r="AF4049" s="13">
        <v>890.52773722047232</v>
      </c>
    </row>
    <row r="4050" spans="2:32" x14ac:dyDescent="0.35">
      <c r="B4050" s="9" t="s">
        <v>55</v>
      </c>
      <c r="C4050" s="2" t="s">
        <v>56</v>
      </c>
      <c r="D4050" s="10" t="s">
        <v>54</v>
      </c>
      <c r="E4050" s="10">
        <v>8</v>
      </c>
      <c r="F4050" s="10">
        <v>1</v>
      </c>
      <c r="G4050" s="10">
        <v>31</v>
      </c>
      <c r="H4050" s="14" t="s">
        <v>34</v>
      </c>
      <c r="I4050" s="12">
        <v>890.52773722047232</v>
      </c>
      <c r="J4050" s="12">
        <v>890.52773722047232</v>
      </c>
      <c r="K4050" s="12">
        <v>887.6659635961712</v>
      </c>
      <c r="L4050" s="12">
        <v>667.0602454329545</v>
      </c>
      <c r="M4050" s="12">
        <v>556.44907231511502</v>
      </c>
      <c r="N4050" s="12">
        <v>449.15336630880768</v>
      </c>
      <c r="O4050" s="12">
        <v>605.32211997014019</v>
      </c>
      <c r="P4050" s="12">
        <v>603.12259865100657</v>
      </c>
      <c r="Q4050" s="12">
        <v>625.35319719934728</v>
      </c>
      <c r="R4050" s="12">
        <v>695.73036033418623</v>
      </c>
      <c r="S4050" s="12">
        <v>850.2527546374306</v>
      </c>
      <c r="T4050" s="12">
        <v>748.28476105631671</v>
      </c>
      <c r="U4050" s="12">
        <v>515.26816834050567</v>
      </c>
      <c r="V4050" s="12">
        <v>331.17403891165156</v>
      </c>
      <c r="W4050" s="12">
        <v>246.21115586055157</v>
      </c>
      <c r="X4050" s="12">
        <v>279.80153521215453</v>
      </c>
      <c r="Y4050" s="12">
        <v>410.4437536987034</v>
      </c>
      <c r="Z4050" s="12">
        <v>425.21514066530369</v>
      </c>
      <c r="AA4050" s="12">
        <v>421.70261637550476</v>
      </c>
      <c r="AB4050" s="12">
        <v>405.70628885387822</v>
      </c>
      <c r="AC4050" s="12">
        <v>526.91095001457779</v>
      </c>
      <c r="AD4050" s="12">
        <v>782.16572407718218</v>
      </c>
      <c r="AE4050" s="12">
        <v>827.23182458317308</v>
      </c>
      <c r="AF4050" s="13">
        <v>890.52773722047232</v>
      </c>
    </row>
    <row r="4051" spans="2:32" x14ac:dyDescent="0.35">
      <c r="B4051" s="9" t="s">
        <v>55</v>
      </c>
      <c r="C4051" s="2" t="s">
        <v>56</v>
      </c>
      <c r="D4051" s="10" t="s">
        <v>54</v>
      </c>
      <c r="E4051" s="10">
        <v>8</v>
      </c>
      <c r="F4051" s="10">
        <v>2</v>
      </c>
      <c r="G4051" s="10">
        <v>1</v>
      </c>
      <c r="H4051" s="14" t="s">
        <v>34</v>
      </c>
      <c r="I4051" s="12">
        <v>890.52773722047232</v>
      </c>
      <c r="J4051" s="12">
        <v>890.52773722047232</v>
      </c>
      <c r="K4051" s="12">
        <v>890.52773722047232</v>
      </c>
      <c r="L4051" s="12">
        <v>890.52773722047232</v>
      </c>
      <c r="M4051" s="12">
        <v>890.52773722047232</v>
      </c>
      <c r="N4051" s="12">
        <v>890.52773722047232</v>
      </c>
      <c r="O4051" s="12">
        <v>890.52773722047232</v>
      </c>
      <c r="P4051" s="12">
        <v>890.52773722047232</v>
      </c>
      <c r="Q4051" s="12">
        <v>890.52773722047232</v>
      </c>
      <c r="R4051" s="12">
        <v>890.52773722047232</v>
      </c>
      <c r="S4051" s="12">
        <v>890.52773722047232</v>
      </c>
      <c r="T4051" s="12">
        <v>890.52773722047232</v>
      </c>
      <c r="U4051" s="12">
        <v>890.52773722047232</v>
      </c>
      <c r="V4051" s="12">
        <v>890.52773722047232</v>
      </c>
      <c r="W4051" s="12">
        <v>890.52773722047232</v>
      </c>
      <c r="X4051" s="12">
        <v>890.52773722047232</v>
      </c>
      <c r="Y4051" s="12">
        <v>890.52773722047232</v>
      </c>
      <c r="Z4051" s="12">
        <v>890.52773722047232</v>
      </c>
      <c r="AA4051" s="12">
        <v>890.52773722047232</v>
      </c>
      <c r="AB4051" s="12">
        <v>890.52773722047232</v>
      </c>
      <c r="AC4051" s="12">
        <v>890.52773722047232</v>
      </c>
      <c r="AD4051" s="12">
        <v>890.52773722047232</v>
      </c>
      <c r="AE4051" s="12">
        <v>890.52773722047232</v>
      </c>
      <c r="AF4051" s="13">
        <v>890.52773722047232</v>
      </c>
    </row>
    <row r="4052" spans="2:32" x14ac:dyDescent="0.35">
      <c r="B4052" s="9" t="s">
        <v>55</v>
      </c>
      <c r="C4052" s="2" t="s">
        <v>56</v>
      </c>
      <c r="D4052" s="10" t="s">
        <v>54</v>
      </c>
      <c r="E4052" s="10">
        <v>8</v>
      </c>
      <c r="F4052" s="10">
        <v>2</v>
      </c>
      <c r="G4052" s="10">
        <v>2</v>
      </c>
      <c r="H4052" s="14" t="s">
        <v>34</v>
      </c>
      <c r="I4052" s="12">
        <v>890.52773722047232</v>
      </c>
      <c r="J4052" s="12">
        <v>890.52773722047232</v>
      </c>
      <c r="K4052" s="12">
        <v>890.52773722047232</v>
      </c>
      <c r="L4052" s="12">
        <v>890.52773722047232</v>
      </c>
      <c r="M4052" s="12">
        <v>890.52773722047232</v>
      </c>
      <c r="N4052" s="12">
        <v>890.52773722047232</v>
      </c>
      <c r="O4052" s="12">
        <v>890.52773722047232</v>
      </c>
      <c r="P4052" s="12">
        <v>890.52773722047232</v>
      </c>
      <c r="Q4052" s="12">
        <v>890.52773722047232</v>
      </c>
      <c r="R4052" s="12">
        <v>890.52773722047232</v>
      </c>
      <c r="S4052" s="12">
        <v>890.52773722047232</v>
      </c>
      <c r="T4052" s="12">
        <v>890.52773722047232</v>
      </c>
      <c r="U4052" s="12">
        <v>890.52773722047232</v>
      </c>
      <c r="V4052" s="12">
        <v>890.52773722047232</v>
      </c>
      <c r="W4052" s="12">
        <v>890.52773722047232</v>
      </c>
      <c r="X4052" s="12">
        <v>890.52773722047232</v>
      </c>
      <c r="Y4052" s="12">
        <v>890.52773722047232</v>
      </c>
      <c r="Z4052" s="12">
        <v>890.52773722047232</v>
      </c>
      <c r="AA4052" s="12">
        <v>890.52773722047232</v>
      </c>
      <c r="AB4052" s="12">
        <v>890.52773722047232</v>
      </c>
      <c r="AC4052" s="12">
        <v>890.52773722047232</v>
      </c>
      <c r="AD4052" s="12">
        <v>890.52773722047232</v>
      </c>
      <c r="AE4052" s="12">
        <v>890.52773722047232</v>
      </c>
      <c r="AF4052" s="13">
        <v>890.52773722047232</v>
      </c>
    </row>
    <row r="4053" spans="2:32" x14ac:dyDescent="0.35">
      <c r="B4053" s="9" t="s">
        <v>55</v>
      </c>
      <c r="C4053" s="2" t="s">
        <v>56</v>
      </c>
      <c r="D4053" s="10" t="s">
        <v>54</v>
      </c>
      <c r="E4053" s="10">
        <v>8</v>
      </c>
      <c r="F4053" s="10">
        <v>2</v>
      </c>
      <c r="G4053" s="10">
        <v>3</v>
      </c>
      <c r="H4053" s="14" t="s">
        <v>34</v>
      </c>
      <c r="I4053" s="12">
        <v>890.52773722047232</v>
      </c>
      <c r="J4053" s="12">
        <v>890.52773722047232</v>
      </c>
      <c r="K4053" s="12">
        <v>890.52773722047232</v>
      </c>
      <c r="L4053" s="12">
        <v>890.52773722047232</v>
      </c>
      <c r="M4053" s="12">
        <v>890.52773722047232</v>
      </c>
      <c r="N4053" s="12">
        <v>890.52773722047232</v>
      </c>
      <c r="O4053" s="12">
        <v>890.52773722047232</v>
      </c>
      <c r="P4053" s="12">
        <v>890.52773722047232</v>
      </c>
      <c r="Q4053" s="12">
        <v>890.52773722047232</v>
      </c>
      <c r="R4053" s="12">
        <v>890.52773722047232</v>
      </c>
      <c r="S4053" s="12">
        <v>661.97065836756212</v>
      </c>
      <c r="T4053" s="12">
        <v>372.69256858037448</v>
      </c>
      <c r="U4053" s="12">
        <v>402.07212118386451</v>
      </c>
      <c r="V4053" s="12">
        <v>390.80080105246344</v>
      </c>
      <c r="W4053" s="12">
        <v>397.16662407417618</v>
      </c>
      <c r="X4053" s="12">
        <v>652.33680851539089</v>
      </c>
      <c r="Y4053" s="12">
        <v>716.5226485744123</v>
      </c>
      <c r="Z4053" s="12">
        <v>788.67660794491735</v>
      </c>
      <c r="AA4053" s="12">
        <v>662.01169468859791</v>
      </c>
      <c r="AB4053" s="12">
        <v>890.52773722047232</v>
      </c>
      <c r="AC4053" s="12">
        <v>890.52773722047232</v>
      </c>
      <c r="AD4053" s="12">
        <v>890.52773722047232</v>
      </c>
      <c r="AE4053" s="12">
        <v>890.52773722047232</v>
      </c>
      <c r="AF4053" s="13">
        <v>833.77590708951072</v>
      </c>
    </row>
    <row r="4054" spans="2:32" x14ac:dyDescent="0.35">
      <c r="B4054" s="9" t="s">
        <v>55</v>
      </c>
      <c r="C4054" s="2" t="s">
        <v>56</v>
      </c>
      <c r="D4054" s="10" t="s">
        <v>54</v>
      </c>
      <c r="E4054" s="10">
        <v>8</v>
      </c>
      <c r="F4054" s="10">
        <v>2</v>
      </c>
      <c r="G4054" s="10">
        <v>4</v>
      </c>
      <c r="H4054" s="14" t="s">
        <v>34</v>
      </c>
      <c r="I4054" s="12">
        <v>796.95696013384861</v>
      </c>
      <c r="J4054" s="12">
        <v>888.05740167089823</v>
      </c>
      <c r="K4054" s="12">
        <v>890.52773722047232</v>
      </c>
      <c r="L4054" s="12">
        <v>890.52773722047232</v>
      </c>
      <c r="M4054" s="12">
        <v>890.52773722047232</v>
      </c>
      <c r="N4054" s="12">
        <v>890.52773722047232</v>
      </c>
      <c r="O4054" s="12">
        <v>888.1284505807663</v>
      </c>
      <c r="P4054" s="12">
        <v>883.14795385949503</v>
      </c>
      <c r="Q4054" s="12">
        <v>889.89855611191649</v>
      </c>
      <c r="R4054" s="12">
        <v>890.52773722047232</v>
      </c>
      <c r="S4054" s="12">
        <v>890.52773722047232</v>
      </c>
      <c r="T4054" s="12">
        <v>890.52773722047232</v>
      </c>
      <c r="U4054" s="12">
        <v>890.52773722047232</v>
      </c>
      <c r="V4054" s="12">
        <v>890.52773722047232</v>
      </c>
      <c r="W4054" s="12">
        <v>890.52773722047232</v>
      </c>
      <c r="X4054" s="12">
        <v>890.52773722047232</v>
      </c>
      <c r="Y4054" s="12">
        <v>890.52773722047232</v>
      </c>
      <c r="Z4054" s="12">
        <v>890.52773722047232</v>
      </c>
      <c r="AA4054" s="12">
        <v>890.52773722047232</v>
      </c>
      <c r="AB4054" s="12">
        <v>890.52773722047232</v>
      </c>
      <c r="AC4054" s="12">
        <v>890.52773722047232</v>
      </c>
      <c r="AD4054" s="12">
        <v>890.52773722047232</v>
      </c>
      <c r="AE4054" s="12">
        <v>708.76315180186066</v>
      </c>
      <c r="AF4054" s="13">
        <v>576.79881824230529</v>
      </c>
    </row>
    <row r="4055" spans="2:32" x14ac:dyDescent="0.35">
      <c r="B4055" s="9" t="s">
        <v>55</v>
      </c>
      <c r="C4055" s="2" t="s">
        <v>56</v>
      </c>
      <c r="D4055" s="10" t="s">
        <v>54</v>
      </c>
      <c r="E4055" s="10">
        <v>8</v>
      </c>
      <c r="F4055" s="10">
        <v>2</v>
      </c>
      <c r="G4055" s="10">
        <v>5</v>
      </c>
      <c r="H4055" s="14" t="s">
        <v>34</v>
      </c>
      <c r="I4055" s="12">
        <v>0</v>
      </c>
      <c r="J4055" s="12">
        <v>48.809613404107196</v>
      </c>
      <c r="K4055" s="12">
        <v>0</v>
      </c>
      <c r="L4055" s="12">
        <v>647.73462334379406</v>
      </c>
      <c r="M4055" s="12">
        <v>327.46691070190769</v>
      </c>
      <c r="N4055" s="12">
        <v>890.52773722047232</v>
      </c>
      <c r="O4055" s="12">
        <v>890.52773722047232</v>
      </c>
      <c r="P4055" s="12">
        <v>890.52773722047232</v>
      </c>
      <c r="Q4055" s="12">
        <v>890.52773722047232</v>
      </c>
      <c r="R4055" s="12">
        <v>890.52773722047232</v>
      </c>
      <c r="S4055" s="12">
        <v>890.52773722047232</v>
      </c>
      <c r="T4055" s="12">
        <v>890.52773722047232</v>
      </c>
      <c r="U4055" s="12">
        <v>890.52773722047232</v>
      </c>
      <c r="V4055" s="12">
        <v>890.52773722047232</v>
      </c>
      <c r="W4055" s="12">
        <v>890.52773722047232</v>
      </c>
      <c r="X4055" s="12">
        <v>890.52773722047232</v>
      </c>
      <c r="Y4055" s="12">
        <v>890.52773722047232</v>
      </c>
      <c r="Z4055" s="12">
        <v>890.52773722047232</v>
      </c>
      <c r="AA4055" s="12">
        <v>890.52773722047232</v>
      </c>
      <c r="AB4055" s="12">
        <v>890.52773722047232</v>
      </c>
      <c r="AC4055" s="12">
        <v>715.47055121940286</v>
      </c>
      <c r="AD4055" s="12">
        <v>390.68011348718056</v>
      </c>
      <c r="AE4055" s="12">
        <v>173.14488706869005</v>
      </c>
      <c r="AF4055" s="13">
        <v>77.83695617066185</v>
      </c>
    </row>
    <row r="4056" spans="2:32" x14ac:dyDescent="0.35">
      <c r="B4056" s="9" t="s">
        <v>55</v>
      </c>
      <c r="C4056" s="2" t="s">
        <v>56</v>
      </c>
      <c r="D4056" s="10" t="s">
        <v>54</v>
      </c>
      <c r="E4056" s="10">
        <v>8</v>
      </c>
      <c r="F4056" s="10">
        <v>2</v>
      </c>
      <c r="G4056" s="10">
        <v>6</v>
      </c>
      <c r="H4056" s="14" t="s">
        <v>34</v>
      </c>
      <c r="I4056" s="12">
        <v>28.609886612894009</v>
      </c>
      <c r="J4056" s="12">
        <v>0</v>
      </c>
      <c r="K4056" s="12">
        <v>0</v>
      </c>
      <c r="L4056" s="12">
        <v>0</v>
      </c>
      <c r="M4056" s="12">
        <v>0</v>
      </c>
      <c r="N4056" s="12">
        <v>2.2522987313925737</v>
      </c>
      <c r="O4056" s="12">
        <v>39.3709051177783</v>
      </c>
      <c r="P4056" s="12">
        <v>69.909984691956666</v>
      </c>
      <c r="Q4056" s="12">
        <v>131.9964728366098</v>
      </c>
      <c r="R4056" s="12">
        <v>241.38266557380126</v>
      </c>
      <c r="S4056" s="12">
        <v>341.30478508593308</v>
      </c>
      <c r="T4056" s="12">
        <v>320.56025573175737</v>
      </c>
      <c r="U4056" s="12">
        <v>274.81603639274437</v>
      </c>
      <c r="V4056" s="12">
        <v>182.78174773789499</v>
      </c>
      <c r="W4056" s="12">
        <v>84.500372171130522</v>
      </c>
      <c r="X4056" s="12">
        <v>75.495137903680373</v>
      </c>
      <c r="Y4056" s="12">
        <v>100.0236748485468</v>
      </c>
      <c r="Z4056" s="12">
        <v>81.123191275555527</v>
      </c>
      <c r="AA4056" s="12">
        <v>74.595046983191679</v>
      </c>
      <c r="AB4056" s="12">
        <v>61.691545415178375</v>
      </c>
      <c r="AC4056" s="12">
        <v>71.841320271711254</v>
      </c>
      <c r="AD4056" s="12">
        <v>82.883181098686066</v>
      </c>
      <c r="AE4056" s="12">
        <v>75.44257604760179</v>
      </c>
      <c r="AF4056" s="13">
        <v>64.119152054776123</v>
      </c>
    </row>
    <row r="4057" spans="2:32" x14ac:dyDescent="0.35">
      <c r="B4057" s="9" t="s">
        <v>55</v>
      </c>
      <c r="C4057" s="2" t="s">
        <v>56</v>
      </c>
      <c r="D4057" s="10" t="s">
        <v>54</v>
      </c>
      <c r="E4057" s="10">
        <v>8</v>
      </c>
      <c r="F4057" s="10">
        <v>2</v>
      </c>
      <c r="G4057" s="10">
        <v>7</v>
      </c>
      <c r="H4057" s="14" t="s">
        <v>34</v>
      </c>
      <c r="I4057" s="12">
        <v>52.518378446920146</v>
      </c>
      <c r="J4057" s="12">
        <v>41.604807896491792</v>
      </c>
      <c r="K4057" s="12">
        <v>30.442586074335356</v>
      </c>
      <c r="L4057" s="12">
        <v>34.555334262844589</v>
      </c>
      <c r="M4057" s="12">
        <v>22.586577880410868</v>
      </c>
      <c r="N4057" s="12">
        <v>36.042490696493601</v>
      </c>
      <c r="O4057" s="12">
        <v>53.383351133820341</v>
      </c>
      <c r="P4057" s="12">
        <v>90.976185596024109</v>
      </c>
      <c r="Q4057" s="12">
        <v>197.68769751652644</v>
      </c>
      <c r="R4057" s="12">
        <v>328.03702244772967</v>
      </c>
      <c r="S4057" s="12">
        <v>528.74009304796323</v>
      </c>
      <c r="T4057" s="12">
        <v>629.48798886970201</v>
      </c>
      <c r="U4057" s="12">
        <v>889.5623004192031</v>
      </c>
      <c r="V4057" s="12">
        <v>884.7511103827029</v>
      </c>
      <c r="W4057" s="12">
        <v>890.40972593699621</v>
      </c>
      <c r="X4057" s="12">
        <v>890.52773722047232</v>
      </c>
      <c r="Y4057" s="12">
        <v>421.38745233226871</v>
      </c>
      <c r="Z4057" s="12">
        <v>0</v>
      </c>
      <c r="AA4057" s="12">
        <v>0</v>
      </c>
      <c r="AB4057" s="12">
        <v>0</v>
      </c>
      <c r="AC4057" s="12">
        <v>0</v>
      </c>
      <c r="AD4057" s="12">
        <v>0</v>
      </c>
      <c r="AE4057" s="12">
        <v>0</v>
      </c>
      <c r="AF4057" s="13">
        <v>0</v>
      </c>
    </row>
    <row r="4058" spans="2:32" x14ac:dyDescent="0.35">
      <c r="B4058" s="9" t="s">
        <v>55</v>
      </c>
      <c r="C4058" s="2" t="s">
        <v>56</v>
      </c>
      <c r="D4058" s="10" t="s">
        <v>54</v>
      </c>
      <c r="E4058" s="10">
        <v>8</v>
      </c>
      <c r="F4058" s="10">
        <v>2</v>
      </c>
      <c r="G4058" s="10">
        <v>8</v>
      </c>
      <c r="H4058" s="14" t="s">
        <v>34</v>
      </c>
      <c r="I4058" s="12">
        <v>890.52773722047232</v>
      </c>
      <c r="J4058" s="12">
        <v>890.52773722047232</v>
      </c>
      <c r="K4058" s="12">
        <v>890.52773722047232</v>
      </c>
      <c r="L4058" s="12">
        <v>890.52773722047232</v>
      </c>
      <c r="M4058" s="12">
        <v>890.52773722047232</v>
      </c>
      <c r="N4058" s="12">
        <v>890.52773722047232</v>
      </c>
      <c r="O4058" s="12">
        <v>890.52773722047232</v>
      </c>
      <c r="P4058" s="12">
        <v>890.52773722047232</v>
      </c>
      <c r="Q4058" s="12">
        <v>890.52773722047232</v>
      </c>
      <c r="R4058" s="12">
        <v>890.52773722047232</v>
      </c>
      <c r="S4058" s="12">
        <v>890.52773722047232</v>
      </c>
      <c r="T4058" s="12">
        <v>874.65413633598143</v>
      </c>
      <c r="U4058" s="12">
        <v>820.1872136579874</v>
      </c>
      <c r="V4058" s="12">
        <v>774.17931684001962</v>
      </c>
      <c r="W4058" s="12">
        <v>608.32242303843611</v>
      </c>
      <c r="X4058" s="12">
        <v>410.20977020360317</v>
      </c>
      <c r="Y4058" s="12">
        <v>228.87123929046959</v>
      </c>
      <c r="Z4058" s="12">
        <v>169.63672766707509</v>
      </c>
      <c r="AA4058" s="12">
        <v>205.43706265080945</v>
      </c>
      <c r="AB4058" s="12">
        <v>295.07991827863691</v>
      </c>
      <c r="AC4058" s="12">
        <v>222.6754876054728</v>
      </c>
      <c r="AD4058" s="12">
        <v>297.73367471346228</v>
      </c>
      <c r="AE4058" s="12">
        <v>418.85428788123215</v>
      </c>
      <c r="AF4058" s="13">
        <v>542.43765380012348</v>
      </c>
    </row>
    <row r="4059" spans="2:32" x14ac:dyDescent="0.35">
      <c r="B4059" s="9" t="s">
        <v>55</v>
      </c>
      <c r="C4059" s="2" t="s">
        <v>56</v>
      </c>
      <c r="D4059" s="10" t="s">
        <v>54</v>
      </c>
      <c r="E4059" s="10">
        <v>8</v>
      </c>
      <c r="F4059" s="10">
        <v>2</v>
      </c>
      <c r="G4059" s="10">
        <v>9</v>
      </c>
      <c r="H4059" s="14" t="s">
        <v>34</v>
      </c>
      <c r="I4059" s="12">
        <v>628.36197516003051</v>
      </c>
      <c r="J4059" s="12">
        <v>675.50365964910861</v>
      </c>
      <c r="K4059" s="12">
        <v>561.49367235775685</v>
      </c>
      <c r="L4059" s="12">
        <v>422.89585573532054</v>
      </c>
      <c r="M4059" s="12">
        <v>312.19550508442165</v>
      </c>
      <c r="N4059" s="12">
        <v>297.43370812762817</v>
      </c>
      <c r="O4059" s="12">
        <v>252.20497571113333</v>
      </c>
      <c r="P4059" s="12">
        <v>162.4738665046807</v>
      </c>
      <c r="Q4059" s="12">
        <v>56.778688530521414</v>
      </c>
      <c r="R4059" s="12">
        <v>11.980888262573083</v>
      </c>
      <c r="S4059" s="12">
        <v>13.234297167933285</v>
      </c>
      <c r="T4059" s="12">
        <v>20.313187997361908</v>
      </c>
      <c r="U4059" s="12">
        <v>95.681383721804394</v>
      </c>
      <c r="V4059" s="12">
        <v>132.1371289688247</v>
      </c>
      <c r="W4059" s="12">
        <v>208.14923530816588</v>
      </c>
      <c r="X4059" s="12">
        <v>254.10110544093106</v>
      </c>
      <c r="Y4059" s="12">
        <v>308.19701262322275</v>
      </c>
      <c r="Z4059" s="12">
        <v>245.16144804286952</v>
      </c>
      <c r="AA4059" s="12">
        <v>189.03229947893294</v>
      </c>
      <c r="AB4059" s="12">
        <v>190.57471396327855</v>
      </c>
      <c r="AC4059" s="12">
        <v>212.69872321656868</v>
      </c>
      <c r="AD4059" s="12">
        <v>204.26397505578893</v>
      </c>
      <c r="AE4059" s="12">
        <v>203.99771687651952</v>
      </c>
      <c r="AF4059" s="13">
        <v>238.03989401574128</v>
      </c>
    </row>
    <row r="4060" spans="2:32" x14ac:dyDescent="0.35">
      <c r="B4060" s="9" t="s">
        <v>55</v>
      </c>
      <c r="C4060" s="2" t="s">
        <v>56</v>
      </c>
      <c r="D4060" s="10" t="s">
        <v>54</v>
      </c>
      <c r="E4060" s="10">
        <v>8</v>
      </c>
      <c r="F4060" s="10">
        <v>2</v>
      </c>
      <c r="G4060" s="10">
        <v>10</v>
      </c>
      <c r="H4060" s="14" t="s">
        <v>34</v>
      </c>
      <c r="I4060" s="12">
        <v>250.03148441861873</v>
      </c>
      <c r="J4060" s="12">
        <v>271.29312558069529</v>
      </c>
      <c r="K4060" s="12">
        <v>411.94396895384631</v>
      </c>
      <c r="L4060" s="12">
        <v>543.2261373971736</v>
      </c>
      <c r="M4060" s="12">
        <v>675.62778814814305</v>
      </c>
      <c r="N4060" s="12">
        <v>854.65192471769046</v>
      </c>
      <c r="O4060" s="12">
        <v>890.52773722047232</v>
      </c>
      <c r="P4060" s="12">
        <v>890.52773722047232</v>
      </c>
      <c r="Q4060" s="12">
        <v>890.52773722047232</v>
      </c>
      <c r="R4060" s="12">
        <v>890.52773722047232</v>
      </c>
      <c r="S4060" s="12">
        <v>890.52773722047232</v>
      </c>
      <c r="T4060" s="12">
        <v>890.52773722047232</v>
      </c>
      <c r="U4060" s="12">
        <v>890.52773722047232</v>
      </c>
      <c r="V4060" s="12">
        <v>890.52773722047232</v>
      </c>
      <c r="W4060" s="12">
        <v>890.52773722047232</v>
      </c>
      <c r="X4060" s="12">
        <v>890.52773722047232</v>
      </c>
      <c r="Y4060" s="12">
        <v>890.52773722047232</v>
      </c>
      <c r="Z4060" s="12">
        <v>890.52773722047232</v>
      </c>
      <c r="AA4060" s="12">
        <v>890.52773722047232</v>
      </c>
      <c r="AB4060" s="12">
        <v>890.52773722047232</v>
      </c>
      <c r="AC4060" s="12">
        <v>890.52773722047232</v>
      </c>
      <c r="AD4060" s="12">
        <v>890.52773722047232</v>
      </c>
      <c r="AE4060" s="12">
        <v>890.52773722047232</v>
      </c>
      <c r="AF4060" s="13">
        <v>890.52773722047232</v>
      </c>
    </row>
    <row r="4061" spans="2:32" x14ac:dyDescent="0.35">
      <c r="B4061" s="9" t="s">
        <v>55</v>
      </c>
      <c r="C4061" s="2" t="s">
        <v>56</v>
      </c>
      <c r="D4061" s="10" t="s">
        <v>54</v>
      </c>
      <c r="E4061" s="10">
        <v>8</v>
      </c>
      <c r="F4061" s="10">
        <v>2</v>
      </c>
      <c r="G4061" s="10">
        <v>11</v>
      </c>
      <c r="H4061" s="14" t="s">
        <v>34</v>
      </c>
      <c r="I4061" s="12">
        <v>890.52773722047232</v>
      </c>
      <c r="J4061" s="12">
        <v>890.52773722047232</v>
      </c>
      <c r="K4061" s="12">
        <v>890.52773722047232</v>
      </c>
      <c r="L4061" s="12">
        <v>890.52773722047232</v>
      </c>
      <c r="M4061" s="12">
        <v>890.52773722047232</v>
      </c>
      <c r="N4061" s="12">
        <v>890.52773722047232</v>
      </c>
      <c r="O4061" s="12">
        <v>890.52773722047232</v>
      </c>
      <c r="P4061" s="12">
        <v>825.57565219179435</v>
      </c>
      <c r="Q4061" s="12">
        <v>201.14679175168433</v>
      </c>
      <c r="R4061" s="12">
        <v>74.828472919581898</v>
      </c>
      <c r="S4061" s="12">
        <v>39.462643438339768</v>
      </c>
      <c r="T4061" s="12">
        <v>57.985631886909481</v>
      </c>
      <c r="U4061" s="12">
        <v>180.4493681433562</v>
      </c>
      <c r="V4061" s="12">
        <v>889.32736110917278</v>
      </c>
      <c r="W4061" s="12">
        <v>890.52773722047232</v>
      </c>
      <c r="X4061" s="12">
        <v>826.0647108314713</v>
      </c>
      <c r="Y4061" s="12">
        <v>28.466769257231025</v>
      </c>
      <c r="Z4061" s="12">
        <v>0</v>
      </c>
      <c r="AA4061" s="12">
        <v>0</v>
      </c>
      <c r="AB4061" s="12">
        <v>0</v>
      </c>
      <c r="AC4061" s="12">
        <v>0</v>
      </c>
      <c r="AD4061" s="12">
        <v>0</v>
      </c>
      <c r="AE4061" s="12">
        <v>0</v>
      </c>
      <c r="AF4061" s="13">
        <v>0</v>
      </c>
    </row>
    <row r="4062" spans="2:32" x14ac:dyDescent="0.35">
      <c r="B4062" s="9" t="s">
        <v>55</v>
      </c>
      <c r="C4062" s="2" t="s">
        <v>56</v>
      </c>
      <c r="D4062" s="10" t="s">
        <v>54</v>
      </c>
      <c r="E4062" s="10">
        <v>8</v>
      </c>
      <c r="F4062" s="10">
        <v>2</v>
      </c>
      <c r="G4062" s="10">
        <v>12</v>
      </c>
      <c r="H4062" s="14" t="s">
        <v>34</v>
      </c>
      <c r="I4062" s="12">
        <v>0</v>
      </c>
      <c r="J4062" s="12">
        <v>0</v>
      </c>
      <c r="K4062" s="12">
        <v>0</v>
      </c>
      <c r="L4062" s="12">
        <v>427.92621413549045</v>
      </c>
      <c r="M4062" s="12">
        <v>890.52773722047232</v>
      </c>
      <c r="N4062" s="12">
        <v>890.52773722047232</v>
      </c>
      <c r="O4062" s="12">
        <v>890.52773722047232</v>
      </c>
      <c r="P4062" s="12">
        <v>890.52773722047232</v>
      </c>
      <c r="Q4062" s="12">
        <v>890.52773722047232</v>
      </c>
      <c r="R4062" s="12">
        <v>890.52773722047232</v>
      </c>
      <c r="S4062" s="12">
        <v>890.52773722047232</v>
      </c>
      <c r="T4062" s="12">
        <v>890.52773722047232</v>
      </c>
      <c r="U4062" s="12">
        <v>890.52773722047232</v>
      </c>
      <c r="V4062" s="12">
        <v>890.52773722047232</v>
      </c>
      <c r="W4062" s="12">
        <v>890.52773722047232</v>
      </c>
      <c r="X4062" s="12">
        <v>890.52773722047232</v>
      </c>
      <c r="Y4062" s="12">
        <v>890.52773722047232</v>
      </c>
      <c r="Z4062" s="12">
        <v>890.52773722047232</v>
      </c>
      <c r="AA4062" s="12">
        <v>889.67718937390543</v>
      </c>
      <c r="AB4062" s="12">
        <v>890.52773722047232</v>
      </c>
      <c r="AC4062" s="12">
        <v>890.52773722047232</v>
      </c>
      <c r="AD4062" s="12">
        <v>890.52773722047232</v>
      </c>
      <c r="AE4062" s="12">
        <v>890.52773722047232</v>
      </c>
      <c r="AF4062" s="13">
        <v>890.52773722047232</v>
      </c>
    </row>
    <row r="4063" spans="2:32" x14ac:dyDescent="0.35">
      <c r="B4063" s="9" t="s">
        <v>55</v>
      </c>
      <c r="C4063" s="2" t="s">
        <v>56</v>
      </c>
      <c r="D4063" s="10" t="s">
        <v>54</v>
      </c>
      <c r="E4063" s="10">
        <v>8</v>
      </c>
      <c r="F4063" s="10">
        <v>2</v>
      </c>
      <c r="G4063" s="10">
        <v>13</v>
      </c>
      <c r="H4063" s="14" t="s">
        <v>34</v>
      </c>
      <c r="I4063" s="12">
        <v>890.52773722047232</v>
      </c>
      <c r="J4063" s="12">
        <v>890.52773722047232</v>
      </c>
      <c r="K4063" s="12">
        <v>883.0830858861807</v>
      </c>
      <c r="L4063" s="12">
        <v>618.21995036956321</v>
      </c>
      <c r="M4063" s="12">
        <v>603.99239023818325</v>
      </c>
      <c r="N4063" s="12">
        <v>626.2498153255865</v>
      </c>
      <c r="O4063" s="12">
        <v>515.98700488958559</v>
      </c>
      <c r="P4063" s="12">
        <v>389.17043566422075</v>
      </c>
      <c r="Q4063" s="12">
        <v>433.7981675823745</v>
      </c>
      <c r="R4063" s="12">
        <v>407.80911356249709</v>
      </c>
      <c r="S4063" s="12">
        <v>410.74410261050991</v>
      </c>
      <c r="T4063" s="12">
        <v>359.55785538056148</v>
      </c>
      <c r="U4063" s="12">
        <v>264.42522890599611</v>
      </c>
      <c r="V4063" s="12">
        <v>185.41511345419335</v>
      </c>
      <c r="W4063" s="12">
        <v>147.25899734036145</v>
      </c>
      <c r="X4063" s="12">
        <v>93.789698531436315</v>
      </c>
      <c r="Y4063" s="12">
        <v>39.738411976171761</v>
      </c>
      <c r="Z4063" s="12">
        <v>27.144379387431286</v>
      </c>
      <c r="AA4063" s="12">
        <v>22.296378528402474</v>
      </c>
      <c r="AB4063" s="12">
        <v>21.75689268599313</v>
      </c>
      <c r="AC4063" s="12">
        <v>23.970814950087224</v>
      </c>
      <c r="AD4063" s="12">
        <v>37.890252208222059</v>
      </c>
      <c r="AE4063" s="12">
        <v>53.626136091409649</v>
      </c>
      <c r="AF4063" s="13">
        <v>77.14737552359351</v>
      </c>
    </row>
    <row r="4064" spans="2:32" x14ac:dyDescent="0.35">
      <c r="B4064" s="9" t="s">
        <v>55</v>
      </c>
      <c r="C4064" s="2" t="s">
        <v>56</v>
      </c>
      <c r="D4064" s="10" t="s">
        <v>54</v>
      </c>
      <c r="E4064" s="10">
        <v>8</v>
      </c>
      <c r="F4064" s="10">
        <v>2</v>
      </c>
      <c r="G4064" s="10">
        <v>14</v>
      </c>
      <c r="H4064" s="14" t="s">
        <v>34</v>
      </c>
      <c r="I4064" s="12">
        <v>92.775586854808026</v>
      </c>
      <c r="J4064" s="12">
        <v>109.3413889123032</v>
      </c>
      <c r="K4064" s="12">
        <v>101.67623107343749</v>
      </c>
      <c r="L4064" s="12">
        <v>79.620737820448909</v>
      </c>
      <c r="M4064" s="12">
        <v>97.102656628774454</v>
      </c>
      <c r="N4064" s="12">
        <v>135.50669520545034</v>
      </c>
      <c r="O4064" s="12">
        <v>174.35572935348409</v>
      </c>
      <c r="P4064" s="12">
        <v>248.15367447499855</v>
      </c>
      <c r="Q4064" s="12">
        <v>378.12452855403768</v>
      </c>
      <c r="R4064" s="12">
        <v>543.25411091415322</v>
      </c>
      <c r="S4064" s="12">
        <v>527.72543177774924</v>
      </c>
      <c r="T4064" s="12">
        <v>462.88269197717392</v>
      </c>
      <c r="U4064" s="12">
        <v>463.55679638748489</v>
      </c>
      <c r="V4064" s="12">
        <v>617.45306818995357</v>
      </c>
      <c r="W4064" s="12">
        <v>809.48559108593827</v>
      </c>
      <c r="X4064" s="12">
        <v>890.52773722047232</v>
      </c>
      <c r="Y4064" s="12">
        <v>890.52773722047232</v>
      </c>
      <c r="Z4064" s="12">
        <v>890.52773722047232</v>
      </c>
      <c r="AA4064" s="12">
        <v>890.52773722047232</v>
      </c>
      <c r="AB4064" s="12">
        <v>890.52773722047232</v>
      </c>
      <c r="AC4064" s="12">
        <v>890.52773722047232</v>
      </c>
      <c r="AD4064" s="12">
        <v>890.52773722047232</v>
      </c>
      <c r="AE4064" s="12">
        <v>890.52773722047232</v>
      </c>
      <c r="AF4064" s="13">
        <v>890.52773722047232</v>
      </c>
    </row>
    <row r="4065" spans="2:32" x14ac:dyDescent="0.35">
      <c r="B4065" s="9" t="s">
        <v>55</v>
      </c>
      <c r="C4065" s="2" t="s">
        <v>56</v>
      </c>
      <c r="D4065" s="10" t="s">
        <v>54</v>
      </c>
      <c r="E4065" s="10">
        <v>8</v>
      </c>
      <c r="F4065" s="10">
        <v>2</v>
      </c>
      <c r="G4065" s="10">
        <v>15</v>
      </c>
      <c r="H4065" s="14" t="s">
        <v>34</v>
      </c>
      <c r="I4065" s="12">
        <v>890.52773722047232</v>
      </c>
      <c r="J4065" s="12">
        <v>890.52773722047232</v>
      </c>
      <c r="K4065" s="12">
        <v>890.52773722047232</v>
      </c>
      <c r="L4065" s="12">
        <v>890.52773722047232</v>
      </c>
      <c r="M4065" s="12">
        <v>890.52773722047232</v>
      </c>
      <c r="N4065" s="12">
        <v>890.52773722047232</v>
      </c>
      <c r="O4065" s="12">
        <v>890.52773722047232</v>
      </c>
      <c r="P4065" s="12">
        <v>890.52773722047232</v>
      </c>
      <c r="Q4065" s="12">
        <v>890.52773722047232</v>
      </c>
      <c r="R4065" s="12">
        <v>890.52773722047232</v>
      </c>
      <c r="S4065" s="12">
        <v>890.52773722047232</v>
      </c>
      <c r="T4065" s="12">
        <v>890.52773722047232</v>
      </c>
      <c r="U4065" s="12">
        <v>890.52773722047232</v>
      </c>
      <c r="V4065" s="12">
        <v>890.52773722047232</v>
      </c>
      <c r="W4065" s="12">
        <v>890.52773722047232</v>
      </c>
      <c r="X4065" s="12">
        <v>890.52773722047232</v>
      </c>
      <c r="Y4065" s="12">
        <v>890.52773722047232</v>
      </c>
      <c r="Z4065" s="12">
        <v>890.52773722047232</v>
      </c>
      <c r="AA4065" s="12">
        <v>890.52773722047232</v>
      </c>
      <c r="AB4065" s="12">
        <v>890.52773722047232</v>
      </c>
      <c r="AC4065" s="12">
        <v>890.52773722047232</v>
      </c>
      <c r="AD4065" s="12">
        <v>890.52773722047232</v>
      </c>
      <c r="AE4065" s="12">
        <v>890.52773722047232</v>
      </c>
      <c r="AF4065" s="13">
        <v>890.52773722047232</v>
      </c>
    </row>
    <row r="4066" spans="2:32" x14ac:dyDescent="0.35">
      <c r="B4066" s="9" t="s">
        <v>55</v>
      </c>
      <c r="C4066" s="2" t="s">
        <v>56</v>
      </c>
      <c r="D4066" s="10" t="s">
        <v>54</v>
      </c>
      <c r="E4066" s="10">
        <v>8</v>
      </c>
      <c r="F4066" s="10">
        <v>2</v>
      </c>
      <c r="G4066" s="10">
        <v>16</v>
      </c>
      <c r="H4066" s="14" t="s">
        <v>34</v>
      </c>
      <c r="I4066" s="12">
        <v>890.52773722047232</v>
      </c>
      <c r="J4066" s="12">
        <v>890.52773722047232</v>
      </c>
      <c r="K4066" s="12">
        <v>890.52773722047232</v>
      </c>
      <c r="L4066" s="12">
        <v>617.14695252806337</v>
      </c>
      <c r="M4066" s="12">
        <v>890.52773722047232</v>
      </c>
      <c r="N4066" s="12">
        <v>883.66925532284245</v>
      </c>
      <c r="O4066" s="12">
        <v>769.06264835158333</v>
      </c>
      <c r="P4066" s="12">
        <v>761.78303439537115</v>
      </c>
      <c r="Q4066" s="12">
        <v>849.09156693830016</v>
      </c>
      <c r="R4066" s="12">
        <v>867.35425910323295</v>
      </c>
      <c r="S4066" s="12">
        <v>727.55033147991094</v>
      </c>
      <c r="T4066" s="12">
        <v>610.496838285384</v>
      </c>
      <c r="U4066" s="12">
        <v>574.80906644001993</v>
      </c>
      <c r="V4066" s="12">
        <v>487.52452485185808</v>
      </c>
      <c r="W4066" s="12">
        <v>884.85153467144949</v>
      </c>
      <c r="X4066" s="12">
        <v>890.52773722047232</v>
      </c>
      <c r="Y4066" s="12">
        <v>890.52773722047232</v>
      </c>
      <c r="Z4066" s="12">
        <v>890.52773722047232</v>
      </c>
      <c r="AA4066" s="12">
        <v>890.52773722047232</v>
      </c>
      <c r="AB4066" s="12">
        <v>890.52773722047232</v>
      </c>
      <c r="AC4066" s="12">
        <v>890.52773722047232</v>
      </c>
      <c r="AD4066" s="12">
        <v>890.52773722047232</v>
      </c>
      <c r="AE4066" s="12">
        <v>890.52773722047232</v>
      </c>
      <c r="AF4066" s="13">
        <v>890.52773722047232</v>
      </c>
    </row>
    <row r="4067" spans="2:32" x14ac:dyDescent="0.35">
      <c r="B4067" s="9" t="s">
        <v>55</v>
      </c>
      <c r="C4067" s="2" t="s">
        <v>56</v>
      </c>
      <c r="D4067" s="10" t="s">
        <v>54</v>
      </c>
      <c r="E4067" s="10">
        <v>8</v>
      </c>
      <c r="F4067" s="10">
        <v>2</v>
      </c>
      <c r="G4067" s="10">
        <v>17</v>
      </c>
      <c r="H4067" s="14" t="s">
        <v>34</v>
      </c>
      <c r="I4067" s="12">
        <v>890.52773722047232</v>
      </c>
      <c r="J4067" s="12">
        <v>890.52773722047232</v>
      </c>
      <c r="K4067" s="12">
        <v>890.52773722047232</v>
      </c>
      <c r="L4067" s="12">
        <v>890.52773722047232</v>
      </c>
      <c r="M4067" s="12">
        <v>890.52773722047232</v>
      </c>
      <c r="N4067" s="12">
        <v>805.17206202349314</v>
      </c>
      <c r="O4067" s="12">
        <v>643.34870723057747</v>
      </c>
      <c r="P4067" s="12">
        <v>543.91069205073018</v>
      </c>
      <c r="Q4067" s="12">
        <v>419.99772928314468</v>
      </c>
      <c r="R4067" s="12">
        <v>248.85911368479651</v>
      </c>
      <c r="S4067" s="12">
        <v>145.34050154117929</v>
      </c>
      <c r="T4067" s="12">
        <v>92.893566277786675</v>
      </c>
      <c r="U4067" s="12">
        <v>74.139609133711701</v>
      </c>
      <c r="V4067" s="12">
        <v>75.104878667367799</v>
      </c>
      <c r="W4067" s="12">
        <v>112.76067345558684</v>
      </c>
      <c r="X4067" s="12">
        <v>142.15774933281094</v>
      </c>
      <c r="Y4067" s="12">
        <v>149.68445737892699</v>
      </c>
      <c r="Z4067" s="12">
        <v>243.54511720386279</v>
      </c>
      <c r="AA4067" s="12">
        <v>394.47087550338313</v>
      </c>
      <c r="AB4067" s="12">
        <v>523.41872086181195</v>
      </c>
      <c r="AC4067" s="12">
        <v>703.29041039114236</v>
      </c>
      <c r="AD4067" s="12">
        <v>890.50479766212925</v>
      </c>
      <c r="AE4067" s="12">
        <v>890.52773722047232</v>
      </c>
      <c r="AF4067" s="13">
        <v>890.52773722047232</v>
      </c>
    </row>
    <row r="4068" spans="2:32" x14ac:dyDescent="0.35">
      <c r="B4068" s="9" t="s">
        <v>55</v>
      </c>
      <c r="C4068" s="2" t="s">
        <v>56</v>
      </c>
      <c r="D4068" s="10" t="s">
        <v>54</v>
      </c>
      <c r="E4068" s="10">
        <v>8</v>
      </c>
      <c r="F4068" s="10">
        <v>2</v>
      </c>
      <c r="G4068" s="10">
        <v>18</v>
      </c>
      <c r="H4068" s="14" t="s">
        <v>34</v>
      </c>
      <c r="I4068" s="12">
        <v>890.52773722047232</v>
      </c>
      <c r="J4068" s="12">
        <v>890.52773722047232</v>
      </c>
      <c r="K4068" s="12">
        <v>890.52773722047232</v>
      </c>
      <c r="L4068" s="12">
        <v>890.52773722047232</v>
      </c>
      <c r="M4068" s="12">
        <v>860.71376673085899</v>
      </c>
      <c r="N4068" s="12">
        <v>337.37746897659304</v>
      </c>
      <c r="O4068" s="12">
        <v>477.59277934620224</v>
      </c>
      <c r="P4068" s="12">
        <v>819.53177949932774</v>
      </c>
      <c r="Q4068" s="12">
        <v>890.52773722047232</v>
      </c>
      <c r="R4068" s="12">
        <v>890.52773722047232</v>
      </c>
      <c r="S4068" s="12">
        <v>890.52773722047232</v>
      </c>
      <c r="T4068" s="12">
        <v>890.52773722047232</v>
      </c>
      <c r="U4068" s="12">
        <v>890.52773722047232</v>
      </c>
      <c r="V4068" s="12">
        <v>890.52773722047232</v>
      </c>
      <c r="W4068" s="12">
        <v>890.52773722047232</v>
      </c>
      <c r="X4068" s="12">
        <v>890.52773722047232</v>
      </c>
      <c r="Y4068" s="12">
        <v>696.96355275811584</v>
      </c>
      <c r="Z4068" s="12">
        <v>597.0341849827563</v>
      </c>
      <c r="AA4068" s="12">
        <v>532.29171016843907</v>
      </c>
      <c r="AB4068" s="12">
        <v>336.50449133964634</v>
      </c>
      <c r="AC4068" s="12">
        <v>230.80384929013189</v>
      </c>
      <c r="AD4068" s="12">
        <v>156.4735471125681</v>
      </c>
      <c r="AE4068" s="12">
        <v>87.820148414976643</v>
      </c>
      <c r="AF4068" s="13">
        <v>49.524487303786131</v>
      </c>
    </row>
    <row r="4069" spans="2:32" x14ac:dyDescent="0.35">
      <c r="B4069" s="9" t="s">
        <v>55</v>
      </c>
      <c r="C4069" s="2" t="s">
        <v>56</v>
      </c>
      <c r="D4069" s="10" t="s">
        <v>54</v>
      </c>
      <c r="E4069" s="10">
        <v>8</v>
      </c>
      <c r="F4069" s="10">
        <v>2</v>
      </c>
      <c r="G4069" s="10">
        <v>19</v>
      </c>
      <c r="H4069" s="14" t="s">
        <v>34</v>
      </c>
      <c r="I4069" s="12">
        <v>8.4323636016551902</v>
      </c>
      <c r="J4069" s="12">
        <v>0</v>
      </c>
      <c r="K4069" s="12">
        <v>0</v>
      </c>
      <c r="L4069" s="12">
        <v>18.197109321700811</v>
      </c>
      <c r="M4069" s="12">
        <v>62.264174140318907</v>
      </c>
      <c r="N4069" s="12">
        <v>135.7964186412739</v>
      </c>
      <c r="O4069" s="12">
        <v>219.95544540518443</v>
      </c>
      <c r="P4069" s="12">
        <v>300.45338237852479</v>
      </c>
      <c r="Q4069" s="12">
        <v>392.16726593826746</v>
      </c>
      <c r="R4069" s="12">
        <v>411.84367210709144</v>
      </c>
      <c r="S4069" s="12">
        <v>365.33432291584148</v>
      </c>
      <c r="T4069" s="12">
        <v>417.22417737697106</v>
      </c>
      <c r="U4069" s="12">
        <v>739.33826958149859</v>
      </c>
      <c r="V4069" s="12">
        <v>890.52773722047232</v>
      </c>
      <c r="W4069" s="12">
        <v>890.52773722047232</v>
      </c>
      <c r="X4069" s="12">
        <v>890.52773722047232</v>
      </c>
      <c r="Y4069" s="12">
        <v>890.52773722047232</v>
      </c>
      <c r="Z4069" s="12">
        <v>890.52773722047232</v>
      </c>
      <c r="AA4069" s="12">
        <v>890.52773722047232</v>
      </c>
      <c r="AB4069" s="12">
        <v>890.52773722047232</v>
      </c>
      <c r="AC4069" s="12">
        <v>890.52773722047232</v>
      </c>
      <c r="AD4069" s="12">
        <v>890.52773722047232</v>
      </c>
      <c r="AE4069" s="12">
        <v>890.52773722047232</v>
      </c>
      <c r="AF4069" s="13">
        <v>890.52773722047232</v>
      </c>
    </row>
    <row r="4070" spans="2:32" x14ac:dyDescent="0.35">
      <c r="B4070" s="9" t="s">
        <v>55</v>
      </c>
      <c r="C4070" s="2" t="s">
        <v>56</v>
      </c>
      <c r="D4070" s="10" t="s">
        <v>54</v>
      </c>
      <c r="E4070" s="10">
        <v>8</v>
      </c>
      <c r="F4070" s="10">
        <v>2</v>
      </c>
      <c r="G4070" s="10">
        <v>20</v>
      </c>
      <c r="H4070" s="14" t="s">
        <v>34</v>
      </c>
      <c r="I4070" s="12">
        <v>890.52773722047232</v>
      </c>
      <c r="J4070" s="12">
        <v>890.52773722047232</v>
      </c>
      <c r="K4070" s="12">
        <v>890.52773722047232</v>
      </c>
      <c r="L4070" s="12">
        <v>890.52773722047232</v>
      </c>
      <c r="M4070" s="12">
        <v>890.52773722047232</v>
      </c>
      <c r="N4070" s="12">
        <v>890.52773722047232</v>
      </c>
      <c r="O4070" s="12">
        <v>890.52773722047232</v>
      </c>
      <c r="P4070" s="12">
        <v>890.52773722047232</v>
      </c>
      <c r="Q4070" s="12">
        <v>890.52773722047232</v>
      </c>
      <c r="R4070" s="12">
        <v>890.52773722047232</v>
      </c>
      <c r="S4070" s="12">
        <v>890.52773722047232</v>
      </c>
      <c r="T4070" s="12">
        <v>890.52773722047232</v>
      </c>
      <c r="U4070" s="12">
        <v>890.52773722047232</v>
      </c>
      <c r="V4070" s="12">
        <v>890.52773722047232</v>
      </c>
      <c r="W4070" s="12">
        <v>890.52773722047232</v>
      </c>
      <c r="X4070" s="12">
        <v>890.52773722047232</v>
      </c>
      <c r="Y4070" s="12">
        <v>890.52773722047232</v>
      </c>
      <c r="Z4070" s="12">
        <v>890.52773722047232</v>
      </c>
      <c r="AA4070" s="12">
        <v>890.52773722047232</v>
      </c>
      <c r="AB4070" s="12">
        <v>890.52773722047232</v>
      </c>
      <c r="AC4070" s="12">
        <v>890.52773722047232</v>
      </c>
      <c r="AD4070" s="12">
        <v>890.52773722047232</v>
      </c>
      <c r="AE4070" s="12">
        <v>890.52773722047232</v>
      </c>
      <c r="AF4070" s="13">
        <v>890.52773722047232</v>
      </c>
    </row>
    <row r="4071" spans="2:32" x14ac:dyDescent="0.35">
      <c r="B4071" s="9" t="s">
        <v>55</v>
      </c>
      <c r="C4071" s="2" t="s">
        <v>56</v>
      </c>
      <c r="D4071" s="10" t="s">
        <v>54</v>
      </c>
      <c r="E4071" s="10">
        <v>8</v>
      </c>
      <c r="F4071" s="10">
        <v>2</v>
      </c>
      <c r="G4071" s="10">
        <v>21</v>
      </c>
      <c r="H4071" s="14" t="s">
        <v>34</v>
      </c>
      <c r="I4071" s="12">
        <v>890.52773722047232</v>
      </c>
      <c r="J4071" s="12">
        <v>890.52773722047232</v>
      </c>
      <c r="K4071" s="12">
        <v>890.52773722047232</v>
      </c>
      <c r="L4071" s="12">
        <v>890.52773722047232</v>
      </c>
      <c r="M4071" s="12">
        <v>890.52773722047232</v>
      </c>
      <c r="N4071" s="12">
        <v>890.52773722047232</v>
      </c>
      <c r="O4071" s="12">
        <v>890.52773722047232</v>
      </c>
      <c r="P4071" s="12">
        <v>890.52773722047232</v>
      </c>
      <c r="Q4071" s="12">
        <v>890.52773722047232</v>
      </c>
      <c r="R4071" s="12">
        <v>890.52773722047232</v>
      </c>
      <c r="S4071" s="12">
        <v>890.52773722047232</v>
      </c>
      <c r="T4071" s="12">
        <v>890.52773722047232</v>
      </c>
      <c r="U4071" s="12">
        <v>890.52773722047232</v>
      </c>
      <c r="V4071" s="12">
        <v>890.52773722047232</v>
      </c>
      <c r="W4071" s="12">
        <v>890.52773722047232</v>
      </c>
      <c r="X4071" s="12">
        <v>890.52773722047232</v>
      </c>
      <c r="Y4071" s="12">
        <v>890.52773722047232</v>
      </c>
      <c r="Z4071" s="12">
        <v>890.52773722047232</v>
      </c>
      <c r="AA4071" s="12">
        <v>890.52773722047232</v>
      </c>
      <c r="AB4071" s="12">
        <v>890.52773722047232</v>
      </c>
      <c r="AC4071" s="12">
        <v>890.52773722047232</v>
      </c>
      <c r="AD4071" s="12">
        <v>890.52773722047232</v>
      </c>
      <c r="AE4071" s="12">
        <v>890.52773722047232</v>
      </c>
      <c r="AF4071" s="13">
        <v>890.52773722047232</v>
      </c>
    </row>
    <row r="4072" spans="2:32" x14ac:dyDescent="0.35">
      <c r="B4072" s="9" t="s">
        <v>55</v>
      </c>
      <c r="C4072" s="2" t="s">
        <v>56</v>
      </c>
      <c r="D4072" s="10" t="s">
        <v>54</v>
      </c>
      <c r="E4072" s="10">
        <v>8</v>
      </c>
      <c r="F4072" s="10">
        <v>2</v>
      </c>
      <c r="G4072" s="10">
        <v>22</v>
      </c>
      <c r="H4072" s="14" t="s">
        <v>34</v>
      </c>
      <c r="I4072" s="12">
        <v>890.52773722047232</v>
      </c>
      <c r="J4072" s="12">
        <v>890.52773722047232</v>
      </c>
      <c r="K4072" s="12">
        <v>890.52773722047232</v>
      </c>
      <c r="L4072" s="12">
        <v>890.52773722047232</v>
      </c>
      <c r="M4072" s="12">
        <v>890.52773722047232</v>
      </c>
      <c r="N4072" s="12">
        <v>890.52773722047232</v>
      </c>
      <c r="O4072" s="12">
        <v>890.52773722047232</v>
      </c>
      <c r="P4072" s="12">
        <v>890.52773722047232</v>
      </c>
      <c r="Q4072" s="12">
        <v>890.52773722047232</v>
      </c>
      <c r="R4072" s="12">
        <v>890.52773722047232</v>
      </c>
      <c r="S4072" s="12">
        <v>890.52773722047232</v>
      </c>
      <c r="T4072" s="12">
        <v>890.52773722047232</v>
      </c>
      <c r="U4072" s="12">
        <v>877.62327983752778</v>
      </c>
      <c r="V4072" s="12">
        <v>890.52773722047232</v>
      </c>
      <c r="W4072" s="12">
        <v>769.36443098578627</v>
      </c>
      <c r="X4072" s="12">
        <v>686.71243762352753</v>
      </c>
      <c r="Y4072" s="12">
        <v>890.52773722047232</v>
      </c>
      <c r="Z4072" s="12">
        <v>890.52773722047232</v>
      </c>
      <c r="AA4072" s="12">
        <v>890.52773722047232</v>
      </c>
      <c r="AB4072" s="12">
        <v>890.47446646831975</v>
      </c>
      <c r="AC4072" s="12">
        <v>876.51478940159109</v>
      </c>
      <c r="AD4072" s="12">
        <v>720.13378110458984</v>
      </c>
      <c r="AE4072" s="12">
        <v>690.30521850702974</v>
      </c>
      <c r="AF4072" s="13">
        <v>638.56714745693728</v>
      </c>
    </row>
    <row r="4073" spans="2:32" x14ac:dyDescent="0.35">
      <c r="B4073" s="9" t="s">
        <v>55</v>
      </c>
      <c r="C4073" s="2" t="s">
        <v>56</v>
      </c>
      <c r="D4073" s="10" t="s">
        <v>54</v>
      </c>
      <c r="E4073" s="10">
        <v>8</v>
      </c>
      <c r="F4073" s="10">
        <v>2</v>
      </c>
      <c r="G4073" s="10">
        <v>23</v>
      </c>
      <c r="H4073" s="14" t="s">
        <v>34</v>
      </c>
      <c r="I4073" s="12">
        <v>598.12591679690365</v>
      </c>
      <c r="J4073" s="12">
        <v>559.13306436225685</v>
      </c>
      <c r="K4073" s="12">
        <v>520.21607177263081</v>
      </c>
      <c r="L4073" s="12">
        <v>522.43815032413613</v>
      </c>
      <c r="M4073" s="12">
        <v>455.0333167406144</v>
      </c>
      <c r="N4073" s="12">
        <v>582.50949384983767</v>
      </c>
      <c r="O4073" s="12">
        <v>555.70493853086134</v>
      </c>
      <c r="P4073" s="12">
        <v>618.54709395993439</v>
      </c>
      <c r="Q4073" s="12">
        <v>581.99405471806699</v>
      </c>
      <c r="R4073" s="12">
        <v>541.76036334004243</v>
      </c>
      <c r="S4073" s="12">
        <v>472.95656716306382</v>
      </c>
      <c r="T4073" s="12">
        <v>407.74622094003922</v>
      </c>
      <c r="U4073" s="12">
        <v>329.14586334914094</v>
      </c>
      <c r="V4073" s="12">
        <v>351.21152010089543</v>
      </c>
      <c r="W4073" s="12">
        <v>394.77683186278483</v>
      </c>
      <c r="X4073" s="12">
        <v>371.26646084287893</v>
      </c>
      <c r="Y4073" s="12">
        <v>439.60174840119623</v>
      </c>
      <c r="Z4073" s="12">
        <v>643.16448983288365</v>
      </c>
      <c r="AA4073" s="12">
        <v>674.51196979773556</v>
      </c>
      <c r="AB4073" s="12">
        <v>713.63322003810856</v>
      </c>
      <c r="AC4073" s="12">
        <v>890.52773722047232</v>
      </c>
      <c r="AD4073" s="12">
        <v>890.52773722047232</v>
      </c>
      <c r="AE4073" s="12">
        <v>890.52773722047232</v>
      </c>
      <c r="AF4073" s="13">
        <v>890.52773722047232</v>
      </c>
    </row>
    <row r="4074" spans="2:32" x14ac:dyDescent="0.35">
      <c r="B4074" s="9" t="s">
        <v>55</v>
      </c>
      <c r="C4074" s="2" t="s">
        <v>56</v>
      </c>
      <c r="D4074" s="10" t="s">
        <v>54</v>
      </c>
      <c r="E4074" s="10">
        <v>8</v>
      </c>
      <c r="F4074" s="10">
        <v>2</v>
      </c>
      <c r="G4074" s="10">
        <v>24</v>
      </c>
      <c r="H4074" s="14" t="s">
        <v>34</v>
      </c>
      <c r="I4074" s="12">
        <v>890.52773722047232</v>
      </c>
      <c r="J4074" s="12">
        <v>890.52773722047232</v>
      </c>
      <c r="K4074" s="12">
        <v>890.52773722047232</v>
      </c>
      <c r="L4074" s="12">
        <v>890.52773722047232</v>
      </c>
      <c r="M4074" s="12">
        <v>890.52773722047232</v>
      </c>
      <c r="N4074" s="12">
        <v>890.52773722047232</v>
      </c>
      <c r="O4074" s="12">
        <v>890.52773722047232</v>
      </c>
      <c r="P4074" s="12">
        <v>890.52773722047232</v>
      </c>
      <c r="Q4074" s="12">
        <v>890.52773722047232</v>
      </c>
      <c r="R4074" s="12">
        <v>890.52773722047232</v>
      </c>
      <c r="S4074" s="12">
        <v>890.52773722047232</v>
      </c>
      <c r="T4074" s="12">
        <v>843.76844242477625</v>
      </c>
      <c r="U4074" s="12">
        <v>576.86496063552761</v>
      </c>
      <c r="V4074" s="12">
        <v>356.52875042234569</v>
      </c>
      <c r="W4074" s="12">
        <v>195.46815187458839</v>
      </c>
      <c r="X4074" s="12">
        <v>116.6787659508427</v>
      </c>
      <c r="Y4074" s="12">
        <v>140.3107803509634</v>
      </c>
      <c r="Z4074" s="12">
        <v>78.270434172102853</v>
      </c>
      <c r="AA4074" s="12">
        <v>227.11252388724628</v>
      </c>
      <c r="AB4074" s="12">
        <v>473.6104082968385</v>
      </c>
      <c r="AC4074" s="12">
        <v>457.93778343183163</v>
      </c>
      <c r="AD4074" s="12">
        <v>285.82157625234254</v>
      </c>
      <c r="AE4074" s="12">
        <v>267.53409662020005</v>
      </c>
      <c r="AF4074" s="13">
        <v>398.09424246467751</v>
      </c>
    </row>
    <row r="4075" spans="2:32" x14ac:dyDescent="0.35">
      <c r="B4075" s="9" t="s">
        <v>55</v>
      </c>
      <c r="C4075" s="2" t="s">
        <v>56</v>
      </c>
      <c r="D4075" s="10" t="s">
        <v>54</v>
      </c>
      <c r="E4075" s="10">
        <v>8</v>
      </c>
      <c r="F4075" s="10">
        <v>2</v>
      </c>
      <c r="G4075" s="10">
        <v>25</v>
      </c>
      <c r="H4075" s="14" t="s">
        <v>34</v>
      </c>
      <c r="I4075" s="12">
        <v>618.00527433606908</v>
      </c>
      <c r="J4075" s="12">
        <v>594.22224117685607</v>
      </c>
      <c r="K4075" s="12">
        <v>875.1236326300716</v>
      </c>
      <c r="L4075" s="12">
        <v>890.52773722047232</v>
      </c>
      <c r="M4075" s="12">
        <v>890.52773722047232</v>
      </c>
      <c r="N4075" s="12">
        <v>890.52773722047232</v>
      </c>
      <c r="O4075" s="12">
        <v>890.52773722047232</v>
      </c>
      <c r="P4075" s="12">
        <v>890.52773722047232</v>
      </c>
      <c r="Q4075" s="12">
        <v>890.52773722047232</v>
      </c>
      <c r="R4075" s="12">
        <v>890.52773722047232</v>
      </c>
      <c r="S4075" s="12">
        <v>890.52773722047232</v>
      </c>
      <c r="T4075" s="12">
        <v>890.52773722047232</v>
      </c>
      <c r="U4075" s="12">
        <v>890.52773722047232</v>
      </c>
      <c r="V4075" s="12">
        <v>890.52773722047232</v>
      </c>
      <c r="W4075" s="12">
        <v>890.52773722047232</v>
      </c>
      <c r="X4075" s="12">
        <v>890.52773722047232</v>
      </c>
      <c r="Y4075" s="12">
        <v>890.52773722047232</v>
      </c>
      <c r="Z4075" s="12">
        <v>890.52773722047232</v>
      </c>
      <c r="AA4075" s="12">
        <v>890.52773722047232</v>
      </c>
      <c r="AB4075" s="12">
        <v>890.52773722047232</v>
      </c>
      <c r="AC4075" s="12">
        <v>890.52773722047232</v>
      </c>
      <c r="AD4075" s="12">
        <v>886.96707171865057</v>
      </c>
      <c r="AE4075" s="12">
        <v>890.52773722047232</v>
      </c>
      <c r="AF4075" s="13">
        <v>890.52773722047232</v>
      </c>
    </row>
    <row r="4076" spans="2:32" x14ac:dyDescent="0.35">
      <c r="B4076" s="9" t="s">
        <v>55</v>
      </c>
      <c r="C4076" s="2" t="s">
        <v>56</v>
      </c>
      <c r="D4076" s="10" t="s">
        <v>54</v>
      </c>
      <c r="E4076" s="10">
        <v>8</v>
      </c>
      <c r="F4076" s="10">
        <v>2</v>
      </c>
      <c r="G4076" s="10">
        <v>26</v>
      </c>
      <c r="H4076" s="14" t="s">
        <v>34</v>
      </c>
      <c r="I4076" s="12">
        <v>890.52773722047232</v>
      </c>
      <c r="J4076" s="12">
        <v>890.52773722047232</v>
      </c>
      <c r="K4076" s="12">
        <v>890.52773722047232</v>
      </c>
      <c r="L4076" s="12">
        <v>890.52773722047232</v>
      </c>
      <c r="M4076" s="12">
        <v>890.52773722047232</v>
      </c>
      <c r="N4076" s="12">
        <v>855.96272931401347</v>
      </c>
      <c r="O4076" s="12">
        <v>642.01031144324713</v>
      </c>
      <c r="P4076" s="12">
        <v>471.71821333850681</v>
      </c>
      <c r="Q4076" s="12">
        <v>384.30269324430503</v>
      </c>
      <c r="R4076" s="12">
        <v>349.47008901767435</v>
      </c>
      <c r="S4076" s="12">
        <v>299.5236930556739</v>
      </c>
      <c r="T4076" s="12">
        <v>201.27784990896853</v>
      </c>
      <c r="U4076" s="12">
        <v>179.9881396484202</v>
      </c>
      <c r="V4076" s="12">
        <v>157.57623893792331</v>
      </c>
      <c r="W4076" s="12">
        <v>202.34318530077238</v>
      </c>
      <c r="X4076" s="12">
        <v>200.84969261064325</v>
      </c>
      <c r="Y4076" s="12">
        <v>318.84498211714708</v>
      </c>
      <c r="Z4076" s="12">
        <v>538.76248166957168</v>
      </c>
      <c r="AA4076" s="12">
        <v>819.5264269357142</v>
      </c>
      <c r="AB4076" s="12">
        <v>890.52773722047232</v>
      </c>
      <c r="AC4076" s="12">
        <v>890.52773722047232</v>
      </c>
      <c r="AD4076" s="12">
        <v>890.52773722047232</v>
      </c>
      <c r="AE4076" s="12">
        <v>890.52773722047232</v>
      </c>
      <c r="AF4076" s="13">
        <v>890.52773722047232</v>
      </c>
    </row>
    <row r="4077" spans="2:32" x14ac:dyDescent="0.35">
      <c r="B4077" s="9" t="s">
        <v>55</v>
      </c>
      <c r="C4077" s="2" t="s">
        <v>56</v>
      </c>
      <c r="D4077" s="10" t="s">
        <v>54</v>
      </c>
      <c r="E4077" s="10">
        <v>8</v>
      </c>
      <c r="F4077" s="10">
        <v>2</v>
      </c>
      <c r="G4077" s="10">
        <v>27</v>
      </c>
      <c r="H4077" s="14" t="s">
        <v>34</v>
      </c>
      <c r="I4077" s="12">
        <v>890.52773722047232</v>
      </c>
      <c r="J4077" s="12">
        <v>890.52773722047232</v>
      </c>
      <c r="K4077" s="12">
        <v>842.34045491791551</v>
      </c>
      <c r="L4077" s="12">
        <v>731.88278567798898</v>
      </c>
      <c r="M4077" s="12">
        <v>412.44682318902738</v>
      </c>
      <c r="N4077" s="12">
        <v>185.55346766545085</v>
      </c>
      <c r="O4077" s="12">
        <v>76.481347749449043</v>
      </c>
      <c r="P4077" s="12">
        <v>22.936402162581402</v>
      </c>
      <c r="Q4077" s="12">
        <v>39.918873817699982</v>
      </c>
      <c r="R4077" s="12">
        <v>80.453834079401503</v>
      </c>
      <c r="S4077" s="12">
        <v>82.21485140358277</v>
      </c>
      <c r="T4077" s="12">
        <v>96.593613491916585</v>
      </c>
      <c r="U4077" s="12">
        <v>75.965088209862131</v>
      </c>
      <c r="V4077" s="12">
        <v>88.76757606992129</v>
      </c>
      <c r="W4077" s="12">
        <v>73.515597390907502</v>
      </c>
      <c r="X4077" s="12">
        <v>94.497121057215992</v>
      </c>
      <c r="Y4077" s="12">
        <v>189.75984987413372</v>
      </c>
      <c r="Z4077" s="12">
        <v>168.72473685069659</v>
      </c>
      <c r="AA4077" s="12">
        <v>187.48733615477229</v>
      </c>
      <c r="AB4077" s="12">
        <v>286.0272039044907</v>
      </c>
      <c r="AC4077" s="12">
        <v>409.23337339112601</v>
      </c>
      <c r="AD4077" s="12">
        <v>516.05732100800753</v>
      </c>
      <c r="AE4077" s="12">
        <v>548.58494566812044</v>
      </c>
      <c r="AF4077" s="13">
        <v>604.24294119208662</v>
      </c>
    </row>
    <row r="4078" spans="2:32" x14ac:dyDescent="0.35">
      <c r="B4078" s="9" t="s">
        <v>55</v>
      </c>
      <c r="C4078" s="2" t="s">
        <v>56</v>
      </c>
      <c r="D4078" s="10" t="s">
        <v>54</v>
      </c>
      <c r="E4078" s="10">
        <v>8</v>
      </c>
      <c r="F4078" s="10">
        <v>2</v>
      </c>
      <c r="G4078" s="10">
        <v>28</v>
      </c>
      <c r="H4078" s="14" t="s">
        <v>34</v>
      </c>
      <c r="I4078" s="12">
        <v>731.0624415832408</v>
      </c>
      <c r="J4078" s="12">
        <v>869.25187034617363</v>
      </c>
      <c r="K4078" s="12">
        <v>890.52773722047232</v>
      </c>
      <c r="L4078" s="12">
        <v>890.52773722047232</v>
      </c>
      <c r="M4078" s="12">
        <v>890.52773722047232</v>
      </c>
      <c r="N4078" s="12">
        <v>890.52773722047232</v>
      </c>
      <c r="O4078" s="12">
        <v>890.52773722047232</v>
      </c>
      <c r="P4078" s="12">
        <v>890.52773722047232</v>
      </c>
      <c r="Q4078" s="12">
        <v>890.52773722047232</v>
      </c>
      <c r="R4078" s="12">
        <v>890.52773722047232</v>
      </c>
      <c r="S4078" s="12">
        <v>890.52773722047232</v>
      </c>
      <c r="T4078" s="12">
        <v>890.52773722047232</v>
      </c>
      <c r="U4078" s="12">
        <v>890.52773722047232</v>
      </c>
      <c r="V4078" s="12">
        <v>890.52773722047232</v>
      </c>
      <c r="W4078" s="12">
        <v>890.52773722047232</v>
      </c>
      <c r="X4078" s="12">
        <v>890.52773722047232</v>
      </c>
      <c r="Y4078" s="12">
        <v>890.52773722047232</v>
      </c>
      <c r="Z4078" s="12">
        <v>890.52773722047232</v>
      </c>
      <c r="AA4078" s="12">
        <v>890.52773722047232</v>
      </c>
      <c r="AB4078" s="12">
        <v>890.52773722047232</v>
      </c>
      <c r="AC4078" s="12">
        <v>890.52773722047232</v>
      </c>
      <c r="AD4078" s="12">
        <v>890.52773722047232</v>
      </c>
      <c r="AE4078" s="12">
        <v>890.52773722047232</v>
      </c>
      <c r="AF4078" s="13">
        <v>890.52773722047232</v>
      </c>
    </row>
    <row r="4079" spans="2:32" x14ac:dyDescent="0.35">
      <c r="B4079" s="9" t="s">
        <v>55</v>
      </c>
      <c r="C4079" s="2" t="s">
        <v>56</v>
      </c>
      <c r="D4079" s="10" t="s">
        <v>54</v>
      </c>
      <c r="E4079" s="10">
        <v>8</v>
      </c>
      <c r="F4079" s="10">
        <v>3</v>
      </c>
      <c r="G4079" s="10">
        <v>1</v>
      </c>
      <c r="H4079" s="14" t="s">
        <v>35</v>
      </c>
      <c r="I4079" s="12">
        <v>890.52773722047232</v>
      </c>
      <c r="J4079" s="12">
        <v>890.52773722047232</v>
      </c>
      <c r="K4079" s="12">
        <v>890.52773722047232</v>
      </c>
      <c r="L4079" s="12">
        <v>890.52773722047232</v>
      </c>
      <c r="M4079" s="12">
        <v>890.52773722047232</v>
      </c>
      <c r="N4079" s="12">
        <v>890.52773722047232</v>
      </c>
      <c r="O4079" s="12">
        <v>864.1780860876396</v>
      </c>
      <c r="P4079" s="12">
        <v>628.20579500031181</v>
      </c>
      <c r="Q4079" s="12">
        <v>507.46021175095427</v>
      </c>
      <c r="R4079" s="12">
        <v>382.46714625088202</v>
      </c>
      <c r="S4079" s="12">
        <v>188.954751027534</v>
      </c>
      <c r="T4079" s="12">
        <v>80.722696854357295</v>
      </c>
      <c r="U4079" s="12">
        <v>20.622418022902096</v>
      </c>
      <c r="V4079" s="12">
        <v>0.41674585746739029</v>
      </c>
      <c r="W4079" s="12">
        <v>0</v>
      </c>
      <c r="X4079" s="12">
        <v>49.074915768445123</v>
      </c>
      <c r="Y4079" s="12">
        <v>115.77700235422495</v>
      </c>
      <c r="Z4079" s="12">
        <v>234.91017360579269</v>
      </c>
      <c r="AA4079" s="12">
        <v>429.84080702370431</v>
      </c>
      <c r="AB4079" s="12">
        <v>745.86196136930914</v>
      </c>
      <c r="AC4079" s="12">
        <v>885.53366792718089</v>
      </c>
      <c r="AD4079" s="12">
        <v>890.52773722047232</v>
      </c>
      <c r="AE4079" s="12">
        <v>890.52773722047232</v>
      </c>
      <c r="AF4079" s="13">
        <v>890.52773722047232</v>
      </c>
    </row>
    <row r="4080" spans="2:32" x14ac:dyDescent="0.35">
      <c r="B4080" s="9" t="s">
        <v>55</v>
      </c>
      <c r="C4080" s="2" t="s">
        <v>56</v>
      </c>
      <c r="D4080" s="10" t="s">
        <v>54</v>
      </c>
      <c r="E4080" s="10">
        <v>8</v>
      </c>
      <c r="F4080" s="10">
        <v>3</v>
      </c>
      <c r="G4080" s="10">
        <v>2</v>
      </c>
      <c r="H4080" s="14" t="s">
        <v>35</v>
      </c>
      <c r="I4080" s="12">
        <v>890.52773722047232</v>
      </c>
      <c r="J4080" s="12">
        <v>890.52773722047232</v>
      </c>
      <c r="K4080" s="12">
        <v>890.52773722047232</v>
      </c>
      <c r="L4080" s="12">
        <v>890.52773722047232</v>
      </c>
      <c r="M4080" s="12">
        <v>890.52773722047232</v>
      </c>
      <c r="N4080" s="12">
        <v>890.52773722047232</v>
      </c>
      <c r="O4080" s="12">
        <v>890.52773722047232</v>
      </c>
      <c r="P4080" s="12">
        <v>34.279012148865107</v>
      </c>
      <c r="Q4080" s="12">
        <v>0</v>
      </c>
      <c r="R4080" s="12">
        <v>31.372890703048061</v>
      </c>
      <c r="S4080" s="12">
        <v>29.721684566747921</v>
      </c>
      <c r="T4080" s="12">
        <v>381.16411561599676</v>
      </c>
      <c r="U4080" s="12">
        <v>204.51191344888085</v>
      </c>
      <c r="V4080" s="12">
        <v>105.0064734907774</v>
      </c>
      <c r="W4080" s="12">
        <v>99.854710664126401</v>
      </c>
      <c r="X4080" s="12">
        <v>32.014105123328576</v>
      </c>
      <c r="Y4080" s="12">
        <v>34.233419776658117</v>
      </c>
      <c r="Z4080" s="12">
        <v>448.21450116261923</v>
      </c>
      <c r="AA4080" s="12">
        <v>0</v>
      </c>
      <c r="AB4080" s="12">
        <v>0</v>
      </c>
      <c r="AC4080" s="12">
        <v>0</v>
      </c>
      <c r="AD4080" s="12">
        <v>0</v>
      </c>
      <c r="AE4080" s="12">
        <v>0</v>
      </c>
      <c r="AF4080" s="13">
        <v>0</v>
      </c>
    </row>
    <row r="4081" spans="2:32" x14ac:dyDescent="0.35">
      <c r="B4081" s="9" t="s">
        <v>55</v>
      </c>
      <c r="C4081" s="2" t="s">
        <v>56</v>
      </c>
      <c r="D4081" s="10" t="s">
        <v>54</v>
      </c>
      <c r="E4081" s="10">
        <v>8</v>
      </c>
      <c r="F4081" s="10">
        <v>3</v>
      </c>
      <c r="G4081" s="10">
        <v>3</v>
      </c>
      <c r="H4081" s="14" t="s">
        <v>35</v>
      </c>
      <c r="I4081" s="12">
        <v>0</v>
      </c>
      <c r="J4081" s="12">
        <v>0</v>
      </c>
      <c r="K4081" s="12">
        <v>0</v>
      </c>
      <c r="L4081" s="12">
        <v>0</v>
      </c>
      <c r="M4081" s="12">
        <v>0</v>
      </c>
      <c r="N4081" s="12">
        <v>0</v>
      </c>
      <c r="O4081" s="12">
        <v>0</v>
      </c>
      <c r="P4081" s="12">
        <v>0</v>
      </c>
      <c r="Q4081" s="12">
        <v>0</v>
      </c>
      <c r="R4081" s="12">
        <v>0</v>
      </c>
      <c r="S4081" s="12">
        <v>0</v>
      </c>
      <c r="T4081" s="12">
        <v>0</v>
      </c>
      <c r="U4081" s="12">
        <v>0</v>
      </c>
      <c r="V4081" s="12">
        <v>0</v>
      </c>
      <c r="W4081" s="12">
        <v>890.52773722047232</v>
      </c>
      <c r="X4081" s="12">
        <v>890.52773722047232</v>
      </c>
      <c r="Y4081" s="12">
        <v>890.52773722047232</v>
      </c>
      <c r="Z4081" s="12">
        <v>890.52773722047232</v>
      </c>
      <c r="AA4081" s="12">
        <v>890.52773722047232</v>
      </c>
      <c r="AB4081" s="12">
        <v>890.52773722047232</v>
      </c>
      <c r="AC4081" s="12">
        <v>890.52773722047232</v>
      </c>
      <c r="AD4081" s="12">
        <v>890.52773722047232</v>
      </c>
      <c r="AE4081" s="12">
        <v>890.52773722047232</v>
      </c>
      <c r="AF4081" s="13">
        <v>890.52773722047232</v>
      </c>
    </row>
    <row r="4082" spans="2:32" x14ac:dyDescent="0.35">
      <c r="B4082" s="9" t="s">
        <v>55</v>
      </c>
      <c r="C4082" s="2" t="s">
        <v>56</v>
      </c>
      <c r="D4082" s="10" t="s">
        <v>54</v>
      </c>
      <c r="E4082" s="10">
        <v>8</v>
      </c>
      <c r="F4082" s="10">
        <v>3</v>
      </c>
      <c r="G4082" s="10">
        <v>4</v>
      </c>
      <c r="H4082" s="14" t="s">
        <v>35</v>
      </c>
      <c r="I4082" s="12">
        <v>890.52773722047232</v>
      </c>
      <c r="J4082" s="12">
        <v>890.52773722047232</v>
      </c>
      <c r="K4082" s="12">
        <v>890.52773722047232</v>
      </c>
      <c r="L4082" s="12">
        <v>890.52773722047232</v>
      </c>
      <c r="M4082" s="12">
        <v>890.52773722047232</v>
      </c>
      <c r="N4082" s="12">
        <v>890.52773722047232</v>
      </c>
      <c r="O4082" s="12">
        <v>890.52773722047232</v>
      </c>
      <c r="P4082" s="12">
        <v>890.52773722047232</v>
      </c>
      <c r="Q4082" s="12">
        <v>890.52773722047232</v>
      </c>
      <c r="R4082" s="12">
        <v>890.52773722047232</v>
      </c>
      <c r="S4082" s="12">
        <v>890.52773722047232</v>
      </c>
      <c r="T4082" s="12">
        <v>890.52773722047232</v>
      </c>
      <c r="U4082" s="12">
        <v>890.52773722047232</v>
      </c>
      <c r="V4082" s="12">
        <v>890.52773722047232</v>
      </c>
      <c r="W4082" s="12">
        <v>890.52773722047232</v>
      </c>
      <c r="X4082" s="12">
        <v>890.52773722047232</v>
      </c>
      <c r="Y4082" s="12">
        <v>890.52773722047232</v>
      </c>
      <c r="Z4082" s="12">
        <v>890.52773722047232</v>
      </c>
      <c r="AA4082" s="12">
        <v>890.52773722047232</v>
      </c>
      <c r="AB4082" s="12">
        <v>890.52773722047232</v>
      </c>
      <c r="AC4082" s="12">
        <v>890.52773722047232</v>
      </c>
      <c r="AD4082" s="12">
        <v>890.01306274064643</v>
      </c>
      <c r="AE4082" s="12">
        <v>853.74460146422314</v>
      </c>
      <c r="AF4082" s="13">
        <v>890.52773722047232</v>
      </c>
    </row>
    <row r="4083" spans="2:32" x14ac:dyDescent="0.35">
      <c r="B4083" s="9" t="s">
        <v>55</v>
      </c>
      <c r="C4083" s="2" t="s">
        <v>56</v>
      </c>
      <c r="D4083" s="10" t="s">
        <v>54</v>
      </c>
      <c r="E4083" s="10">
        <v>8</v>
      </c>
      <c r="F4083" s="10">
        <v>3</v>
      </c>
      <c r="G4083" s="10">
        <v>5</v>
      </c>
      <c r="H4083" s="14" t="s">
        <v>35</v>
      </c>
      <c r="I4083" s="12">
        <v>890.52773722047232</v>
      </c>
      <c r="J4083" s="12">
        <v>890.52773722047232</v>
      </c>
      <c r="K4083" s="12">
        <v>890.52773722047232</v>
      </c>
      <c r="L4083" s="12">
        <v>890.52773722047232</v>
      </c>
      <c r="M4083" s="12">
        <v>890.52773722047232</v>
      </c>
      <c r="N4083" s="12">
        <v>890.52773722047232</v>
      </c>
      <c r="O4083" s="12">
        <v>890.52773722047232</v>
      </c>
      <c r="P4083" s="12">
        <v>890.52773722047232</v>
      </c>
      <c r="Q4083" s="12">
        <v>890.52773722047232</v>
      </c>
      <c r="R4083" s="12">
        <v>890.52773722047232</v>
      </c>
      <c r="S4083" s="12">
        <v>890.52773722047232</v>
      </c>
      <c r="T4083" s="12">
        <v>890.52773722047232</v>
      </c>
      <c r="U4083" s="12">
        <v>890.52773722047232</v>
      </c>
      <c r="V4083" s="12">
        <v>890.52773722047232</v>
      </c>
      <c r="W4083" s="12">
        <v>890.52773722047232</v>
      </c>
      <c r="X4083" s="12">
        <v>890.52773722047232</v>
      </c>
      <c r="Y4083" s="12">
        <v>890.52773722047232</v>
      </c>
      <c r="Z4083" s="12">
        <v>890.52773722047232</v>
      </c>
      <c r="AA4083" s="12">
        <v>890.52773722047232</v>
      </c>
      <c r="AB4083" s="12">
        <v>890.52773722047232</v>
      </c>
      <c r="AC4083" s="12">
        <v>890.52773722047232</v>
      </c>
      <c r="AD4083" s="12">
        <v>890.52773722047232</v>
      </c>
      <c r="AE4083" s="12">
        <v>890.52773722047232</v>
      </c>
      <c r="AF4083" s="13">
        <v>890.52773722047232</v>
      </c>
    </row>
    <row r="4084" spans="2:32" x14ac:dyDescent="0.35">
      <c r="B4084" s="9" t="s">
        <v>55</v>
      </c>
      <c r="C4084" s="2" t="s">
        <v>56</v>
      </c>
      <c r="D4084" s="10" t="s">
        <v>54</v>
      </c>
      <c r="E4084" s="10">
        <v>8</v>
      </c>
      <c r="F4084" s="10">
        <v>3</v>
      </c>
      <c r="G4084" s="10">
        <v>6</v>
      </c>
      <c r="H4084" s="14" t="s">
        <v>35</v>
      </c>
      <c r="I4084" s="12">
        <v>890.52773722047232</v>
      </c>
      <c r="J4084" s="12">
        <v>890.52773722047232</v>
      </c>
      <c r="K4084" s="12">
        <v>890.52773722047232</v>
      </c>
      <c r="L4084" s="12">
        <v>890.52773722047232</v>
      </c>
      <c r="M4084" s="12">
        <v>890.52773722047232</v>
      </c>
      <c r="N4084" s="12">
        <v>890.52773722047232</v>
      </c>
      <c r="O4084" s="12">
        <v>890.52773722047232</v>
      </c>
      <c r="P4084" s="12">
        <v>890.52773722047232</v>
      </c>
      <c r="Q4084" s="12">
        <v>876.42290372622813</v>
      </c>
      <c r="R4084" s="12">
        <v>833.06388868693864</v>
      </c>
      <c r="S4084" s="12">
        <v>873.21952184559996</v>
      </c>
      <c r="T4084" s="12">
        <v>888.76534192976555</v>
      </c>
      <c r="U4084" s="12">
        <v>807.11313098529467</v>
      </c>
      <c r="V4084" s="12">
        <v>791.72100594202823</v>
      </c>
      <c r="W4084" s="12">
        <v>769.28924021121725</v>
      </c>
      <c r="X4084" s="12">
        <v>579.00783398975352</v>
      </c>
      <c r="Y4084" s="12">
        <v>556.48979003117381</v>
      </c>
      <c r="Z4084" s="12">
        <v>469.43104379020332</v>
      </c>
      <c r="AA4084" s="12">
        <v>391.16726049699457</v>
      </c>
      <c r="AB4084" s="12">
        <v>248.96812437767323</v>
      </c>
      <c r="AC4084" s="12">
        <v>241.60490847549903</v>
      </c>
      <c r="AD4084" s="12">
        <v>205.46529105177069</v>
      </c>
      <c r="AE4084" s="12">
        <v>167.47934185614784</v>
      </c>
      <c r="AF4084" s="13">
        <v>127.9349443807133</v>
      </c>
    </row>
    <row r="4085" spans="2:32" x14ac:dyDescent="0.35">
      <c r="B4085" s="9" t="s">
        <v>55</v>
      </c>
      <c r="C4085" s="2" t="s">
        <v>56</v>
      </c>
      <c r="D4085" s="10" t="s">
        <v>54</v>
      </c>
      <c r="E4085" s="10">
        <v>8</v>
      </c>
      <c r="F4085" s="10">
        <v>3</v>
      </c>
      <c r="G4085" s="10">
        <v>7</v>
      </c>
      <c r="H4085" s="14" t="s">
        <v>35</v>
      </c>
      <c r="I4085" s="12">
        <v>72.935202669452963</v>
      </c>
      <c r="J4085" s="12">
        <v>31.541062357588984</v>
      </c>
      <c r="K4085" s="12">
        <v>24.373129402216513</v>
      </c>
      <c r="L4085" s="12">
        <v>6.2247049122805729</v>
      </c>
      <c r="M4085" s="12">
        <v>34.977155304690044</v>
      </c>
      <c r="N4085" s="12">
        <v>31.788367523289235</v>
      </c>
      <c r="O4085" s="12">
        <v>162.70998465312684</v>
      </c>
      <c r="P4085" s="12">
        <v>215.65273298170749</v>
      </c>
      <c r="Q4085" s="12">
        <v>219.22353012179872</v>
      </c>
      <c r="R4085" s="12">
        <v>395.76756589922695</v>
      </c>
      <c r="S4085" s="12">
        <v>560.60234307413498</v>
      </c>
      <c r="T4085" s="12">
        <v>859.78719973678267</v>
      </c>
      <c r="U4085" s="12">
        <v>890.52773722047232</v>
      </c>
      <c r="V4085" s="12">
        <v>890.52773722047232</v>
      </c>
      <c r="W4085" s="12">
        <v>890.52773722047232</v>
      </c>
      <c r="X4085" s="12">
        <v>890.52773722047232</v>
      </c>
      <c r="Y4085" s="12">
        <v>890.52773722047232</v>
      </c>
      <c r="Z4085" s="12">
        <v>890.52773722047232</v>
      </c>
      <c r="AA4085" s="12">
        <v>0</v>
      </c>
      <c r="AB4085" s="12">
        <v>145.50416891785849</v>
      </c>
      <c r="AC4085" s="12">
        <v>890.52773722047232</v>
      </c>
      <c r="AD4085" s="12">
        <v>538.09462191680996</v>
      </c>
      <c r="AE4085" s="12">
        <v>216.33453170221301</v>
      </c>
      <c r="AF4085" s="13">
        <v>818.75999080307236</v>
      </c>
    </row>
    <row r="4086" spans="2:32" x14ac:dyDescent="0.35">
      <c r="B4086" s="9" t="s">
        <v>55</v>
      </c>
      <c r="C4086" s="2" t="s">
        <v>56</v>
      </c>
      <c r="D4086" s="10" t="s">
        <v>54</v>
      </c>
      <c r="E4086" s="10">
        <v>8</v>
      </c>
      <c r="F4086" s="10">
        <v>3</v>
      </c>
      <c r="G4086" s="10">
        <v>8</v>
      </c>
      <c r="H4086" s="14" t="s">
        <v>35</v>
      </c>
      <c r="I4086" s="12">
        <v>836.90855866524771</v>
      </c>
      <c r="J4086" s="12">
        <v>290.94923661248538</v>
      </c>
      <c r="K4086" s="12">
        <v>9.6056104991645501</v>
      </c>
      <c r="L4086" s="12">
        <v>838.94947842683723</v>
      </c>
      <c r="M4086" s="12">
        <v>890.52773722047232</v>
      </c>
      <c r="N4086" s="12">
        <v>890.52773722047232</v>
      </c>
      <c r="O4086" s="12">
        <v>890.52773722047232</v>
      </c>
      <c r="P4086" s="12">
        <v>890.52773722047232</v>
      </c>
      <c r="Q4086" s="12">
        <v>890.52773722047232</v>
      </c>
      <c r="R4086" s="12">
        <v>890.52773722047232</v>
      </c>
      <c r="S4086" s="12">
        <v>890.52773722047232</v>
      </c>
      <c r="T4086" s="12">
        <v>890.52773722047232</v>
      </c>
      <c r="U4086" s="12">
        <v>890.52773722047232</v>
      </c>
      <c r="V4086" s="12">
        <v>890.52773722047232</v>
      </c>
      <c r="W4086" s="12">
        <v>890.52773722047232</v>
      </c>
      <c r="X4086" s="12">
        <v>890.52773722047232</v>
      </c>
      <c r="Y4086" s="12">
        <v>890.52773722047232</v>
      </c>
      <c r="Z4086" s="12">
        <v>890.52773722047232</v>
      </c>
      <c r="AA4086" s="12">
        <v>890.52773722047232</v>
      </c>
      <c r="AB4086" s="12">
        <v>890.52773722047232</v>
      </c>
      <c r="AC4086" s="12">
        <v>890.52773722047232</v>
      </c>
      <c r="AD4086" s="12">
        <v>890.52773722047232</v>
      </c>
      <c r="AE4086" s="12">
        <v>890.52773722047232</v>
      </c>
      <c r="AF4086" s="13">
        <v>890.52773722047232</v>
      </c>
    </row>
    <row r="4087" spans="2:32" x14ac:dyDescent="0.35">
      <c r="B4087" s="9" t="s">
        <v>55</v>
      </c>
      <c r="C4087" s="2" t="s">
        <v>56</v>
      </c>
      <c r="D4087" s="10" t="s">
        <v>54</v>
      </c>
      <c r="E4087" s="10">
        <v>8</v>
      </c>
      <c r="F4087" s="10">
        <v>3</v>
      </c>
      <c r="G4087" s="10">
        <v>9</v>
      </c>
      <c r="H4087" s="14" t="s">
        <v>35</v>
      </c>
      <c r="I4087" s="12">
        <v>890.52773722047232</v>
      </c>
      <c r="J4087" s="12">
        <v>890.52773722047232</v>
      </c>
      <c r="K4087" s="12">
        <v>890.52773722047232</v>
      </c>
      <c r="L4087" s="12">
        <v>745.83589948219151</v>
      </c>
      <c r="M4087" s="12">
        <v>759.49137251689194</v>
      </c>
      <c r="N4087" s="12">
        <v>866.66855747175919</v>
      </c>
      <c r="O4087" s="12">
        <v>890.43891015288852</v>
      </c>
      <c r="P4087" s="12">
        <v>806.45674101170403</v>
      </c>
      <c r="Q4087" s="12">
        <v>726.28763623511202</v>
      </c>
      <c r="R4087" s="12">
        <v>662.89429419585008</v>
      </c>
      <c r="S4087" s="12">
        <v>681.31507815036457</v>
      </c>
      <c r="T4087" s="12">
        <v>612.06870779985138</v>
      </c>
      <c r="U4087" s="12">
        <v>543.63427037269548</v>
      </c>
      <c r="V4087" s="12">
        <v>594.52848428073708</v>
      </c>
      <c r="W4087" s="12">
        <v>881.97536010218892</v>
      </c>
      <c r="X4087" s="12">
        <v>890.52773722047232</v>
      </c>
      <c r="Y4087" s="12">
        <v>890.52773722047232</v>
      </c>
      <c r="Z4087" s="12">
        <v>890.52773722047232</v>
      </c>
      <c r="AA4087" s="12">
        <v>890.52773722047232</v>
      </c>
      <c r="AB4087" s="12">
        <v>890.52773722047232</v>
      </c>
      <c r="AC4087" s="12">
        <v>890.52773722047232</v>
      </c>
      <c r="AD4087" s="12">
        <v>890.52773722047232</v>
      </c>
      <c r="AE4087" s="12">
        <v>890.52773722047232</v>
      </c>
      <c r="AF4087" s="13">
        <v>890.52773722047232</v>
      </c>
    </row>
    <row r="4088" spans="2:32" x14ac:dyDescent="0.35">
      <c r="B4088" s="9" t="s">
        <v>55</v>
      </c>
      <c r="C4088" s="2" t="s">
        <v>56</v>
      </c>
      <c r="D4088" s="10" t="s">
        <v>54</v>
      </c>
      <c r="E4088" s="10">
        <v>8</v>
      </c>
      <c r="F4088" s="10">
        <v>3</v>
      </c>
      <c r="G4088" s="10">
        <v>10</v>
      </c>
      <c r="H4088" s="14" t="s">
        <v>35</v>
      </c>
      <c r="I4088" s="12">
        <v>890.52773722047232</v>
      </c>
      <c r="J4088" s="12">
        <v>890.52773722047232</v>
      </c>
      <c r="K4088" s="12">
        <v>890.52773722047232</v>
      </c>
      <c r="L4088" s="12">
        <v>890.52773722047232</v>
      </c>
      <c r="M4088" s="12">
        <v>890.52773722047232</v>
      </c>
      <c r="N4088" s="12">
        <v>890.52773722047232</v>
      </c>
      <c r="O4088" s="12">
        <v>890.52773722047232</v>
      </c>
      <c r="P4088" s="12">
        <v>890.52773722047232</v>
      </c>
      <c r="Q4088" s="12">
        <v>890.52773722047232</v>
      </c>
      <c r="R4088" s="12">
        <v>890.52773722047232</v>
      </c>
      <c r="S4088" s="12">
        <v>890.52773722047232</v>
      </c>
      <c r="T4088" s="12">
        <v>890.52773722047232</v>
      </c>
      <c r="U4088" s="12">
        <v>890.52773722047232</v>
      </c>
      <c r="V4088" s="12">
        <v>890.52773722047232</v>
      </c>
      <c r="W4088" s="12">
        <v>890.52773722047232</v>
      </c>
      <c r="X4088" s="12">
        <v>890.52773722047232</v>
      </c>
      <c r="Y4088" s="12">
        <v>890.52773722047232</v>
      </c>
      <c r="Z4088" s="12">
        <v>890.52773722047232</v>
      </c>
      <c r="AA4088" s="12">
        <v>890.52773722047232</v>
      </c>
      <c r="AB4088" s="12">
        <v>890.52773722047232</v>
      </c>
      <c r="AC4088" s="12">
        <v>890.52773722047232</v>
      </c>
      <c r="AD4088" s="12">
        <v>890.52773722047232</v>
      </c>
      <c r="AE4088" s="12">
        <v>890.52773722047232</v>
      </c>
      <c r="AF4088" s="13">
        <v>890.52773722047232</v>
      </c>
    </row>
    <row r="4089" spans="2:32" x14ac:dyDescent="0.35">
      <c r="B4089" s="9" t="s">
        <v>55</v>
      </c>
      <c r="C4089" s="2" t="s">
        <v>56</v>
      </c>
      <c r="D4089" s="10" t="s">
        <v>54</v>
      </c>
      <c r="E4089" s="10">
        <v>8</v>
      </c>
      <c r="F4089" s="10">
        <v>3</v>
      </c>
      <c r="G4089" s="10">
        <v>11</v>
      </c>
      <c r="H4089" s="14" t="s">
        <v>35</v>
      </c>
      <c r="I4089" s="12">
        <v>890.52773722047232</v>
      </c>
      <c r="J4089" s="12">
        <v>890.52773722047232</v>
      </c>
      <c r="K4089" s="12">
        <v>890.52773722047232</v>
      </c>
      <c r="L4089" s="12">
        <v>890.52773722047232</v>
      </c>
      <c r="M4089" s="12">
        <v>890.52773722047232</v>
      </c>
      <c r="N4089" s="12">
        <v>890.52773722047232</v>
      </c>
      <c r="O4089" s="12">
        <v>890.52773722047232</v>
      </c>
      <c r="P4089" s="12">
        <v>882.33073209352131</v>
      </c>
      <c r="Q4089" s="12">
        <v>822.59127937234746</v>
      </c>
      <c r="R4089" s="12">
        <v>698.17259492478991</v>
      </c>
      <c r="S4089" s="12">
        <v>571.54737984860276</v>
      </c>
      <c r="T4089" s="12">
        <v>454.43707938667848</v>
      </c>
      <c r="U4089" s="12">
        <v>373.06951012864897</v>
      </c>
      <c r="V4089" s="12">
        <v>303.90903567993206</v>
      </c>
      <c r="W4089" s="12">
        <v>272.44520117748357</v>
      </c>
      <c r="X4089" s="12">
        <v>290.54033898501876</v>
      </c>
      <c r="Y4089" s="12">
        <v>149.84653173072024</v>
      </c>
      <c r="Z4089" s="12">
        <v>99.815386844841598</v>
      </c>
      <c r="AA4089" s="12">
        <v>101.59289994170599</v>
      </c>
      <c r="AB4089" s="12">
        <v>118.87207447292575</v>
      </c>
      <c r="AC4089" s="12">
        <v>181.10921498094734</v>
      </c>
      <c r="AD4089" s="12">
        <v>150.36960145169004</v>
      </c>
      <c r="AE4089" s="12">
        <v>160.56497664555508</v>
      </c>
      <c r="AF4089" s="13">
        <v>149.46737587785566</v>
      </c>
    </row>
    <row r="4090" spans="2:32" x14ac:dyDescent="0.35">
      <c r="B4090" s="9" t="s">
        <v>55</v>
      </c>
      <c r="C4090" s="2" t="s">
        <v>56</v>
      </c>
      <c r="D4090" s="10" t="s">
        <v>54</v>
      </c>
      <c r="E4090" s="10">
        <v>8</v>
      </c>
      <c r="F4090" s="10">
        <v>3</v>
      </c>
      <c r="G4090" s="10">
        <v>12</v>
      </c>
      <c r="H4090" s="14" t="s">
        <v>35</v>
      </c>
      <c r="I4090" s="12">
        <v>70.716756214685574</v>
      </c>
      <c r="J4090" s="12">
        <v>54.423867197916557</v>
      </c>
      <c r="K4090" s="12">
        <v>31.524413256260171</v>
      </c>
      <c r="L4090" s="12">
        <v>22.198692251176848</v>
      </c>
      <c r="M4090" s="12">
        <v>39.028293255774265</v>
      </c>
      <c r="N4090" s="12">
        <v>58.063494960723169</v>
      </c>
      <c r="O4090" s="12">
        <v>61.411336320479677</v>
      </c>
      <c r="P4090" s="12">
        <v>108.10360061157985</v>
      </c>
      <c r="Q4090" s="12">
        <v>151.79586849167507</v>
      </c>
      <c r="R4090" s="12">
        <v>181.80909453389665</v>
      </c>
      <c r="S4090" s="12">
        <v>216.6864308992962</v>
      </c>
      <c r="T4090" s="12">
        <v>242.40613627162824</v>
      </c>
      <c r="U4090" s="12">
        <v>371.12707116544618</v>
      </c>
      <c r="V4090" s="12">
        <v>569.08246058363761</v>
      </c>
      <c r="W4090" s="12">
        <v>686.77603117693388</v>
      </c>
      <c r="X4090" s="12">
        <v>866.42794699313822</v>
      </c>
      <c r="Y4090" s="12">
        <v>890.52773722047232</v>
      </c>
      <c r="Z4090" s="12">
        <v>890.52773722047232</v>
      </c>
      <c r="AA4090" s="12">
        <v>890.52773722047232</v>
      </c>
      <c r="AB4090" s="12">
        <v>890.52773722047232</v>
      </c>
      <c r="AC4090" s="12">
        <v>890.52773722047232</v>
      </c>
      <c r="AD4090" s="12">
        <v>890.52773722047232</v>
      </c>
      <c r="AE4090" s="12">
        <v>890.52773722047232</v>
      </c>
      <c r="AF4090" s="13">
        <v>890.52773722047232</v>
      </c>
    </row>
    <row r="4091" spans="2:32" x14ac:dyDescent="0.35">
      <c r="B4091" s="9" t="s">
        <v>55</v>
      </c>
      <c r="C4091" s="2" t="s">
        <v>56</v>
      </c>
      <c r="D4091" s="10" t="s">
        <v>54</v>
      </c>
      <c r="E4091" s="10">
        <v>8</v>
      </c>
      <c r="F4091" s="10">
        <v>3</v>
      </c>
      <c r="G4091" s="10">
        <v>13</v>
      </c>
      <c r="H4091" s="14" t="s">
        <v>35</v>
      </c>
      <c r="I4091" s="12">
        <v>890.52773722047232</v>
      </c>
      <c r="J4091" s="12">
        <v>890.52773722047232</v>
      </c>
      <c r="K4091" s="12">
        <v>890.52773722047232</v>
      </c>
      <c r="L4091" s="12">
        <v>890.52773722047232</v>
      </c>
      <c r="M4091" s="12">
        <v>0</v>
      </c>
      <c r="N4091" s="12">
        <v>0</v>
      </c>
      <c r="O4091" s="12">
        <v>0</v>
      </c>
      <c r="P4091" s="12">
        <v>0</v>
      </c>
      <c r="Q4091" s="12">
        <v>0</v>
      </c>
      <c r="R4091" s="12">
        <v>0</v>
      </c>
      <c r="S4091" s="12">
        <v>0</v>
      </c>
      <c r="T4091" s="12">
        <v>0</v>
      </c>
      <c r="U4091" s="12">
        <v>0</v>
      </c>
      <c r="V4091" s="12">
        <v>0</v>
      </c>
      <c r="W4091" s="12">
        <v>0</v>
      </c>
      <c r="X4091" s="12">
        <v>0</v>
      </c>
      <c r="Y4091" s="12">
        <v>0</v>
      </c>
      <c r="Z4091" s="12">
        <v>0</v>
      </c>
      <c r="AA4091" s="12">
        <v>0</v>
      </c>
      <c r="AB4091" s="12">
        <v>0</v>
      </c>
      <c r="AC4091" s="12">
        <v>0</v>
      </c>
      <c r="AD4091" s="12">
        <v>890.52773722047232</v>
      </c>
      <c r="AE4091" s="12">
        <v>890.52773722047232</v>
      </c>
      <c r="AF4091" s="13">
        <v>890.52773722047232</v>
      </c>
    </row>
    <row r="4092" spans="2:32" x14ac:dyDescent="0.35">
      <c r="B4092" s="9" t="s">
        <v>55</v>
      </c>
      <c r="C4092" s="2" t="s">
        <v>56</v>
      </c>
      <c r="D4092" s="10" t="s">
        <v>54</v>
      </c>
      <c r="E4092" s="10">
        <v>8</v>
      </c>
      <c r="F4092" s="10">
        <v>3</v>
      </c>
      <c r="G4092" s="10">
        <v>14</v>
      </c>
      <c r="H4092" s="14" t="s">
        <v>35</v>
      </c>
      <c r="I4092" s="12">
        <v>890.52773722047232</v>
      </c>
      <c r="J4092" s="12">
        <v>890.52773722047232</v>
      </c>
      <c r="K4092" s="12">
        <v>890.52773722047232</v>
      </c>
      <c r="L4092" s="12">
        <v>890.52773722047232</v>
      </c>
      <c r="M4092" s="12">
        <v>890.52773722047232</v>
      </c>
      <c r="N4092" s="12">
        <v>890.52773722047232</v>
      </c>
      <c r="O4092" s="12">
        <v>890.52773722047232</v>
      </c>
      <c r="P4092" s="12">
        <v>890.52773722047232</v>
      </c>
      <c r="Q4092" s="12">
        <v>890.52773722047232</v>
      </c>
      <c r="R4092" s="12">
        <v>890.52773722047232</v>
      </c>
      <c r="S4092" s="12">
        <v>890.52773722047232</v>
      </c>
      <c r="T4092" s="12">
        <v>890.52773722047232</v>
      </c>
      <c r="U4092" s="12">
        <v>890.52773722047232</v>
      </c>
      <c r="V4092" s="12">
        <v>890.52773722047232</v>
      </c>
      <c r="W4092" s="12">
        <v>890.52773722047232</v>
      </c>
      <c r="X4092" s="12">
        <v>890.52773722047232</v>
      </c>
      <c r="Y4092" s="12">
        <v>890.52773722047232</v>
      </c>
      <c r="Z4092" s="12">
        <v>890.52773722047232</v>
      </c>
      <c r="AA4092" s="12">
        <v>890.52773722047232</v>
      </c>
      <c r="AB4092" s="12">
        <v>890.52773722047232</v>
      </c>
      <c r="AC4092" s="12">
        <v>890.52773722047232</v>
      </c>
      <c r="AD4092" s="12">
        <v>890.52773722047232</v>
      </c>
      <c r="AE4092" s="12">
        <v>890.52773722047232</v>
      </c>
      <c r="AF4092" s="13">
        <v>890.52773722047232</v>
      </c>
    </row>
    <row r="4093" spans="2:32" x14ac:dyDescent="0.35">
      <c r="B4093" s="9" t="s">
        <v>55</v>
      </c>
      <c r="C4093" s="2" t="s">
        <v>56</v>
      </c>
      <c r="D4093" s="10" t="s">
        <v>54</v>
      </c>
      <c r="E4093" s="10">
        <v>8</v>
      </c>
      <c r="F4093" s="10">
        <v>3</v>
      </c>
      <c r="G4093" s="10">
        <v>15</v>
      </c>
      <c r="H4093" s="14" t="s">
        <v>35</v>
      </c>
      <c r="I4093" s="12">
        <v>890.52773722047232</v>
      </c>
      <c r="J4093" s="12">
        <v>890.52773722047232</v>
      </c>
      <c r="K4093" s="12">
        <v>890.52773722047232</v>
      </c>
      <c r="L4093" s="12">
        <v>890.52773722047232</v>
      </c>
      <c r="M4093" s="12">
        <v>890.52773722047232</v>
      </c>
      <c r="N4093" s="12">
        <v>890.52773722047232</v>
      </c>
      <c r="O4093" s="12">
        <v>890.52773722047232</v>
      </c>
      <c r="P4093" s="12">
        <v>890.52773722047232</v>
      </c>
      <c r="Q4093" s="12">
        <v>890.52773722047232</v>
      </c>
      <c r="R4093" s="12">
        <v>890.52773722047232</v>
      </c>
      <c r="S4093" s="12">
        <v>890.52773722047232</v>
      </c>
      <c r="T4093" s="12">
        <v>890.52773722047232</v>
      </c>
      <c r="U4093" s="12">
        <v>890.52773722047232</v>
      </c>
      <c r="V4093" s="12">
        <v>890.52773722047232</v>
      </c>
      <c r="W4093" s="12">
        <v>890.52773722047232</v>
      </c>
      <c r="X4093" s="12">
        <v>890.52773722047232</v>
      </c>
      <c r="Y4093" s="12">
        <v>890.52773722047232</v>
      </c>
      <c r="Z4093" s="12">
        <v>890.52773722047232</v>
      </c>
      <c r="AA4093" s="12">
        <v>890.52773722047232</v>
      </c>
      <c r="AB4093" s="12">
        <v>890.52773722047232</v>
      </c>
      <c r="AC4093" s="12">
        <v>890.52773722047232</v>
      </c>
      <c r="AD4093" s="12">
        <v>890.52773722047232</v>
      </c>
      <c r="AE4093" s="12">
        <v>890.52773722047232</v>
      </c>
      <c r="AF4093" s="13">
        <v>890.52773722047232</v>
      </c>
    </row>
    <row r="4094" spans="2:32" x14ac:dyDescent="0.35">
      <c r="B4094" s="9" t="s">
        <v>55</v>
      </c>
      <c r="C4094" s="2" t="s">
        <v>56</v>
      </c>
      <c r="D4094" s="10" t="s">
        <v>54</v>
      </c>
      <c r="E4094" s="10">
        <v>8</v>
      </c>
      <c r="F4094" s="10">
        <v>3</v>
      </c>
      <c r="G4094" s="10">
        <v>16</v>
      </c>
      <c r="H4094" s="14" t="s">
        <v>35</v>
      </c>
      <c r="I4094" s="12">
        <v>890.52773722047232</v>
      </c>
      <c r="J4094" s="12">
        <v>890.52773722047232</v>
      </c>
      <c r="K4094" s="12">
        <v>890.52773722047232</v>
      </c>
      <c r="L4094" s="12">
        <v>890.52773722047232</v>
      </c>
      <c r="M4094" s="12">
        <v>890.52773722047232</v>
      </c>
      <c r="N4094" s="12">
        <v>890.52773722047232</v>
      </c>
      <c r="O4094" s="12">
        <v>890.17019871529624</v>
      </c>
      <c r="P4094" s="12">
        <v>890.52773722047232</v>
      </c>
      <c r="Q4094" s="12">
        <v>890.52773722047232</v>
      </c>
      <c r="R4094" s="12">
        <v>890.52773722047232</v>
      </c>
      <c r="S4094" s="12">
        <v>890.52773722047232</v>
      </c>
      <c r="T4094" s="12">
        <v>890.52773722047232</v>
      </c>
      <c r="U4094" s="12">
        <v>890.52773722047232</v>
      </c>
      <c r="V4094" s="12">
        <v>890.52773722047232</v>
      </c>
      <c r="W4094" s="12">
        <v>890.52773722047232</v>
      </c>
      <c r="X4094" s="12">
        <v>890.52773722047232</v>
      </c>
      <c r="Y4094" s="12">
        <v>890.52773722047232</v>
      </c>
      <c r="Z4094" s="12">
        <v>890.52773722047232</v>
      </c>
      <c r="AA4094" s="12">
        <v>890.52773722047232</v>
      </c>
      <c r="AB4094" s="12">
        <v>890.52773722047232</v>
      </c>
      <c r="AC4094" s="12">
        <v>890.52773722047232</v>
      </c>
      <c r="AD4094" s="12">
        <v>890.52773722047232</v>
      </c>
      <c r="AE4094" s="12">
        <v>890.52773722047232</v>
      </c>
      <c r="AF4094" s="13">
        <v>890.52773722047232</v>
      </c>
    </row>
    <row r="4095" spans="2:32" x14ac:dyDescent="0.35">
      <c r="B4095" s="9" t="s">
        <v>55</v>
      </c>
      <c r="C4095" s="2" t="s">
        <v>56</v>
      </c>
      <c r="D4095" s="10" t="s">
        <v>54</v>
      </c>
      <c r="E4095" s="10">
        <v>8</v>
      </c>
      <c r="F4095" s="10">
        <v>3</v>
      </c>
      <c r="G4095" s="10">
        <v>17</v>
      </c>
      <c r="H4095" s="14" t="s">
        <v>35</v>
      </c>
      <c r="I4095" s="12">
        <v>890.52773722047232</v>
      </c>
      <c r="J4095" s="12">
        <v>890.52773722047232</v>
      </c>
      <c r="K4095" s="12">
        <v>890.52773722047232</v>
      </c>
      <c r="L4095" s="12">
        <v>890.52773722047232</v>
      </c>
      <c r="M4095" s="12">
        <v>890.52773722047232</v>
      </c>
      <c r="N4095" s="12">
        <v>890.52773722047232</v>
      </c>
      <c r="O4095" s="12">
        <v>890.52773722047232</v>
      </c>
      <c r="P4095" s="12">
        <v>890.52773722047232</v>
      </c>
      <c r="Q4095" s="12">
        <v>890.52773722047232</v>
      </c>
      <c r="R4095" s="12">
        <v>890.52773722047232</v>
      </c>
      <c r="S4095" s="12">
        <v>890.52773722047232</v>
      </c>
      <c r="T4095" s="12">
        <v>890.52773722047232</v>
      </c>
      <c r="U4095" s="12">
        <v>890.52773722047232</v>
      </c>
      <c r="V4095" s="12">
        <v>890.52773722047232</v>
      </c>
      <c r="W4095" s="12">
        <v>890.52773722047232</v>
      </c>
      <c r="X4095" s="12">
        <v>890.52773722047232</v>
      </c>
      <c r="Y4095" s="12">
        <v>890.52773722047232</v>
      </c>
      <c r="Z4095" s="12">
        <v>890.52773722047232</v>
      </c>
      <c r="AA4095" s="12">
        <v>890.52773722047232</v>
      </c>
      <c r="AB4095" s="12">
        <v>890.52773722047232</v>
      </c>
      <c r="AC4095" s="12">
        <v>890.52773722047232</v>
      </c>
      <c r="AD4095" s="12">
        <v>890.52773722047232</v>
      </c>
      <c r="AE4095" s="12">
        <v>869.82618767769202</v>
      </c>
      <c r="AF4095" s="13">
        <v>494.65748493716205</v>
      </c>
    </row>
    <row r="4096" spans="2:32" x14ac:dyDescent="0.35">
      <c r="B4096" s="9" t="s">
        <v>55</v>
      </c>
      <c r="C4096" s="2" t="s">
        <v>56</v>
      </c>
      <c r="D4096" s="10" t="s">
        <v>54</v>
      </c>
      <c r="E4096" s="10">
        <v>8</v>
      </c>
      <c r="F4096" s="10">
        <v>3</v>
      </c>
      <c r="G4096" s="10">
        <v>18</v>
      </c>
      <c r="H4096" s="14" t="s">
        <v>35</v>
      </c>
      <c r="I4096" s="12">
        <v>236.60547068834509</v>
      </c>
      <c r="J4096" s="12">
        <v>194.48535110207354</v>
      </c>
      <c r="K4096" s="12">
        <v>105.71341810909215</v>
      </c>
      <c r="L4096" s="12">
        <v>54.175056623700073</v>
      </c>
      <c r="M4096" s="12">
        <v>34.945438179230919</v>
      </c>
      <c r="N4096" s="12">
        <v>12.521562899802886</v>
      </c>
      <c r="O4096" s="12">
        <v>72.593299703522675</v>
      </c>
      <c r="P4096" s="12">
        <v>210.02959409160303</v>
      </c>
      <c r="Q4096" s="12">
        <v>269.40121736684284</v>
      </c>
      <c r="R4096" s="12">
        <v>227.14970508806124</v>
      </c>
      <c r="S4096" s="12">
        <v>254.9433854883448</v>
      </c>
      <c r="T4096" s="12">
        <v>253.43063312735694</v>
      </c>
      <c r="U4096" s="12">
        <v>373.33028830231393</v>
      </c>
      <c r="V4096" s="12">
        <v>753.89042446343365</v>
      </c>
      <c r="W4096" s="12">
        <v>890.52773722047232</v>
      </c>
      <c r="X4096" s="12">
        <v>890.52773722047232</v>
      </c>
      <c r="Y4096" s="12">
        <v>890.52773722047232</v>
      </c>
      <c r="Z4096" s="12">
        <v>890.52773722047232</v>
      </c>
      <c r="AA4096" s="12">
        <v>890.52773722047232</v>
      </c>
      <c r="AB4096" s="12">
        <v>890.52773722047232</v>
      </c>
      <c r="AC4096" s="12">
        <v>890.52773722047232</v>
      </c>
      <c r="AD4096" s="12">
        <v>890.52773722047232</v>
      </c>
      <c r="AE4096" s="12">
        <v>890.52773722047232</v>
      </c>
      <c r="AF4096" s="13">
        <v>890.52773722047232</v>
      </c>
    </row>
    <row r="4097" spans="2:32" x14ac:dyDescent="0.35">
      <c r="B4097" s="9" t="s">
        <v>55</v>
      </c>
      <c r="C4097" s="2" t="s">
        <v>56</v>
      </c>
      <c r="D4097" s="10" t="s">
        <v>54</v>
      </c>
      <c r="E4097" s="10">
        <v>8</v>
      </c>
      <c r="F4097" s="10">
        <v>3</v>
      </c>
      <c r="G4097" s="10">
        <v>19</v>
      </c>
      <c r="H4097" s="14" t="s">
        <v>35</v>
      </c>
      <c r="I4097" s="12">
        <v>890.08971909810884</v>
      </c>
      <c r="J4097" s="12">
        <v>871.03414658744418</v>
      </c>
      <c r="K4097" s="12">
        <v>851.70323565566571</v>
      </c>
      <c r="L4097" s="12">
        <v>886.7648212792576</v>
      </c>
      <c r="M4097" s="12">
        <v>890.52773722047232</v>
      </c>
      <c r="N4097" s="12">
        <v>890.52773722047232</v>
      </c>
      <c r="O4097" s="12">
        <v>890.52773722047232</v>
      </c>
      <c r="P4097" s="12">
        <v>890.52773722047232</v>
      </c>
      <c r="Q4097" s="12">
        <v>890.52773722047232</v>
      </c>
      <c r="R4097" s="12">
        <v>890.52773722047232</v>
      </c>
      <c r="S4097" s="12">
        <v>890.52773722047232</v>
      </c>
      <c r="T4097" s="12">
        <v>890.52773722047232</v>
      </c>
      <c r="U4097" s="12">
        <v>886.03298564711622</v>
      </c>
      <c r="V4097" s="12">
        <v>713.04424687764822</v>
      </c>
      <c r="W4097" s="12">
        <v>615.59916954985522</v>
      </c>
      <c r="X4097" s="12">
        <v>607.42695189011408</v>
      </c>
      <c r="Y4097" s="12">
        <v>706.19296545249847</v>
      </c>
      <c r="Z4097" s="12">
        <v>758.85072162916413</v>
      </c>
      <c r="AA4097" s="12">
        <v>763.81535182258176</v>
      </c>
      <c r="AB4097" s="12">
        <v>850.99217306802461</v>
      </c>
      <c r="AC4097" s="12">
        <v>890.01299901965012</v>
      </c>
      <c r="AD4097" s="12">
        <v>669.65305273568265</v>
      </c>
      <c r="AE4097" s="12">
        <v>652.13035249030236</v>
      </c>
      <c r="AF4097" s="13">
        <v>481.59547739309755</v>
      </c>
    </row>
    <row r="4098" spans="2:32" x14ac:dyDescent="0.35">
      <c r="B4098" s="9" t="s">
        <v>55</v>
      </c>
      <c r="C4098" s="2" t="s">
        <v>56</v>
      </c>
      <c r="D4098" s="10" t="s">
        <v>54</v>
      </c>
      <c r="E4098" s="10">
        <v>8</v>
      </c>
      <c r="F4098" s="10">
        <v>3</v>
      </c>
      <c r="G4098" s="10">
        <v>20</v>
      </c>
      <c r="H4098" s="14" t="s">
        <v>35</v>
      </c>
      <c r="I4098" s="12">
        <v>329.35321146816494</v>
      </c>
      <c r="J4098" s="12">
        <v>179.89219175959948</v>
      </c>
      <c r="K4098" s="12">
        <v>101.24782685625455</v>
      </c>
      <c r="L4098" s="12">
        <v>68.735391688419455</v>
      </c>
      <c r="M4098" s="12">
        <v>36.83911066814327</v>
      </c>
      <c r="N4098" s="12">
        <v>36.633590545174954</v>
      </c>
      <c r="O4098" s="12">
        <v>20.222797774109299</v>
      </c>
      <c r="P4098" s="12">
        <v>1.0037263367016731</v>
      </c>
      <c r="Q4098" s="12">
        <v>0</v>
      </c>
      <c r="R4098" s="12">
        <v>0</v>
      </c>
      <c r="S4098" s="12">
        <v>0</v>
      </c>
      <c r="T4098" s="12">
        <v>0</v>
      </c>
      <c r="U4098" s="12">
        <v>0</v>
      </c>
      <c r="V4098" s="12">
        <v>0</v>
      </c>
      <c r="W4098" s="12">
        <v>0.3154137934465005</v>
      </c>
      <c r="X4098" s="12">
        <v>52.647939160812264</v>
      </c>
      <c r="Y4098" s="12">
        <v>117.36969270393925</v>
      </c>
      <c r="Z4098" s="12">
        <v>215.15645793930244</v>
      </c>
      <c r="AA4098" s="12">
        <v>448.53093962576423</v>
      </c>
      <c r="AB4098" s="12">
        <v>643.71994574976452</v>
      </c>
      <c r="AC4098" s="12">
        <v>890.52773722047232</v>
      </c>
      <c r="AD4098" s="12">
        <v>890.52773722047232</v>
      </c>
      <c r="AE4098" s="12">
        <v>890.52773722047232</v>
      </c>
      <c r="AF4098" s="13">
        <v>890.52773722047232</v>
      </c>
    </row>
    <row r="4099" spans="2:32" x14ac:dyDescent="0.35">
      <c r="B4099" s="9" t="s">
        <v>55</v>
      </c>
      <c r="C4099" s="2" t="s">
        <v>56</v>
      </c>
      <c r="D4099" s="10" t="s">
        <v>54</v>
      </c>
      <c r="E4099" s="10">
        <v>8</v>
      </c>
      <c r="F4099" s="10">
        <v>3</v>
      </c>
      <c r="G4099" s="10">
        <v>21</v>
      </c>
      <c r="H4099" s="14" t="s">
        <v>35</v>
      </c>
      <c r="I4099" s="12">
        <v>890.52773722047232</v>
      </c>
      <c r="J4099" s="12">
        <v>890.52773722047232</v>
      </c>
      <c r="K4099" s="12">
        <v>890.52773722047232</v>
      </c>
      <c r="L4099" s="12">
        <v>890.52773722047232</v>
      </c>
      <c r="M4099" s="12">
        <v>890.52773722047232</v>
      </c>
      <c r="N4099" s="12">
        <v>890.52773722047232</v>
      </c>
      <c r="O4099" s="12">
        <v>890.52773722047232</v>
      </c>
      <c r="P4099" s="12">
        <v>890.52773722047232</v>
      </c>
      <c r="Q4099" s="12">
        <v>890.52773722047232</v>
      </c>
      <c r="R4099" s="12">
        <v>890.52773722047232</v>
      </c>
      <c r="S4099" s="12">
        <v>890.52773722047232</v>
      </c>
      <c r="T4099" s="12">
        <v>890.52773722047232</v>
      </c>
      <c r="U4099" s="12">
        <v>890.52773722047232</v>
      </c>
      <c r="V4099" s="12">
        <v>890.52773722047232</v>
      </c>
      <c r="W4099" s="12">
        <v>890.52773722047232</v>
      </c>
      <c r="X4099" s="12">
        <v>890.52773722047232</v>
      </c>
      <c r="Y4099" s="12">
        <v>890.52773722047232</v>
      </c>
      <c r="Z4099" s="12">
        <v>890.52773722047232</v>
      </c>
      <c r="AA4099" s="12">
        <v>890.52773722047232</v>
      </c>
      <c r="AB4099" s="12">
        <v>890.52773722047232</v>
      </c>
      <c r="AC4099" s="12">
        <v>890.52773722047232</v>
      </c>
      <c r="AD4099" s="12">
        <v>890.52773722047232</v>
      </c>
      <c r="AE4099" s="12">
        <v>890.52773722047232</v>
      </c>
      <c r="AF4099" s="13">
        <v>890.52773722047232</v>
      </c>
    </row>
    <row r="4100" spans="2:32" x14ac:dyDescent="0.35">
      <c r="B4100" s="9" t="s">
        <v>55</v>
      </c>
      <c r="C4100" s="2" t="s">
        <v>56</v>
      </c>
      <c r="D4100" s="10" t="s">
        <v>54</v>
      </c>
      <c r="E4100" s="10">
        <v>8</v>
      </c>
      <c r="F4100" s="10">
        <v>3</v>
      </c>
      <c r="G4100" s="10">
        <v>22</v>
      </c>
      <c r="H4100" s="14" t="s">
        <v>35</v>
      </c>
      <c r="I4100" s="12">
        <v>890.52773722047232</v>
      </c>
      <c r="J4100" s="12">
        <v>890.52773722047232</v>
      </c>
      <c r="K4100" s="12">
        <v>890.52773722047232</v>
      </c>
      <c r="L4100" s="12">
        <v>890.52773722047232</v>
      </c>
      <c r="M4100" s="12">
        <v>890.52773722047232</v>
      </c>
      <c r="N4100" s="12">
        <v>890.52773722047232</v>
      </c>
      <c r="O4100" s="12">
        <v>890.52773722047232</v>
      </c>
      <c r="P4100" s="12">
        <v>890.52773722047232</v>
      </c>
      <c r="Q4100" s="12">
        <v>890.52773722047232</v>
      </c>
      <c r="R4100" s="12">
        <v>890.52773722047232</v>
      </c>
      <c r="S4100" s="12">
        <v>890.52773722047232</v>
      </c>
      <c r="T4100" s="12">
        <v>890.52773722047232</v>
      </c>
      <c r="U4100" s="12">
        <v>890.52773722047232</v>
      </c>
      <c r="V4100" s="12">
        <v>890.52773722047232</v>
      </c>
      <c r="W4100" s="12">
        <v>890.52773722047232</v>
      </c>
      <c r="X4100" s="12">
        <v>890.52773722047232</v>
      </c>
      <c r="Y4100" s="12">
        <v>890.52773722047232</v>
      </c>
      <c r="Z4100" s="12">
        <v>890.52773722047232</v>
      </c>
      <c r="AA4100" s="12">
        <v>890.52773722047232</v>
      </c>
      <c r="AB4100" s="12">
        <v>890.52773722047232</v>
      </c>
      <c r="AC4100" s="12">
        <v>890.52773722047232</v>
      </c>
      <c r="AD4100" s="12">
        <v>890.52773722047232</v>
      </c>
      <c r="AE4100" s="12">
        <v>882.38967401426351</v>
      </c>
      <c r="AF4100" s="13">
        <v>644.60534898081335</v>
      </c>
    </row>
    <row r="4101" spans="2:32" x14ac:dyDescent="0.35">
      <c r="B4101" s="9" t="s">
        <v>55</v>
      </c>
      <c r="C4101" s="2" t="s">
        <v>56</v>
      </c>
      <c r="D4101" s="10" t="s">
        <v>54</v>
      </c>
      <c r="E4101" s="10">
        <v>8</v>
      </c>
      <c r="F4101" s="10">
        <v>3</v>
      </c>
      <c r="G4101" s="10">
        <v>23</v>
      </c>
      <c r="H4101" s="14" t="s">
        <v>35</v>
      </c>
      <c r="I4101" s="12">
        <v>462.46710364519032</v>
      </c>
      <c r="J4101" s="12">
        <v>371.81943164093923</v>
      </c>
      <c r="K4101" s="12">
        <v>318.23396149227926</v>
      </c>
      <c r="L4101" s="12">
        <v>253.25667480992158</v>
      </c>
      <c r="M4101" s="12">
        <v>228.97384602330769</v>
      </c>
      <c r="N4101" s="12">
        <v>120.61223910136275</v>
      </c>
      <c r="O4101" s="12">
        <v>71.640957566807884</v>
      </c>
      <c r="P4101" s="12">
        <v>48.090139645072973</v>
      </c>
      <c r="Q4101" s="12">
        <v>22.344109536517436</v>
      </c>
      <c r="R4101" s="12">
        <v>7.3275430967972888</v>
      </c>
      <c r="S4101" s="12">
        <v>6.8626685661552269</v>
      </c>
      <c r="T4101" s="12">
        <v>9.9516304387818195</v>
      </c>
      <c r="U4101" s="12">
        <v>18.714551682264776</v>
      </c>
      <c r="V4101" s="12">
        <v>18.408097502586749</v>
      </c>
      <c r="W4101" s="12">
        <v>24.100769937638418</v>
      </c>
      <c r="X4101" s="12">
        <v>57.229845125623001</v>
      </c>
      <c r="Y4101" s="12">
        <v>75.100912035404349</v>
      </c>
      <c r="Z4101" s="12">
        <v>90.273287260917641</v>
      </c>
      <c r="AA4101" s="12">
        <v>105.33377638363714</v>
      </c>
      <c r="AB4101" s="12">
        <v>121.75202451116469</v>
      </c>
      <c r="AC4101" s="12">
        <v>123.11993108448915</v>
      </c>
      <c r="AD4101" s="12">
        <v>138.5551394857691</v>
      </c>
      <c r="AE4101" s="12">
        <v>121.00614636466244</v>
      </c>
      <c r="AF4101" s="13">
        <v>91.138331633937753</v>
      </c>
    </row>
    <row r="4102" spans="2:32" x14ac:dyDescent="0.35">
      <c r="B4102" s="9" t="s">
        <v>55</v>
      </c>
      <c r="C4102" s="2" t="s">
        <v>56</v>
      </c>
      <c r="D4102" s="10" t="s">
        <v>54</v>
      </c>
      <c r="E4102" s="10">
        <v>8</v>
      </c>
      <c r="F4102" s="10">
        <v>3</v>
      </c>
      <c r="G4102" s="10">
        <v>24</v>
      </c>
      <c r="H4102" s="14" t="s">
        <v>35</v>
      </c>
      <c r="I4102" s="12">
        <v>109.80205984852944</v>
      </c>
      <c r="J4102" s="12">
        <v>143.3305183228554</v>
      </c>
      <c r="K4102" s="12">
        <v>105.17488011648899</v>
      </c>
      <c r="L4102" s="12">
        <v>121.80483328610055</v>
      </c>
      <c r="M4102" s="12">
        <v>148.89917576189569</v>
      </c>
      <c r="N4102" s="12">
        <v>260.05035245523152</v>
      </c>
      <c r="O4102" s="12">
        <v>285.87774630978572</v>
      </c>
      <c r="P4102" s="12">
        <v>165.33527373325825</v>
      </c>
      <c r="Q4102" s="12">
        <v>102.72729296227175</v>
      </c>
      <c r="R4102" s="12">
        <v>141.91670873747111</v>
      </c>
      <c r="S4102" s="12">
        <v>144.26200776382629</v>
      </c>
      <c r="T4102" s="12">
        <v>181.40908598528836</v>
      </c>
      <c r="U4102" s="12">
        <v>212.74058791054458</v>
      </c>
      <c r="V4102" s="12">
        <v>344.96096835985657</v>
      </c>
      <c r="W4102" s="12">
        <v>393.6494162912154</v>
      </c>
      <c r="X4102" s="12">
        <v>503.79029660252314</v>
      </c>
      <c r="Y4102" s="12">
        <v>430.79792823507393</v>
      </c>
      <c r="Z4102" s="12">
        <v>339.10003864517671</v>
      </c>
      <c r="AA4102" s="12">
        <v>233.78331559293301</v>
      </c>
      <c r="AB4102" s="12">
        <v>192.43848935766283</v>
      </c>
      <c r="AC4102" s="12">
        <v>93.363038676502924</v>
      </c>
      <c r="AD4102" s="12">
        <v>444.46404267600531</v>
      </c>
      <c r="AE4102" s="12">
        <v>121.19827313091075</v>
      </c>
      <c r="AF4102" s="13">
        <v>166.29237901437898</v>
      </c>
    </row>
    <row r="4103" spans="2:32" x14ac:dyDescent="0.35">
      <c r="B4103" s="9" t="s">
        <v>55</v>
      </c>
      <c r="C4103" s="2" t="s">
        <v>56</v>
      </c>
      <c r="D4103" s="10" t="s">
        <v>54</v>
      </c>
      <c r="E4103" s="10">
        <v>8</v>
      </c>
      <c r="F4103" s="10">
        <v>3</v>
      </c>
      <c r="G4103" s="10">
        <v>25</v>
      </c>
      <c r="H4103" s="14" t="s">
        <v>35</v>
      </c>
      <c r="I4103" s="12">
        <v>229.81606234972699</v>
      </c>
      <c r="J4103" s="12">
        <v>215.85095306814139</v>
      </c>
      <c r="K4103" s="12">
        <v>501.40939346998908</v>
      </c>
      <c r="L4103" s="12">
        <v>778.31442711535055</v>
      </c>
      <c r="M4103" s="12">
        <v>617.25897403797183</v>
      </c>
      <c r="N4103" s="12">
        <v>761.86268563961823</v>
      </c>
      <c r="O4103" s="12">
        <v>875.10980517406972</v>
      </c>
      <c r="P4103" s="12">
        <v>858.38986202870831</v>
      </c>
      <c r="Q4103" s="12">
        <v>888.97549377258713</v>
      </c>
      <c r="R4103" s="12">
        <v>890.52773722047232</v>
      </c>
      <c r="S4103" s="12">
        <v>890.52773722047232</v>
      </c>
      <c r="T4103" s="12">
        <v>890.52773722047232</v>
      </c>
      <c r="U4103" s="12">
        <v>890.52773722047232</v>
      </c>
      <c r="V4103" s="12">
        <v>890.52773722047232</v>
      </c>
      <c r="W4103" s="12">
        <v>890.52773722047232</v>
      </c>
      <c r="X4103" s="12">
        <v>890.52773722047232</v>
      </c>
      <c r="Y4103" s="12">
        <v>890.52773722047232</v>
      </c>
      <c r="Z4103" s="12">
        <v>890.52773722047232</v>
      </c>
      <c r="AA4103" s="12">
        <v>890.52773722047232</v>
      </c>
      <c r="AB4103" s="12">
        <v>890.52773722047232</v>
      </c>
      <c r="AC4103" s="12">
        <v>890.52773722047232</v>
      </c>
      <c r="AD4103" s="12">
        <v>890.52773722047232</v>
      </c>
      <c r="AE4103" s="12">
        <v>890.52773722047232</v>
      </c>
      <c r="AF4103" s="13">
        <v>890.52773722047232</v>
      </c>
    </row>
    <row r="4104" spans="2:32" x14ac:dyDescent="0.35">
      <c r="B4104" s="9" t="s">
        <v>55</v>
      </c>
      <c r="C4104" s="2" t="s">
        <v>56</v>
      </c>
      <c r="D4104" s="10" t="s">
        <v>54</v>
      </c>
      <c r="E4104" s="10">
        <v>8</v>
      </c>
      <c r="F4104" s="10">
        <v>3</v>
      </c>
      <c r="G4104" s="10">
        <v>26</v>
      </c>
      <c r="H4104" s="14" t="s">
        <v>35</v>
      </c>
      <c r="I4104" s="12">
        <v>890.52773722047232</v>
      </c>
      <c r="J4104" s="12">
        <v>890.52773722047232</v>
      </c>
      <c r="K4104" s="12">
        <v>890.52773722047232</v>
      </c>
      <c r="L4104" s="12">
        <v>890.52773722047232</v>
      </c>
      <c r="M4104" s="12">
        <v>890.52773722047232</v>
      </c>
      <c r="N4104" s="12">
        <v>890.52773722047232</v>
      </c>
      <c r="O4104" s="12">
        <v>890.52773722047232</v>
      </c>
      <c r="P4104" s="12">
        <v>890.52773722047232</v>
      </c>
      <c r="Q4104" s="12">
        <v>890.52773722047232</v>
      </c>
      <c r="R4104" s="12">
        <v>890.52773722047232</v>
      </c>
      <c r="S4104" s="12">
        <v>890.52773722047232</v>
      </c>
      <c r="T4104" s="12">
        <v>890.52773722047232</v>
      </c>
      <c r="U4104" s="12">
        <v>890.52773722047232</v>
      </c>
      <c r="V4104" s="12">
        <v>890.52773722047232</v>
      </c>
      <c r="W4104" s="12">
        <v>890.52773722047232</v>
      </c>
      <c r="X4104" s="12">
        <v>890.52773722047232</v>
      </c>
      <c r="Y4104" s="12">
        <v>890.52773722047232</v>
      </c>
      <c r="Z4104" s="12">
        <v>890.52773722047232</v>
      </c>
      <c r="AA4104" s="12">
        <v>890.52773722047232</v>
      </c>
      <c r="AB4104" s="12">
        <v>890.52773722047232</v>
      </c>
      <c r="AC4104" s="12">
        <v>890.52773722047232</v>
      </c>
      <c r="AD4104" s="12">
        <v>890.52773722047232</v>
      </c>
      <c r="AE4104" s="12">
        <v>890.52773722047232</v>
      </c>
      <c r="AF4104" s="13">
        <v>890.52773722047232</v>
      </c>
    </row>
    <row r="4105" spans="2:32" x14ac:dyDescent="0.35">
      <c r="B4105" s="9" t="s">
        <v>55</v>
      </c>
      <c r="C4105" s="2" t="s">
        <v>56</v>
      </c>
      <c r="D4105" s="10" t="s">
        <v>54</v>
      </c>
      <c r="E4105" s="10">
        <v>8</v>
      </c>
      <c r="F4105" s="10">
        <v>3</v>
      </c>
      <c r="G4105" s="10">
        <v>27</v>
      </c>
      <c r="H4105" s="14" t="s">
        <v>35</v>
      </c>
      <c r="I4105" s="12">
        <v>890.52773722047232</v>
      </c>
      <c r="J4105" s="12">
        <v>890.52773722047232</v>
      </c>
      <c r="K4105" s="12">
        <v>890.52773722047232</v>
      </c>
      <c r="L4105" s="12">
        <v>890.52773722047232</v>
      </c>
      <c r="M4105" s="12">
        <v>890.52773722047232</v>
      </c>
      <c r="N4105" s="12">
        <v>890.52773722047232</v>
      </c>
      <c r="O4105" s="12">
        <v>890.52773722047232</v>
      </c>
      <c r="P4105" s="12">
        <v>890.52773722047232</v>
      </c>
      <c r="Q4105" s="12">
        <v>890.52773722047232</v>
      </c>
      <c r="R4105" s="12">
        <v>890.52773722047232</v>
      </c>
      <c r="S4105" s="12">
        <v>890.52773722047232</v>
      </c>
      <c r="T4105" s="12">
        <v>890.52773722047232</v>
      </c>
      <c r="U4105" s="12">
        <v>890.52773722047232</v>
      </c>
      <c r="V4105" s="12">
        <v>890.52773722047232</v>
      </c>
      <c r="W4105" s="12">
        <v>890.52773722047232</v>
      </c>
      <c r="X4105" s="12">
        <v>890.52773722047232</v>
      </c>
      <c r="Y4105" s="12">
        <v>890.52773722047232</v>
      </c>
      <c r="Z4105" s="12">
        <v>890.52773722047232</v>
      </c>
      <c r="AA4105" s="12">
        <v>890.52773722047232</v>
      </c>
      <c r="AB4105" s="12">
        <v>890.52773722047232</v>
      </c>
      <c r="AC4105" s="12">
        <v>890.52773722047232</v>
      </c>
      <c r="AD4105" s="12">
        <v>890.52773722047232</v>
      </c>
      <c r="AE4105" s="12">
        <v>890.52773722047232</v>
      </c>
      <c r="AF4105" s="13">
        <v>831.61570162453688</v>
      </c>
    </row>
    <row r="4106" spans="2:32" x14ac:dyDescent="0.35">
      <c r="B4106" s="9" t="s">
        <v>55</v>
      </c>
      <c r="C4106" s="2" t="s">
        <v>56</v>
      </c>
      <c r="D4106" s="10" t="s">
        <v>54</v>
      </c>
      <c r="E4106" s="10">
        <v>8</v>
      </c>
      <c r="F4106" s="10">
        <v>3</v>
      </c>
      <c r="G4106" s="10">
        <v>28</v>
      </c>
      <c r="H4106" s="14" t="s">
        <v>35</v>
      </c>
      <c r="I4106" s="12">
        <v>750.5474298818898</v>
      </c>
      <c r="J4106" s="12">
        <v>587.17520885384522</v>
      </c>
      <c r="K4106" s="12">
        <v>497.21346150455088</v>
      </c>
      <c r="L4106" s="12">
        <v>410.90878952311556</v>
      </c>
      <c r="M4106" s="12">
        <v>334.74888233494971</v>
      </c>
      <c r="N4106" s="12">
        <v>359.72888253220839</v>
      </c>
      <c r="O4106" s="12">
        <v>414.8549351865953</v>
      </c>
      <c r="P4106" s="12">
        <v>303.24563639684732</v>
      </c>
      <c r="Q4106" s="12">
        <v>208.9956572202816</v>
      </c>
      <c r="R4106" s="12">
        <v>96.350828534327192</v>
      </c>
      <c r="S4106" s="12">
        <v>67.465726959749063</v>
      </c>
      <c r="T4106" s="12">
        <v>63.391908316865546</v>
      </c>
      <c r="U4106" s="12">
        <v>66.635167592925796</v>
      </c>
      <c r="V4106" s="12">
        <v>55.885093169000982</v>
      </c>
      <c r="W4106" s="12">
        <v>64.12922395461112</v>
      </c>
      <c r="X4106" s="12">
        <v>126.32520866473044</v>
      </c>
      <c r="Y4106" s="12">
        <v>179.67796177307324</v>
      </c>
      <c r="Z4106" s="12">
        <v>199.3163105773956</v>
      </c>
      <c r="AA4106" s="12">
        <v>246.91246913589734</v>
      </c>
      <c r="AB4106" s="12">
        <v>208.40066242575594</v>
      </c>
      <c r="AC4106" s="12">
        <v>184.65971698400369</v>
      </c>
      <c r="AD4106" s="12">
        <v>137.10628335291577</v>
      </c>
      <c r="AE4106" s="12">
        <v>113.70794180804319</v>
      </c>
      <c r="AF4106" s="13">
        <v>122.58766164480895</v>
      </c>
    </row>
    <row r="4107" spans="2:32" x14ac:dyDescent="0.35">
      <c r="B4107" s="9" t="s">
        <v>55</v>
      </c>
      <c r="C4107" s="2" t="s">
        <v>56</v>
      </c>
      <c r="D4107" s="10" t="s">
        <v>54</v>
      </c>
      <c r="E4107" s="10">
        <v>8</v>
      </c>
      <c r="F4107" s="10">
        <v>3</v>
      </c>
      <c r="G4107" s="10">
        <v>29</v>
      </c>
      <c r="H4107" s="14" t="s">
        <v>35</v>
      </c>
      <c r="I4107" s="12">
        <v>122.9731657018398</v>
      </c>
      <c r="J4107" s="12">
        <v>110.944545435511</v>
      </c>
      <c r="K4107" s="12">
        <v>103.15648572677229</v>
      </c>
      <c r="L4107" s="12">
        <v>68.815473049385375</v>
      </c>
      <c r="M4107" s="12">
        <v>36.769176875694434</v>
      </c>
      <c r="N4107" s="12">
        <v>19.007050963950864</v>
      </c>
      <c r="O4107" s="12">
        <v>0</v>
      </c>
      <c r="P4107" s="12">
        <v>0</v>
      </c>
      <c r="Q4107" s="12">
        <v>0</v>
      </c>
      <c r="R4107" s="12">
        <v>9.9916721149053398</v>
      </c>
      <c r="S4107" s="12">
        <v>58.777496679277611</v>
      </c>
      <c r="T4107" s="12">
        <v>113.27946590474089</v>
      </c>
      <c r="U4107" s="12">
        <v>100.8199801977823</v>
      </c>
      <c r="V4107" s="12">
        <v>88.942888458509003</v>
      </c>
      <c r="W4107" s="12">
        <v>91.911092075373247</v>
      </c>
      <c r="X4107" s="12">
        <v>127.36461757653139</v>
      </c>
      <c r="Y4107" s="12">
        <v>290.60689556471124</v>
      </c>
      <c r="Z4107" s="12">
        <v>558.22574110879032</v>
      </c>
      <c r="AA4107" s="12">
        <v>848.67527767536808</v>
      </c>
      <c r="AB4107" s="12">
        <v>890.52773722047232</v>
      </c>
      <c r="AC4107" s="12">
        <v>890.52773722047232</v>
      </c>
      <c r="AD4107" s="12">
        <v>890.52773722047232</v>
      </c>
      <c r="AE4107" s="12">
        <v>890.52773722047232</v>
      </c>
      <c r="AF4107" s="13">
        <v>890.52773722047232</v>
      </c>
    </row>
    <row r="4108" spans="2:32" x14ac:dyDescent="0.35">
      <c r="B4108" s="9" t="s">
        <v>55</v>
      </c>
      <c r="C4108" s="2" t="s">
        <v>56</v>
      </c>
      <c r="D4108" s="10" t="s">
        <v>54</v>
      </c>
      <c r="E4108" s="10">
        <v>8</v>
      </c>
      <c r="F4108" s="10">
        <v>3</v>
      </c>
      <c r="G4108" s="10">
        <v>30</v>
      </c>
      <c r="H4108" s="14" t="s">
        <v>35</v>
      </c>
      <c r="I4108" s="12">
        <v>890.52773722047232</v>
      </c>
      <c r="J4108" s="12">
        <v>890.52773722047232</v>
      </c>
      <c r="K4108" s="12">
        <v>890.52773722047232</v>
      </c>
      <c r="L4108" s="12">
        <v>890.52773722047232</v>
      </c>
      <c r="M4108" s="12">
        <v>890.52773722047232</v>
      </c>
      <c r="N4108" s="12">
        <v>890.52773722047232</v>
      </c>
      <c r="O4108" s="12">
        <v>890.52773722047232</v>
      </c>
      <c r="P4108" s="12">
        <v>890.52773722047232</v>
      </c>
      <c r="Q4108" s="12">
        <v>890.52773722047232</v>
      </c>
      <c r="R4108" s="12">
        <v>890.52773722047232</v>
      </c>
      <c r="S4108" s="12">
        <v>890.52773722047232</v>
      </c>
      <c r="T4108" s="12">
        <v>890.52773722047232</v>
      </c>
      <c r="U4108" s="12">
        <v>890.52773722047232</v>
      </c>
      <c r="V4108" s="12">
        <v>890.52773722047232</v>
      </c>
      <c r="W4108" s="12">
        <v>890.52773722047232</v>
      </c>
      <c r="X4108" s="12">
        <v>890.52773722047232</v>
      </c>
      <c r="Y4108" s="12">
        <v>890.52773722047232</v>
      </c>
      <c r="Z4108" s="12">
        <v>890.52773722047232</v>
      </c>
      <c r="AA4108" s="12">
        <v>890.52773722047232</v>
      </c>
      <c r="AB4108" s="12">
        <v>890.02720880162428</v>
      </c>
      <c r="AC4108" s="12">
        <v>674.09893030556873</v>
      </c>
      <c r="AD4108" s="12">
        <v>890.52773722047232</v>
      </c>
      <c r="AE4108" s="12">
        <v>890.52773722047232</v>
      </c>
      <c r="AF4108" s="13">
        <v>890.52773722047232</v>
      </c>
    </row>
    <row r="4109" spans="2:32" x14ac:dyDescent="0.35">
      <c r="B4109" s="9" t="s">
        <v>55</v>
      </c>
      <c r="C4109" s="2" t="s">
        <v>56</v>
      </c>
      <c r="D4109" s="10" t="s">
        <v>54</v>
      </c>
      <c r="E4109" s="10">
        <v>8</v>
      </c>
      <c r="F4109" s="10">
        <v>3</v>
      </c>
      <c r="G4109" s="10">
        <v>31</v>
      </c>
      <c r="H4109" s="14" t="s">
        <v>35</v>
      </c>
      <c r="I4109" s="12">
        <v>890.52773722047232</v>
      </c>
      <c r="J4109" s="12">
        <v>890.52773722047232</v>
      </c>
      <c r="K4109" s="12">
        <v>890.52773722047232</v>
      </c>
      <c r="L4109" s="12">
        <v>890.52773722047232</v>
      </c>
      <c r="M4109" s="12">
        <v>890.52773722047232</v>
      </c>
      <c r="N4109" s="12">
        <v>890.52773722047232</v>
      </c>
      <c r="O4109" s="12">
        <v>861.3820725305884</v>
      </c>
      <c r="P4109" s="12">
        <v>839.03734967949106</v>
      </c>
      <c r="Q4109" s="12">
        <v>499.41097561233033</v>
      </c>
      <c r="R4109" s="12">
        <v>338.14674069353106</v>
      </c>
      <c r="S4109" s="12">
        <v>274.81676918419146</v>
      </c>
      <c r="T4109" s="12">
        <v>107.23862792467975</v>
      </c>
      <c r="U4109" s="12">
        <v>30.595852989796448</v>
      </c>
      <c r="V4109" s="12">
        <v>0</v>
      </c>
      <c r="W4109" s="12">
        <v>0</v>
      </c>
      <c r="X4109" s="12">
        <v>0</v>
      </c>
      <c r="Y4109" s="12">
        <v>7.270533714368054</v>
      </c>
      <c r="Z4109" s="12">
        <v>43.584670996803844</v>
      </c>
      <c r="AA4109" s="12">
        <v>106.76788907118029</v>
      </c>
      <c r="AB4109" s="12">
        <v>261.10823249057449</v>
      </c>
      <c r="AC4109" s="12">
        <v>366.17980494327503</v>
      </c>
      <c r="AD4109" s="12">
        <v>427.38793102686884</v>
      </c>
      <c r="AE4109" s="12">
        <v>679.13403591989595</v>
      </c>
      <c r="AF4109" s="13">
        <v>638.43263243565366</v>
      </c>
    </row>
    <row r="4110" spans="2:32" x14ac:dyDescent="0.35">
      <c r="B4110" s="9" t="s">
        <v>55</v>
      </c>
      <c r="C4110" s="2" t="s">
        <v>56</v>
      </c>
      <c r="D4110" s="10" t="s">
        <v>54</v>
      </c>
      <c r="E4110" s="10">
        <v>8</v>
      </c>
      <c r="F4110" s="10">
        <v>4</v>
      </c>
      <c r="G4110" s="10">
        <v>1</v>
      </c>
      <c r="H4110" s="14" t="s">
        <v>35</v>
      </c>
      <c r="I4110" s="12">
        <v>784.26208110476693</v>
      </c>
      <c r="J4110" s="12">
        <v>890.52773722047232</v>
      </c>
      <c r="K4110" s="12">
        <v>890.52773722047232</v>
      </c>
      <c r="L4110" s="12">
        <v>890.52773722047232</v>
      </c>
      <c r="M4110" s="12">
        <v>890.52773722047232</v>
      </c>
      <c r="N4110" s="12">
        <v>890.52773722047232</v>
      </c>
      <c r="O4110" s="12">
        <v>890.52773722047232</v>
      </c>
      <c r="P4110" s="12">
        <v>890.52773722047232</v>
      </c>
      <c r="Q4110" s="12">
        <v>890.52773722047232</v>
      </c>
      <c r="R4110" s="12">
        <v>890.52773722047232</v>
      </c>
      <c r="S4110" s="12">
        <v>890.52773722047232</v>
      </c>
      <c r="T4110" s="12">
        <v>890.52773722047232</v>
      </c>
      <c r="U4110" s="12">
        <v>890.52773722047232</v>
      </c>
      <c r="V4110" s="12">
        <v>890.52773722047232</v>
      </c>
      <c r="W4110" s="12">
        <v>890.52773722047232</v>
      </c>
      <c r="X4110" s="12">
        <v>890.52773722047232</v>
      </c>
      <c r="Y4110" s="12">
        <v>890.52773722047232</v>
      </c>
      <c r="Z4110" s="12">
        <v>890.52773722047232</v>
      </c>
      <c r="AA4110" s="12">
        <v>890.52773722047232</v>
      </c>
      <c r="AB4110" s="12">
        <v>890.52773722047232</v>
      </c>
      <c r="AC4110" s="12">
        <v>885.41928874044254</v>
      </c>
      <c r="AD4110" s="12">
        <v>890.52773722047232</v>
      </c>
      <c r="AE4110" s="12">
        <v>791.43088424998336</v>
      </c>
      <c r="AF4110" s="13">
        <v>644.02886513545138</v>
      </c>
    </row>
    <row r="4111" spans="2:32" x14ac:dyDescent="0.35">
      <c r="B4111" s="9" t="s">
        <v>55</v>
      </c>
      <c r="C4111" s="2" t="s">
        <v>56</v>
      </c>
      <c r="D4111" s="10" t="s">
        <v>54</v>
      </c>
      <c r="E4111" s="10">
        <v>8</v>
      </c>
      <c r="F4111" s="10">
        <v>4</v>
      </c>
      <c r="G4111" s="10">
        <v>2</v>
      </c>
      <c r="H4111" s="14" t="s">
        <v>35</v>
      </c>
      <c r="I4111" s="12">
        <v>429.00121918834526</v>
      </c>
      <c r="J4111" s="12">
        <v>317.53178798349558</v>
      </c>
      <c r="K4111" s="12">
        <v>234.89416370569842</v>
      </c>
      <c r="L4111" s="12">
        <v>178.57479204025253</v>
      </c>
      <c r="M4111" s="12">
        <v>225.26848607118714</v>
      </c>
      <c r="N4111" s="12">
        <v>220.50389201257133</v>
      </c>
      <c r="O4111" s="12">
        <v>394.66694500622231</v>
      </c>
      <c r="P4111" s="12">
        <v>246.2157597024692</v>
      </c>
      <c r="Q4111" s="12">
        <v>210.87354681514606</v>
      </c>
      <c r="R4111" s="12">
        <v>215.96909179360824</v>
      </c>
      <c r="S4111" s="12">
        <v>173.18485606305376</v>
      </c>
      <c r="T4111" s="12">
        <v>209.65558370911606</v>
      </c>
      <c r="U4111" s="12">
        <v>205.1416361858976</v>
      </c>
      <c r="V4111" s="12">
        <v>266.39376161681423</v>
      </c>
      <c r="W4111" s="12">
        <v>254.6478793721887</v>
      </c>
      <c r="X4111" s="12">
        <v>219.9782893820344</v>
      </c>
      <c r="Y4111" s="12">
        <v>256.46107622647617</v>
      </c>
      <c r="Z4111" s="12">
        <v>328.46487707132678</v>
      </c>
      <c r="AA4111" s="12">
        <v>334.61876406234768</v>
      </c>
      <c r="AB4111" s="12">
        <v>396.99734924990275</v>
      </c>
      <c r="AC4111" s="12">
        <v>371.39278771625465</v>
      </c>
      <c r="AD4111" s="12">
        <v>306.88502918848383</v>
      </c>
      <c r="AE4111" s="12">
        <v>127.7799350942836</v>
      </c>
      <c r="AF4111" s="13">
        <v>45.906664069092251</v>
      </c>
    </row>
    <row r="4112" spans="2:32" x14ac:dyDescent="0.35">
      <c r="B4112" s="9" t="s">
        <v>55</v>
      </c>
      <c r="C4112" s="2" t="s">
        <v>56</v>
      </c>
      <c r="D4112" s="10" t="s">
        <v>54</v>
      </c>
      <c r="E4112" s="10">
        <v>8</v>
      </c>
      <c r="F4112" s="10">
        <v>4</v>
      </c>
      <c r="G4112" s="10">
        <v>3</v>
      </c>
      <c r="H4112" s="14" t="s">
        <v>35</v>
      </c>
      <c r="I4112" s="12">
        <v>6.6924339443883367</v>
      </c>
      <c r="J4112" s="12">
        <v>13.47581268381732</v>
      </c>
      <c r="K4112" s="12">
        <v>36.00165350356815</v>
      </c>
      <c r="L4112" s="12">
        <v>60.806831167391536</v>
      </c>
      <c r="M4112" s="12">
        <v>63.350995455258008</v>
      </c>
      <c r="N4112" s="12">
        <v>66.544938663442721</v>
      </c>
      <c r="O4112" s="12">
        <v>70.284074725687063</v>
      </c>
      <c r="P4112" s="12">
        <v>77.192649290823496</v>
      </c>
      <c r="Q4112" s="12">
        <v>109.0225688769556</v>
      </c>
      <c r="R4112" s="12">
        <v>129.3472485575808</v>
      </c>
      <c r="S4112" s="12">
        <v>177.39346850657563</v>
      </c>
      <c r="T4112" s="12">
        <v>200.11459127748753</v>
      </c>
      <c r="U4112" s="12">
        <v>181.93604268697754</v>
      </c>
      <c r="V4112" s="12">
        <v>224.37220248017283</v>
      </c>
      <c r="W4112" s="12">
        <v>275.46216728607664</v>
      </c>
      <c r="X4112" s="12">
        <v>300.97423779490538</v>
      </c>
      <c r="Y4112" s="12">
        <v>148.80791136623691</v>
      </c>
      <c r="Z4112" s="12">
        <v>435.87062923668526</v>
      </c>
      <c r="AA4112" s="12">
        <v>645.88792517617708</v>
      </c>
      <c r="AB4112" s="12">
        <v>875.87120734807581</v>
      </c>
      <c r="AC4112" s="12">
        <v>890.52773722047232</v>
      </c>
      <c r="AD4112" s="12">
        <v>890.52773722047232</v>
      </c>
      <c r="AE4112" s="12">
        <v>890.52773722047232</v>
      </c>
      <c r="AF4112" s="13">
        <v>890.52773722047232</v>
      </c>
    </row>
    <row r="4113" spans="2:32" x14ac:dyDescent="0.35">
      <c r="B4113" s="9" t="s">
        <v>55</v>
      </c>
      <c r="C4113" s="2" t="s">
        <v>56</v>
      </c>
      <c r="D4113" s="10" t="s">
        <v>54</v>
      </c>
      <c r="E4113" s="10">
        <v>8</v>
      </c>
      <c r="F4113" s="10">
        <v>4</v>
      </c>
      <c r="G4113" s="10">
        <v>4</v>
      </c>
      <c r="H4113" s="14" t="s">
        <v>35</v>
      </c>
      <c r="I4113" s="12">
        <v>890.52773722047232</v>
      </c>
      <c r="J4113" s="12">
        <v>890.52773722047232</v>
      </c>
      <c r="K4113" s="12">
        <v>890.52773722047232</v>
      </c>
      <c r="L4113" s="12">
        <v>890.52773722047232</v>
      </c>
      <c r="M4113" s="12">
        <v>890.52773722047232</v>
      </c>
      <c r="N4113" s="12">
        <v>890.52773722047232</v>
      </c>
      <c r="O4113" s="12">
        <v>890.52773722047232</v>
      </c>
      <c r="P4113" s="12">
        <v>890.52773722047232</v>
      </c>
      <c r="Q4113" s="12">
        <v>890.52773722047232</v>
      </c>
      <c r="R4113" s="12">
        <v>728.44548402325688</v>
      </c>
      <c r="S4113" s="12">
        <v>0</v>
      </c>
      <c r="T4113" s="12">
        <v>0</v>
      </c>
      <c r="U4113" s="12">
        <v>0</v>
      </c>
      <c r="V4113" s="12">
        <v>0</v>
      </c>
      <c r="W4113" s="12">
        <v>0</v>
      </c>
      <c r="X4113" s="12">
        <v>28.400720454220263</v>
      </c>
      <c r="Y4113" s="12">
        <v>100.65744386877144</v>
      </c>
      <c r="Z4113" s="12">
        <v>890.52773722047232</v>
      </c>
      <c r="AA4113" s="12">
        <v>890.52773722047232</v>
      </c>
      <c r="AB4113" s="12">
        <v>890.52773722047232</v>
      </c>
      <c r="AC4113" s="12">
        <v>890.52773722047232</v>
      </c>
      <c r="AD4113" s="12">
        <v>890.52773722047232</v>
      </c>
      <c r="AE4113" s="12">
        <v>890.52773722047232</v>
      </c>
      <c r="AF4113" s="13">
        <v>890.52773722047232</v>
      </c>
    </row>
    <row r="4114" spans="2:32" x14ac:dyDescent="0.35">
      <c r="B4114" s="9" t="s">
        <v>55</v>
      </c>
      <c r="C4114" s="2" t="s">
        <v>56</v>
      </c>
      <c r="D4114" s="10" t="s">
        <v>54</v>
      </c>
      <c r="E4114" s="10">
        <v>8</v>
      </c>
      <c r="F4114" s="10">
        <v>4</v>
      </c>
      <c r="G4114" s="10">
        <v>5</v>
      </c>
      <c r="H4114" s="14" t="s">
        <v>35</v>
      </c>
      <c r="I4114" s="12">
        <v>890.52773722047232</v>
      </c>
      <c r="J4114" s="12">
        <v>890.52773722047232</v>
      </c>
      <c r="K4114" s="12">
        <v>890.52773722047232</v>
      </c>
      <c r="L4114" s="12">
        <v>890.52773722047232</v>
      </c>
      <c r="M4114" s="12">
        <v>890.52773722047232</v>
      </c>
      <c r="N4114" s="12">
        <v>890.52773722047232</v>
      </c>
      <c r="O4114" s="12">
        <v>890.52773722047232</v>
      </c>
      <c r="P4114" s="12">
        <v>890.52773722047232</v>
      </c>
      <c r="Q4114" s="12">
        <v>890.52773722047232</v>
      </c>
      <c r="R4114" s="12">
        <v>890.52773722047232</v>
      </c>
      <c r="S4114" s="12">
        <v>890.52773722047232</v>
      </c>
      <c r="T4114" s="12">
        <v>890.52773722047232</v>
      </c>
      <c r="U4114" s="12">
        <v>890.52773722047232</v>
      </c>
      <c r="V4114" s="12">
        <v>890.52773722047232</v>
      </c>
      <c r="W4114" s="12">
        <v>890.52773722047232</v>
      </c>
      <c r="X4114" s="12">
        <v>890.52773722047232</v>
      </c>
      <c r="Y4114" s="12">
        <v>890.52773722047232</v>
      </c>
      <c r="Z4114" s="12">
        <v>890.52773722047232</v>
      </c>
      <c r="AA4114" s="12">
        <v>890.52773722047232</v>
      </c>
      <c r="AB4114" s="12">
        <v>890.52773722047232</v>
      </c>
      <c r="AC4114" s="12">
        <v>890.52773722047232</v>
      </c>
      <c r="AD4114" s="12">
        <v>890.52773722047232</v>
      </c>
      <c r="AE4114" s="12">
        <v>890.52773722047232</v>
      </c>
      <c r="AF4114" s="13">
        <v>881.5026140373335</v>
      </c>
    </row>
    <row r="4115" spans="2:32" x14ac:dyDescent="0.35">
      <c r="B4115" s="9" t="s">
        <v>55</v>
      </c>
      <c r="C4115" s="2" t="s">
        <v>56</v>
      </c>
      <c r="D4115" s="10" t="s">
        <v>54</v>
      </c>
      <c r="E4115" s="10">
        <v>8</v>
      </c>
      <c r="F4115" s="10">
        <v>4</v>
      </c>
      <c r="G4115" s="10">
        <v>6</v>
      </c>
      <c r="H4115" s="14" t="s">
        <v>35</v>
      </c>
      <c r="I4115" s="12">
        <v>633.20853034897675</v>
      </c>
      <c r="J4115" s="12">
        <v>394.13649958003492</v>
      </c>
      <c r="K4115" s="12">
        <v>228.9853476629774</v>
      </c>
      <c r="L4115" s="12">
        <v>134.59685497266565</v>
      </c>
      <c r="M4115" s="12">
        <v>87.491491450964631</v>
      </c>
      <c r="N4115" s="12">
        <v>49.474928299615684</v>
      </c>
      <c r="O4115" s="12">
        <v>26.947899680685058</v>
      </c>
      <c r="P4115" s="12">
        <v>44.674901384996744</v>
      </c>
      <c r="Q4115" s="12">
        <v>76.632310752670364</v>
      </c>
      <c r="R4115" s="12">
        <v>162.82393372314615</v>
      </c>
      <c r="S4115" s="12">
        <v>262.72209414100951</v>
      </c>
      <c r="T4115" s="12">
        <v>469.48606686972937</v>
      </c>
      <c r="U4115" s="12">
        <v>700.86780186712201</v>
      </c>
      <c r="V4115" s="12">
        <v>890.52773722047232</v>
      </c>
      <c r="W4115" s="12">
        <v>890.52773722047232</v>
      </c>
      <c r="X4115" s="12">
        <v>890.52773722047232</v>
      </c>
      <c r="Y4115" s="12">
        <v>890.52773722047232</v>
      </c>
      <c r="Z4115" s="12">
        <v>890.52773722047232</v>
      </c>
      <c r="AA4115" s="12">
        <v>890.52773722047232</v>
      </c>
      <c r="AB4115" s="12">
        <v>890.52773722047232</v>
      </c>
      <c r="AC4115" s="12">
        <v>890.52773722047232</v>
      </c>
      <c r="AD4115" s="12">
        <v>890.52773722047232</v>
      </c>
      <c r="AE4115" s="12">
        <v>890.52773722047232</v>
      </c>
      <c r="AF4115" s="13">
        <v>0</v>
      </c>
    </row>
    <row r="4116" spans="2:32" x14ac:dyDescent="0.35">
      <c r="B4116" s="9" t="s">
        <v>55</v>
      </c>
      <c r="C4116" s="2" t="s">
        <v>56</v>
      </c>
      <c r="D4116" s="10" t="s">
        <v>54</v>
      </c>
      <c r="E4116" s="10">
        <v>8</v>
      </c>
      <c r="F4116" s="10">
        <v>4</v>
      </c>
      <c r="G4116" s="10">
        <v>7</v>
      </c>
      <c r="H4116" s="14" t="s">
        <v>35</v>
      </c>
      <c r="I4116" s="12">
        <v>0</v>
      </c>
      <c r="J4116" s="12">
        <v>2.0474938517065833</v>
      </c>
      <c r="K4116" s="12">
        <v>890.52773722047232</v>
      </c>
      <c r="L4116" s="12">
        <v>890.52773722047232</v>
      </c>
      <c r="M4116" s="12">
        <v>426.20928377499973</v>
      </c>
      <c r="N4116" s="12">
        <v>890.50772882791762</v>
      </c>
      <c r="O4116" s="12">
        <v>890.52773722047232</v>
      </c>
      <c r="P4116" s="12">
        <v>775.08460102163326</v>
      </c>
      <c r="Q4116" s="12">
        <v>855.55612564238231</v>
      </c>
      <c r="R4116" s="12">
        <v>507.69292082614658</v>
      </c>
      <c r="S4116" s="12">
        <v>444.31362926636928</v>
      </c>
      <c r="T4116" s="12">
        <v>334.61930569080857</v>
      </c>
      <c r="U4116" s="12">
        <v>333.82285696933343</v>
      </c>
      <c r="V4116" s="12">
        <v>337.03152769257974</v>
      </c>
      <c r="W4116" s="12">
        <v>252.97050381959156</v>
      </c>
      <c r="X4116" s="12">
        <v>162.98862063575078</v>
      </c>
      <c r="Y4116" s="12">
        <v>79.241494351215735</v>
      </c>
      <c r="Z4116" s="12">
        <v>38.378912591677377</v>
      </c>
      <c r="AA4116" s="12">
        <v>23.357747288242486</v>
      </c>
      <c r="AB4116" s="12">
        <v>5.9262591673912315</v>
      </c>
      <c r="AC4116" s="12">
        <v>0</v>
      </c>
      <c r="AD4116" s="12">
        <v>0</v>
      </c>
      <c r="AE4116" s="12">
        <v>0</v>
      </c>
      <c r="AF4116" s="13">
        <v>0</v>
      </c>
    </row>
    <row r="4117" spans="2:32" x14ac:dyDescent="0.35">
      <c r="B4117" s="9" t="s">
        <v>55</v>
      </c>
      <c r="C4117" s="2" t="s">
        <v>56</v>
      </c>
      <c r="D4117" s="10" t="s">
        <v>54</v>
      </c>
      <c r="E4117" s="10">
        <v>8</v>
      </c>
      <c r="F4117" s="10">
        <v>4</v>
      </c>
      <c r="G4117" s="10">
        <v>8</v>
      </c>
      <c r="H4117" s="14" t="s">
        <v>35</v>
      </c>
      <c r="I4117" s="12">
        <v>0</v>
      </c>
      <c r="J4117" s="12">
        <v>17.194174705921448</v>
      </c>
      <c r="K4117" s="12">
        <v>62.173785908347426</v>
      </c>
      <c r="L4117" s="12">
        <v>128.8677082415922</v>
      </c>
      <c r="M4117" s="12">
        <v>443.40085786779713</v>
      </c>
      <c r="N4117" s="12">
        <v>650.11638670976606</v>
      </c>
      <c r="O4117" s="12">
        <v>794.62075727958677</v>
      </c>
      <c r="P4117" s="12">
        <v>862.90328385371561</v>
      </c>
      <c r="Q4117" s="12">
        <v>889.72612709837074</v>
      </c>
      <c r="R4117" s="12">
        <v>890.52773722047232</v>
      </c>
      <c r="S4117" s="12">
        <v>887.93543968570737</v>
      </c>
      <c r="T4117" s="12">
        <v>890.52773722047232</v>
      </c>
      <c r="U4117" s="12">
        <v>890.52773722047232</v>
      </c>
      <c r="V4117" s="12">
        <v>890.52773722047232</v>
      </c>
      <c r="W4117" s="12">
        <v>890.52773722047232</v>
      </c>
      <c r="X4117" s="12">
        <v>890.52773722047232</v>
      </c>
      <c r="Y4117" s="12">
        <v>890.52773722047232</v>
      </c>
      <c r="Z4117" s="12">
        <v>876.33694410343639</v>
      </c>
      <c r="AA4117" s="12">
        <v>573.98598234246947</v>
      </c>
      <c r="AB4117" s="12">
        <v>473.03077026220427</v>
      </c>
      <c r="AC4117" s="12">
        <v>283.40795238867253</v>
      </c>
      <c r="AD4117" s="12">
        <v>270.10307227064953</v>
      </c>
      <c r="AE4117" s="12">
        <v>447.08788210349229</v>
      </c>
      <c r="AF4117" s="13">
        <v>431.30339503106541</v>
      </c>
    </row>
    <row r="4118" spans="2:32" x14ac:dyDescent="0.35">
      <c r="B4118" s="9" t="s">
        <v>55</v>
      </c>
      <c r="C4118" s="2" t="s">
        <v>56</v>
      </c>
      <c r="D4118" s="10" t="s">
        <v>54</v>
      </c>
      <c r="E4118" s="10">
        <v>8</v>
      </c>
      <c r="F4118" s="10">
        <v>4</v>
      </c>
      <c r="G4118" s="10">
        <v>9</v>
      </c>
      <c r="H4118" s="14" t="s">
        <v>35</v>
      </c>
      <c r="I4118" s="12">
        <v>777.10442913374652</v>
      </c>
      <c r="J4118" s="12">
        <v>883.63223342451704</v>
      </c>
      <c r="K4118" s="12">
        <v>890.52773722047232</v>
      </c>
      <c r="L4118" s="12">
        <v>890.52773722047232</v>
      </c>
      <c r="M4118" s="12">
        <v>865.5905256716228</v>
      </c>
      <c r="N4118" s="12">
        <v>871.16228950918878</v>
      </c>
      <c r="O4118" s="12">
        <v>853.70350142219195</v>
      </c>
      <c r="P4118" s="12">
        <v>889.71701499602852</v>
      </c>
      <c r="Q4118" s="12">
        <v>890.52773722047232</v>
      </c>
      <c r="R4118" s="12">
        <v>890.52773722047232</v>
      </c>
      <c r="S4118" s="12">
        <v>815.15994572609441</v>
      </c>
      <c r="T4118" s="12">
        <v>636.86210106208875</v>
      </c>
      <c r="U4118" s="12">
        <v>497.85997472385458</v>
      </c>
      <c r="V4118" s="12">
        <v>353.50394663131937</v>
      </c>
      <c r="W4118" s="12">
        <v>218.01302237223055</v>
      </c>
      <c r="X4118" s="12">
        <v>120.90338829445884</v>
      </c>
      <c r="Y4118" s="12">
        <v>56.165461566188178</v>
      </c>
      <c r="Z4118" s="12">
        <v>2.9649530993685969</v>
      </c>
      <c r="AA4118" s="12">
        <v>0</v>
      </c>
      <c r="AB4118" s="12">
        <v>0</v>
      </c>
      <c r="AC4118" s="12">
        <v>0</v>
      </c>
      <c r="AD4118" s="12">
        <v>0</v>
      </c>
      <c r="AE4118" s="12">
        <v>0</v>
      </c>
      <c r="AF4118" s="13">
        <v>0</v>
      </c>
    </row>
    <row r="4119" spans="2:32" x14ac:dyDescent="0.35">
      <c r="B4119" s="9" t="s">
        <v>55</v>
      </c>
      <c r="C4119" s="2" t="s">
        <v>56</v>
      </c>
      <c r="D4119" s="10" t="s">
        <v>54</v>
      </c>
      <c r="E4119" s="10">
        <v>8</v>
      </c>
      <c r="F4119" s="10">
        <v>4</v>
      </c>
      <c r="G4119" s="10">
        <v>10</v>
      </c>
      <c r="H4119" s="14" t="s">
        <v>35</v>
      </c>
      <c r="I4119" s="12">
        <v>0</v>
      </c>
      <c r="J4119" s="12">
        <v>1.7278776772818734</v>
      </c>
      <c r="K4119" s="12">
        <v>16.026716462587721</v>
      </c>
      <c r="L4119" s="12">
        <v>31.839429944694881</v>
      </c>
      <c r="M4119" s="12">
        <v>55.123360442331482</v>
      </c>
      <c r="N4119" s="12">
        <v>66.440197277257951</v>
      </c>
      <c r="O4119" s="12">
        <v>84.181233530806026</v>
      </c>
      <c r="P4119" s="12">
        <v>81.467627151052881</v>
      </c>
      <c r="Q4119" s="12">
        <v>103.61993649142335</v>
      </c>
      <c r="R4119" s="12">
        <v>120.66037234826159</v>
      </c>
      <c r="S4119" s="12">
        <v>128.20659494921796</v>
      </c>
      <c r="T4119" s="12">
        <v>68.347107802964189</v>
      </c>
      <c r="U4119" s="12">
        <v>50.982857777764337</v>
      </c>
      <c r="V4119" s="12">
        <v>38.14841782107537</v>
      </c>
      <c r="W4119" s="12">
        <v>61.411017715502673</v>
      </c>
      <c r="X4119" s="12">
        <v>54.816428355187867</v>
      </c>
      <c r="Y4119" s="12">
        <v>48.876612048205565</v>
      </c>
      <c r="Z4119" s="12">
        <v>36.114403822362007</v>
      </c>
      <c r="AA4119" s="12">
        <v>37.374554209907075</v>
      </c>
      <c r="AB4119" s="12">
        <v>49.94194744000913</v>
      </c>
      <c r="AC4119" s="12">
        <v>52.223262621860584</v>
      </c>
      <c r="AD4119" s="12">
        <v>78.995698576593881</v>
      </c>
      <c r="AE4119" s="12">
        <v>109.15624756017515</v>
      </c>
      <c r="AF4119" s="13">
        <v>110.64363896499474</v>
      </c>
    </row>
    <row r="4120" spans="2:32" x14ac:dyDescent="0.35">
      <c r="B4120" s="9" t="s">
        <v>55</v>
      </c>
      <c r="C4120" s="2" t="s">
        <v>56</v>
      </c>
      <c r="D4120" s="10" t="s">
        <v>54</v>
      </c>
      <c r="E4120" s="10">
        <v>8</v>
      </c>
      <c r="F4120" s="10">
        <v>4</v>
      </c>
      <c r="G4120" s="10">
        <v>11</v>
      </c>
      <c r="H4120" s="14" t="s">
        <v>35</v>
      </c>
      <c r="I4120" s="12">
        <v>148.58804207161774</v>
      </c>
      <c r="J4120" s="12">
        <v>143.35121171611058</v>
      </c>
      <c r="K4120" s="12">
        <v>151.63213739400044</v>
      </c>
      <c r="L4120" s="12">
        <v>176.10270416330496</v>
      </c>
      <c r="M4120" s="12">
        <v>180.74066867381686</v>
      </c>
      <c r="N4120" s="12">
        <v>145.61294065700153</v>
      </c>
      <c r="O4120" s="12">
        <v>128.17027398184089</v>
      </c>
      <c r="P4120" s="12">
        <v>115.40822505848564</v>
      </c>
      <c r="Q4120" s="12">
        <v>73.683374771789332</v>
      </c>
      <c r="R4120" s="12">
        <v>52.575787081211097</v>
      </c>
      <c r="S4120" s="12">
        <v>40.96565445215613</v>
      </c>
      <c r="T4120" s="12">
        <v>48.009898981618463</v>
      </c>
      <c r="U4120" s="12">
        <v>35.852749485010641</v>
      </c>
      <c r="V4120" s="12">
        <v>18.591970408649811</v>
      </c>
      <c r="W4120" s="12">
        <v>0.45377407188815183</v>
      </c>
      <c r="X4120" s="12">
        <v>0</v>
      </c>
      <c r="Y4120" s="12">
        <v>0</v>
      </c>
      <c r="Z4120" s="12">
        <v>0</v>
      </c>
      <c r="AA4120" s="12">
        <v>0</v>
      </c>
      <c r="AB4120" s="12">
        <v>0</v>
      </c>
      <c r="AC4120" s="12">
        <v>0</v>
      </c>
      <c r="AD4120" s="12">
        <v>0</v>
      </c>
      <c r="AE4120" s="12">
        <v>0</v>
      </c>
      <c r="AF4120" s="13">
        <v>2.5536783800817209</v>
      </c>
    </row>
    <row r="4121" spans="2:32" x14ac:dyDescent="0.35">
      <c r="B4121" s="9" t="s">
        <v>55</v>
      </c>
      <c r="C4121" s="2" t="s">
        <v>56</v>
      </c>
      <c r="D4121" s="10" t="s">
        <v>54</v>
      </c>
      <c r="E4121" s="10">
        <v>8</v>
      </c>
      <c r="F4121" s="10">
        <v>4</v>
      </c>
      <c r="G4121" s="10">
        <v>12</v>
      </c>
      <c r="H4121" s="14" t="s">
        <v>35</v>
      </c>
      <c r="I4121" s="12">
        <v>36.892074763005361</v>
      </c>
      <c r="J4121" s="12">
        <v>70.282410014682327</v>
      </c>
      <c r="K4121" s="12">
        <v>108.33473259213595</v>
      </c>
      <c r="L4121" s="12">
        <v>159.977357556247</v>
      </c>
      <c r="M4121" s="12">
        <v>198.94427554576694</v>
      </c>
      <c r="N4121" s="12">
        <v>274.39977899031004</v>
      </c>
      <c r="O4121" s="12">
        <v>338.05017152500619</v>
      </c>
      <c r="P4121" s="12">
        <v>467.58874237126787</v>
      </c>
      <c r="Q4121" s="12">
        <v>598.55119072018715</v>
      </c>
      <c r="R4121" s="12">
        <v>680.83232788923215</v>
      </c>
      <c r="S4121" s="12">
        <v>663.8697989143925</v>
      </c>
      <c r="T4121" s="12">
        <v>659.52491912221149</v>
      </c>
      <c r="U4121" s="12">
        <v>683.37434955862852</v>
      </c>
      <c r="V4121" s="12">
        <v>839.82385792568289</v>
      </c>
      <c r="W4121" s="12">
        <v>791.21837473033202</v>
      </c>
      <c r="X4121" s="12">
        <v>888.69862604758464</v>
      </c>
      <c r="Y4121" s="12">
        <v>890.52773722047232</v>
      </c>
      <c r="Z4121" s="12">
        <v>890.52773722047232</v>
      </c>
      <c r="AA4121" s="12">
        <v>890.52773722047232</v>
      </c>
      <c r="AB4121" s="12">
        <v>890.52773722047232</v>
      </c>
      <c r="AC4121" s="12">
        <v>890.52773722047232</v>
      </c>
      <c r="AD4121" s="12">
        <v>890.52773722047232</v>
      </c>
      <c r="AE4121" s="12">
        <v>890.52773722047232</v>
      </c>
      <c r="AF4121" s="13">
        <v>888.48025419635644</v>
      </c>
    </row>
    <row r="4122" spans="2:32" x14ac:dyDescent="0.35">
      <c r="B4122" s="9" t="s">
        <v>55</v>
      </c>
      <c r="C4122" s="2" t="s">
        <v>56</v>
      </c>
      <c r="D4122" s="10" t="s">
        <v>54</v>
      </c>
      <c r="E4122" s="10">
        <v>8</v>
      </c>
      <c r="F4122" s="10">
        <v>4</v>
      </c>
      <c r="G4122" s="10">
        <v>13</v>
      </c>
      <c r="H4122" s="14" t="s">
        <v>35</v>
      </c>
      <c r="I4122" s="12">
        <v>0</v>
      </c>
      <c r="J4122" s="12">
        <v>0</v>
      </c>
      <c r="K4122" s="12">
        <v>0</v>
      </c>
      <c r="L4122" s="12">
        <v>154.15647648717413</v>
      </c>
      <c r="M4122" s="12">
        <v>0</v>
      </c>
      <c r="N4122" s="12">
        <v>0</v>
      </c>
      <c r="O4122" s="12">
        <v>431.03047800777767</v>
      </c>
      <c r="P4122" s="12">
        <v>890.52773722047232</v>
      </c>
      <c r="Q4122" s="12">
        <v>890.52773722047232</v>
      </c>
      <c r="R4122" s="12">
        <v>890.52773722047232</v>
      </c>
      <c r="S4122" s="12">
        <v>890.52773722047232</v>
      </c>
      <c r="T4122" s="12">
        <v>890.52773722047232</v>
      </c>
      <c r="U4122" s="12">
        <v>890.52773722047232</v>
      </c>
      <c r="V4122" s="12">
        <v>890.52773722047232</v>
      </c>
      <c r="W4122" s="12">
        <v>890.52773722047232</v>
      </c>
      <c r="X4122" s="12">
        <v>890.52773722047232</v>
      </c>
      <c r="Y4122" s="12">
        <v>890.52773722047232</v>
      </c>
      <c r="Z4122" s="12">
        <v>890.52773722047232</v>
      </c>
      <c r="AA4122" s="12">
        <v>890.52773722047232</v>
      </c>
      <c r="AB4122" s="12">
        <v>890.52773722047232</v>
      </c>
      <c r="AC4122" s="12">
        <v>890.52773722047232</v>
      </c>
      <c r="AD4122" s="12">
        <v>890.52773722047232</v>
      </c>
      <c r="AE4122" s="12">
        <v>890.52773722047232</v>
      </c>
      <c r="AF4122" s="13">
        <v>890.52773722047232</v>
      </c>
    </row>
    <row r="4123" spans="2:32" x14ac:dyDescent="0.35">
      <c r="B4123" s="9" t="s">
        <v>55</v>
      </c>
      <c r="C4123" s="2" t="s">
        <v>56</v>
      </c>
      <c r="D4123" s="10" t="s">
        <v>54</v>
      </c>
      <c r="E4123" s="10">
        <v>8</v>
      </c>
      <c r="F4123" s="10">
        <v>4</v>
      </c>
      <c r="G4123" s="10">
        <v>14</v>
      </c>
      <c r="H4123" s="14" t="s">
        <v>35</v>
      </c>
      <c r="I4123" s="12">
        <v>890.52773722047232</v>
      </c>
      <c r="J4123" s="12">
        <v>7.133204515060422</v>
      </c>
      <c r="K4123" s="12">
        <v>0</v>
      </c>
      <c r="L4123" s="12">
        <v>0</v>
      </c>
      <c r="M4123" s="12">
        <v>448.20299952295045</v>
      </c>
      <c r="N4123" s="12">
        <v>890.52773722047232</v>
      </c>
      <c r="O4123" s="12">
        <v>890.52773722047232</v>
      </c>
      <c r="P4123" s="12">
        <v>890.52773722047232</v>
      </c>
      <c r="Q4123" s="12">
        <v>890.52773722047232</v>
      </c>
      <c r="R4123" s="12">
        <v>890.52773722047232</v>
      </c>
      <c r="S4123" s="12">
        <v>739.90118085484119</v>
      </c>
      <c r="T4123" s="12">
        <v>117.63808553655359</v>
      </c>
      <c r="U4123" s="12">
        <v>261.79876098744887</v>
      </c>
      <c r="V4123" s="12">
        <v>842.27106275392771</v>
      </c>
      <c r="W4123" s="12">
        <v>890.52773722047232</v>
      </c>
      <c r="X4123" s="12">
        <v>890.52773722047232</v>
      </c>
      <c r="Y4123" s="12">
        <v>890.52773722047232</v>
      </c>
      <c r="Z4123" s="12">
        <v>890.52773722047232</v>
      </c>
      <c r="AA4123" s="12">
        <v>890.52773722047232</v>
      </c>
      <c r="AB4123" s="12">
        <v>890.52773722047232</v>
      </c>
      <c r="AC4123" s="12">
        <v>890.52773722047232</v>
      </c>
      <c r="AD4123" s="12">
        <v>890.52773722047232</v>
      </c>
      <c r="AE4123" s="12">
        <v>890.52773722047232</v>
      </c>
      <c r="AF4123" s="13">
        <v>890.52773722047232</v>
      </c>
    </row>
    <row r="4124" spans="2:32" x14ac:dyDescent="0.35">
      <c r="B4124" s="9" t="s">
        <v>55</v>
      </c>
      <c r="C4124" s="2" t="s">
        <v>56</v>
      </c>
      <c r="D4124" s="10" t="s">
        <v>54</v>
      </c>
      <c r="E4124" s="10">
        <v>8</v>
      </c>
      <c r="F4124" s="10">
        <v>4</v>
      </c>
      <c r="G4124" s="10">
        <v>15</v>
      </c>
      <c r="H4124" s="14" t="s">
        <v>35</v>
      </c>
      <c r="I4124" s="12">
        <v>890.52773722047232</v>
      </c>
      <c r="J4124" s="12">
        <v>890.52773722047232</v>
      </c>
      <c r="K4124" s="12">
        <v>890.52773722047232</v>
      </c>
      <c r="L4124" s="12">
        <v>890.52773722047232</v>
      </c>
      <c r="M4124" s="12">
        <v>890.52773722047232</v>
      </c>
      <c r="N4124" s="12">
        <v>890.52773722047232</v>
      </c>
      <c r="O4124" s="12">
        <v>890.52773722047232</v>
      </c>
      <c r="P4124" s="12">
        <v>890.52773722047232</v>
      </c>
      <c r="Q4124" s="12">
        <v>890.52773722047232</v>
      </c>
      <c r="R4124" s="12">
        <v>890.52773722047232</v>
      </c>
      <c r="S4124" s="12">
        <v>890.52773722047232</v>
      </c>
      <c r="T4124" s="12">
        <v>890.52773722047232</v>
      </c>
      <c r="U4124" s="12">
        <v>890.52773722047232</v>
      </c>
      <c r="V4124" s="12">
        <v>890.52773722047232</v>
      </c>
      <c r="W4124" s="12">
        <v>890.52773722047232</v>
      </c>
      <c r="X4124" s="12">
        <v>890.52773722047232</v>
      </c>
      <c r="Y4124" s="12">
        <v>890.52773722047232</v>
      </c>
      <c r="Z4124" s="12">
        <v>890.52773722047232</v>
      </c>
      <c r="AA4124" s="12">
        <v>890.52773722047232</v>
      </c>
      <c r="AB4124" s="12">
        <v>890.52773722047232</v>
      </c>
      <c r="AC4124" s="12">
        <v>890.52773722047232</v>
      </c>
      <c r="AD4124" s="12">
        <v>890.52773722047232</v>
      </c>
      <c r="AE4124" s="12">
        <v>890.52773722047232</v>
      </c>
      <c r="AF4124" s="13">
        <v>890.52773722047232</v>
      </c>
    </row>
    <row r="4125" spans="2:32" x14ac:dyDescent="0.35">
      <c r="B4125" s="9" t="s">
        <v>55</v>
      </c>
      <c r="C4125" s="2" t="s">
        <v>56</v>
      </c>
      <c r="D4125" s="10" t="s">
        <v>54</v>
      </c>
      <c r="E4125" s="10">
        <v>8</v>
      </c>
      <c r="F4125" s="10">
        <v>4</v>
      </c>
      <c r="G4125" s="10">
        <v>16</v>
      </c>
      <c r="H4125" s="14" t="s">
        <v>35</v>
      </c>
      <c r="I4125" s="12">
        <v>890.52773722047232</v>
      </c>
      <c r="J4125" s="12">
        <v>890.52773722047232</v>
      </c>
      <c r="K4125" s="12">
        <v>890.52773722047232</v>
      </c>
      <c r="L4125" s="12">
        <v>890.52773722047232</v>
      </c>
      <c r="M4125" s="12">
        <v>890.52773722047232</v>
      </c>
      <c r="N4125" s="12">
        <v>890.52773722047232</v>
      </c>
      <c r="O4125" s="12">
        <v>890.52773722047232</v>
      </c>
      <c r="P4125" s="12">
        <v>890.52773722047232</v>
      </c>
      <c r="Q4125" s="12">
        <v>890.52773722047232</v>
      </c>
      <c r="R4125" s="12">
        <v>890.52773722047232</v>
      </c>
      <c r="S4125" s="12">
        <v>890.52773722047232</v>
      </c>
      <c r="T4125" s="12">
        <v>458.11024430587509</v>
      </c>
      <c r="U4125" s="12">
        <v>0</v>
      </c>
      <c r="V4125" s="12">
        <v>222.71450078490454</v>
      </c>
      <c r="W4125" s="12">
        <v>0</v>
      </c>
      <c r="X4125" s="12">
        <v>0</v>
      </c>
      <c r="Y4125" s="12">
        <v>401.70508825037479</v>
      </c>
      <c r="Z4125" s="12">
        <v>672.04029610725797</v>
      </c>
      <c r="AA4125" s="12">
        <v>0</v>
      </c>
      <c r="AB4125" s="12">
        <v>0</v>
      </c>
      <c r="AC4125" s="12">
        <v>877.91250943563784</v>
      </c>
      <c r="AD4125" s="12">
        <v>890.52773722047232</v>
      </c>
      <c r="AE4125" s="12">
        <v>890.52773722047232</v>
      </c>
      <c r="AF4125" s="13">
        <v>890.52773722047232</v>
      </c>
    </row>
    <row r="4126" spans="2:32" x14ac:dyDescent="0.35">
      <c r="B4126" s="9" t="s">
        <v>55</v>
      </c>
      <c r="C4126" s="2" t="s">
        <v>56</v>
      </c>
      <c r="D4126" s="10" t="s">
        <v>54</v>
      </c>
      <c r="E4126" s="10">
        <v>8</v>
      </c>
      <c r="F4126" s="10">
        <v>4</v>
      </c>
      <c r="G4126" s="10">
        <v>17</v>
      </c>
      <c r="H4126" s="14" t="s">
        <v>35</v>
      </c>
      <c r="I4126" s="12">
        <v>890.52773722047232</v>
      </c>
      <c r="J4126" s="12">
        <v>890.52773722047232</v>
      </c>
      <c r="K4126" s="12">
        <v>890.52773722047232</v>
      </c>
      <c r="L4126" s="12">
        <v>890.52773722047232</v>
      </c>
      <c r="M4126" s="12">
        <v>890.52773722047232</v>
      </c>
      <c r="N4126" s="12">
        <v>890.52773722047232</v>
      </c>
      <c r="O4126" s="12">
        <v>890.52773722047232</v>
      </c>
      <c r="P4126" s="12">
        <v>890.52773722047232</v>
      </c>
      <c r="Q4126" s="12">
        <v>792.8785615444209</v>
      </c>
      <c r="R4126" s="12">
        <v>594.43277534565016</v>
      </c>
      <c r="S4126" s="12">
        <v>790.28862168648573</v>
      </c>
      <c r="T4126" s="12">
        <v>890.52773722047232</v>
      </c>
      <c r="U4126" s="12">
        <v>890.52773722047232</v>
      </c>
      <c r="V4126" s="12">
        <v>889.89970308983368</v>
      </c>
      <c r="W4126" s="12">
        <v>890.52773722047232</v>
      </c>
      <c r="X4126" s="12">
        <v>890.52773722047232</v>
      </c>
      <c r="Y4126" s="12">
        <v>890.52773722047232</v>
      </c>
      <c r="Z4126" s="12">
        <v>890.52773722047232</v>
      </c>
      <c r="AA4126" s="12">
        <v>890.52773722047232</v>
      </c>
      <c r="AB4126" s="12">
        <v>890.52773722047232</v>
      </c>
      <c r="AC4126" s="12">
        <v>890.52773722047232</v>
      </c>
      <c r="AD4126" s="12">
        <v>890.52773722047232</v>
      </c>
      <c r="AE4126" s="12">
        <v>890.52773722047232</v>
      </c>
      <c r="AF4126" s="13">
        <v>890.52773722047232</v>
      </c>
    </row>
    <row r="4127" spans="2:32" x14ac:dyDescent="0.35">
      <c r="B4127" s="9" t="s">
        <v>55</v>
      </c>
      <c r="C4127" s="2" t="s">
        <v>56</v>
      </c>
      <c r="D4127" s="10" t="s">
        <v>54</v>
      </c>
      <c r="E4127" s="10">
        <v>8</v>
      </c>
      <c r="F4127" s="10">
        <v>4</v>
      </c>
      <c r="G4127" s="10">
        <v>18</v>
      </c>
      <c r="H4127" s="14" t="s">
        <v>35</v>
      </c>
      <c r="I4127" s="12">
        <v>890.52773722047232</v>
      </c>
      <c r="J4127" s="12">
        <v>890.52773722047232</v>
      </c>
      <c r="K4127" s="12">
        <v>807.69847204901737</v>
      </c>
      <c r="L4127" s="12">
        <v>874.03667989057919</v>
      </c>
      <c r="M4127" s="12">
        <v>810.84711759459867</v>
      </c>
      <c r="N4127" s="12">
        <v>579.46146375598892</v>
      </c>
      <c r="O4127" s="12">
        <v>614.75709659567667</v>
      </c>
      <c r="P4127" s="12">
        <v>890.52773722047232</v>
      </c>
      <c r="Q4127" s="12">
        <v>890.52773722047232</v>
      </c>
      <c r="R4127" s="12">
        <v>890.52773722047232</v>
      </c>
      <c r="S4127" s="12">
        <v>890.52773722047232</v>
      </c>
      <c r="T4127" s="12">
        <v>890.52773722047232</v>
      </c>
      <c r="U4127" s="12">
        <v>890.52773722047232</v>
      </c>
      <c r="V4127" s="12">
        <v>890.52773722047232</v>
      </c>
      <c r="W4127" s="12">
        <v>890.52773722047232</v>
      </c>
      <c r="X4127" s="12">
        <v>890.52773722047232</v>
      </c>
      <c r="Y4127" s="12">
        <v>890.52773722047232</v>
      </c>
      <c r="Z4127" s="12">
        <v>890.52773722047232</v>
      </c>
      <c r="AA4127" s="12">
        <v>890.52773722047232</v>
      </c>
      <c r="AB4127" s="12">
        <v>890.52773722047232</v>
      </c>
      <c r="AC4127" s="12">
        <v>890.52773722047232</v>
      </c>
      <c r="AD4127" s="12">
        <v>890.52773722047232</v>
      </c>
      <c r="AE4127" s="12">
        <v>890.52773722047232</v>
      </c>
      <c r="AF4127" s="13">
        <v>890.52773722047232</v>
      </c>
    </row>
    <row r="4128" spans="2:32" x14ac:dyDescent="0.35">
      <c r="B4128" s="9" t="s">
        <v>55</v>
      </c>
      <c r="C4128" s="2" t="s">
        <v>56</v>
      </c>
      <c r="D4128" s="10" t="s">
        <v>54</v>
      </c>
      <c r="E4128" s="10">
        <v>8</v>
      </c>
      <c r="F4128" s="10">
        <v>4</v>
      </c>
      <c r="G4128" s="10">
        <v>19</v>
      </c>
      <c r="H4128" s="14" t="s">
        <v>35</v>
      </c>
      <c r="I4128" s="12">
        <v>890.45643342662254</v>
      </c>
      <c r="J4128" s="12">
        <v>819.18348053848467</v>
      </c>
      <c r="K4128" s="12">
        <v>755.0621261268052</v>
      </c>
      <c r="L4128" s="12">
        <v>693.59959396908528</v>
      </c>
      <c r="M4128" s="12">
        <v>649.06033865304164</v>
      </c>
      <c r="N4128" s="12">
        <v>480.97661908579653</v>
      </c>
      <c r="O4128" s="12">
        <v>67.889766288746827</v>
      </c>
      <c r="P4128" s="12">
        <v>32.13969920525723</v>
      </c>
      <c r="Q4128" s="12">
        <v>38.997292991513305</v>
      </c>
      <c r="R4128" s="12">
        <v>45.928149992227873</v>
      </c>
      <c r="S4128" s="12">
        <v>200.96988633821172</v>
      </c>
      <c r="T4128" s="12">
        <v>334.83649870362092</v>
      </c>
      <c r="U4128" s="12">
        <v>453.94999609785987</v>
      </c>
      <c r="V4128" s="12">
        <v>777.73290931135296</v>
      </c>
      <c r="W4128" s="12">
        <v>553.10505819764489</v>
      </c>
      <c r="X4128" s="12">
        <v>444.70302826924438</v>
      </c>
      <c r="Y4128" s="12">
        <v>426.93050986140707</v>
      </c>
      <c r="Z4128" s="12">
        <v>330.6261339327246</v>
      </c>
      <c r="AA4128" s="12">
        <v>262.17626009443302</v>
      </c>
      <c r="AB4128" s="12">
        <v>268.21852383176576</v>
      </c>
      <c r="AC4128" s="12">
        <v>235.91001974457609</v>
      </c>
      <c r="AD4128" s="12">
        <v>572.19147167008214</v>
      </c>
      <c r="AE4128" s="12">
        <v>658.00612919690946</v>
      </c>
      <c r="AF4128" s="13">
        <v>890.52773722047232</v>
      </c>
    </row>
    <row r="4129" spans="2:32" x14ac:dyDescent="0.35">
      <c r="B4129" s="9" t="s">
        <v>55</v>
      </c>
      <c r="C4129" s="2" t="s">
        <v>56</v>
      </c>
      <c r="D4129" s="10" t="s">
        <v>54</v>
      </c>
      <c r="E4129" s="10">
        <v>8</v>
      </c>
      <c r="F4129" s="10">
        <v>4</v>
      </c>
      <c r="G4129" s="10">
        <v>20</v>
      </c>
      <c r="H4129" s="14" t="s">
        <v>35</v>
      </c>
      <c r="I4129" s="12">
        <v>890.52773722047232</v>
      </c>
      <c r="J4129" s="12">
        <v>890.52773722047232</v>
      </c>
      <c r="K4129" s="12">
        <v>890.52773722047232</v>
      </c>
      <c r="L4129" s="12">
        <v>890.52773722047232</v>
      </c>
      <c r="M4129" s="12">
        <v>890.52773722047232</v>
      </c>
      <c r="N4129" s="12">
        <v>890.52773722047232</v>
      </c>
      <c r="O4129" s="12">
        <v>890.52773722047232</v>
      </c>
      <c r="P4129" s="12">
        <v>890.52773722047232</v>
      </c>
      <c r="Q4129" s="12">
        <v>890.52773722047232</v>
      </c>
      <c r="R4129" s="12">
        <v>879.39230211175595</v>
      </c>
      <c r="S4129" s="12">
        <v>722.58818640531388</v>
      </c>
      <c r="T4129" s="12">
        <v>644.99997310531126</v>
      </c>
      <c r="U4129" s="12">
        <v>510.78482282532627</v>
      </c>
      <c r="V4129" s="12">
        <v>395.53135216928774</v>
      </c>
      <c r="W4129" s="12">
        <v>280.87083723592212</v>
      </c>
      <c r="X4129" s="12">
        <v>120.0587187097176</v>
      </c>
      <c r="Y4129" s="12">
        <v>154.81742251193594</v>
      </c>
      <c r="Z4129" s="12">
        <v>827.65104501189444</v>
      </c>
      <c r="AA4129" s="12">
        <v>440.34874963024288</v>
      </c>
      <c r="AB4129" s="12">
        <v>867.09924767965163</v>
      </c>
      <c r="AC4129" s="12">
        <v>890.52773722047232</v>
      </c>
      <c r="AD4129" s="12">
        <v>890.52773722047232</v>
      </c>
      <c r="AE4129" s="12">
        <v>890.52773722047232</v>
      </c>
      <c r="AF4129" s="13">
        <v>890.52773722047232</v>
      </c>
    </row>
    <row r="4130" spans="2:32" x14ac:dyDescent="0.35">
      <c r="B4130" s="9" t="s">
        <v>55</v>
      </c>
      <c r="C4130" s="2" t="s">
        <v>56</v>
      </c>
      <c r="D4130" s="10" t="s">
        <v>54</v>
      </c>
      <c r="E4130" s="10">
        <v>8</v>
      </c>
      <c r="F4130" s="10">
        <v>4</v>
      </c>
      <c r="G4130" s="10">
        <v>21</v>
      </c>
      <c r="H4130" s="14" t="s">
        <v>35</v>
      </c>
      <c r="I4130" s="12">
        <v>880.6432089724068</v>
      </c>
      <c r="J4130" s="12">
        <v>655.25115196089507</v>
      </c>
      <c r="K4130" s="12">
        <v>491.61926787660502</v>
      </c>
      <c r="L4130" s="12">
        <v>427.76280164279279</v>
      </c>
      <c r="M4130" s="12">
        <v>413.72149798096052</v>
      </c>
      <c r="N4130" s="12">
        <v>422.57798354977905</v>
      </c>
      <c r="O4130" s="12">
        <v>457.86593800952096</v>
      </c>
      <c r="P4130" s="12">
        <v>438.7320205350149</v>
      </c>
      <c r="Q4130" s="12">
        <v>379.71468599418483</v>
      </c>
      <c r="R4130" s="12">
        <v>278.45979407256578</v>
      </c>
      <c r="S4130" s="12">
        <v>230.43918996371983</v>
      </c>
      <c r="T4130" s="12">
        <v>210.85769621754125</v>
      </c>
      <c r="U4130" s="12">
        <v>193.58089529340012</v>
      </c>
      <c r="V4130" s="12">
        <v>138.89641320686934</v>
      </c>
      <c r="W4130" s="12">
        <v>60.862730410604094</v>
      </c>
      <c r="X4130" s="12">
        <v>16.86139778130088</v>
      </c>
      <c r="Y4130" s="12">
        <v>53.699319654623793</v>
      </c>
      <c r="Z4130" s="12">
        <v>100.90363789961474</v>
      </c>
      <c r="AA4130" s="12">
        <v>163.75019804249425</v>
      </c>
      <c r="AB4130" s="12">
        <v>249.24660105780964</v>
      </c>
      <c r="AC4130" s="12">
        <v>317.3969224967372</v>
      </c>
      <c r="AD4130" s="12">
        <v>177.7189394208186</v>
      </c>
      <c r="AE4130" s="12">
        <v>96.212546009189992</v>
      </c>
      <c r="AF4130" s="13">
        <v>243.9515615730065</v>
      </c>
    </row>
    <row r="4131" spans="2:32" x14ac:dyDescent="0.35">
      <c r="B4131" s="9" t="s">
        <v>55</v>
      </c>
      <c r="C4131" s="2" t="s">
        <v>56</v>
      </c>
      <c r="D4131" s="10" t="s">
        <v>54</v>
      </c>
      <c r="E4131" s="10">
        <v>8</v>
      </c>
      <c r="F4131" s="10">
        <v>4</v>
      </c>
      <c r="G4131" s="10">
        <v>22</v>
      </c>
      <c r="H4131" s="14" t="s">
        <v>35</v>
      </c>
      <c r="I4131" s="12">
        <v>385.20192393135568</v>
      </c>
      <c r="J4131" s="12">
        <v>409.50058738532545</v>
      </c>
      <c r="K4131" s="12">
        <v>248.39876135354632</v>
      </c>
      <c r="L4131" s="12">
        <v>113.17821324305409</v>
      </c>
      <c r="M4131" s="12">
        <v>77.300879401506307</v>
      </c>
      <c r="N4131" s="12">
        <v>65.025591179431345</v>
      </c>
      <c r="O4131" s="12">
        <v>60.746969274777669</v>
      </c>
      <c r="P4131" s="12">
        <v>51.902459270531352</v>
      </c>
      <c r="Q4131" s="12">
        <v>39.745150471435025</v>
      </c>
      <c r="R4131" s="12">
        <v>45.571348261061232</v>
      </c>
      <c r="S4131" s="12">
        <v>21.701150753987939</v>
      </c>
      <c r="T4131" s="12">
        <v>0</v>
      </c>
      <c r="U4131" s="12">
        <v>0</v>
      </c>
      <c r="V4131" s="12">
        <v>0</v>
      </c>
      <c r="W4131" s="12">
        <v>0</v>
      </c>
      <c r="X4131" s="12">
        <v>0</v>
      </c>
      <c r="Y4131" s="12">
        <v>0</v>
      </c>
      <c r="Z4131" s="12">
        <v>0.73279393617374189</v>
      </c>
      <c r="AA4131" s="12">
        <v>0.80098299300838749</v>
      </c>
      <c r="AB4131" s="12">
        <v>1.1683314200987991</v>
      </c>
      <c r="AC4131" s="12">
        <v>43.768541911585771</v>
      </c>
      <c r="AD4131" s="12">
        <v>57.238726239356595</v>
      </c>
      <c r="AE4131" s="12">
        <v>39.00982213223336</v>
      </c>
      <c r="AF4131" s="13">
        <v>44.143344823952248</v>
      </c>
    </row>
    <row r="4132" spans="2:32" x14ac:dyDescent="0.35">
      <c r="B4132" s="9" t="s">
        <v>55</v>
      </c>
      <c r="C4132" s="2" t="s">
        <v>56</v>
      </c>
      <c r="D4132" s="10" t="s">
        <v>54</v>
      </c>
      <c r="E4132" s="10">
        <v>8</v>
      </c>
      <c r="F4132" s="10">
        <v>4</v>
      </c>
      <c r="G4132" s="10">
        <v>23</v>
      </c>
      <c r="H4132" s="14" t="s">
        <v>35</v>
      </c>
      <c r="I4132" s="12">
        <v>54.379306309322558</v>
      </c>
      <c r="J4132" s="12">
        <v>51.043038275355194</v>
      </c>
      <c r="K4132" s="12">
        <v>22.78432603322171</v>
      </c>
      <c r="L4132" s="12">
        <v>1.0111002373204365</v>
      </c>
      <c r="M4132" s="12">
        <v>15.57904759634363</v>
      </c>
      <c r="N4132" s="12">
        <v>8.715347546575364</v>
      </c>
      <c r="O4132" s="12">
        <v>2.1121941840432075</v>
      </c>
      <c r="P4132" s="12">
        <v>14.3288894573893</v>
      </c>
      <c r="Q4132" s="12">
        <v>7.4295096327606336</v>
      </c>
      <c r="R4132" s="12">
        <v>18.540671024792545</v>
      </c>
      <c r="S4132" s="12">
        <v>14.736120382569849</v>
      </c>
      <c r="T4132" s="12">
        <v>31.900958539594598</v>
      </c>
      <c r="U4132" s="12">
        <v>36.972793333925274</v>
      </c>
      <c r="V4132" s="12">
        <v>48.825153361859805</v>
      </c>
      <c r="W4132" s="12">
        <v>56.920535448838663</v>
      </c>
      <c r="X4132" s="12">
        <v>42.348782378256374</v>
      </c>
      <c r="Y4132" s="12">
        <v>16.157623282507657</v>
      </c>
      <c r="Z4132" s="12">
        <v>3.6400242766568192</v>
      </c>
      <c r="AA4132" s="12">
        <v>1.7607829752860691</v>
      </c>
      <c r="AB4132" s="12">
        <v>1.2595144221417949</v>
      </c>
      <c r="AC4132" s="12">
        <v>12.990719680463739</v>
      </c>
      <c r="AD4132" s="12">
        <v>40.778928040267878</v>
      </c>
      <c r="AE4132" s="12">
        <v>59.177433541766177</v>
      </c>
      <c r="AF4132" s="13">
        <v>68.713981433965913</v>
      </c>
    </row>
    <row r="4133" spans="2:32" x14ac:dyDescent="0.35">
      <c r="B4133" s="9" t="s">
        <v>55</v>
      </c>
      <c r="C4133" s="2" t="s">
        <v>56</v>
      </c>
      <c r="D4133" s="10" t="s">
        <v>54</v>
      </c>
      <c r="E4133" s="10">
        <v>8</v>
      </c>
      <c r="F4133" s="10">
        <v>4</v>
      </c>
      <c r="G4133" s="10">
        <v>24</v>
      </c>
      <c r="H4133" s="14" t="s">
        <v>35</v>
      </c>
      <c r="I4133" s="12">
        <v>71.649759029297215</v>
      </c>
      <c r="J4133" s="12">
        <v>73.153168299334823</v>
      </c>
      <c r="K4133" s="12">
        <v>72.532963886005575</v>
      </c>
      <c r="L4133" s="12">
        <v>69.754497498062122</v>
      </c>
      <c r="M4133" s="12">
        <v>67.171009390910754</v>
      </c>
      <c r="N4133" s="12">
        <v>75.713900046004738</v>
      </c>
      <c r="O4133" s="12">
        <v>141.79277140142284</v>
      </c>
      <c r="P4133" s="12">
        <v>148.67772937264039</v>
      </c>
      <c r="Q4133" s="12">
        <v>144.50820975979354</v>
      </c>
      <c r="R4133" s="12">
        <v>179.73091392024875</v>
      </c>
      <c r="S4133" s="12">
        <v>149.60327683079024</v>
      </c>
      <c r="T4133" s="12">
        <v>179.88981815252083</v>
      </c>
      <c r="U4133" s="12">
        <v>207.0115128655905</v>
      </c>
      <c r="V4133" s="12">
        <v>217.82415334187158</v>
      </c>
      <c r="W4133" s="12">
        <v>266.28148522292315</v>
      </c>
      <c r="X4133" s="12">
        <v>343.67791425702831</v>
      </c>
      <c r="Y4133" s="12">
        <v>472.34866886697063</v>
      </c>
      <c r="Z4133" s="12">
        <v>508.88281483370287</v>
      </c>
      <c r="AA4133" s="12">
        <v>464.12592045787903</v>
      </c>
      <c r="AB4133" s="12">
        <v>467.9656839195423</v>
      </c>
      <c r="AC4133" s="12">
        <v>603.9570250857372</v>
      </c>
      <c r="AD4133" s="12">
        <v>862.80464375284032</v>
      </c>
      <c r="AE4133" s="12">
        <v>890.52773722047232</v>
      </c>
      <c r="AF4133" s="13">
        <v>890.52773722047232</v>
      </c>
    </row>
    <row r="4134" spans="2:32" x14ac:dyDescent="0.35">
      <c r="B4134" s="9" t="s">
        <v>55</v>
      </c>
      <c r="C4134" s="2" t="s">
        <v>56</v>
      </c>
      <c r="D4134" s="10" t="s">
        <v>54</v>
      </c>
      <c r="E4134" s="10">
        <v>8</v>
      </c>
      <c r="F4134" s="10">
        <v>4</v>
      </c>
      <c r="G4134" s="10">
        <v>25</v>
      </c>
      <c r="H4134" s="14" t="s">
        <v>35</v>
      </c>
      <c r="I4134" s="12">
        <v>890.52773722047232</v>
      </c>
      <c r="J4134" s="12">
        <v>890.52773722047232</v>
      </c>
      <c r="K4134" s="12">
        <v>890.52773722047232</v>
      </c>
      <c r="L4134" s="12">
        <v>890.52773722047232</v>
      </c>
      <c r="M4134" s="12">
        <v>890.52773722047232</v>
      </c>
      <c r="N4134" s="12">
        <v>890.52773722047232</v>
      </c>
      <c r="O4134" s="12">
        <v>890.52773722047232</v>
      </c>
      <c r="P4134" s="12">
        <v>890.52773722047232</v>
      </c>
      <c r="Q4134" s="12">
        <v>890.52773722047232</v>
      </c>
      <c r="R4134" s="12">
        <v>890.52773722047232</v>
      </c>
      <c r="S4134" s="12">
        <v>890.52773722047232</v>
      </c>
      <c r="T4134" s="12">
        <v>890.52773722047232</v>
      </c>
      <c r="U4134" s="12">
        <v>890.52773722047232</v>
      </c>
      <c r="V4134" s="12">
        <v>890.52773722047232</v>
      </c>
      <c r="W4134" s="12">
        <v>890.52773722047232</v>
      </c>
      <c r="X4134" s="12">
        <v>890.52773722047232</v>
      </c>
      <c r="Y4134" s="12">
        <v>890.52773722047232</v>
      </c>
      <c r="Z4134" s="12">
        <v>890.52773722047232</v>
      </c>
      <c r="AA4134" s="12">
        <v>783.26548473674904</v>
      </c>
      <c r="AB4134" s="12">
        <v>39.364720198662525</v>
      </c>
      <c r="AC4134" s="12">
        <v>9.1146501860316391</v>
      </c>
      <c r="AD4134" s="12">
        <v>427.92621413549045</v>
      </c>
      <c r="AE4134" s="12">
        <v>107.46040088403694</v>
      </c>
      <c r="AF4134" s="13">
        <v>135.5969400651818</v>
      </c>
    </row>
    <row r="4135" spans="2:32" x14ac:dyDescent="0.35">
      <c r="B4135" s="9" t="s">
        <v>55</v>
      </c>
      <c r="C4135" s="2" t="s">
        <v>56</v>
      </c>
      <c r="D4135" s="10" t="s">
        <v>54</v>
      </c>
      <c r="E4135" s="10">
        <v>8</v>
      </c>
      <c r="F4135" s="10">
        <v>4</v>
      </c>
      <c r="G4135" s="10">
        <v>26</v>
      </c>
      <c r="H4135" s="14" t="s">
        <v>35</v>
      </c>
      <c r="I4135" s="12">
        <v>588.68749923761652</v>
      </c>
      <c r="J4135" s="12">
        <v>890.52773722047232</v>
      </c>
      <c r="K4135" s="12">
        <v>890.52773722047232</v>
      </c>
      <c r="L4135" s="12">
        <v>890.52773722047232</v>
      </c>
      <c r="M4135" s="12">
        <v>890.52773722047232</v>
      </c>
      <c r="N4135" s="12">
        <v>890.52773722047232</v>
      </c>
      <c r="O4135" 